</v>
      </c>
      <c r="G14863" s="1" t="s">
        <v>27</v>
      </c>
      <c r="H14863" s="2">
        <v>43739</v>
      </c>
      <c r="I14863" s="2">
        <v>43830</v>
      </c>
      <c r="J14863" s="2">
        <v>43810</v>
      </c>
      <c r="K14863" s="1" t="s">
        <v>6914</v>
      </c>
      <c r="L14863" s="1" t="s">
        <v>21551</v>
      </c>
      <c r="M14863" s="3">
        <v>0.47916666666666669</v>
      </c>
      <c r="N14863">
        <v>109.008</v>
      </c>
      <c r="O14863" s="1" t="s">
        <v>35271</v>
      </c>
      <c r="P14863">
        <v>30000</v>
      </c>
      <c r="Q14863" s="1" t="s">
        <v>97318</v>
      </c>
      <c r="R14863" s="1" t="s">
        <v>97319</v>
      </c>
      <c r="S14863" s="1" t="s">
        <v>97320</v>
      </c>
      <c r="T14863">
        <v>109.008</v>
      </c>
    </row>
    <row r="14864" spans="1:22" x14ac:dyDescent="0.2">
      <c r="A14864">
        <v>34</v>
      </c>
      <c r="B14864" s="1" t="s">
        <v>22</v>
      </c>
      <c r="C14864" s="1" t="s">
        <v>23</v>
      </c>
      <c r="D14864" s="1" t="s">
        <v>24</v>
      </c>
      <c r="E14864" s="1" t="s">
        <v>25</v>
      </c>
      <c r="F14864" s="1" t="s">
        <v>26</v>
      </c>
      <c r="G14864" s="1" t="s">
        <v>27</v>
      </c>
      <c r="H14864" s="2">
        <v>43739</v>
      </c>
      <c r="I14864" s="2">
        <v>43830</v>
      </c>
      <c r="J14864" s="2">
        <v>43810</v>
      </c>
      <c r="K14864" s="1" t="s">
        <v>3326</v>
      </c>
      <c r="L14864" s="1" t="s">
        <v>21551</v>
      </c>
      <c r="M14864" s="3">
        <v>0.39583333333333331</v>
      </c>
      <c r="N14864">
        <v>122.316</v>
      </c>
      <c r="O14864" s="1" t="s">
        <v>35272</v>
      </c>
      <c r="P14864">
        <v>3000000</v>
      </c>
      <c r="Q14864" s="1" t="s">
        <v>97318</v>
      </c>
      <c r="R14864" s="1" t="s">
        <v>97319</v>
      </c>
      <c r="S14864" s="1" t="s">
        <v>97320</v>
      </c>
      <c r="T14864">
        <v>122.316</v>
      </c>
    </row>
    <row r="14865" spans="1:22" x14ac:dyDescent="0.2">
      <c r="A14865">
        <v>34</v>
      </c>
      <c r="B14865" s="1" t="s">
        <v>22</v>
      </c>
      <c r="C14865" s="1" t="s">
        <v>23</v>
      </c>
      <c r="D14865" s="1" t="s">
        <v>24</v>
      </c>
      <c r="E14865" s="1" t="s">
        <v>25</v>
      </c>
      <c r="F14865" s="1" t="s">
        <v>26</v>
      </c>
      <c r="G14865" s="1" t="s">
        <v>27</v>
      </c>
      <c r="H14865" s="2">
        <v>43739</v>
      </c>
      <c r="I14865" s="2">
        <v>43830</v>
      </c>
      <c r="J14865" s="2">
        <v>43810</v>
      </c>
      <c r="K14865" s="1" t="s">
        <v>3326</v>
      </c>
      <c r="L14865" s="1" t="s">
        <v>21551</v>
      </c>
      <c r="M14865" s="3">
        <v>0.47916666666666669</v>
      </c>
      <c r="N14865">
        <v>122.404</v>
      </c>
      <c r="O14865" s="1" t="s">
        <v>35273</v>
      </c>
      <c r="P14865">
        <v>3267000</v>
      </c>
      <c r="Q14865" s="1" t="s">
        <v>97318</v>
      </c>
      <c r="R14865" s="1" t="s">
        <v>97319</v>
      </c>
      <c r="S14865" s="1" t="s">
        <v>97320</v>
      </c>
      <c r="T14865">
        <v>122.404</v>
      </c>
    </row>
    <row r="14866" spans="1:22" x14ac:dyDescent="0.2">
      <c r="A14866">
        <v>34</v>
      </c>
      <c r="B14866" s="1" t="s">
        <v>22</v>
      </c>
      <c r="C14866" s="1" t="s">
        <v>23</v>
      </c>
      <c r="D14866" s="1" t="s">
        <v>24</v>
      </c>
      <c r="E14866" s="1" t="s">
        <v>25</v>
      </c>
      <c r="F14866" s="1" t="s">
        <v>26</v>
      </c>
      <c r="G14866" s="1" t="s">
        <v>27</v>
      </c>
      <c r="H14866" s="2">
        <v>43739</v>
      </c>
      <c r="I14866" s="2">
        <v>43830</v>
      </c>
      <c r="J14866" s="2">
        <v>43810</v>
      </c>
      <c r="K14866" s="1" t="s">
        <v>3971</v>
      </c>
      <c r="L14866" s="1" t="s">
        <v>21551</v>
      </c>
      <c r="M14866" s="3">
        <v>0.39583333333333331</v>
      </c>
      <c r="N14866">
        <v>114.29526</v>
      </c>
      <c r="O14866" s="1" t="s">
        <v>35274</v>
      </c>
      <c r="P14866">
        <v>350000</v>
      </c>
      <c r="Q14866" s="1" t="s">
        <v>97318</v>
      </c>
      <c r="R14866" s="1" t="s">
        <v>97319</v>
      </c>
      <c r="S14866" s="1" t="s">
        <v>97320</v>
      </c>
      <c r="T14866">
        <v>114.29526</v>
      </c>
    </row>
    <row r="14867" spans="1:22" x14ac:dyDescent="0.2">
      <c r="A14867">
        <v>34</v>
      </c>
      <c r="B14867" s="1" t="s">
        <v>22</v>
      </c>
      <c r="C14867" s="1" t="s">
        <v>23</v>
      </c>
      <c r="D14867" s="1" t="s">
        <v>24</v>
      </c>
      <c r="E14867" s="1" t="s">
        <v>25</v>
      </c>
      <c r="F14867" s="1" t="s">
        <v>26</v>
      </c>
      <c r="G14867" s="1" t="s">
        <v>27</v>
      </c>
      <c r="H14867" s="2">
        <v>43739</v>
      </c>
      <c r="I14867" s="2">
        <v>43830</v>
      </c>
      <c r="J14867" s="2">
        <v>43810</v>
      </c>
      <c r="K14867" s="1" t="s">
        <v>3971</v>
      </c>
      <c r="L14867" s="1" t="s">
        <v>21551</v>
      </c>
      <c r="M14867" s="3">
        <v>0.47916666666666669</v>
      </c>
      <c r="N14867">
        <v>114.25799000000001</v>
      </c>
      <c r="O14867" s="1" t="s">
        <v>35275</v>
      </c>
      <c r="P14867">
        <v>32000</v>
      </c>
      <c r="Q14867" s="1" t="s">
        <v>97318</v>
      </c>
      <c r="R14867" s="1" t="s">
        <v>97319</v>
      </c>
      <c r="S14867" s="1" t="s">
        <v>97320</v>
      </c>
      <c r="T14867">
        <v>114.25799000000001</v>
      </c>
    </row>
    <row r="14868" spans="1:22" x14ac:dyDescent="0.2">
      <c r="A14868">
        <v>34</v>
      </c>
      <c r="B14868" s="1" t="s">
        <v>22</v>
      </c>
      <c r="C14868" s="1" t="s">
        <v>23</v>
      </c>
      <c r="D14868" s="1" t="s">
        <v>24</v>
      </c>
      <c r="E14868" s="1" t="s">
        <v>25</v>
      </c>
      <c r="F14868" s="1" t="s">
        <v>26</v>
      </c>
      <c r="G14868" s="1" t="s">
        <v>27</v>
      </c>
      <c r="H14868" s="2">
        <v>43739</v>
      </c>
      <c r="I14868" s="2">
        <v>43830</v>
      </c>
      <c r="J14868" s="2">
        <v>43810</v>
      </c>
      <c r="K14868" s="1" t="s">
        <v>3328</v>
      </c>
      <c r="L14868" s="1" t="s">
        <v>21551</v>
      </c>
      <c r="M14868" s="3">
        <v>0.39583333333333331</v>
      </c>
      <c r="N14868">
        <v>100.547</v>
      </c>
      <c r="O14868" s="1" t="s">
        <v>35276</v>
      </c>
      <c r="P14868">
        <v>34000</v>
      </c>
      <c r="Q14868" s="1" t="s">
        <v>97318</v>
      </c>
      <c r="R14868" s="1" t="s">
        <v>97319</v>
      </c>
      <c r="S14868" s="1" t="s">
        <v>97320</v>
      </c>
      <c r="T14868">
        <v>100.547</v>
      </c>
    </row>
    <row r="14869" spans="1:22" x14ac:dyDescent="0.2">
      <c r="A14869">
        <v>34</v>
      </c>
      <c r="B14869" s="1" t="s">
        <v>22</v>
      </c>
      <c r="C14869" s="1" t="s">
        <v>23</v>
      </c>
      <c r="D14869" s="1" t="s">
        <v>24</v>
      </c>
      <c r="E14869" s="1" t="s">
        <v>25</v>
      </c>
      <c r="F14869" s="1" t="s">
        <v>26</v>
      </c>
      <c r="G14869" s="1" t="s">
        <v>27</v>
      </c>
      <c r="H14869" s="2">
        <v>43739</v>
      </c>
      <c r="I14869" s="2">
        <v>43830</v>
      </c>
      <c r="J14869" s="2">
        <v>43810</v>
      </c>
      <c r="K14869" s="1" t="s">
        <v>3328</v>
      </c>
      <c r="L14869" s="1" t="s">
        <v>21551</v>
      </c>
      <c r="M14869" s="3">
        <v>0.47916666666666669</v>
      </c>
      <c r="N14869">
        <v>100.56659999999999</v>
      </c>
      <c r="O14869" s="1" t="s">
        <v>35277</v>
      </c>
      <c r="P14869">
        <v>160000</v>
      </c>
      <c r="Q14869" s="1" t="s">
        <v>97318</v>
      </c>
      <c r="R14869" s="1" t="s">
        <v>97319</v>
      </c>
      <c r="S14869" s="1" t="s">
        <v>97320</v>
      </c>
      <c r="T14869">
        <v>100.56659999999999</v>
      </c>
    </row>
    <row r="14870" spans="1:22" x14ac:dyDescent="0.2">
      <c r="A14870">
        <v>34</v>
      </c>
      <c r="B14870" s="1" t="s">
        <v>22</v>
      </c>
      <c r="C14870" s="1" t="s">
        <v>23</v>
      </c>
      <c r="D14870" s="1" t="s">
        <v>24</v>
      </c>
      <c r="E14870" s="1" t="s">
        <v>25</v>
      </c>
      <c r="F14870" s="1" t="s">
        <v>26</v>
      </c>
      <c r="G14870" s="1" t="s">
        <v>27</v>
      </c>
      <c r="H14870" s="2">
        <v>43739</v>
      </c>
      <c r="I14870" s="2">
        <v>43830</v>
      </c>
      <c r="J14870" s="2">
        <v>43810</v>
      </c>
      <c r="K14870" s="1" t="s">
        <v>266</v>
      </c>
      <c r="L14870" s="1" t="s">
        <v>21551</v>
      </c>
      <c r="M14870" s="3">
        <v>0.47916666666666669</v>
      </c>
      <c r="N14870">
        <v>102.37636000000001</v>
      </c>
      <c r="O14870" s="1" t="s">
        <v>35278</v>
      </c>
      <c r="P14870">
        <v>130000</v>
      </c>
      <c r="Q14870" s="1" t="s">
        <v>97318</v>
      </c>
      <c r="R14870" s="1" t="s">
        <v>97319</v>
      </c>
      <c r="S14870" s="1" t="s">
        <v>97320</v>
      </c>
      <c r="T14870">
        <v>102.37636000000001</v>
      </c>
    </row>
    <row r="14871" spans="1:22" x14ac:dyDescent="0.2">
      <c r="A14871">
        <v>34</v>
      </c>
      <c r="B14871" s="1" t="s">
        <v>22</v>
      </c>
      <c r="C14871" s="1" t="s">
        <v>23</v>
      </c>
      <c r="D14871" s="1" t="s">
        <v>24</v>
      </c>
      <c r="E14871" s="1" t="s">
        <v>25</v>
      </c>
      <c r="F14871" s="1" t="s">
        <v>26</v>
      </c>
      <c r="G14871" s="1" t="s">
        <v>27</v>
      </c>
      <c r="H14871" s="2">
        <v>43739</v>
      </c>
      <c r="I14871" s="2">
        <v>43830</v>
      </c>
      <c r="J14871" s="2">
        <v>43810</v>
      </c>
      <c r="K14871" s="1" t="s">
        <v>4110</v>
      </c>
      <c r="L14871" s="1" t="s">
        <v>21551</v>
      </c>
      <c r="M14871" s="3">
        <v>0.47916666666666669</v>
      </c>
      <c r="N14871">
        <v>106.203</v>
      </c>
      <c r="O14871" s="1" t="s">
        <v>35279</v>
      </c>
      <c r="P14871">
        <v>300000</v>
      </c>
      <c r="Q14871" s="1" t="s">
        <v>97318</v>
      </c>
      <c r="R14871" s="1" t="s">
        <v>97319</v>
      </c>
      <c r="S14871" s="1" t="s">
        <v>97320</v>
      </c>
      <c r="T14871">
        <v>106.203</v>
      </c>
    </row>
    <row r="14872" spans="1:22" x14ac:dyDescent="0.2">
      <c r="A14872">
        <v>34</v>
      </c>
      <c r="B14872" s="1" t="s">
        <v>22</v>
      </c>
      <c r="C14872" s="1" t="s">
        <v>23</v>
      </c>
      <c r="D14872" s="1" t="s">
        <v>24</v>
      </c>
      <c r="E14872" s="1" t="s">
        <v>25</v>
      </c>
      <c r="F14872" s="1" t="s">
        <v>26</v>
      </c>
      <c r="G14872" s="1" t="s">
        <v>27</v>
      </c>
      <c r="H14872" s="2">
        <v>43739</v>
      </c>
      <c r="I14872" s="2">
        <v>43830</v>
      </c>
      <c r="J14872" s="2">
        <v>43810</v>
      </c>
      <c r="K14872" s="1" t="s">
        <v>3615</v>
      </c>
      <c r="L14872" s="1" t="s">
        <v>21551</v>
      </c>
      <c r="M14872" s="3">
        <v>0.47916666666666669</v>
      </c>
      <c r="O14872" s="1"/>
      <c r="Q14872" s="1"/>
      <c r="R14872" s="1"/>
      <c r="S14872" s="1"/>
      <c r="U14872">
        <v>109.964</v>
      </c>
      <c r="V14872">
        <v>378000</v>
      </c>
    </row>
    <row r="14873" spans="1:22" x14ac:dyDescent="0.2">
      <c r="A14873">
        <v>34</v>
      </c>
      <c r="B14873" s="1" t="s">
        <v>22</v>
      </c>
      <c r="C14873" s="1" t="s">
        <v>23</v>
      </c>
      <c r="D14873" s="1" t="s">
        <v>24</v>
      </c>
      <c r="E14873" s="1" t="s">
        <v>25</v>
      </c>
      <c r="F14873" s="1" t="s">
        <v>26</v>
      </c>
      <c r="G14873" s="1" t="s">
        <v>27</v>
      </c>
      <c r="H14873" s="2">
        <v>43739</v>
      </c>
      <c r="I14873" s="2">
        <v>43830</v>
      </c>
      <c r="J14873" s="2">
        <v>43810</v>
      </c>
      <c r="K14873" s="1" t="s">
        <v>2989</v>
      </c>
      <c r="L14873" s="1" t="s">
        <v>21551</v>
      </c>
      <c r="M14873" s="3">
        <v>0.47916666666666669</v>
      </c>
      <c r="N14873">
        <v>106.113</v>
      </c>
      <c r="O14873" s="1" t="s">
        <v>35280</v>
      </c>
      <c r="P14873">
        <v>5000000</v>
      </c>
      <c r="Q14873" s="1" t="s">
        <v>97318</v>
      </c>
      <c r="R14873" s="1" t="s">
        <v>97319</v>
      </c>
      <c r="S14873" s="1" t="s">
        <v>97320</v>
      </c>
      <c r="T14873">
        <v>106.113</v>
      </c>
    </row>
    <row r="14874" spans="1:22" x14ac:dyDescent="0.2">
      <c r="A14874">
        <v>34</v>
      </c>
      <c r="B14874" s="1" t="s">
        <v>22</v>
      </c>
      <c r="C14874" s="1" t="s">
        <v>23</v>
      </c>
      <c r="D14874" s="1" t="s">
        <v>24</v>
      </c>
      <c r="E14874" s="1" t="s">
        <v>25</v>
      </c>
      <c r="F14874" s="1" t="s">
        <v>26</v>
      </c>
      <c r="G14874" s="1" t="s">
        <v>27</v>
      </c>
      <c r="H14874" s="2">
        <v>43739</v>
      </c>
      <c r="I14874" s="2">
        <v>43830</v>
      </c>
      <c r="J14874" s="2">
        <v>43810</v>
      </c>
      <c r="K14874" s="1" t="s">
        <v>3324</v>
      </c>
      <c r="L14874" s="1" t="s">
        <v>21551</v>
      </c>
      <c r="M14874" s="3">
        <v>0.47916666666666669</v>
      </c>
      <c r="N14874">
        <v>107.89512999999999</v>
      </c>
      <c r="O14874" s="1" t="s">
        <v>34659</v>
      </c>
      <c r="P14874">
        <v>84000</v>
      </c>
      <c r="Q14874" s="1" t="s">
        <v>97318</v>
      </c>
      <c r="R14874" s="1" t="s">
        <v>97319</v>
      </c>
      <c r="S14874" s="1" t="s">
        <v>97320</v>
      </c>
      <c r="T14874">
        <v>107.89512999999999</v>
      </c>
    </row>
    <row r="14875" spans="1:22" x14ac:dyDescent="0.2">
      <c r="A14875">
        <v>34</v>
      </c>
      <c r="B14875" s="1" t="s">
        <v>22</v>
      </c>
      <c r="C14875" s="1" t="s">
        <v>23</v>
      </c>
      <c r="D14875" s="1" t="s">
        <v>24</v>
      </c>
      <c r="E14875" s="1" t="s">
        <v>25</v>
      </c>
      <c r="F14875" s="1" t="s">
        <v>26</v>
      </c>
      <c r="G14875" s="1" t="s">
        <v>27</v>
      </c>
      <c r="H14875" s="2">
        <v>43739</v>
      </c>
      <c r="I14875" s="2">
        <v>43830</v>
      </c>
      <c r="J14875" s="2">
        <v>43810</v>
      </c>
      <c r="K14875" s="1" t="s">
        <v>2807</v>
      </c>
      <c r="L14875" s="1" t="s">
        <v>21551</v>
      </c>
      <c r="M14875" s="3">
        <v>0.39583333333333331</v>
      </c>
      <c r="N14875">
        <v>100.44813000000001</v>
      </c>
      <c r="O14875" s="1" t="s">
        <v>34811</v>
      </c>
      <c r="P14875">
        <v>1000000</v>
      </c>
      <c r="Q14875" s="1" t="s">
        <v>97318</v>
      </c>
      <c r="R14875" s="1" t="s">
        <v>97319</v>
      </c>
      <c r="S14875" s="1" t="s">
        <v>97320</v>
      </c>
      <c r="T14875">
        <v>100.44813000000001</v>
      </c>
    </row>
    <row r="14876" spans="1:22" x14ac:dyDescent="0.2">
      <c r="A14876">
        <v>34</v>
      </c>
      <c r="B14876" s="1" t="s">
        <v>22</v>
      </c>
      <c r="C14876" s="1" t="s">
        <v>23</v>
      </c>
      <c r="D14876" s="1" t="s">
        <v>24</v>
      </c>
      <c r="E14876" s="1" t="s">
        <v>25</v>
      </c>
      <c r="F14876" s="1" t="s">
        <v>26</v>
      </c>
      <c r="G14876" s="1" t="s">
        <v>27</v>
      </c>
      <c r="H14876" s="2">
        <v>43739</v>
      </c>
      <c r="I14876" s="2">
        <v>43830</v>
      </c>
      <c r="J14876" s="2">
        <v>43810</v>
      </c>
      <c r="K14876" s="1" t="s">
        <v>2807</v>
      </c>
      <c r="L14876" s="1" t="s">
        <v>21551</v>
      </c>
      <c r="M14876" s="3">
        <v>0.47916666666666669</v>
      </c>
      <c r="N14876">
        <v>100.42847</v>
      </c>
      <c r="O14876" s="1" t="s">
        <v>35281</v>
      </c>
      <c r="P14876">
        <v>5000000</v>
      </c>
      <c r="Q14876" s="1" t="s">
        <v>97318</v>
      </c>
      <c r="R14876" s="1" t="s">
        <v>97319</v>
      </c>
      <c r="S14876" s="1" t="s">
        <v>97320</v>
      </c>
      <c r="T14876">
        <v>100.42847</v>
      </c>
    </row>
    <row r="14877" spans="1:22" x14ac:dyDescent="0.2">
      <c r="A14877">
        <v>34</v>
      </c>
      <c r="B14877" s="1" t="s">
        <v>22</v>
      </c>
      <c r="C14877" s="1" t="s">
        <v>23</v>
      </c>
      <c r="D14877" s="1" t="s">
        <v>24</v>
      </c>
      <c r="E14877" s="1" t="s">
        <v>25</v>
      </c>
      <c r="F14877" s="1" t="s">
        <v>26</v>
      </c>
      <c r="G14877" s="1" t="s">
        <v>27</v>
      </c>
      <c r="H14877" s="2">
        <v>43739</v>
      </c>
      <c r="I14877" s="2">
        <v>43830</v>
      </c>
      <c r="J14877" s="2">
        <v>43810</v>
      </c>
      <c r="K14877" s="1" t="s">
        <v>3708</v>
      </c>
      <c r="L14877" s="1" t="s">
        <v>21551</v>
      </c>
      <c r="M14877" s="3">
        <v>0.5625</v>
      </c>
      <c r="N14877">
        <v>94.712000000000003</v>
      </c>
      <c r="O14877" s="1" t="s">
        <v>35282</v>
      </c>
      <c r="P14877">
        <v>100000</v>
      </c>
      <c r="Q14877" s="1" t="s">
        <v>97318</v>
      </c>
      <c r="R14877" s="1" t="s">
        <v>97319</v>
      </c>
      <c r="S14877" s="1" t="s">
        <v>97320</v>
      </c>
      <c r="T14877">
        <v>94.712000000000003</v>
      </c>
    </row>
    <row r="14878" spans="1:22" x14ac:dyDescent="0.2">
      <c r="A14878">
        <v>34</v>
      </c>
      <c r="B14878" s="1" t="s">
        <v>22</v>
      </c>
      <c r="C14878" s="1" t="s">
        <v>23</v>
      </c>
      <c r="D14878" s="1" t="s">
        <v>24</v>
      </c>
      <c r="E14878" s="1" t="s">
        <v>25</v>
      </c>
      <c r="F14878" s="1" t="s">
        <v>26</v>
      </c>
      <c r="G14878" s="1" t="s">
        <v>27</v>
      </c>
      <c r="H14878" s="2">
        <v>43739</v>
      </c>
      <c r="I14878" s="2">
        <v>43830</v>
      </c>
      <c r="J14878" s="2">
        <v>43810</v>
      </c>
      <c r="K14878" s="1" t="s">
        <v>3708</v>
      </c>
      <c r="L14878" s="1" t="s">
        <v>21551</v>
      </c>
      <c r="M14878" s="3">
        <v>0.47916666666666669</v>
      </c>
      <c r="N14878">
        <v>94.673000000000002</v>
      </c>
      <c r="O14878" s="1" t="s">
        <v>35283</v>
      </c>
      <c r="P14878">
        <v>100000</v>
      </c>
      <c r="Q14878" s="1" t="s">
        <v>97318</v>
      </c>
      <c r="R14878" s="1" t="s">
        <v>97319</v>
      </c>
      <c r="S14878" s="1" t="s">
        <v>97320</v>
      </c>
      <c r="T14878">
        <v>94.673000000000002</v>
      </c>
    </row>
    <row r="14879" spans="1:22" x14ac:dyDescent="0.2">
      <c r="A14879">
        <v>34</v>
      </c>
      <c r="B14879" s="1" t="s">
        <v>22</v>
      </c>
      <c r="C14879" s="1" t="s">
        <v>23</v>
      </c>
      <c r="D14879" s="1" t="s">
        <v>24</v>
      </c>
      <c r="E14879" s="1" t="s">
        <v>25</v>
      </c>
      <c r="F14879" s="1" t="s">
        <v>26</v>
      </c>
      <c r="G14879" s="1" t="s">
        <v>27</v>
      </c>
      <c r="H14879" s="2">
        <v>43739</v>
      </c>
      <c r="I14879" s="2">
        <v>43830</v>
      </c>
      <c r="J14879" s="2">
        <v>43810</v>
      </c>
      <c r="K14879" s="1" t="s">
        <v>1486</v>
      </c>
      <c r="L14879" s="1" t="s">
        <v>21551</v>
      </c>
      <c r="M14879" s="3">
        <v>0.47916666666666669</v>
      </c>
      <c r="N14879">
        <v>122</v>
      </c>
      <c r="O14879" s="1" t="s">
        <v>35284</v>
      </c>
      <c r="P14879">
        <v>805000</v>
      </c>
      <c r="Q14879" s="1" t="s">
        <v>97318</v>
      </c>
      <c r="R14879" s="1" t="s">
        <v>97319</v>
      </c>
      <c r="S14879" s="1" t="s">
        <v>97320</v>
      </c>
      <c r="T14879">
        <v>122</v>
      </c>
    </row>
    <row r="14880" spans="1:22" x14ac:dyDescent="0.2">
      <c r="A14880">
        <v>34</v>
      </c>
      <c r="B14880" s="1" t="s">
        <v>22</v>
      </c>
      <c r="C14880" s="1" t="s">
        <v>23</v>
      </c>
      <c r="D14880" s="1" t="s">
        <v>24</v>
      </c>
      <c r="E14880" s="1" t="s">
        <v>25</v>
      </c>
      <c r="F14880" s="1" t="s">
        <v>26</v>
      </c>
      <c r="G14880" s="1" t="s">
        <v>27</v>
      </c>
      <c r="H14880" s="2">
        <v>43739</v>
      </c>
      <c r="I14880" s="2">
        <v>43830</v>
      </c>
      <c r="J14880" s="2">
        <v>43810</v>
      </c>
      <c r="K14880" s="1" t="s">
        <v>324</v>
      </c>
      <c r="L14880" s="1" t="s">
        <v>21550</v>
      </c>
      <c r="M14880" s="3">
        <v>0.39583333333333331</v>
      </c>
      <c r="N14880">
        <v>6.516</v>
      </c>
      <c r="O14880" s="1" t="s">
        <v>35285</v>
      </c>
      <c r="P14880">
        <v>6516</v>
      </c>
      <c r="Q14880" s="1" t="s">
        <v>97318</v>
      </c>
      <c r="R14880" s="1" t="s">
        <v>97319</v>
      </c>
      <c r="S14880" s="1" t="s">
        <v>97320</v>
      </c>
      <c r="T14880">
        <v>6.516</v>
      </c>
    </row>
    <row r="14881" spans="1:22" x14ac:dyDescent="0.2">
      <c r="A14881">
        <v>34</v>
      </c>
      <c r="B14881" s="1" t="s">
        <v>22</v>
      </c>
      <c r="C14881" s="1" t="s">
        <v>23</v>
      </c>
      <c r="D14881" s="1" t="s">
        <v>24</v>
      </c>
      <c r="E14881" s="1" t="s">
        <v>25</v>
      </c>
      <c r="F14881" s="1" t="s">
        <v>26</v>
      </c>
      <c r="G14881" s="1" t="s">
        <v>27</v>
      </c>
      <c r="H14881" s="2">
        <v>43739</v>
      </c>
      <c r="I14881" s="2">
        <v>43830</v>
      </c>
      <c r="J14881" s="2">
        <v>43810</v>
      </c>
      <c r="K14881" s="1" t="s">
        <v>324</v>
      </c>
      <c r="L14881" s="1" t="s">
        <v>21550</v>
      </c>
      <c r="M14881" s="3">
        <v>0.47916666666666669</v>
      </c>
      <c r="N14881">
        <v>6.5590000000000002</v>
      </c>
      <c r="O14881" s="1" t="s">
        <v>35286</v>
      </c>
      <c r="P14881">
        <v>3279.5</v>
      </c>
      <c r="Q14881" s="1" t="s">
        <v>97318</v>
      </c>
      <c r="R14881" s="1" t="s">
        <v>97319</v>
      </c>
      <c r="S14881" s="1" t="s">
        <v>97320</v>
      </c>
      <c r="T14881">
        <v>6.5590000000000002</v>
      </c>
    </row>
    <row r="14882" spans="1:22" x14ac:dyDescent="0.2">
      <c r="A14882">
        <v>34</v>
      </c>
      <c r="B14882" s="1" t="s">
        <v>22</v>
      </c>
      <c r="C14882" s="1" t="s">
        <v>23</v>
      </c>
      <c r="D14882" s="1" t="s">
        <v>24</v>
      </c>
      <c r="E14882" s="1" t="s">
        <v>25</v>
      </c>
      <c r="F14882" s="1" t="s">
        <v>26</v>
      </c>
      <c r="G14882" s="1" t="s">
        <v>27</v>
      </c>
      <c r="H14882" s="2">
        <v>43739</v>
      </c>
      <c r="I14882" s="2">
        <v>43830</v>
      </c>
      <c r="J14882" s="2">
        <v>43810</v>
      </c>
      <c r="K14882" s="1" t="s">
        <v>325</v>
      </c>
      <c r="L14882" s="1" t="s">
        <v>21550</v>
      </c>
      <c r="M14882" s="3">
        <v>0.47916666666666669</v>
      </c>
      <c r="N14882">
        <v>73.75</v>
      </c>
      <c r="O14882" s="1" t="s">
        <v>35287</v>
      </c>
      <c r="P14882">
        <v>663.75</v>
      </c>
      <c r="Q14882" s="1" t="s">
        <v>97318</v>
      </c>
      <c r="R14882" s="1" t="s">
        <v>97319</v>
      </c>
      <c r="S14882" s="1" t="s">
        <v>97320</v>
      </c>
      <c r="T14882">
        <v>73.75</v>
      </c>
    </row>
    <row r="14883" spans="1:22" x14ac:dyDescent="0.2">
      <c r="A14883">
        <v>34</v>
      </c>
      <c r="B14883" s="1" t="s">
        <v>22</v>
      </c>
      <c r="C14883" s="1" t="s">
        <v>23</v>
      </c>
      <c r="D14883" s="1" t="s">
        <v>24</v>
      </c>
      <c r="E14883" s="1" t="s">
        <v>25</v>
      </c>
      <c r="F14883" s="1" t="s">
        <v>26</v>
      </c>
      <c r="G14883" s="1" t="s">
        <v>27</v>
      </c>
      <c r="H14883" s="2">
        <v>43739</v>
      </c>
      <c r="I14883" s="2">
        <v>43830</v>
      </c>
      <c r="J14883" s="2">
        <v>43810</v>
      </c>
      <c r="K14883" s="1" t="s">
        <v>329</v>
      </c>
      <c r="L14883" s="1" t="s">
        <v>21550</v>
      </c>
      <c r="M14883" s="3">
        <v>0.39583333333333331</v>
      </c>
      <c r="N14883">
        <v>14.874000000000001</v>
      </c>
      <c r="O14883" s="1" t="s">
        <v>35288</v>
      </c>
      <c r="P14883">
        <v>14874</v>
      </c>
      <c r="Q14883" s="1" t="s">
        <v>97318</v>
      </c>
      <c r="R14883" s="1" t="s">
        <v>97319</v>
      </c>
      <c r="S14883" s="1" t="s">
        <v>97320</v>
      </c>
      <c r="T14883">
        <v>14.874000000000001</v>
      </c>
    </row>
    <row r="14884" spans="1:22" x14ac:dyDescent="0.2">
      <c r="A14884">
        <v>34</v>
      </c>
      <c r="B14884" s="1" t="s">
        <v>22</v>
      </c>
      <c r="C14884" s="1" t="s">
        <v>23</v>
      </c>
      <c r="D14884" s="1" t="s">
        <v>24</v>
      </c>
      <c r="E14884" s="1" t="s">
        <v>25</v>
      </c>
      <c r="F14884" s="1" t="s">
        <v>26</v>
      </c>
      <c r="G14884" s="1" t="s">
        <v>27</v>
      </c>
      <c r="H14884" s="2">
        <v>43739</v>
      </c>
      <c r="I14884" s="2">
        <v>43830</v>
      </c>
      <c r="J14884" s="2">
        <v>43810</v>
      </c>
      <c r="K14884" s="1" t="s">
        <v>329</v>
      </c>
      <c r="L14884" s="1" t="s">
        <v>21550</v>
      </c>
      <c r="M14884" s="3">
        <v>0.47916666666666669</v>
      </c>
      <c r="N14884">
        <v>14.888</v>
      </c>
      <c r="O14884" s="1" t="s">
        <v>35289</v>
      </c>
      <c r="P14884">
        <v>7444</v>
      </c>
      <c r="Q14884" s="1" t="s">
        <v>97318</v>
      </c>
      <c r="R14884" s="1" t="s">
        <v>97319</v>
      </c>
      <c r="S14884" s="1" t="s">
        <v>97320</v>
      </c>
      <c r="T14884">
        <v>14.888</v>
      </c>
    </row>
    <row r="14885" spans="1:22" x14ac:dyDescent="0.2">
      <c r="A14885">
        <v>34</v>
      </c>
      <c r="B14885" s="1" t="s">
        <v>22</v>
      </c>
      <c r="C14885" s="1" t="s">
        <v>23</v>
      </c>
      <c r="D14885" s="1" t="s">
        <v>24</v>
      </c>
      <c r="E14885" s="1" t="s">
        <v>25</v>
      </c>
      <c r="F14885" s="1" t="s">
        <v>26</v>
      </c>
      <c r="G14885" s="1" t="s">
        <v>27</v>
      </c>
      <c r="H14885" s="2">
        <v>43739</v>
      </c>
      <c r="I14885" s="2">
        <v>43830</v>
      </c>
      <c r="J14885" s="2">
        <v>43810</v>
      </c>
      <c r="K14885" s="1" t="s">
        <v>1490</v>
      </c>
      <c r="L14885" s="1" t="s">
        <v>21550</v>
      </c>
      <c r="M14885" s="3">
        <v>0.47916666666666669</v>
      </c>
      <c r="N14885">
        <v>21.22</v>
      </c>
      <c r="O14885" s="1" t="s">
        <v>35290</v>
      </c>
      <c r="P14885">
        <v>1591.5</v>
      </c>
      <c r="Q14885" s="1" t="s">
        <v>97318</v>
      </c>
      <c r="R14885" s="1" t="s">
        <v>97319</v>
      </c>
      <c r="S14885" s="1" t="s">
        <v>97320</v>
      </c>
      <c r="T14885">
        <v>21.22</v>
      </c>
    </row>
    <row r="14886" spans="1:22" x14ac:dyDescent="0.2">
      <c r="A14886">
        <v>34</v>
      </c>
      <c r="B14886" s="1" t="s">
        <v>22</v>
      </c>
      <c r="C14886" s="1" t="s">
        <v>23</v>
      </c>
      <c r="D14886" s="1" t="s">
        <v>24</v>
      </c>
      <c r="E14886" s="1" t="s">
        <v>25</v>
      </c>
      <c r="F14886" s="1" t="s">
        <v>26</v>
      </c>
      <c r="G14886" s="1" t="s">
        <v>27</v>
      </c>
      <c r="H14886" s="2">
        <v>43739</v>
      </c>
      <c r="I14886" s="2">
        <v>43830</v>
      </c>
      <c r="J14886" s="2">
        <v>43810</v>
      </c>
      <c r="K14886" s="1" t="s">
        <v>1550</v>
      </c>
      <c r="L14886" s="1" t="s">
        <v>21550</v>
      </c>
      <c r="M14886" s="3">
        <v>0.47916666666666669</v>
      </c>
      <c r="N14886">
        <v>49.685000000000002</v>
      </c>
      <c r="O14886" s="1" t="s">
        <v>35291</v>
      </c>
      <c r="P14886">
        <v>3974.8</v>
      </c>
      <c r="Q14886" s="1" t="s">
        <v>97318</v>
      </c>
      <c r="R14886" s="1" t="s">
        <v>97319</v>
      </c>
      <c r="S14886" s="1" t="s">
        <v>97320</v>
      </c>
      <c r="T14886">
        <v>49.685000000000002</v>
      </c>
    </row>
    <row r="14887" spans="1:22" x14ac:dyDescent="0.2">
      <c r="A14887">
        <v>34</v>
      </c>
      <c r="B14887" s="1" t="s">
        <v>22</v>
      </c>
      <c r="C14887" s="1" t="s">
        <v>23</v>
      </c>
      <c r="D14887" s="1" t="s">
        <v>24</v>
      </c>
      <c r="E14887" s="1" t="s">
        <v>25</v>
      </c>
      <c r="F14887" s="1" t="s">
        <v>26</v>
      </c>
      <c r="G14887" s="1" t="s">
        <v>27</v>
      </c>
      <c r="H14887" s="2">
        <v>43739</v>
      </c>
      <c r="I14887" s="2">
        <v>43830</v>
      </c>
      <c r="J14887" s="2">
        <v>43810</v>
      </c>
      <c r="K14887" s="1" t="s">
        <v>6915</v>
      </c>
      <c r="L14887" s="1" t="s">
        <v>21550</v>
      </c>
      <c r="M14887" s="3">
        <v>0.47916666666666669</v>
      </c>
      <c r="N14887">
        <v>41.72</v>
      </c>
      <c r="O14887" s="1" t="s">
        <v>35292</v>
      </c>
      <c r="P14887">
        <v>4172</v>
      </c>
      <c r="Q14887" s="1" t="s">
        <v>97318</v>
      </c>
      <c r="R14887" s="1" t="s">
        <v>97319</v>
      </c>
      <c r="S14887" s="1" t="s">
        <v>97320</v>
      </c>
      <c r="T14887">
        <v>41.72</v>
      </c>
    </row>
    <row r="14888" spans="1:22" x14ac:dyDescent="0.2">
      <c r="A14888">
        <v>34</v>
      </c>
      <c r="B14888" s="1" t="s">
        <v>22</v>
      </c>
      <c r="C14888" s="1" t="s">
        <v>23</v>
      </c>
      <c r="D14888" s="1" t="s">
        <v>24</v>
      </c>
      <c r="E14888" s="1" t="s">
        <v>25</v>
      </c>
      <c r="F14888" s="1" t="s">
        <v>26</v>
      </c>
      <c r="G14888" s="1" t="s">
        <v>27</v>
      </c>
      <c r="H14888" s="2">
        <v>43739</v>
      </c>
      <c r="I14888" s="2">
        <v>43830</v>
      </c>
      <c r="J14888" s="2">
        <v>43810</v>
      </c>
      <c r="K14888" s="1" t="s">
        <v>332</v>
      </c>
      <c r="L14888" s="1" t="s">
        <v>21550</v>
      </c>
      <c r="M14888" s="3">
        <v>0.39583333333333331</v>
      </c>
      <c r="N14888">
        <v>49.23</v>
      </c>
      <c r="O14888" s="1" t="s">
        <v>35293</v>
      </c>
      <c r="P14888">
        <v>7384.5</v>
      </c>
      <c r="Q14888" s="1" t="s">
        <v>97318</v>
      </c>
      <c r="R14888" s="1" t="s">
        <v>97319</v>
      </c>
      <c r="S14888" s="1" t="s">
        <v>97320</v>
      </c>
      <c r="T14888">
        <v>49.23</v>
      </c>
    </row>
    <row r="14889" spans="1:22" x14ac:dyDescent="0.2">
      <c r="A14889">
        <v>34</v>
      </c>
      <c r="B14889" s="1" t="s">
        <v>22</v>
      </c>
      <c r="C14889" s="1" t="s">
        <v>23</v>
      </c>
      <c r="D14889" s="1" t="s">
        <v>24</v>
      </c>
      <c r="E14889" s="1" t="s">
        <v>25</v>
      </c>
      <c r="F14889" s="1" t="s">
        <v>26</v>
      </c>
      <c r="G14889" s="1" t="s">
        <v>27</v>
      </c>
      <c r="H14889" s="2">
        <v>43739</v>
      </c>
      <c r="I14889" s="2">
        <v>43830</v>
      </c>
      <c r="J14889" s="2">
        <v>43810</v>
      </c>
      <c r="K14889" s="1" t="s">
        <v>332</v>
      </c>
      <c r="L14889" s="1" t="s">
        <v>21550</v>
      </c>
      <c r="M14889" s="3">
        <v>0.5625</v>
      </c>
      <c r="N14889">
        <v>49.19</v>
      </c>
      <c r="O14889" s="1" t="s">
        <v>35294</v>
      </c>
      <c r="P14889">
        <v>491.9</v>
      </c>
      <c r="Q14889" s="1" t="s">
        <v>97318</v>
      </c>
      <c r="R14889" s="1" t="s">
        <v>97319</v>
      </c>
      <c r="S14889" s="1" t="s">
        <v>97320</v>
      </c>
      <c r="T14889">
        <v>49.19</v>
      </c>
    </row>
    <row r="14890" spans="1:22" x14ac:dyDescent="0.2">
      <c r="A14890">
        <v>34</v>
      </c>
      <c r="B14890" s="1" t="s">
        <v>22</v>
      </c>
      <c r="C14890" s="1" t="s">
        <v>23</v>
      </c>
      <c r="D14890" s="1" t="s">
        <v>24</v>
      </c>
      <c r="E14890" s="1" t="s">
        <v>25</v>
      </c>
      <c r="F14890" s="1" t="s">
        <v>26</v>
      </c>
      <c r="G14890" s="1" t="s">
        <v>27</v>
      </c>
      <c r="H14890" s="2">
        <v>43739</v>
      </c>
      <c r="I14890" s="2">
        <v>43830</v>
      </c>
      <c r="J14890" s="2">
        <v>43810</v>
      </c>
      <c r="K14890" s="1" t="s">
        <v>332</v>
      </c>
      <c r="L14890" s="1" t="s">
        <v>21550</v>
      </c>
      <c r="M14890" s="3">
        <v>0.47916666666666669</v>
      </c>
      <c r="N14890">
        <v>49.52</v>
      </c>
      <c r="O14890" s="1" t="s">
        <v>35295</v>
      </c>
      <c r="P14890">
        <v>9904</v>
      </c>
      <c r="Q14890" s="1" t="s">
        <v>97318</v>
      </c>
      <c r="R14890" s="1" t="s">
        <v>97319</v>
      </c>
      <c r="S14890" s="1" t="s">
        <v>97320</v>
      </c>
      <c r="T14890">
        <v>49.52</v>
      </c>
    </row>
    <row r="14891" spans="1:22" x14ac:dyDescent="0.2">
      <c r="A14891">
        <v>34</v>
      </c>
      <c r="B14891" s="1" t="s">
        <v>22</v>
      </c>
      <c r="C14891" s="1" t="s">
        <v>23</v>
      </c>
      <c r="D14891" s="1" t="s">
        <v>24</v>
      </c>
      <c r="E14891" s="1" t="s">
        <v>25</v>
      </c>
      <c r="F14891" s="1" t="s">
        <v>26</v>
      </c>
      <c r="G14891" s="1" t="s">
        <v>27</v>
      </c>
      <c r="H14891" s="2">
        <v>43739</v>
      </c>
      <c r="I14891" s="2">
        <v>43830</v>
      </c>
      <c r="J14891" s="2">
        <v>43810</v>
      </c>
      <c r="K14891" s="1" t="s">
        <v>841</v>
      </c>
      <c r="L14891" s="1" t="s">
        <v>21550</v>
      </c>
      <c r="M14891" s="3">
        <v>0.47916666666666669</v>
      </c>
      <c r="N14891">
        <v>121.14</v>
      </c>
      <c r="O14891" s="1" t="s">
        <v>35296</v>
      </c>
      <c r="P14891">
        <v>4966.74</v>
      </c>
      <c r="Q14891" s="1" t="s">
        <v>97318</v>
      </c>
      <c r="R14891" s="1" t="s">
        <v>97319</v>
      </c>
      <c r="S14891" s="1" t="s">
        <v>97320</v>
      </c>
      <c r="T14891">
        <v>121.14</v>
      </c>
    </row>
    <row r="14892" spans="1:22" x14ac:dyDescent="0.2">
      <c r="A14892">
        <v>34</v>
      </c>
      <c r="B14892" s="1" t="s">
        <v>22</v>
      </c>
      <c r="C14892" s="1" t="s">
        <v>23</v>
      </c>
      <c r="D14892" s="1" t="s">
        <v>24</v>
      </c>
      <c r="E14892" s="1" t="s">
        <v>25</v>
      </c>
      <c r="F14892" s="1" t="s">
        <v>26</v>
      </c>
      <c r="G14892" s="1" t="s">
        <v>27</v>
      </c>
      <c r="H14892" s="2">
        <v>43739</v>
      </c>
      <c r="I14892" s="2">
        <v>43830</v>
      </c>
      <c r="J14892" s="2">
        <v>43810</v>
      </c>
      <c r="K14892" s="1" t="s">
        <v>333</v>
      </c>
      <c r="L14892" s="1" t="s">
        <v>21550</v>
      </c>
      <c r="M14892" s="3">
        <v>0.39583333333333331</v>
      </c>
      <c r="O14892" s="1"/>
      <c r="Q14892" s="1"/>
      <c r="R14892" s="1"/>
      <c r="S14892" s="1"/>
      <c r="U14892">
        <v>116.32</v>
      </c>
      <c r="V14892">
        <v>13725.76</v>
      </c>
    </row>
    <row r="14893" spans="1:22" x14ac:dyDescent="0.2">
      <c r="A14893">
        <v>34</v>
      </c>
      <c r="B14893" s="1" t="s">
        <v>22</v>
      </c>
      <c r="C14893" s="1" t="s">
        <v>23</v>
      </c>
      <c r="D14893" s="1" t="s">
        <v>24</v>
      </c>
      <c r="E14893" s="1" t="s">
        <v>25</v>
      </c>
      <c r="F14893" s="1" t="s">
        <v>26</v>
      </c>
      <c r="G14893" s="1" t="s">
        <v>27</v>
      </c>
      <c r="H14893" s="2">
        <v>43739</v>
      </c>
      <c r="I14893" s="2">
        <v>43830</v>
      </c>
      <c r="J14893" s="2">
        <v>43810</v>
      </c>
      <c r="K14893" s="1" t="s">
        <v>333</v>
      </c>
      <c r="L14893" s="1" t="s">
        <v>21550</v>
      </c>
      <c r="M14893" s="3">
        <v>0.47916666666666669</v>
      </c>
      <c r="N14893">
        <v>117</v>
      </c>
      <c r="O14893" s="1" t="s">
        <v>35297</v>
      </c>
      <c r="P14893">
        <v>10179</v>
      </c>
      <c r="Q14893" s="1" t="s">
        <v>97318</v>
      </c>
      <c r="R14893" s="1" t="s">
        <v>97319</v>
      </c>
      <c r="S14893" s="1" t="s">
        <v>97320</v>
      </c>
      <c r="T14893">
        <v>117</v>
      </c>
    </row>
    <row r="14894" spans="1:22" x14ac:dyDescent="0.2">
      <c r="A14894">
        <v>34</v>
      </c>
      <c r="B14894" s="1" t="s">
        <v>22</v>
      </c>
      <c r="C14894" s="1" t="s">
        <v>23</v>
      </c>
      <c r="D14894" s="1" t="s">
        <v>24</v>
      </c>
      <c r="E14894" s="1" t="s">
        <v>25</v>
      </c>
      <c r="F14894" s="1" t="s">
        <v>26</v>
      </c>
      <c r="G14894" s="1" t="s">
        <v>27</v>
      </c>
      <c r="H14894" s="2">
        <v>43739</v>
      </c>
      <c r="I14894" s="2">
        <v>43830</v>
      </c>
      <c r="J14894" s="2">
        <v>43810</v>
      </c>
      <c r="K14894" s="1" t="s">
        <v>3571</v>
      </c>
      <c r="L14894" s="1" t="s">
        <v>21550</v>
      </c>
      <c r="M14894" s="3">
        <v>0.47916666666666669</v>
      </c>
      <c r="N14894">
        <v>4.681</v>
      </c>
      <c r="O14894" s="1" t="s">
        <v>35298</v>
      </c>
      <c r="P14894">
        <v>702.15</v>
      </c>
      <c r="Q14894" s="1" t="s">
        <v>97318</v>
      </c>
      <c r="R14894" s="1" t="s">
        <v>97319</v>
      </c>
      <c r="S14894" s="1" t="s">
        <v>97320</v>
      </c>
      <c r="T14894">
        <v>4.681</v>
      </c>
    </row>
    <row r="14895" spans="1:22" x14ac:dyDescent="0.2">
      <c r="A14895">
        <v>34</v>
      </c>
      <c r="B14895" s="1" t="s">
        <v>22</v>
      </c>
      <c r="C14895" s="1" t="s">
        <v>23</v>
      </c>
      <c r="D14895" s="1" t="s">
        <v>24</v>
      </c>
      <c r="E14895" s="1" t="s">
        <v>25</v>
      </c>
      <c r="F14895" s="1" t="s">
        <v>26</v>
      </c>
      <c r="G14895" s="1" t="s">
        <v>27</v>
      </c>
      <c r="H14895" s="2">
        <v>43739</v>
      </c>
      <c r="I14895" s="2">
        <v>43830</v>
      </c>
      <c r="J14895" s="2">
        <v>43810</v>
      </c>
      <c r="K14895" s="1" t="s">
        <v>2922</v>
      </c>
      <c r="L14895" s="1" t="s">
        <v>21550</v>
      </c>
      <c r="M14895" s="3">
        <v>0.47916666666666669</v>
      </c>
      <c r="N14895">
        <v>14.94</v>
      </c>
      <c r="O14895" s="1" t="s">
        <v>35299</v>
      </c>
      <c r="P14895">
        <v>971.1</v>
      </c>
      <c r="Q14895" s="1" t="s">
        <v>97318</v>
      </c>
      <c r="R14895" s="1" t="s">
        <v>97319</v>
      </c>
      <c r="S14895" s="1" t="s">
        <v>97320</v>
      </c>
      <c r="T14895">
        <v>14.94</v>
      </c>
    </row>
    <row r="14896" spans="1:22" x14ac:dyDescent="0.2">
      <c r="A14896">
        <v>34</v>
      </c>
      <c r="B14896" s="1" t="s">
        <v>22</v>
      </c>
      <c r="C14896" s="1" t="s">
        <v>23</v>
      </c>
      <c r="D14896" s="1" t="s">
        <v>24</v>
      </c>
      <c r="E14896" s="1" t="s">
        <v>25</v>
      </c>
      <c r="F14896" s="1" t="s">
        <v>26</v>
      </c>
      <c r="G14896" s="1" t="s">
        <v>27</v>
      </c>
      <c r="H14896" s="2">
        <v>43739</v>
      </c>
      <c r="I14896" s="2">
        <v>43830</v>
      </c>
      <c r="J14896" s="2">
        <v>43810</v>
      </c>
      <c r="K14896" s="1" t="s">
        <v>809</v>
      </c>
      <c r="L14896" s="1" t="s">
        <v>21550</v>
      </c>
      <c r="M14896" s="3">
        <v>0.39583333333333331</v>
      </c>
      <c r="N14896">
        <v>11.44</v>
      </c>
      <c r="O14896" s="1" t="s">
        <v>35300</v>
      </c>
      <c r="P14896">
        <v>6864</v>
      </c>
      <c r="Q14896" s="1" t="s">
        <v>97318</v>
      </c>
      <c r="R14896" s="1" t="s">
        <v>97319</v>
      </c>
      <c r="S14896" s="1" t="s">
        <v>97320</v>
      </c>
      <c r="T14896">
        <v>11.44</v>
      </c>
    </row>
    <row r="14897" spans="1:20" x14ac:dyDescent="0.2">
      <c r="A14897">
        <v>34</v>
      </c>
      <c r="B14897" s="1" t="s">
        <v>22</v>
      </c>
      <c r="C14897" s="1" t="s">
        <v>23</v>
      </c>
      <c r="D14897" s="1" t="s">
        <v>24</v>
      </c>
      <c r="E14897" s="1" t="s">
        <v>25</v>
      </c>
      <c r="F14897" s="1" t="s">
        <v>26</v>
      </c>
      <c r="G14897" s="1" t="s">
        <v>27</v>
      </c>
      <c r="H14897" s="2">
        <v>43739</v>
      </c>
      <c r="I14897" s="2">
        <v>43830</v>
      </c>
      <c r="J14897" s="2">
        <v>43810</v>
      </c>
      <c r="K14897" s="1" t="s">
        <v>809</v>
      </c>
      <c r="L14897" s="1" t="s">
        <v>21550</v>
      </c>
      <c r="M14897" s="3">
        <v>0.47916666666666669</v>
      </c>
      <c r="N14897">
        <v>11.38</v>
      </c>
      <c r="O14897" s="1" t="s">
        <v>35301</v>
      </c>
      <c r="P14897">
        <v>4483.72</v>
      </c>
      <c r="Q14897" s="1" t="s">
        <v>97318</v>
      </c>
      <c r="R14897" s="1" t="s">
        <v>97319</v>
      </c>
      <c r="S14897" s="1" t="s">
        <v>97320</v>
      </c>
      <c r="T14897">
        <v>11.38</v>
      </c>
    </row>
    <row r="14898" spans="1:20" x14ac:dyDescent="0.2">
      <c r="A14898">
        <v>34</v>
      </c>
      <c r="B14898" s="1" t="s">
        <v>22</v>
      </c>
      <c r="C14898" s="1" t="s">
        <v>23</v>
      </c>
      <c r="D14898" s="1" t="s">
        <v>24</v>
      </c>
      <c r="E14898" s="1" t="s">
        <v>25</v>
      </c>
      <c r="F14898" s="1" t="s">
        <v>26</v>
      </c>
      <c r="G14898" s="1" t="s">
        <v>27</v>
      </c>
      <c r="H14898" s="2">
        <v>43739</v>
      </c>
      <c r="I14898" s="2">
        <v>43830</v>
      </c>
      <c r="J14898" s="2">
        <v>43810</v>
      </c>
      <c r="K14898" s="1" t="s">
        <v>1312</v>
      </c>
      <c r="L14898" s="1" t="s">
        <v>21550</v>
      </c>
      <c r="M14898" s="3">
        <v>0.39583333333333331</v>
      </c>
      <c r="N14898">
        <v>215.25</v>
      </c>
      <c r="O14898" s="1" t="s">
        <v>35302</v>
      </c>
      <c r="P14898">
        <v>16143.75</v>
      </c>
      <c r="Q14898" s="1" t="s">
        <v>97318</v>
      </c>
      <c r="R14898" s="1" t="s">
        <v>97319</v>
      </c>
      <c r="S14898" s="1" t="s">
        <v>97320</v>
      </c>
      <c r="T14898">
        <v>215.25</v>
      </c>
    </row>
    <row r="14899" spans="1:20" x14ac:dyDescent="0.2">
      <c r="A14899">
        <v>34</v>
      </c>
      <c r="B14899" s="1" t="s">
        <v>22</v>
      </c>
      <c r="C14899" s="1" t="s">
        <v>23</v>
      </c>
      <c r="D14899" s="1" t="s">
        <v>24</v>
      </c>
      <c r="E14899" s="1" t="s">
        <v>25</v>
      </c>
      <c r="F14899" s="1" t="s">
        <v>26</v>
      </c>
      <c r="G14899" s="1" t="s">
        <v>27</v>
      </c>
      <c r="H14899" s="2">
        <v>43739</v>
      </c>
      <c r="I14899" s="2">
        <v>43830</v>
      </c>
      <c r="J14899" s="2">
        <v>43810</v>
      </c>
      <c r="K14899" s="1" t="s">
        <v>1312</v>
      </c>
      <c r="L14899" s="1" t="s">
        <v>21550</v>
      </c>
      <c r="M14899" s="3">
        <v>0.47916666666666669</v>
      </c>
      <c r="N14899">
        <v>215.75</v>
      </c>
      <c r="O14899" s="1" t="s">
        <v>35303</v>
      </c>
      <c r="P14899">
        <v>1510.25</v>
      </c>
      <c r="Q14899" s="1" t="s">
        <v>97318</v>
      </c>
      <c r="R14899" s="1" t="s">
        <v>97319</v>
      </c>
      <c r="S14899" s="1" t="s">
        <v>97320</v>
      </c>
      <c r="T14899">
        <v>215.75</v>
      </c>
    </row>
    <row r="14900" spans="1:20" x14ac:dyDescent="0.2">
      <c r="A14900">
        <v>34</v>
      </c>
      <c r="B14900" s="1" t="s">
        <v>22</v>
      </c>
      <c r="C14900" s="1" t="s">
        <v>23</v>
      </c>
      <c r="D14900" s="1" t="s">
        <v>24</v>
      </c>
      <c r="E14900" s="1" t="s">
        <v>25</v>
      </c>
      <c r="F14900" s="1" t="s">
        <v>26</v>
      </c>
      <c r="G14900" s="1" t="s">
        <v>27</v>
      </c>
      <c r="H14900" s="2">
        <v>43739</v>
      </c>
      <c r="I14900" s="2">
        <v>43830</v>
      </c>
      <c r="J14900" s="2">
        <v>43810</v>
      </c>
      <c r="K14900" s="1" t="s">
        <v>340</v>
      </c>
      <c r="L14900" s="1" t="s">
        <v>21550</v>
      </c>
      <c r="M14900" s="3">
        <v>0.39583333333333331</v>
      </c>
      <c r="N14900">
        <v>69.05</v>
      </c>
      <c r="O14900" s="1" t="s">
        <v>35304</v>
      </c>
      <c r="P14900">
        <v>7595.5</v>
      </c>
      <c r="Q14900" s="1" t="s">
        <v>97318</v>
      </c>
      <c r="R14900" s="1" t="s">
        <v>97319</v>
      </c>
      <c r="S14900" s="1" t="s">
        <v>97320</v>
      </c>
      <c r="T14900">
        <v>69.05</v>
      </c>
    </row>
    <row r="14901" spans="1:20" x14ac:dyDescent="0.2">
      <c r="A14901">
        <v>34</v>
      </c>
      <c r="B14901" s="1" t="s">
        <v>22</v>
      </c>
      <c r="C14901" s="1" t="s">
        <v>23</v>
      </c>
      <c r="D14901" s="1" t="s">
        <v>24</v>
      </c>
      <c r="E14901" s="1" t="s">
        <v>25</v>
      </c>
      <c r="F14901" s="1" t="s">
        <v>26</v>
      </c>
      <c r="G14901" s="1" t="s">
        <v>27</v>
      </c>
      <c r="H14901" s="2">
        <v>43739</v>
      </c>
      <c r="I14901" s="2">
        <v>43830</v>
      </c>
      <c r="J14901" s="2">
        <v>43810</v>
      </c>
      <c r="K14901" s="1" t="s">
        <v>340</v>
      </c>
      <c r="L14901" s="1" t="s">
        <v>21550</v>
      </c>
      <c r="M14901" s="3">
        <v>0.47916666666666669</v>
      </c>
      <c r="N14901">
        <v>69.19</v>
      </c>
      <c r="O14901" s="1" t="s">
        <v>35157</v>
      </c>
      <c r="P14901">
        <v>2421.65</v>
      </c>
      <c r="Q14901" s="1" t="s">
        <v>97318</v>
      </c>
      <c r="R14901" s="1" t="s">
        <v>97319</v>
      </c>
      <c r="S14901" s="1" t="s">
        <v>97320</v>
      </c>
      <c r="T14901">
        <v>69.19</v>
      </c>
    </row>
    <row r="14902" spans="1:20" x14ac:dyDescent="0.2">
      <c r="A14902">
        <v>34</v>
      </c>
      <c r="B14902" s="1" t="s">
        <v>22</v>
      </c>
      <c r="C14902" s="1" t="s">
        <v>23</v>
      </c>
      <c r="D14902" s="1" t="s">
        <v>24</v>
      </c>
      <c r="E14902" s="1" t="s">
        <v>25</v>
      </c>
      <c r="F14902" s="1" t="s">
        <v>26</v>
      </c>
      <c r="G14902" s="1" t="s">
        <v>27</v>
      </c>
      <c r="H14902" s="2">
        <v>43739</v>
      </c>
      <c r="I14902" s="2">
        <v>43830</v>
      </c>
      <c r="J14902" s="2">
        <v>43810</v>
      </c>
      <c r="K14902" s="1" t="s">
        <v>1313</v>
      </c>
      <c r="L14902" s="1" t="s">
        <v>21550</v>
      </c>
      <c r="M14902" s="3">
        <v>0.39583333333333331</v>
      </c>
      <c r="N14902">
        <v>9.2739999999999991</v>
      </c>
      <c r="O14902" s="1" t="s">
        <v>35305</v>
      </c>
      <c r="P14902">
        <v>4822.4799999999996</v>
      </c>
      <c r="Q14902" s="1" t="s">
        <v>97318</v>
      </c>
      <c r="R14902" s="1" t="s">
        <v>97319</v>
      </c>
      <c r="S14902" s="1" t="s">
        <v>97320</v>
      </c>
      <c r="T14902">
        <v>9.2739999999999991</v>
      </c>
    </row>
    <row r="14903" spans="1:20" x14ac:dyDescent="0.2">
      <c r="A14903">
        <v>34</v>
      </c>
      <c r="B14903" s="1" t="s">
        <v>22</v>
      </c>
      <c r="C14903" s="1" t="s">
        <v>23</v>
      </c>
      <c r="D14903" s="1" t="s">
        <v>24</v>
      </c>
      <c r="E14903" s="1" t="s">
        <v>25</v>
      </c>
      <c r="F14903" s="1" t="s">
        <v>26</v>
      </c>
      <c r="G14903" s="1" t="s">
        <v>27</v>
      </c>
      <c r="H14903" s="2">
        <v>43739</v>
      </c>
      <c r="I14903" s="2">
        <v>43830</v>
      </c>
      <c r="J14903" s="2">
        <v>43810</v>
      </c>
      <c r="K14903" s="1" t="s">
        <v>1313</v>
      </c>
      <c r="L14903" s="1" t="s">
        <v>21550</v>
      </c>
      <c r="M14903" s="3">
        <v>0.5625</v>
      </c>
      <c r="N14903">
        <v>9.3339999999999996</v>
      </c>
      <c r="O14903" s="1" t="s">
        <v>35306</v>
      </c>
      <c r="P14903">
        <v>3266.9</v>
      </c>
      <c r="Q14903" s="1" t="s">
        <v>97318</v>
      </c>
      <c r="R14903" s="1" t="s">
        <v>97319</v>
      </c>
      <c r="S14903" s="1" t="s">
        <v>97320</v>
      </c>
      <c r="T14903">
        <v>9.3339999999999996</v>
      </c>
    </row>
    <row r="14904" spans="1:20" x14ac:dyDescent="0.2">
      <c r="A14904">
        <v>34</v>
      </c>
      <c r="B14904" s="1" t="s">
        <v>22</v>
      </c>
      <c r="C14904" s="1" t="s">
        <v>23</v>
      </c>
      <c r="D14904" s="1" t="s">
        <v>24</v>
      </c>
      <c r="E14904" s="1" t="s">
        <v>25</v>
      </c>
      <c r="F14904" s="1" t="s">
        <v>26</v>
      </c>
      <c r="G14904" s="1" t="s">
        <v>27</v>
      </c>
      <c r="H14904" s="2">
        <v>43739</v>
      </c>
      <c r="I14904" s="2">
        <v>43830</v>
      </c>
      <c r="J14904" s="2">
        <v>43810</v>
      </c>
      <c r="K14904" s="1" t="s">
        <v>1313</v>
      </c>
      <c r="L14904" s="1" t="s">
        <v>21550</v>
      </c>
      <c r="M14904" s="3">
        <v>0.47916666666666669</v>
      </c>
      <c r="N14904">
        <v>9.2639999999999993</v>
      </c>
      <c r="O14904" s="1" t="s">
        <v>35307</v>
      </c>
      <c r="P14904">
        <v>759.64800000000002</v>
      </c>
      <c r="Q14904" s="1" t="s">
        <v>97318</v>
      </c>
      <c r="R14904" s="1" t="s">
        <v>97319</v>
      </c>
      <c r="S14904" s="1" t="s">
        <v>97320</v>
      </c>
      <c r="T14904">
        <v>9.2639999999999993</v>
      </c>
    </row>
    <row r="14905" spans="1:20" x14ac:dyDescent="0.2">
      <c r="A14905">
        <v>34</v>
      </c>
      <c r="B14905" s="1" t="s">
        <v>22</v>
      </c>
      <c r="C14905" s="1" t="s">
        <v>23</v>
      </c>
      <c r="D14905" s="1" t="s">
        <v>24</v>
      </c>
      <c r="E14905" s="1" t="s">
        <v>25</v>
      </c>
      <c r="F14905" s="1" t="s">
        <v>26</v>
      </c>
      <c r="G14905" s="1" t="s">
        <v>27</v>
      </c>
      <c r="H14905" s="2">
        <v>43739</v>
      </c>
      <c r="I14905" s="2">
        <v>43830</v>
      </c>
      <c r="J14905" s="2">
        <v>43810</v>
      </c>
      <c r="K14905" s="1" t="s">
        <v>5567</v>
      </c>
      <c r="L14905" s="1" t="s">
        <v>21550</v>
      </c>
      <c r="M14905" s="3">
        <v>0.47916666666666669</v>
      </c>
      <c r="N14905">
        <v>11.82</v>
      </c>
      <c r="O14905" s="1" t="s">
        <v>35308</v>
      </c>
      <c r="P14905">
        <v>177.3</v>
      </c>
      <c r="Q14905" s="1" t="s">
        <v>97318</v>
      </c>
      <c r="R14905" s="1" t="s">
        <v>97319</v>
      </c>
      <c r="S14905" s="1" t="s">
        <v>97320</v>
      </c>
      <c r="T14905">
        <v>11.82</v>
      </c>
    </row>
    <row r="14906" spans="1:20" x14ac:dyDescent="0.2">
      <c r="A14906">
        <v>34</v>
      </c>
      <c r="B14906" s="1" t="s">
        <v>22</v>
      </c>
      <c r="C14906" s="1" t="s">
        <v>23</v>
      </c>
      <c r="D14906" s="1" t="s">
        <v>24</v>
      </c>
      <c r="E14906" s="1" t="s">
        <v>25</v>
      </c>
      <c r="F14906" s="1" t="s">
        <v>26</v>
      </c>
      <c r="G14906" s="1" t="s">
        <v>27</v>
      </c>
      <c r="H14906" s="2">
        <v>43739</v>
      </c>
      <c r="I14906" s="2">
        <v>43830</v>
      </c>
      <c r="J14906" s="2">
        <v>43810</v>
      </c>
      <c r="K14906" s="1" t="s">
        <v>6415</v>
      </c>
      <c r="L14906" s="1" t="s">
        <v>21550</v>
      </c>
      <c r="M14906" s="3">
        <v>0.5625</v>
      </c>
      <c r="N14906">
        <v>5.64</v>
      </c>
      <c r="O14906" s="1" t="s">
        <v>35309</v>
      </c>
      <c r="P14906">
        <v>2820</v>
      </c>
      <c r="Q14906" s="1" t="s">
        <v>97318</v>
      </c>
      <c r="R14906" s="1" t="s">
        <v>97319</v>
      </c>
      <c r="S14906" s="1" t="s">
        <v>97320</v>
      </c>
      <c r="T14906">
        <v>5.64</v>
      </c>
    </row>
    <row r="14907" spans="1:20" x14ac:dyDescent="0.2">
      <c r="A14907">
        <v>34</v>
      </c>
      <c r="B14907" s="1" t="s">
        <v>22</v>
      </c>
      <c r="C14907" s="1" t="s">
        <v>23</v>
      </c>
      <c r="D14907" s="1" t="s">
        <v>24</v>
      </c>
      <c r="E14907" s="1" t="s">
        <v>25</v>
      </c>
      <c r="F14907" s="1" t="s">
        <v>26</v>
      </c>
      <c r="G14907" s="1" t="s">
        <v>27</v>
      </c>
      <c r="H14907" s="2">
        <v>43739</v>
      </c>
      <c r="I14907" s="2">
        <v>43830</v>
      </c>
      <c r="J14907" s="2">
        <v>43810</v>
      </c>
      <c r="K14907" s="1" t="s">
        <v>6415</v>
      </c>
      <c r="L14907" s="1" t="s">
        <v>21550</v>
      </c>
      <c r="M14907" s="3">
        <v>0.47916666666666669</v>
      </c>
      <c r="N14907">
        <v>6.12</v>
      </c>
      <c r="O14907" s="1" t="s">
        <v>35310</v>
      </c>
      <c r="P14907">
        <v>3060</v>
      </c>
      <c r="Q14907" s="1" t="s">
        <v>97318</v>
      </c>
      <c r="R14907" s="1" t="s">
        <v>97319</v>
      </c>
      <c r="S14907" s="1" t="s">
        <v>97320</v>
      </c>
      <c r="T14907">
        <v>6.12</v>
      </c>
    </row>
    <row r="14908" spans="1:20" x14ac:dyDescent="0.2">
      <c r="A14908">
        <v>34</v>
      </c>
      <c r="B14908" s="1" t="s">
        <v>22</v>
      </c>
      <c r="C14908" s="1" t="s">
        <v>23</v>
      </c>
      <c r="D14908" s="1" t="s">
        <v>24</v>
      </c>
      <c r="E14908" s="1" t="s">
        <v>25</v>
      </c>
      <c r="F14908" s="1" t="s">
        <v>26</v>
      </c>
      <c r="G14908" s="1" t="s">
        <v>27</v>
      </c>
      <c r="H14908" s="2">
        <v>43739</v>
      </c>
      <c r="I14908" s="2">
        <v>43830</v>
      </c>
      <c r="J14908" s="2">
        <v>43810</v>
      </c>
      <c r="K14908" s="1" t="s">
        <v>2628</v>
      </c>
      <c r="L14908" s="1" t="s">
        <v>21550</v>
      </c>
      <c r="M14908" s="3">
        <v>0.39583333333333331</v>
      </c>
      <c r="N14908">
        <v>4.99</v>
      </c>
      <c r="O14908" s="1" t="s">
        <v>35311</v>
      </c>
      <c r="P14908">
        <v>1097.8</v>
      </c>
      <c r="Q14908" s="1" t="s">
        <v>97318</v>
      </c>
      <c r="R14908" s="1" t="s">
        <v>97319</v>
      </c>
      <c r="S14908" s="1" t="s">
        <v>97320</v>
      </c>
      <c r="T14908">
        <v>4.99</v>
      </c>
    </row>
    <row r="14909" spans="1:20" x14ac:dyDescent="0.2">
      <c r="A14909">
        <v>34</v>
      </c>
      <c r="B14909" s="1" t="s">
        <v>22</v>
      </c>
      <c r="C14909" s="1" t="s">
        <v>23</v>
      </c>
      <c r="D14909" s="1" t="s">
        <v>24</v>
      </c>
      <c r="E14909" s="1" t="s">
        <v>25</v>
      </c>
      <c r="F14909" s="1" t="s">
        <v>26</v>
      </c>
      <c r="G14909" s="1" t="s">
        <v>27</v>
      </c>
      <c r="H14909" s="2">
        <v>43739</v>
      </c>
      <c r="I14909" s="2">
        <v>43830</v>
      </c>
      <c r="J14909" s="2">
        <v>43810</v>
      </c>
      <c r="K14909" s="1" t="s">
        <v>2628</v>
      </c>
      <c r="L14909" s="1" t="s">
        <v>21550</v>
      </c>
      <c r="M14909" s="3">
        <v>0.5625</v>
      </c>
      <c r="N14909">
        <v>4.53</v>
      </c>
      <c r="O14909" s="1" t="s">
        <v>35312</v>
      </c>
      <c r="P14909">
        <v>2265</v>
      </c>
      <c r="Q14909" s="1" t="s">
        <v>97318</v>
      </c>
      <c r="R14909" s="1" t="s">
        <v>97319</v>
      </c>
      <c r="S14909" s="1" t="s">
        <v>97320</v>
      </c>
      <c r="T14909">
        <v>4.53</v>
      </c>
    </row>
    <row r="14910" spans="1:20" x14ac:dyDescent="0.2">
      <c r="A14910">
        <v>34</v>
      </c>
      <c r="B14910" s="1" t="s">
        <v>22</v>
      </c>
      <c r="C14910" s="1" t="s">
        <v>23</v>
      </c>
      <c r="D14910" s="1" t="s">
        <v>24</v>
      </c>
      <c r="E14910" s="1" t="s">
        <v>25</v>
      </c>
      <c r="F14910" s="1" t="s">
        <v>26</v>
      </c>
      <c r="G14910" s="1" t="s">
        <v>27</v>
      </c>
      <c r="H14910" s="2">
        <v>43739</v>
      </c>
      <c r="I14910" s="2">
        <v>43830</v>
      </c>
      <c r="J14910" s="2">
        <v>43810</v>
      </c>
      <c r="K14910" s="1" t="s">
        <v>2628</v>
      </c>
      <c r="L14910" s="1" t="s">
        <v>21550</v>
      </c>
      <c r="M14910" s="3">
        <v>0.64583333333333337</v>
      </c>
      <c r="N14910">
        <v>4.4800000000000004</v>
      </c>
      <c r="O14910" s="1" t="s">
        <v>35313</v>
      </c>
      <c r="P14910">
        <v>1120</v>
      </c>
      <c r="Q14910" s="1" t="s">
        <v>97318</v>
      </c>
      <c r="R14910" s="1" t="s">
        <v>97319</v>
      </c>
      <c r="S14910" s="1" t="s">
        <v>97320</v>
      </c>
      <c r="T14910">
        <v>4.4800000000000004</v>
      </c>
    </row>
    <row r="14911" spans="1:20" x14ac:dyDescent="0.2">
      <c r="A14911">
        <v>34</v>
      </c>
      <c r="B14911" s="1" t="s">
        <v>22</v>
      </c>
      <c r="C14911" s="1" t="s">
        <v>23</v>
      </c>
      <c r="D14911" s="1" t="s">
        <v>24</v>
      </c>
      <c r="E14911" s="1" t="s">
        <v>25</v>
      </c>
      <c r="F14911" s="1" t="s">
        <v>26</v>
      </c>
      <c r="G14911" s="1" t="s">
        <v>27</v>
      </c>
      <c r="H14911" s="2">
        <v>43739</v>
      </c>
      <c r="I14911" s="2">
        <v>43830</v>
      </c>
      <c r="J14911" s="2">
        <v>43810</v>
      </c>
      <c r="K14911" s="1" t="s">
        <v>2628</v>
      </c>
      <c r="L14911" s="1" t="s">
        <v>21550</v>
      </c>
      <c r="M14911" s="3">
        <v>0.47916666666666669</v>
      </c>
      <c r="N14911">
        <v>4.84</v>
      </c>
      <c r="O14911" s="1" t="s">
        <v>35314</v>
      </c>
      <c r="P14911">
        <v>1113.2</v>
      </c>
      <c r="Q14911" s="1" t="s">
        <v>97318</v>
      </c>
      <c r="R14911" s="1" t="s">
        <v>97319</v>
      </c>
      <c r="S14911" s="1" t="s">
        <v>97320</v>
      </c>
      <c r="T14911">
        <v>4.84</v>
      </c>
    </row>
    <row r="14912" spans="1:20" x14ac:dyDescent="0.2">
      <c r="A14912">
        <v>34</v>
      </c>
      <c r="B14912" s="1" t="s">
        <v>22</v>
      </c>
      <c r="C14912" s="1" t="s">
        <v>23</v>
      </c>
      <c r="D14912" s="1" t="s">
        <v>24</v>
      </c>
      <c r="E14912" s="1" t="s">
        <v>25</v>
      </c>
      <c r="F14912" s="1" t="s">
        <v>26</v>
      </c>
      <c r="G14912" s="1" t="s">
        <v>27</v>
      </c>
      <c r="H14912" s="2">
        <v>43739</v>
      </c>
      <c r="I14912" s="2">
        <v>43830</v>
      </c>
      <c r="J14912" s="2">
        <v>43810</v>
      </c>
      <c r="K14912" s="1" t="s">
        <v>1318</v>
      </c>
      <c r="L14912" s="1" t="s">
        <v>21550</v>
      </c>
      <c r="M14912" s="3">
        <v>0.39583333333333331</v>
      </c>
      <c r="N14912">
        <v>6.46</v>
      </c>
      <c r="O14912" s="1" t="s">
        <v>35315</v>
      </c>
      <c r="P14912">
        <v>193.8</v>
      </c>
      <c r="Q14912" s="1" t="s">
        <v>97318</v>
      </c>
      <c r="R14912" s="1" t="s">
        <v>97319</v>
      </c>
      <c r="S14912" s="1" t="s">
        <v>97320</v>
      </c>
      <c r="T14912">
        <v>6.46</v>
      </c>
    </row>
    <row r="14913" spans="1:20" x14ac:dyDescent="0.2">
      <c r="A14913">
        <v>34</v>
      </c>
      <c r="B14913" s="1" t="s">
        <v>22</v>
      </c>
      <c r="C14913" s="1" t="s">
        <v>23</v>
      </c>
      <c r="D14913" s="1" t="s">
        <v>24</v>
      </c>
      <c r="E14913" s="1" t="s">
        <v>25</v>
      </c>
      <c r="F14913" s="1" t="s">
        <v>26</v>
      </c>
      <c r="G14913" s="1" t="s">
        <v>27</v>
      </c>
      <c r="H14913" s="2">
        <v>43739</v>
      </c>
      <c r="I14913" s="2">
        <v>43830</v>
      </c>
      <c r="J14913" s="2">
        <v>43810</v>
      </c>
      <c r="K14913" s="1" t="s">
        <v>1318</v>
      </c>
      <c r="L14913" s="1" t="s">
        <v>21550</v>
      </c>
      <c r="M14913" s="3">
        <v>0.5625</v>
      </c>
      <c r="N14913">
        <v>5.83</v>
      </c>
      <c r="O14913" s="1" t="s">
        <v>35316</v>
      </c>
      <c r="P14913">
        <v>174.9</v>
      </c>
      <c r="Q14913" s="1" t="s">
        <v>97318</v>
      </c>
      <c r="R14913" s="1" t="s">
        <v>97319</v>
      </c>
      <c r="S14913" s="1" t="s">
        <v>97320</v>
      </c>
      <c r="T14913">
        <v>5.83</v>
      </c>
    </row>
    <row r="14914" spans="1:20" x14ac:dyDescent="0.2">
      <c r="A14914">
        <v>34</v>
      </c>
      <c r="B14914" s="1" t="s">
        <v>22</v>
      </c>
      <c r="C14914" s="1" t="s">
        <v>23</v>
      </c>
      <c r="D14914" s="1" t="s">
        <v>24</v>
      </c>
      <c r="E14914" s="1" t="s">
        <v>25</v>
      </c>
      <c r="F14914" s="1" t="s">
        <v>26</v>
      </c>
      <c r="G14914" s="1" t="s">
        <v>27</v>
      </c>
      <c r="H14914" s="2">
        <v>43739</v>
      </c>
      <c r="I14914" s="2">
        <v>43830</v>
      </c>
      <c r="J14914" s="2">
        <v>43810</v>
      </c>
      <c r="K14914" s="1" t="s">
        <v>1318</v>
      </c>
      <c r="L14914" s="1" t="s">
        <v>21550</v>
      </c>
      <c r="M14914" s="3">
        <v>0.47916666666666669</v>
      </c>
      <c r="N14914">
        <v>6.13</v>
      </c>
      <c r="O14914" s="1" t="s">
        <v>35317</v>
      </c>
      <c r="P14914">
        <v>183.9</v>
      </c>
      <c r="Q14914" s="1" t="s">
        <v>97318</v>
      </c>
      <c r="R14914" s="1" t="s">
        <v>97319</v>
      </c>
      <c r="S14914" s="1" t="s">
        <v>97320</v>
      </c>
      <c r="T14914">
        <v>6.13</v>
      </c>
    </row>
    <row r="14915" spans="1:20" x14ac:dyDescent="0.2">
      <c r="A14915">
        <v>34</v>
      </c>
      <c r="B14915" s="1" t="s">
        <v>22</v>
      </c>
      <c r="C14915" s="1" t="s">
        <v>23</v>
      </c>
      <c r="D14915" s="1" t="s">
        <v>24</v>
      </c>
      <c r="E14915" s="1" t="s">
        <v>25</v>
      </c>
      <c r="F14915" s="1" t="s">
        <v>26</v>
      </c>
      <c r="G14915" s="1" t="s">
        <v>27</v>
      </c>
      <c r="H14915" s="2">
        <v>43739</v>
      </c>
      <c r="I14915" s="2">
        <v>43830</v>
      </c>
      <c r="J14915" s="2">
        <v>43810</v>
      </c>
      <c r="K14915" s="1" t="s">
        <v>557</v>
      </c>
      <c r="L14915" s="1" t="s">
        <v>21550</v>
      </c>
      <c r="M14915" s="3">
        <v>0.47916666666666669</v>
      </c>
      <c r="N14915">
        <v>4.194</v>
      </c>
      <c r="O14915" s="1" t="s">
        <v>35318</v>
      </c>
      <c r="P14915">
        <v>4194</v>
      </c>
      <c r="Q14915" s="1" t="s">
        <v>97318</v>
      </c>
      <c r="R14915" s="1" t="s">
        <v>97319</v>
      </c>
      <c r="S14915" s="1" t="s">
        <v>97320</v>
      </c>
      <c r="T14915">
        <v>4.194</v>
      </c>
    </row>
    <row r="14916" spans="1:20" x14ac:dyDescent="0.2">
      <c r="A14916">
        <v>34</v>
      </c>
      <c r="B14916" s="1" t="s">
        <v>22</v>
      </c>
      <c r="C14916" s="1" t="s">
        <v>23</v>
      </c>
      <c r="D14916" s="1" t="s">
        <v>24</v>
      </c>
      <c r="E14916" s="1" t="s">
        <v>25</v>
      </c>
      <c r="F14916" s="1" t="s">
        <v>26</v>
      </c>
      <c r="G14916" s="1" t="s">
        <v>27</v>
      </c>
      <c r="H14916" s="2">
        <v>43739</v>
      </c>
      <c r="I14916" s="2">
        <v>43830</v>
      </c>
      <c r="J14916" s="2">
        <v>43810</v>
      </c>
      <c r="K14916" s="1" t="s">
        <v>6916</v>
      </c>
      <c r="L14916" s="1" t="s">
        <v>21550</v>
      </c>
      <c r="M14916" s="3">
        <v>0.47916666666666669</v>
      </c>
      <c r="N14916">
        <v>0.41</v>
      </c>
      <c r="O14916" s="1" t="s">
        <v>35319</v>
      </c>
      <c r="P14916">
        <v>1025</v>
      </c>
      <c r="Q14916" s="1" t="s">
        <v>97318</v>
      </c>
      <c r="R14916" s="1" t="s">
        <v>97319</v>
      </c>
      <c r="S14916" s="1" t="s">
        <v>97320</v>
      </c>
      <c r="T14916">
        <v>0.41</v>
      </c>
    </row>
    <row r="14917" spans="1:20" x14ac:dyDescent="0.2">
      <c r="A14917">
        <v>34</v>
      </c>
      <c r="B14917" s="1" t="s">
        <v>22</v>
      </c>
      <c r="C14917" s="1" t="s">
        <v>23</v>
      </c>
      <c r="D14917" s="1" t="s">
        <v>24</v>
      </c>
      <c r="E14917" s="1" t="s">
        <v>25</v>
      </c>
      <c r="F14917" s="1" t="s">
        <v>26</v>
      </c>
      <c r="G14917" s="1" t="s">
        <v>27</v>
      </c>
      <c r="H14917" s="2">
        <v>43739</v>
      </c>
      <c r="I14917" s="2">
        <v>43830</v>
      </c>
      <c r="J14917" s="2">
        <v>43810</v>
      </c>
      <c r="K14917" s="1" t="s">
        <v>6095</v>
      </c>
      <c r="L14917" s="1" t="s">
        <v>21550</v>
      </c>
      <c r="M14917" s="3">
        <v>0.47916666666666669</v>
      </c>
      <c r="N14917">
        <v>2.88</v>
      </c>
      <c r="O14917" s="1" t="s">
        <v>35320</v>
      </c>
      <c r="P14917">
        <v>576</v>
      </c>
      <c r="Q14917" s="1" t="s">
        <v>97318</v>
      </c>
      <c r="R14917" s="1" t="s">
        <v>97319</v>
      </c>
      <c r="S14917" s="1" t="s">
        <v>97320</v>
      </c>
      <c r="T14917">
        <v>2.88</v>
      </c>
    </row>
    <row r="14918" spans="1:20" x14ac:dyDescent="0.2">
      <c r="A14918">
        <v>34</v>
      </c>
      <c r="B14918" s="1" t="s">
        <v>22</v>
      </c>
      <c r="C14918" s="1" t="s">
        <v>23</v>
      </c>
      <c r="D14918" s="1" t="s">
        <v>24</v>
      </c>
      <c r="E14918" s="1" t="s">
        <v>25</v>
      </c>
      <c r="F14918" s="1" t="s">
        <v>26</v>
      </c>
      <c r="G14918" s="1" t="s">
        <v>27</v>
      </c>
      <c r="H14918" s="2">
        <v>43739</v>
      </c>
      <c r="I14918" s="2">
        <v>43830</v>
      </c>
      <c r="J14918" s="2">
        <v>43810</v>
      </c>
      <c r="K14918" s="1" t="s">
        <v>6917</v>
      </c>
      <c r="L14918" s="1" t="s">
        <v>21550</v>
      </c>
      <c r="M14918" s="3">
        <v>0.47916666666666669</v>
      </c>
      <c r="N14918">
        <v>13.03</v>
      </c>
      <c r="O14918" s="1" t="s">
        <v>35321</v>
      </c>
      <c r="P14918">
        <v>234.54</v>
      </c>
      <c r="Q14918" s="1" t="s">
        <v>97318</v>
      </c>
      <c r="R14918" s="1" t="s">
        <v>97319</v>
      </c>
      <c r="S14918" s="1" t="s">
        <v>97320</v>
      </c>
      <c r="T14918">
        <v>13.03</v>
      </c>
    </row>
    <row r="14919" spans="1:20" x14ac:dyDescent="0.2">
      <c r="A14919">
        <v>34</v>
      </c>
      <c r="B14919" s="1" t="s">
        <v>22</v>
      </c>
      <c r="C14919" s="1" t="s">
        <v>23</v>
      </c>
      <c r="D14919" s="1" t="s">
        <v>24</v>
      </c>
      <c r="E14919" s="1" t="s">
        <v>25</v>
      </c>
      <c r="F14919" s="1" t="s">
        <v>26</v>
      </c>
      <c r="G14919" s="1" t="s">
        <v>27</v>
      </c>
      <c r="H14919" s="2">
        <v>43739</v>
      </c>
      <c r="I14919" s="2">
        <v>43830</v>
      </c>
      <c r="J14919" s="2">
        <v>43810</v>
      </c>
      <c r="K14919" s="1" t="s">
        <v>3001</v>
      </c>
      <c r="L14919" s="1" t="s">
        <v>21550</v>
      </c>
      <c r="M14919" s="3">
        <v>0.64583333333333337</v>
      </c>
      <c r="N14919">
        <v>1.27</v>
      </c>
      <c r="O14919" s="1" t="s">
        <v>35322</v>
      </c>
      <c r="P14919">
        <v>2540</v>
      </c>
      <c r="Q14919" s="1" t="s">
        <v>97318</v>
      </c>
      <c r="R14919" s="1" t="s">
        <v>97319</v>
      </c>
      <c r="S14919" s="1" t="s">
        <v>97320</v>
      </c>
      <c r="T14919">
        <v>1.27</v>
      </c>
    </row>
    <row r="14920" spans="1:20" x14ac:dyDescent="0.2">
      <c r="A14920">
        <v>34</v>
      </c>
      <c r="B14920" s="1" t="s">
        <v>22</v>
      </c>
      <c r="C14920" s="1" t="s">
        <v>23</v>
      </c>
      <c r="D14920" s="1" t="s">
        <v>24</v>
      </c>
      <c r="E14920" s="1" t="s">
        <v>25</v>
      </c>
      <c r="F14920" s="1" t="s">
        <v>26</v>
      </c>
      <c r="G14920" s="1" t="s">
        <v>27</v>
      </c>
      <c r="H14920" s="2">
        <v>43739</v>
      </c>
      <c r="I14920" s="2">
        <v>43830</v>
      </c>
      <c r="J14920" s="2">
        <v>43810</v>
      </c>
      <c r="K14920" s="1" t="s">
        <v>3001</v>
      </c>
      <c r="L14920" s="1" t="s">
        <v>21550</v>
      </c>
      <c r="M14920" s="3">
        <v>0.47916666666666669</v>
      </c>
      <c r="N14920">
        <v>1.38</v>
      </c>
      <c r="O14920" s="1" t="s">
        <v>35323</v>
      </c>
      <c r="P14920">
        <v>828</v>
      </c>
      <c r="Q14920" s="1" t="s">
        <v>97318</v>
      </c>
      <c r="R14920" s="1" t="s">
        <v>97319</v>
      </c>
      <c r="S14920" s="1" t="s">
        <v>97320</v>
      </c>
      <c r="T14920">
        <v>1.38</v>
      </c>
    </row>
    <row r="14921" spans="1:20" x14ac:dyDescent="0.2">
      <c r="A14921">
        <v>34</v>
      </c>
      <c r="B14921" s="1" t="s">
        <v>22</v>
      </c>
      <c r="C14921" s="1" t="s">
        <v>23</v>
      </c>
      <c r="D14921" s="1" t="s">
        <v>24</v>
      </c>
      <c r="E14921" s="1" t="s">
        <v>25</v>
      </c>
      <c r="F14921" s="1" t="s">
        <v>26</v>
      </c>
      <c r="G14921" s="1" t="s">
        <v>27</v>
      </c>
      <c r="H14921" s="2">
        <v>43739</v>
      </c>
      <c r="I14921" s="2">
        <v>43830</v>
      </c>
      <c r="J14921" s="2">
        <v>43810</v>
      </c>
      <c r="K14921" s="1" t="s">
        <v>6918</v>
      </c>
      <c r="L14921" s="1" t="s">
        <v>21550</v>
      </c>
      <c r="M14921" s="3">
        <v>0.47916666666666669</v>
      </c>
      <c r="N14921">
        <v>11.78</v>
      </c>
      <c r="O14921" s="1" t="s">
        <v>35324</v>
      </c>
      <c r="P14921">
        <v>5301</v>
      </c>
      <c r="Q14921" s="1" t="s">
        <v>97318</v>
      </c>
      <c r="R14921" s="1" t="s">
        <v>97319</v>
      </c>
      <c r="S14921" s="1" t="s">
        <v>97320</v>
      </c>
      <c r="T14921">
        <v>11.78</v>
      </c>
    </row>
    <row r="14922" spans="1:20" x14ac:dyDescent="0.2">
      <c r="A14922">
        <v>34</v>
      </c>
      <c r="B14922" s="1" t="s">
        <v>22</v>
      </c>
      <c r="C14922" s="1" t="s">
        <v>23</v>
      </c>
      <c r="D14922" s="1" t="s">
        <v>24</v>
      </c>
      <c r="E14922" s="1" t="s">
        <v>25</v>
      </c>
      <c r="F14922" s="1" t="s">
        <v>26</v>
      </c>
      <c r="G14922" s="1" t="s">
        <v>27</v>
      </c>
      <c r="H14922" s="2">
        <v>43739</v>
      </c>
      <c r="I14922" s="2">
        <v>43830</v>
      </c>
      <c r="J14922" s="2">
        <v>43810</v>
      </c>
      <c r="K14922" s="1" t="s">
        <v>6353</v>
      </c>
      <c r="L14922" s="1" t="s">
        <v>21550</v>
      </c>
      <c r="M14922" s="3">
        <v>0.39583333333333331</v>
      </c>
      <c r="N14922">
        <v>0.86199999999999999</v>
      </c>
      <c r="O14922" s="1" t="s">
        <v>35325</v>
      </c>
      <c r="P14922">
        <v>236.18799999999999</v>
      </c>
      <c r="Q14922" s="1" t="s">
        <v>97318</v>
      </c>
      <c r="R14922" s="1" t="s">
        <v>97319</v>
      </c>
      <c r="S14922" s="1" t="s">
        <v>97320</v>
      </c>
      <c r="T14922">
        <v>0.86199999999999999</v>
      </c>
    </row>
    <row r="14923" spans="1:20" x14ac:dyDescent="0.2">
      <c r="A14923">
        <v>34</v>
      </c>
      <c r="B14923" s="1" t="s">
        <v>22</v>
      </c>
      <c r="C14923" s="1" t="s">
        <v>23</v>
      </c>
      <c r="D14923" s="1" t="s">
        <v>24</v>
      </c>
      <c r="E14923" s="1" t="s">
        <v>25</v>
      </c>
      <c r="F14923" s="1" t="s">
        <v>26</v>
      </c>
      <c r="G14923" s="1" t="s">
        <v>27</v>
      </c>
      <c r="H14923" s="2">
        <v>43739</v>
      </c>
      <c r="I14923" s="2">
        <v>43830</v>
      </c>
      <c r="J14923" s="2">
        <v>43810</v>
      </c>
      <c r="K14923" s="1" t="s">
        <v>6353</v>
      </c>
      <c r="L14923" s="1" t="s">
        <v>21550</v>
      </c>
      <c r="M14923" s="3">
        <v>0.64583333333333337</v>
      </c>
      <c r="N14923">
        <v>1.0740000000000001</v>
      </c>
      <c r="O14923" s="1" t="s">
        <v>35326</v>
      </c>
      <c r="P14923">
        <v>483.3</v>
      </c>
      <c r="Q14923" s="1" t="s">
        <v>97318</v>
      </c>
      <c r="R14923" s="1" t="s">
        <v>97319</v>
      </c>
      <c r="S14923" s="1" t="s">
        <v>97320</v>
      </c>
      <c r="T14923">
        <v>1.0740000000000001</v>
      </c>
    </row>
    <row r="14924" spans="1:20" x14ac:dyDescent="0.2">
      <c r="A14924">
        <v>34</v>
      </c>
      <c r="B14924" s="1" t="s">
        <v>22</v>
      </c>
      <c r="C14924" s="1" t="s">
        <v>23</v>
      </c>
      <c r="D14924" s="1" t="s">
        <v>24</v>
      </c>
      <c r="E14924" s="1" t="s">
        <v>25</v>
      </c>
      <c r="F14924" s="1" t="s">
        <v>26</v>
      </c>
      <c r="G14924" s="1" t="s">
        <v>27</v>
      </c>
      <c r="H14924" s="2">
        <v>43739</v>
      </c>
      <c r="I14924" s="2">
        <v>43830</v>
      </c>
      <c r="J14924" s="2">
        <v>43810</v>
      </c>
      <c r="K14924" s="1" t="s">
        <v>6919</v>
      </c>
      <c r="L14924" s="1" t="s">
        <v>21550</v>
      </c>
      <c r="M14924" s="3">
        <v>0.64583333333333337</v>
      </c>
      <c r="N14924">
        <v>0.23699999999999999</v>
      </c>
      <c r="O14924" s="1" t="s">
        <v>35327</v>
      </c>
      <c r="P14924">
        <v>421.149</v>
      </c>
      <c r="Q14924" s="1" t="s">
        <v>97318</v>
      </c>
      <c r="R14924" s="1" t="s">
        <v>97319</v>
      </c>
      <c r="S14924" s="1" t="s">
        <v>97320</v>
      </c>
      <c r="T14924">
        <v>0.23699999999999999</v>
      </c>
    </row>
    <row r="14925" spans="1:20" x14ac:dyDescent="0.2">
      <c r="A14925">
        <v>34</v>
      </c>
      <c r="B14925" s="1" t="s">
        <v>22</v>
      </c>
      <c r="C14925" s="1" t="s">
        <v>23</v>
      </c>
      <c r="D14925" s="1" t="s">
        <v>24</v>
      </c>
      <c r="E14925" s="1" t="s">
        <v>25</v>
      </c>
      <c r="F14925" s="1" t="s">
        <v>26</v>
      </c>
      <c r="G14925" s="1" t="s">
        <v>27</v>
      </c>
      <c r="H14925" s="2">
        <v>43739</v>
      </c>
      <c r="I14925" s="2">
        <v>43830</v>
      </c>
      <c r="J14925" s="2">
        <v>43810</v>
      </c>
      <c r="K14925" s="1" t="s">
        <v>6233</v>
      </c>
      <c r="L14925" s="1" t="s">
        <v>21550</v>
      </c>
      <c r="M14925" s="3">
        <v>0.64583333333333337</v>
      </c>
      <c r="N14925">
        <v>1.179</v>
      </c>
      <c r="O14925" s="1" t="s">
        <v>35328</v>
      </c>
      <c r="P14925">
        <v>495.18</v>
      </c>
      <c r="Q14925" s="1" t="s">
        <v>97318</v>
      </c>
      <c r="R14925" s="1" t="s">
        <v>97319</v>
      </c>
      <c r="S14925" s="1" t="s">
        <v>97320</v>
      </c>
      <c r="T14925">
        <v>1.179</v>
      </c>
    </row>
    <row r="14926" spans="1:20" x14ac:dyDescent="0.2">
      <c r="A14926">
        <v>34</v>
      </c>
      <c r="B14926" s="1" t="s">
        <v>22</v>
      </c>
      <c r="C14926" s="1" t="s">
        <v>23</v>
      </c>
      <c r="D14926" s="1" t="s">
        <v>24</v>
      </c>
      <c r="E14926" s="1" t="s">
        <v>25</v>
      </c>
      <c r="F14926" s="1" t="s">
        <v>26</v>
      </c>
      <c r="G14926" s="1" t="s">
        <v>27</v>
      </c>
      <c r="H14926" s="2">
        <v>43739</v>
      </c>
      <c r="I14926" s="2">
        <v>43830</v>
      </c>
      <c r="J14926" s="2">
        <v>43810</v>
      </c>
      <c r="K14926" s="1" t="s">
        <v>4805</v>
      </c>
      <c r="L14926" s="1" t="s">
        <v>21550</v>
      </c>
      <c r="M14926" s="3">
        <v>0.64583333333333337</v>
      </c>
      <c r="N14926">
        <v>0.21</v>
      </c>
      <c r="O14926" s="1" t="s">
        <v>35329</v>
      </c>
      <c r="P14926">
        <v>52.5</v>
      </c>
      <c r="Q14926" s="1" t="s">
        <v>97318</v>
      </c>
      <c r="R14926" s="1" t="s">
        <v>97319</v>
      </c>
      <c r="S14926" s="1" t="s">
        <v>97320</v>
      </c>
      <c r="T14926">
        <v>0.21</v>
      </c>
    </row>
    <row r="14927" spans="1:20" x14ac:dyDescent="0.2">
      <c r="A14927">
        <v>34</v>
      </c>
      <c r="B14927" s="1" t="s">
        <v>22</v>
      </c>
      <c r="C14927" s="1" t="s">
        <v>23</v>
      </c>
      <c r="D14927" s="1" t="s">
        <v>24</v>
      </c>
      <c r="E14927" s="1" t="s">
        <v>25</v>
      </c>
      <c r="F14927" s="1" t="s">
        <v>26</v>
      </c>
      <c r="G14927" s="1" t="s">
        <v>27</v>
      </c>
      <c r="H14927" s="2">
        <v>43739</v>
      </c>
      <c r="I14927" s="2">
        <v>43830</v>
      </c>
      <c r="J14927" s="2">
        <v>43810</v>
      </c>
      <c r="K14927" s="1" t="s">
        <v>6235</v>
      </c>
      <c r="L14927" s="1" t="s">
        <v>21550</v>
      </c>
      <c r="M14927" s="3">
        <v>0.64583333333333337</v>
      </c>
      <c r="N14927">
        <v>0.58599999999999997</v>
      </c>
      <c r="O14927" s="1" t="s">
        <v>35330</v>
      </c>
      <c r="P14927">
        <v>1172</v>
      </c>
      <c r="Q14927" s="1" t="s">
        <v>97318</v>
      </c>
      <c r="R14927" s="1" t="s">
        <v>97319</v>
      </c>
      <c r="S14927" s="1" t="s">
        <v>97320</v>
      </c>
      <c r="T14927">
        <v>0.58599999999999997</v>
      </c>
    </row>
    <row r="14928" spans="1:20" x14ac:dyDescent="0.2">
      <c r="A14928">
        <v>34</v>
      </c>
      <c r="B14928" s="1" t="s">
        <v>22</v>
      </c>
      <c r="C14928" s="1" t="s">
        <v>23</v>
      </c>
      <c r="D14928" s="1" t="s">
        <v>24</v>
      </c>
      <c r="E14928" s="1" t="s">
        <v>25</v>
      </c>
      <c r="F14928" s="1" t="s">
        <v>26</v>
      </c>
      <c r="G14928" s="1" t="s">
        <v>27</v>
      </c>
      <c r="H14928" s="2">
        <v>43739</v>
      </c>
      <c r="I14928" s="2">
        <v>43830</v>
      </c>
      <c r="J14928" s="2">
        <v>43810</v>
      </c>
      <c r="K14928" s="1" t="s">
        <v>3757</v>
      </c>
      <c r="L14928" s="1" t="s">
        <v>21550</v>
      </c>
      <c r="M14928" s="3">
        <v>0.64583333333333337</v>
      </c>
      <c r="N14928">
        <v>0.48699999999999999</v>
      </c>
      <c r="O14928" s="1" t="s">
        <v>35331</v>
      </c>
      <c r="P14928">
        <v>4870</v>
      </c>
      <c r="Q14928" s="1" t="s">
        <v>97318</v>
      </c>
      <c r="R14928" s="1" t="s">
        <v>97319</v>
      </c>
      <c r="S14928" s="1" t="s">
        <v>97320</v>
      </c>
      <c r="T14928">
        <v>0.48699999999999999</v>
      </c>
    </row>
    <row r="14929" spans="1:22" x14ac:dyDescent="0.2">
      <c r="A14929">
        <v>34</v>
      </c>
      <c r="B14929" s="1" t="s">
        <v>22</v>
      </c>
      <c r="C14929" s="1" t="s">
        <v>23</v>
      </c>
      <c r="D14929" s="1" t="s">
        <v>24</v>
      </c>
      <c r="E14929" s="1" t="s">
        <v>25</v>
      </c>
      <c r="F14929" s="1" t="s">
        <v>26</v>
      </c>
      <c r="G14929" s="1" t="s">
        <v>27</v>
      </c>
      <c r="H14929" s="2">
        <v>43739</v>
      </c>
      <c r="I14929" s="2">
        <v>43830</v>
      </c>
      <c r="J14929" s="2">
        <v>43810</v>
      </c>
      <c r="K14929" s="1" t="s">
        <v>4446</v>
      </c>
      <c r="L14929" s="1" t="s">
        <v>21550</v>
      </c>
      <c r="M14929" s="3">
        <v>0.64583333333333337</v>
      </c>
      <c r="N14929">
        <v>5.7110000000000003</v>
      </c>
      <c r="O14929" s="1" t="s">
        <v>35332</v>
      </c>
      <c r="P14929">
        <v>502.56799999999998</v>
      </c>
      <c r="Q14929" s="1" t="s">
        <v>97318</v>
      </c>
      <c r="R14929" s="1" t="s">
        <v>97319</v>
      </c>
      <c r="S14929" s="1" t="s">
        <v>97320</v>
      </c>
      <c r="T14929">
        <v>5.7110000000000003</v>
      </c>
    </row>
    <row r="14930" spans="1:22" x14ac:dyDescent="0.2">
      <c r="A14930">
        <v>34</v>
      </c>
      <c r="B14930" s="1" t="s">
        <v>22</v>
      </c>
      <c r="C14930" s="1" t="s">
        <v>23</v>
      </c>
      <c r="D14930" s="1" t="s">
        <v>24</v>
      </c>
      <c r="E14930" s="1" t="s">
        <v>25</v>
      </c>
      <c r="F14930" s="1" t="s">
        <v>26</v>
      </c>
      <c r="G14930" s="1" t="s">
        <v>27</v>
      </c>
      <c r="H14930" s="2">
        <v>43739</v>
      </c>
      <c r="I14930" s="2">
        <v>43830</v>
      </c>
      <c r="J14930" s="2">
        <v>43810</v>
      </c>
      <c r="K14930" s="1" t="s">
        <v>6920</v>
      </c>
      <c r="L14930" s="1" t="s">
        <v>21550</v>
      </c>
      <c r="M14930" s="3">
        <v>0.64583333333333337</v>
      </c>
      <c r="N14930">
        <v>1.329</v>
      </c>
      <c r="O14930" s="1" t="s">
        <v>35333</v>
      </c>
      <c r="P14930">
        <v>1993.5</v>
      </c>
      <c r="Q14930" s="1" t="s">
        <v>97318</v>
      </c>
      <c r="R14930" s="1" t="s">
        <v>97319</v>
      </c>
      <c r="S14930" s="1" t="s">
        <v>97320</v>
      </c>
      <c r="T14930">
        <v>1.329</v>
      </c>
    </row>
    <row r="14931" spans="1:22" x14ac:dyDescent="0.2">
      <c r="A14931">
        <v>34</v>
      </c>
      <c r="B14931" s="1" t="s">
        <v>22</v>
      </c>
      <c r="C14931" s="1" t="s">
        <v>23</v>
      </c>
      <c r="D14931" s="1" t="s">
        <v>24</v>
      </c>
      <c r="E14931" s="1" t="s">
        <v>25</v>
      </c>
      <c r="F14931" s="1" t="s">
        <v>26</v>
      </c>
      <c r="G14931" s="1" t="s">
        <v>27</v>
      </c>
      <c r="H14931" s="2">
        <v>43739</v>
      </c>
      <c r="I14931" s="2">
        <v>43830</v>
      </c>
      <c r="J14931" s="2">
        <v>43810</v>
      </c>
      <c r="K14931" s="1" t="s">
        <v>6239</v>
      </c>
      <c r="L14931" s="1" t="s">
        <v>21550</v>
      </c>
      <c r="M14931" s="3">
        <v>0.39583333333333331</v>
      </c>
      <c r="N14931">
        <v>2.202</v>
      </c>
      <c r="O14931" s="1" t="s">
        <v>35334</v>
      </c>
      <c r="P14931">
        <v>121.11</v>
      </c>
      <c r="Q14931" s="1" t="s">
        <v>97318</v>
      </c>
      <c r="R14931" s="1" t="s">
        <v>97319</v>
      </c>
      <c r="S14931" s="1" t="s">
        <v>97320</v>
      </c>
      <c r="T14931">
        <v>2.202</v>
      </c>
    </row>
    <row r="14932" spans="1:22" x14ac:dyDescent="0.2">
      <c r="A14932">
        <v>34</v>
      </c>
      <c r="B14932" s="1" t="s">
        <v>22</v>
      </c>
      <c r="C14932" s="1" t="s">
        <v>23</v>
      </c>
      <c r="D14932" s="1" t="s">
        <v>24</v>
      </c>
      <c r="E14932" s="1" t="s">
        <v>25</v>
      </c>
      <c r="F14932" s="1" t="s">
        <v>26</v>
      </c>
      <c r="G14932" s="1" t="s">
        <v>27</v>
      </c>
      <c r="H14932" s="2">
        <v>43739</v>
      </c>
      <c r="I14932" s="2">
        <v>43830</v>
      </c>
      <c r="J14932" s="2">
        <v>43810</v>
      </c>
      <c r="K14932" s="1" t="s">
        <v>6239</v>
      </c>
      <c r="L14932" s="1" t="s">
        <v>21550</v>
      </c>
      <c r="M14932" s="3">
        <v>0.64583333333333337</v>
      </c>
      <c r="O14932" s="1"/>
      <c r="Q14932" s="1"/>
      <c r="R14932" s="1"/>
      <c r="S14932" s="1"/>
      <c r="U14932">
        <v>2.15</v>
      </c>
      <c r="V14932">
        <v>473</v>
      </c>
    </row>
    <row r="14933" spans="1:22" x14ac:dyDescent="0.2">
      <c r="A14933">
        <v>34</v>
      </c>
      <c r="B14933" s="1" t="s">
        <v>22</v>
      </c>
      <c r="C14933" s="1" t="s">
        <v>23</v>
      </c>
      <c r="D14933" s="1" t="s">
        <v>24</v>
      </c>
      <c r="E14933" s="1" t="s">
        <v>25</v>
      </c>
      <c r="F14933" s="1" t="s">
        <v>26</v>
      </c>
      <c r="G14933" s="1" t="s">
        <v>27</v>
      </c>
      <c r="H14933" s="2">
        <v>43739</v>
      </c>
      <c r="I14933" s="2">
        <v>43830</v>
      </c>
      <c r="J14933" s="2">
        <v>43810</v>
      </c>
      <c r="K14933" s="1" t="s">
        <v>6921</v>
      </c>
      <c r="L14933" s="1" t="s">
        <v>21550</v>
      </c>
      <c r="M14933" s="3">
        <v>0.64583333333333337</v>
      </c>
      <c r="N14933">
        <v>0.498</v>
      </c>
      <c r="O14933" s="1" t="s">
        <v>35335</v>
      </c>
      <c r="P14933">
        <v>74.7</v>
      </c>
      <c r="Q14933" s="1" t="s">
        <v>97318</v>
      </c>
      <c r="R14933" s="1" t="s">
        <v>97319</v>
      </c>
      <c r="S14933" s="1" t="s">
        <v>97320</v>
      </c>
      <c r="T14933">
        <v>0.498</v>
      </c>
    </row>
    <row r="14934" spans="1:22" x14ac:dyDescent="0.2">
      <c r="A14934">
        <v>34</v>
      </c>
      <c r="B14934" s="1" t="s">
        <v>22</v>
      </c>
      <c r="C14934" s="1" t="s">
        <v>23</v>
      </c>
      <c r="D14934" s="1" t="s">
        <v>24</v>
      </c>
      <c r="E14934" s="1" t="s">
        <v>25</v>
      </c>
      <c r="F14934" s="1" t="s">
        <v>26</v>
      </c>
      <c r="G14934" s="1" t="s">
        <v>27</v>
      </c>
      <c r="H14934" s="2">
        <v>43739</v>
      </c>
      <c r="I14934" s="2">
        <v>43830</v>
      </c>
      <c r="J14934" s="2">
        <v>43810</v>
      </c>
      <c r="K14934" s="1" t="s">
        <v>6922</v>
      </c>
      <c r="L14934" s="1" t="s">
        <v>21550</v>
      </c>
      <c r="M14934" s="3">
        <v>0.64583333333333337</v>
      </c>
      <c r="N14934">
        <v>9.0999999999999998E-2</v>
      </c>
      <c r="O14934" s="1" t="s">
        <v>35336</v>
      </c>
      <c r="P14934">
        <v>91</v>
      </c>
      <c r="Q14934" s="1" t="s">
        <v>97318</v>
      </c>
      <c r="R14934" s="1" t="s">
        <v>97319</v>
      </c>
      <c r="S14934" s="1" t="s">
        <v>97320</v>
      </c>
      <c r="T14934">
        <v>9.0999999999999998E-2</v>
      </c>
    </row>
    <row r="14935" spans="1:22" x14ac:dyDescent="0.2">
      <c r="A14935">
        <v>34</v>
      </c>
      <c r="B14935" s="1" t="s">
        <v>22</v>
      </c>
      <c r="C14935" s="1" t="s">
        <v>23</v>
      </c>
      <c r="D14935" s="1" t="s">
        <v>24</v>
      </c>
      <c r="E14935" s="1" t="s">
        <v>25</v>
      </c>
      <c r="F14935" s="1" t="s">
        <v>26</v>
      </c>
      <c r="G14935" s="1" t="s">
        <v>27</v>
      </c>
      <c r="H14935" s="2">
        <v>43739</v>
      </c>
      <c r="I14935" s="2">
        <v>43830</v>
      </c>
      <c r="J14935" s="2">
        <v>43810</v>
      </c>
      <c r="K14935" s="1" t="s">
        <v>6923</v>
      </c>
      <c r="L14935" s="1" t="s">
        <v>21550</v>
      </c>
      <c r="M14935" s="3">
        <v>0.64583333333333337</v>
      </c>
      <c r="O14935" s="1"/>
      <c r="Q14935" s="1"/>
      <c r="R14935" s="1"/>
      <c r="S14935" s="1"/>
      <c r="U14935">
        <v>4.6980000000000004</v>
      </c>
      <c r="V14935">
        <v>234.9</v>
      </c>
    </row>
    <row r="14936" spans="1:22" x14ac:dyDescent="0.2">
      <c r="A14936">
        <v>34</v>
      </c>
      <c r="B14936" s="1" t="s">
        <v>22</v>
      </c>
      <c r="C14936" s="1" t="s">
        <v>23</v>
      </c>
      <c r="D14936" s="1" t="s">
        <v>24</v>
      </c>
      <c r="E14936" s="1" t="s">
        <v>25</v>
      </c>
      <c r="F14936" s="1" t="s">
        <v>26</v>
      </c>
      <c r="G14936" s="1" t="s">
        <v>27</v>
      </c>
      <c r="H14936" s="2">
        <v>43739</v>
      </c>
      <c r="I14936" s="2">
        <v>43830</v>
      </c>
      <c r="J14936" s="2">
        <v>43810</v>
      </c>
      <c r="K14936" s="1" t="s">
        <v>700</v>
      </c>
      <c r="L14936" s="1" t="s">
        <v>21550</v>
      </c>
      <c r="M14936" s="3">
        <v>0.64583333333333337</v>
      </c>
      <c r="N14936">
        <v>2.4260000000000002</v>
      </c>
      <c r="O14936" s="1" t="s">
        <v>35337</v>
      </c>
      <c r="P14936">
        <v>1213</v>
      </c>
      <c r="Q14936" s="1" t="s">
        <v>97318</v>
      </c>
      <c r="R14936" s="1" t="s">
        <v>97319</v>
      </c>
      <c r="S14936" s="1" t="s">
        <v>97320</v>
      </c>
      <c r="T14936">
        <v>2.4260000000000002</v>
      </c>
    </row>
    <row r="14937" spans="1:22" x14ac:dyDescent="0.2">
      <c r="A14937">
        <v>34</v>
      </c>
      <c r="B14937" s="1" t="s">
        <v>22</v>
      </c>
      <c r="C14937" s="1" t="s">
        <v>23</v>
      </c>
      <c r="D14937" s="1" t="s">
        <v>24</v>
      </c>
      <c r="E14937" s="1" t="s">
        <v>25</v>
      </c>
      <c r="F14937" s="1" t="s">
        <v>26</v>
      </c>
      <c r="G14937" s="1" t="s">
        <v>27</v>
      </c>
      <c r="H14937" s="2">
        <v>43739</v>
      </c>
      <c r="I14937" s="2">
        <v>43830</v>
      </c>
      <c r="J14937" s="2">
        <v>43810</v>
      </c>
      <c r="K14937" s="1" t="s">
        <v>4807</v>
      </c>
      <c r="L14937" s="1" t="s">
        <v>21550</v>
      </c>
      <c r="M14937" s="3">
        <v>0.64583333333333337</v>
      </c>
      <c r="N14937">
        <v>27.236999999999998</v>
      </c>
      <c r="O14937" s="1" t="s">
        <v>35338</v>
      </c>
      <c r="P14937">
        <v>326.84399999999999</v>
      </c>
      <c r="Q14937" s="1" t="s">
        <v>97318</v>
      </c>
      <c r="R14937" s="1" t="s">
        <v>97319</v>
      </c>
      <c r="S14937" s="1" t="s">
        <v>97320</v>
      </c>
      <c r="T14937">
        <v>27.236999999999998</v>
      </c>
    </row>
    <row r="14938" spans="1:22" x14ac:dyDescent="0.2">
      <c r="A14938">
        <v>34</v>
      </c>
      <c r="B14938" s="1" t="s">
        <v>22</v>
      </c>
      <c r="C14938" s="1" t="s">
        <v>23</v>
      </c>
      <c r="D14938" s="1" t="s">
        <v>24</v>
      </c>
      <c r="E14938" s="1" t="s">
        <v>25</v>
      </c>
      <c r="F14938" s="1" t="s">
        <v>26</v>
      </c>
      <c r="G14938" s="1" t="s">
        <v>27</v>
      </c>
      <c r="H14938" s="2">
        <v>43739</v>
      </c>
      <c r="I14938" s="2">
        <v>43830</v>
      </c>
      <c r="J14938" s="2">
        <v>43810</v>
      </c>
      <c r="K14938" s="1" t="s">
        <v>5233</v>
      </c>
      <c r="L14938" s="1" t="s">
        <v>21550</v>
      </c>
      <c r="M14938" s="3">
        <v>0.47916666666666669</v>
      </c>
      <c r="N14938">
        <v>1.633</v>
      </c>
      <c r="O14938" s="1" t="s">
        <v>35339</v>
      </c>
      <c r="P14938">
        <v>106.145</v>
      </c>
      <c r="Q14938" s="1" t="s">
        <v>97318</v>
      </c>
      <c r="R14938" s="1" t="s">
        <v>97319</v>
      </c>
      <c r="S14938" s="1" t="s">
        <v>97320</v>
      </c>
      <c r="T14938">
        <v>1.633</v>
      </c>
    </row>
    <row r="14939" spans="1:22" x14ac:dyDescent="0.2">
      <c r="A14939">
        <v>34</v>
      </c>
      <c r="B14939" s="1" t="s">
        <v>22</v>
      </c>
      <c r="C14939" s="1" t="s">
        <v>23</v>
      </c>
      <c r="D14939" s="1" t="s">
        <v>24</v>
      </c>
      <c r="E14939" s="1" t="s">
        <v>25</v>
      </c>
      <c r="F14939" s="1" t="s">
        <v>26</v>
      </c>
      <c r="G14939" s="1" t="s">
        <v>27</v>
      </c>
      <c r="H14939" s="2">
        <v>43739</v>
      </c>
      <c r="I14939" s="2">
        <v>43830</v>
      </c>
      <c r="J14939" s="2">
        <v>43810</v>
      </c>
      <c r="K14939" s="1" t="s">
        <v>5233</v>
      </c>
      <c r="L14939" s="1" t="s">
        <v>21550</v>
      </c>
      <c r="M14939" s="3">
        <v>0.64583333333333337</v>
      </c>
      <c r="N14939">
        <v>1.5029999999999999</v>
      </c>
      <c r="O14939" s="1" t="s">
        <v>35340</v>
      </c>
      <c r="P14939">
        <v>84.168000000000006</v>
      </c>
      <c r="Q14939" s="1" t="s">
        <v>97318</v>
      </c>
      <c r="R14939" s="1" t="s">
        <v>97319</v>
      </c>
      <c r="S14939" s="1" t="s">
        <v>97320</v>
      </c>
      <c r="T14939">
        <v>1.5029999999999999</v>
      </c>
    </row>
    <row r="14940" spans="1:22" x14ac:dyDescent="0.2">
      <c r="A14940">
        <v>34</v>
      </c>
      <c r="B14940" s="1" t="s">
        <v>22</v>
      </c>
      <c r="C14940" s="1" t="s">
        <v>23</v>
      </c>
      <c r="D14940" s="1" t="s">
        <v>24</v>
      </c>
      <c r="E14940" s="1" t="s">
        <v>25</v>
      </c>
      <c r="F14940" s="1" t="s">
        <v>26</v>
      </c>
      <c r="G14940" s="1" t="s">
        <v>27</v>
      </c>
      <c r="H14940" s="2">
        <v>43739</v>
      </c>
      <c r="I14940" s="2">
        <v>43830</v>
      </c>
      <c r="J14940" s="2">
        <v>43810</v>
      </c>
      <c r="K14940" s="1" t="s">
        <v>4372</v>
      </c>
      <c r="L14940" s="1" t="s">
        <v>21550</v>
      </c>
      <c r="M14940" s="3">
        <v>0.64583333333333337</v>
      </c>
      <c r="N14940">
        <v>0.34499999999999997</v>
      </c>
      <c r="O14940" s="1" t="s">
        <v>35341</v>
      </c>
      <c r="P14940">
        <v>34.5</v>
      </c>
      <c r="Q14940" s="1" t="s">
        <v>97318</v>
      </c>
      <c r="R14940" s="1" t="s">
        <v>97319</v>
      </c>
      <c r="S14940" s="1" t="s">
        <v>97320</v>
      </c>
      <c r="T14940">
        <v>0.34499999999999997</v>
      </c>
    </row>
    <row r="14941" spans="1:22" x14ac:dyDescent="0.2">
      <c r="A14941">
        <v>34</v>
      </c>
      <c r="B14941" s="1" t="s">
        <v>22</v>
      </c>
      <c r="C14941" s="1" t="s">
        <v>23</v>
      </c>
      <c r="D14941" s="1" t="s">
        <v>24</v>
      </c>
      <c r="E14941" s="1" t="s">
        <v>25</v>
      </c>
      <c r="F14941" s="1" t="s">
        <v>26</v>
      </c>
      <c r="G14941" s="1" t="s">
        <v>27</v>
      </c>
      <c r="H14941" s="2">
        <v>43739</v>
      </c>
      <c r="I14941" s="2">
        <v>43830</v>
      </c>
      <c r="J14941" s="2">
        <v>43810</v>
      </c>
      <c r="K14941" s="1" t="s">
        <v>6924</v>
      </c>
      <c r="L14941" s="1" t="s">
        <v>21550</v>
      </c>
      <c r="M14941" s="3">
        <v>0.64583333333333337</v>
      </c>
      <c r="N14941">
        <v>2.2040000000000002</v>
      </c>
      <c r="O14941" s="1" t="s">
        <v>35267</v>
      </c>
      <c r="P14941">
        <v>110.2</v>
      </c>
      <c r="Q14941" s="1" t="s">
        <v>97318</v>
      </c>
      <c r="R14941" s="1" t="s">
        <v>97319</v>
      </c>
      <c r="S14941" s="1" t="s">
        <v>97320</v>
      </c>
      <c r="T14941">
        <v>2.2040000000000002</v>
      </c>
    </row>
    <row r="14942" spans="1:22" x14ac:dyDescent="0.2">
      <c r="A14942">
        <v>34</v>
      </c>
      <c r="B14942" s="1" t="s">
        <v>22</v>
      </c>
      <c r="C14942" s="1" t="s">
        <v>23</v>
      </c>
      <c r="D14942" s="1" t="s">
        <v>24</v>
      </c>
      <c r="E14942" s="1" t="s">
        <v>25</v>
      </c>
      <c r="F14942" s="1" t="s">
        <v>26</v>
      </c>
      <c r="G14942" s="1" t="s">
        <v>27</v>
      </c>
      <c r="H14942" s="2">
        <v>43739</v>
      </c>
      <c r="I14942" s="2">
        <v>43830</v>
      </c>
      <c r="J14942" s="2">
        <v>43810</v>
      </c>
      <c r="K14942" s="1" t="s">
        <v>206</v>
      </c>
      <c r="L14942" s="1" t="s">
        <v>21550</v>
      </c>
      <c r="M14942" s="3">
        <v>0.64583333333333337</v>
      </c>
      <c r="O14942" s="1"/>
      <c r="Q14942" s="1"/>
      <c r="R14942" s="1"/>
      <c r="S14942" s="1"/>
      <c r="U14942">
        <v>7.4779999999999998</v>
      </c>
      <c r="V14942">
        <v>747.8</v>
      </c>
    </row>
    <row r="14943" spans="1:22" x14ac:dyDescent="0.2">
      <c r="A14943">
        <v>34</v>
      </c>
      <c r="B14943" s="1" t="s">
        <v>22</v>
      </c>
      <c r="C14943" s="1" t="s">
        <v>23</v>
      </c>
      <c r="D14943" s="1" t="s">
        <v>24</v>
      </c>
      <c r="E14943" s="1" t="s">
        <v>25</v>
      </c>
      <c r="F14943" s="1" t="s">
        <v>26</v>
      </c>
      <c r="G14943" s="1" t="s">
        <v>27</v>
      </c>
      <c r="H14943" s="2">
        <v>43739</v>
      </c>
      <c r="I14943" s="2">
        <v>43830</v>
      </c>
      <c r="J14943" s="2">
        <v>43810</v>
      </c>
      <c r="K14943" s="1" t="s">
        <v>6925</v>
      </c>
      <c r="L14943" s="1" t="s">
        <v>21550</v>
      </c>
      <c r="M14943" s="3">
        <v>0.64583333333333337</v>
      </c>
      <c r="N14943">
        <v>7.524</v>
      </c>
      <c r="O14943" s="1" t="s">
        <v>35342</v>
      </c>
      <c r="P14943">
        <v>474.012</v>
      </c>
      <c r="Q14943" s="1" t="s">
        <v>97318</v>
      </c>
      <c r="R14943" s="1" t="s">
        <v>97319</v>
      </c>
      <c r="S14943" s="1" t="s">
        <v>97320</v>
      </c>
      <c r="T14943">
        <v>7.524</v>
      </c>
    </row>
    <row r="14944" spans="1:22" x14ac:dyDescent="0.2">
      <c r="A14944">
        <v>34</v>
      </c>
      <c r="B14944" s="1" t="s">
        <v>22</v>
      </c>
      <c r="C14944" s="1" t="s">
        <v>23</v>
      </c>
      <c r="D14944" s="1" t="s">
        <v>24</v>
      </c>
      <c r="E14944" s="1" t="s">
        <v>25</v>
      </c>
      <c r="F14944" s="1" t="s">
        <v>26</v>
      </c>
      <c r="G14944" s="1" t="s">
        <v>27</v>
      </c>
      <c r="H14944" s="2">
        <v>43739</v>
      </c>
      <c r="I14944" s="2">
        <v>43830</v>
      </c>
      <c r="J14944" s="2">
        <v>43810</v>
      </c>
      <c r="K14944" s="1" t="s">
        <v>5826</v>
      </c>
      <c r="L14944" s="1" t="s">
        <v>21550</v>
      </c>
      <c r="M14944" s="3">
        <v>0.47916666666666669</v>
      </c>
      <c r="N14944">
        <v>1.637</v>
      </c>
      <c r="O14944" s="1" t="s">
        <v>35343</v>
      </c>
      <c r="P14944">
        <v>81.849999999999994</v>
      </c>
      <c r="Q14944" s="1" t="s">
        <v>97318</v>
      </c>
      <c r="R14944" s="1" t="s">
        <v>97319</v>
      </c>
      <c r="S14944" s="1" t="s">
        <v>97320</v>
      </c>
      <c r="T14944">
        <v>1.637</v>
      </c>
    </row>
    <row r="14945" spans="1:22" x14ac:dyDescent="0.2">
      <c r="A14945">
        <v>34</v>
      </c>
      <c r="B14945" s="1" t="s">
        <v>22</v>
      </c>
      <c r="C14945" s="1" t="s">
        <v>23</v>
      </c>
      <c r="D14945" s="1" t="s">
        <v>24</v>
      </c>
      <c r="E14945" s="1" t="s">
        <v>25</v>
      </c>
      <c r="F14945" s="1" t="s">
        <v>26</v>
      </c>
      <c r="G14945" s="1" t="s">
        <v>27</v>
      </c>
      <c r="H14945" s="2">
        <v>43739</v>
      </c>
      <c r="I14945" s="2">
        <v>43830</v>
      </c>
      <c r="J14945" s="2">
        <v>43810</v>
      </c>
      <c r="K14945" s="1" t="s">
        <v>5826</v>
      </c>
      <c r="L14945" s="1" t="s">
        <v>21550</v>
      </c>
      <c r="M14945" s="3">
        <v>0.64583333333333337</v>
      </c>
      <c r="N14945">
        <v>1.71</v>
      </c>
      <c r="O14945" s="1" t="s">
        <v>35344</v>
      </c>
      <c r="P14945">
        <v>222.3</v>
      </c>
      <c r="Q14945" s="1" t="s">
        <v>97318</v>
      </c>
      <c r="R14945" s="1" t="s">
        <v>97319</v>
      </c>
      <c r="S14945" s="1" t="s">
        <v>97320</v>
      </c>
      <c r="T14945">
        <v>1.71</v>
      </c>
    </row>
    <row r="14946" spans="1:22" x14ac:dyDescent="0.2">
      <c r="A14946">
        <v>34</v>
      </c>
      <c r="B14946" s="1" t="s">
        <v>22</v>
      </c>
      <c r="C14946" s="1" t="s">
        <v>23</v>
      </c>
      <c r="D14946" s="1" t="s">
        <v>24</v>
      </c>
      <c r="E14946" s="1" t="s">
        <v>25</v>
      </c>
      <c r="F14946" s="1" t="s">
        <v>26</v>
      </c>
      <c r="G14946" s="1" t="s">
        <v>27</v>
      </c>
      <c r="H14946" s="2">
        <v>43739</v>
      </c>
      <c r="I14946" s="2">
        <v>43830</v>
      </c>
      <c r="J14946" s="2">
        <v>43810</v>
      </c>
      <c r="K14946" s="1" t="s">
        <v>5629</v>
      </c>
      <c r="L14946" s="1" t="s">
        <v>21550</v>
      </c>
      <c r="M14946" s="3">
        <v>0.64583333333333337</v>
      </c>
      <c r="N14946">
        <v>4.0540000000000003</v>
      </c>
      <c r="O14946" s="1" t="s">
        <v>35345</v>
      </c>
      <c r="P14946">
        <v>162.16</v>
      </c>
      <c r="Q14946" s="1" t="s">
        <v>97318</v>
      </c>
      <c r="R14946" s="1" t="s">
        <v>97319</v>
      </c>
      <c r="S14946" s="1" t="s">
        <v>97320</v>
      </c>
      <c r="T14946">
        <v>4.0540000000000003</v>
      </c>
    </row>
    <row r="14947" spans="1:22" x14ac:dyDescent="0.2">
      <c r="A14947">
        <v>34</v>
      </c>
      <c r="B14947" s="1" t="s">
        <v>22</v>
      </c>
      <c r="C14947" s="1" t="s">
        <v>23</v>
      </c>
      <c r="D14947" s="1" t="s">
        <v>24</v>
      </c>
      <c r="E14947" s="1" t="s">
        <v>25</v>
      </c>
      <c r="F14947" s="1" t="s">
        <v>26</v>
      </c>
      <c r="G14947" s="1" t="s">
        <v>27</v>
      </c>
      <c r="H14947" s="2">
        <v>43739</v>
      </c>
      <c r="I14947" s="2">
        <v>43830</v>
      </c>
      <c r="J14947" s="2">
        <v>43810</v>
      </c>
      <c r="K14947" s="1" t="s">
        <v>269</v>
      </c>
      <c r="L14947" s="1" t="s">
        <v>21550</v>
      </c>
      <c r="M14947" s="3">
        <v>0.64583333333333337</v>
      </c>
      <c r="N14947">
        <v>3.0659999999999998</v>
      </c>
      <c r="O14947" s="1" t="s">
        <v>35346</v>
      </c>
      <c r="P14947">
        <v>1533</v>
      </c>
      <c r="Q14947" s="1" t="s">
        <v>97318</v>
      </c>
      <c r="R14947" s="1" t="s">
        <v>97319</v>
      </c>
      <c r="S14947" s="1" t="s">
        <v>97320</v>
      </c>
      <c r="T14947">
        <v>3.0659999999999998</v>
      </c>
    </row>
    <row r="14948" spans="1:22" x14ac:dyDescent="0.2">
      <c r="A14948">
        <v>34</v>
      </c>
      <c r="B14948" s="1" t="s">
        <v>22</v>
      </c>
      <c r="C14948" s="1" t="s">
        <v>23</v>
      </c>
      <c r="D14948" s="1" t="s">
        <v>24</v>
      </c>
      <c r="E14948" s="1" t="s">
        <v>25</v>
      </c>
      <c r="F14948" s="1" t="s">
        <v>26</v>
      </c>
      <c r="G14948" s="1" t="s">
        <v>27</v>
      </c>
      <c r="H14948" s="2">
        <v>43739</v>
      </c>
      <c r="I14948" s="2">
        <v>43830</v>
      </c>
      <c r="J14948" s="2">
        <v>43810</v>
      </c>
      <c r="K14948" s="1" t="s">
        <v>6926</v>
      </c>
      <c r="L14948" s="1" t="s">
        <v>21550</v>
      </c>
      <c r="M14948" s="3">
        <v>0.64583333333333337</v>
      </c>
      <c r="N14948">
        <v>2.2599999999999998</v>
      </c>
      <c r="O14948" s="1" t="s">
        <v>35347</v>
      </c>
      <c r="P14948">
        <v>226</v>
      </c>
      <c r="Q14948" s="1" t="s">
        <v>97318</v>
      </c>
      <c r="R14948" s="1" t="s">
        <v>97319</v>
      </c>
      <c r="S14948" s="1" t="s">
        <v>97320</v>
      </c>
      <c r="T14948">
        <v>2.2599999999999998</v>
      </c>
    </row>
    <row r="14949" spans="1:22" x14ac:dyDescent="0.2">
      <c r="A14949">
        <v>34</v>
      </c>
      <c r="B14949" s="1" t="s">
        <v>22</v>
      </c>
      <c r="C14949" s="1" t="s">
        <v>23</v>
      </c>
      <c r="D14949" s="1" t="s">
        <v>24</v>
      </c>
      <c r="E14949" s="1" t="s">
        <v>25</v>
      </c>
      <c r="F14949" s="1" t="s">
        <v>26</v>
      </c>
      <c r="G14949" s="1" t="s">
        <v>27</v>
      </c>
      <c r="H14949" s="2">
        <v>43739</v>
      </c>
      <c r="I14949" s="2">
        <v>43830</v>
      </c>
      <c r="J14949" s="2">
        <v>43810</v>
      </c>
      <c r="K14949" s="1" t="s">
        <v>6252</v>
      </c>
      <c r="L14949" s="1" t="s">
        <v>21550</v>
      </c>
      <c r="M14949" s="3">
        <v>0.39583333333333331</v>
      </c>
      <c r="N14949">
        <v>0.67900000000000005</v>
      </c>
      <c r="O14949" s="1" t="s">
        <v>35348</v>
      </c>
      <c r="P14949">
        <v>339.5</v>
      </c>
      <c r="Q14949" s="1" t="s">
        <v>97318</v>
      </c>
      <c r="R14949" s="1" t="s">
        <v>97319</v>
      </c>
      <c r="S14949" s="1" t="s">
        <v>97320</v>
      </c>
      <c r="T14949">
        <v>0.67900000000000005</v>
      </c>
    </row>
    <row r="14950" spans="1:22" x14ac:dyDescent="0.2">
      <c r="A14950">
        <v>34</v>
      </c>
      <c r="B14950" s="1" t="s">
        <v>22</v>
      </c>
      <c r="C14950" s="1" t="s">
        <v>23</v>
      </c>
      <c r="D14950" s="1" t="s">
        <v>24</v>
      </c>
      <c r="E14950" s="1" t="s">
        <v>25</v>
      </c>
      <c r="F14950" s="1" t="s">
        <v>26</v>
      </c>
      <c r="G14950" s="1" t="s">
        <v>27</v>
      </c>
      <c r="H14950" s="2">
        <v>43739</v>
      </c>
      <c r="I14950" s="2">
        <v>43830</v>
      </c>
      <c r="J14950" s="2">
        <v>43810</v>
      </c>
      <c r="K14950" s="1" t="s">
        <v>6252</v>
      </c>
      <c r="L14950" s="1" t="s">
        <v>21550</v>
      </c>
      <c r="M14950" s="3">
        <v>0.47916666666666669</v>
      </c>
      <c r="N14950">
        <v>0.57299999999999995</v>
      </c>
      <c r="O14950" s="1" t="s">
        <v>35349</v>
      </c>
      <c r="P14950">
        <v>343.8</v>
      </c>
      <c r="Q14950" s="1" t="s">
        <v>97318</v>
      </c>
      <c r="R14950" s="1" t="s">
        <v>97319</v>
      </c>
      <c r="S14950" s="1" t="s">
        <v>97320</v>
      </c>
      <c r="T14950">
        <v>0.57299999999999995</v>
      </c>
    </row>
    <row r="14951" spans="1:22" x14ac:dyDescent="0.2">
      <c r="A14951">
        <v>34</v>
      </c>
      <c r="B14951" s="1" t="s">
        <v>22</v>
      </c>
      <c r="C14951" s="1" t="s">
        <v>23</v>
      </c>
      <c r="D14951" s="1" t="s">
        <v>24</v>
      </c>
      <c r="E14951" s="1" t="s">
        <v>25</v>
      </c>
      <c r="F14951" s="1" t="s">
        <v>26</v>
      </c>
      <c r="G14951" s="1" t="s">
        <v>27</v>
      </c>
      <c r="H14951" s="2">
        <v>43739</v>
      </c>
      <c r="I14951" s="2">
        <v>43830</v>
      </c>
      <c r="J14951" s="2">
        <v>43810</v>
      </c>
      <c r="K14951" s="1" t="s">
        <v>6252</v>
      </c>
      <c r="L14951" s="1" t="s">
        <v>21550</v>
      </c>
      <c r="M14951" s="3">
        <v>0.64583333333333337</v>
      </c>
      <c r="N14951">
        <v>0.46600000000000003</v>
      </c>
      <c r="O14951" s="1" t="s">
        <v>35187</v>
      </c>
      <c r="P14951">
        <v>279.60000000000002</v>
      </c>
      <c r="Q14951" s="1" t="s">
        <v>97318</v>
      </c>
      <c r="R14951" s="1" t="s">
        <v>97319</v>
      </c>
      <c r="S14951" s="1" t="s">
        <v>97320</v>
      </c>
      <c r="T14951">
        <v>0.46600000000000003</v>
      </c>
    </row>
    <row r="14952" spans="1:22" x14ac:dyDescent="0.2">
      <c r="A14952">
        <v>34</v>
      </c>
      <c r="B14952" s="1" t="s">
        <v>22</v>
      </c>
      <c r="C14952" s="1" t="s">
        <v>23</v>
      </c>
      <c r="D14952" s="1" t="s">
        <v>24</v>
      </c>
      <c r="E14952" s="1" t="s">
        <v>25</v>
      </c>
      <c r="F14952" s="1" t="s">
        <v>26</v>
      </c>
      <c r="G14952" s="1" t="s">
        <v>27</v>
      </c>
      <c r="H14952" s="2">
        <v>43739</v>
      </c>
      <c r="I14952" s="2">
        <v>43830</v>
      </c>
      <c r="J14952" s="2">
        <v>43810</v>
      </c>
      <c r="K14952" s="1" t="s">
        <v>3309</v>
      </c>
      <c r="L14952" s="1" t="s">
        <v>21550</v>
      </c>
      <c r="M14952" s="3">
        <v>0.64583333333333337</v>
      </c>
      <c r="N14952">
        <v>1.2</v>
      </c>
      <c r="O14952" s="1" t="s">
        <v>35350</v>
      </c>
      <c r="P14952">
        <v>360</v>
      </c>
      <c r="Q14952" s="1" t="s">
        <v>97318</v>
      </c>
      <c r="R14952" s="1" t="s">
        <v>97319</v>
      </c>
      <c r="S14952" s="1" t="s">
        <v>97320</v>
      </c>
      <c r="T14952">
        <v>1.2</v>
      </c>
    </row>
    <row r="14953" spans="1:22" x14ac:dyDescent="0.2">
      <c r="A14953">
        <v>34</v>
      </c>
      <c r="B14953" s="1" t="s">
        <v>22</v>
      </c>
      <c r="C14953" s="1" t="s">
        <v>23</v>
      </c>
      <c r="D14953" s="1" t="s">
        <v>24</v>
      </c>
      <c r="E14953" s="1" t="s">
        <v>25</v>
      </c>
      <c r="F14953" s="1" t="s">
        <v>26</v>
      </c>
      <c r="G14953" s="1" t="s">
        <v>27</v>
      </c>
      <c r="H14953" s="2">
        <v>43739</v>
      </c>
      <c r="I14953" s="2">
        <v>43830</v>
      </c>
      <c r="J14953" s="2">
        <v>43810</v>
      </c>
      <c r="K14953" s="1" t="s">
        <v>533</v>
      </c>
      <c r="L14953" s="1" t="s">
        <v>21551</v>
      </c>
      <c r="M14953" s="3">
        <v>0.5625</v>
      </c>
      <c r="N14953">
        <v>114.88773</v>
      </c>
      <c r="O14953" s="1" t="s">
        <v>35351</v>
      </c>
      <c r="P14953">
        <v>1300000</v>
      </c>
      <c r="Q14953" s="1" t="s">
        <v>97318</v>
      </c>
      <c r="R14953" s="1" t="s">
        <v>97319</v>
      </c>
      <c r="S14953" s="1" t="s">
        <v>97320</v>
      </c>
      <c r="T14953">
        <v>114.88773</v>
      </c>
    </row>
    <row r="14954" spans="1:22" x14ac:dyDescent="0.2">
      <c r="A14954">
        <v>34</v>
      </c>
      <c r="B14954" s="1" t="s">
        <v>22</v>
      </c>
      <c r="C14954" s="1" t="s">
        <v>23</v>
      </c>
      <c r="D14954" s="1" t="s">
        <v>24</v>
      </c>
      <c r="E14954" s="1" t="s">
        <v>25</v>
      </c>
      <c r="F14954" s="1" t="s">
        <v>26</v>
      </c>
      <c r="G14954" s="1" t="s">
        <v>27</v>
      </c>
      <c r="H14954" s="2">
        <v>43739</v>
      </c>
      <c r="I14954" s="2">
        <v>43830</v>
      </c>
      <c r="J14954" s="2">
        <v>43810</v>
      </c>
      <c r="K14954" s="1" t="s">
        <v>534</v>
      </c>
      <c r="L14954" s="1" t="s">
        <v>21551</v>
      </c>
      <c r="M14954" s="3">
        <v>0.5625</v>
      </c>
      <c r="N14954">
        <v>101.95</v>
      </c>
      <c r="O14954" s="1" t="s">
        <v>35352</v>
      </c>
      <c r="P14954">
        <v>170000</v>
      </c>
      <c r="Q14954" s="1" t="s">
        <v>97318</v>
      </c>
      <c r="R14954" s="1" t="s">
        <v>97319</v>
      </c>
      <c r="S14954" s="1" t="s">
        <v>97320</v>
      </c>
      <c r="T14954">
        <v>101.95</v>
      </c>
    </row>
    <row r="14955" spans="1:22" x14ac:dyDescent="0.2">
      <c r="A14955">
        <v>34</v>
      </c>
      <c r="B14955" s="1" t="s">
        <v>22</v>
      </c>
      <c r="C14955" s="1" t="s">
        <v>23</v>
      </c>
      <c r="D14955" s="1" t="s">
        <v>24</v>
      </c>
      <c r="E14955" s="1" t="s">
        <v>25</v>
      </c>
      <c r="F14955" s="1" t="s">
        <v>26</v>
      </c>
      <c r="G14955" s="1" t="s">
        <v>27</v>
      </c>
      <c r="H14955" s="2">
        <v>43739</v>
      </c>
      <c r="I14955" s="2">
        <v>43830</v>
      </c>
      <c r="J14955" s="2">
        <v>43810</v>
      </c>
      <c r="K14955" s="1" t="s">
        <v>2988</v>
      </c>
      <c r="L14955" s="1" t="s">
        <v>21551</v>
      </c>
      <c r="M14955" s="3">
        <v>0.39583333333333331</v>
      </c>
      <c r="N14955">
        <v>104.313</v>
      </c>
      <c r="O14955" s="1" t="s">
        <v>35353</v>
      </c>
      <c r="P14955">
        <v>1946000</v>
      </c>
      <c r="Q14955" s="1" t="s">
        <v>97318</v>
      </c>
      <c r="R14955" s="1" t="s">
        <v>97319</v>
      </c>
      <c r="S14955" s="1" t="s">
        <v>97320</v>
      </c>
      <c r="T14955">
        <v>104.313</v>
      </c>
    </row>
    <row r="14956" spans="1:22" x14ac:dyDescent="0.2">
      <c r="A14956">
        <v>34</v>
      </c>
      <c r="B14956" s="1" t="s">
        <v>22</v>
      </c>
      <c r="C14956" s="1" t="s">
        <v>23</v>
      </c>
      <c r="D14956" s="1" t="s">
        <v>24</v>
      </c>
      <c r="E14956" s="1" t="s">
        <v>25</v>
      </c>
      <c r="F14956" s="1" t="s">
        <v>26</v>
      </c>
      <c r="G14956" s="1" t="s">
        <v>27</v>
      </c>
      <c r="H14956" s="2">
        <v>43739</v>
      </c>
      <c r="I14956" s="2">
        <v>43830</v>
      </c>
      <c r="J14956" s="2">
        <v>43810</v>
      </c>
      <c r="K14956" s="1" t="s">
        <v>2988</v>
      </c>
      <c r="L14956" s="1" t="s">
        <v>21551</v>
      </c>
      <c r="M14956" s="3">
        <v>0.5625</v>
      </c>
      <c r="N14956">
        <v>104.36799999999999</v>
      </c>
      <c r="O14956" s="1" t="s">
        <v>35354</v>
      </c>
      <c r="P14956">
        <v>2933000</v>
      </c>
      <c r="Q14956" s="1" t="s">
        <v>97318</v>
      </c>
      <c r="R14956" s="1" t="s">
        <v>97319</v>
      </c>
      <c r="S14956" s="1" t="s">
        <v>97320</v>
      </c>
      <c r="T14956">
        <v>104.36799999999999</v>
      </c>
    </row>
    <row r="14957" spans="1:22" x14ac:dyDescent="0.2">
      <c r="A14957">
        <v>34</v>
      </c>
      <c r="B14957" s="1" t="s">
        <v>22</v>
      </c>
      <c r="C14957" s="1" t="s">
        <v>23</v>
      </c>
      <c r="D14957" s="1" t="s">
        <v>24</v>
      </c>
      <c r="E14957" s="1" t="s">
        <v>25</v>
      </c>
      <c r="F14957" s="1" t="s">
        <v>26</v>
      </c>
      <c r="G14957" s="1" t="s">
        <v>27</v>
      </c>
      <c r="H14957" s="2">
        <v>43739</v>
      </c>
      <c r="I14957" s="2">
        <v>43830</v>
      </c>
      <c r="J14957" s="2">
        <v>43810</v>
      </c>
      <c r="K14957" s="1" t="s">
        <v>757</v>
      </c>
      <c r="L14957" s="1" t="s">
        <v>21551</v>
      </c>
      <c r="M14957" s="3">
        <v>0.5625</v>
      </c>
      <c r="N14957">
        <v>100.79125000000001</v>
      </c>
      <c r="O14957" s="1" t="s">
        <v>35355</v>
      </c>
      <c r="P14957">
        <v>200000</v>
      </c>
      <c r="Q14957" s="1" t="s">
        <v>97318</v>
      </c>
      <c r="R14957" s="1" t="s">
        <v>97319</v>
      </c>
      <c r="S14957" s="1" t="s">
        <v>97320</v>
      </c>
      <c r="T14957">
        <v>100.79125000000001</v>
      </c>
    </row>
    <row r="14958" spans="1:22" x14ac:dyDescent="0.2">
      <c r="A14958">
        <v>34</v>
      </c>
      <c r="B14958" s="1" t="s">
        <v>22</v>
      </c>
      <c r="C14958" s="1" t="s">
        <v>23</v>
      </c>
      <c r="D14958" s="1" t="s">
        <v>24</v>
      </c>
      <c r="E14958" s="1" t="s">
        <v>25</v>
      </c>
      <c r="F14958" s="1" t="s">
        <v>26</v>
      </c>
      <c r="G14958" s="1" t="s">
        <v>27</v>
      </c>
      <c r="H14958" s="2">
        <v>43739</v>
      </c>
      <c r="I14958" s="2">
        <v>43830</v>
      </c>
      <c r="J14958" s="2">
        <v>43810</v>
      </c>
      <c r="K14958" s="1" t="s">
        <v>64</v>
      </c>
      <c r="L14958" s="1" t="s">
        <v>21551</v>
      </c>
      <c r="M14958" s="3">
        <v>0.39583333333333331</v>
      </c>
      <c r="O14958" s="1"/>
      <c r="Q14958" s="1"/>
      <c r="R14958" s="1"/>
      <c r="S14958" s="1"/>
      <c r="U14958">
        <v>104.78</v>
      </c>
      <c r="V14958">
        <v>3426000</v>
      </c>
    </row>
    <row r="14959" spans="1:22" x14ac:dyDescent="0.2">
      <c r="A14959">
        <v>34</v>
      </c>
      <c r="B14959" s="1" t="s">
        <v>22</v>
      </c>
      <c r="C14959" s="1" t="s">
        <v>23</v>
      </c>
      <c r="D14959" s="1" t="s">
        <v>24</v>
      </c>
      <c r="E14959" s="1" t="s">
        <v>25</v>
      </c>
      <c r="F14959" s="1" t="s">
        <v>26</v>
      </c>
      <c r="G14959" s="1" t="s">
        <v>27</v>
      </c>
      <c r="H14959" s="2">
        <v>43739</v>
      </c>
      <c r="I14959" s="2">
        <v>43830</v>
      </c>
      <c r="J14959" s="2">
        <v>43810</v>
      </c>
      <c r="K14959" s="1" t="s">
        <v>64</v>
      </c>
      <c r="L14959" s="1" t="s">
        <v>21551</v>
      </c>
      <c r="M14959" s="3">
        <v>0.64583333333333337</v>
      </c>
      <c r="N14959">
        <v>105.01900000000001</v>
      </c>
      <c r="O14959" s="1" t="s">
        <v>35356</v>
      </c>
      <c r="P14959">
        <v>1000</v>
      </c>
      <c r="Q14959" s="1" t="s">
        <v>97318</v>
      </c>
      <c r="R14959" s="1" t="s">
        <v>97319</v>
      </c>
      <c r="S14959" s="1" t="s">
        <v>97320</v>
      </c>
      <c r="T14959">
        <v>105.01900000000001</v>
      </c>
    </row>
    <row r="14960" spans="1:22" x14ac:dyDescent="0.2">
      <c r="A14960">
        <v>34</v>
      </c>
      <c r="B14960" s="1" t="s">
        <v>22</v>
      </c>
      <c r="C14960" s="1" t="s">
        <v>23</v>
      </c>
      <c r="D14960" s="1" t="s">
        <v>24</v>
      </c>
      <c r="E14960" s="1" t="s">
        <v>25</v>
      </c>
      <c r="F14960" s="1" t="s">
        <v>26</v>
      </c>
      <c r="G14960" s="1" t="s">
        <v>27</v>
      </c>
      <c r="H14960" s="2">
        <v>43739</v>
      </c>
      <c r="I14960" s="2">
        <v>43830</v>
      </c>
      <c r="J14960" s="2">
        <v>43810</v>
      </c>
      <c r="K14960" s="1" t="s">
        <v>64</v>
      </c>
      <c r="L14960" s="1" t="s">
        <v>21551</v>
      </c>
      <c r="M14960" s="3">
        <v>0.47916666666666669</v>
      </c>
      <c r="N14960">
        <v>104.926</v>
      </c>
      <c r="O14960" s="1" t="s">
        <v>35357</v>
      </c>
      <c r="P14960">
        <v>1000</v>
      </c>
      <c r="Q14960" s="1" t="s">
        <v>97318</v>
      </c>
      <c r="R14960" s="1" t="s">
        <v>97319</v>
      </c>
      <c r="S14960" s="1" t="s">
        <v>97320</v>
      </c>
      <c r="T14960">
        <v>104.926</v>
      </c>
    </row>
    <row r="14961" spans="1:22" x14ac:dyDescent="0.2">
      <c r="A14961">
        <v>34</v>
      </c>
      <c r="B14961" s="1" t="s">
        <v>22</v>
      </c>
      <c r="C14961" s="1" t="s">
        <v>23</v>
      </c>
      <c r="D14961" s="1" t="s">
        <v>24</v>
      </c>
      <c r="E14961" s="1" t="s">
        <v>25</v>
      </c>
      <c r="F14961" s="1" t="s">
        <v>26</v>
      </c>
      <c r="G14961" s="1" t="s">
        <v>27</v>
      </c>
      <c r="H14961" s="2">
        <v>43739</v>
      </c>
      <c r="I14961" s="2">
        <v>43830</v>
      </c>
      <c r="J14961" s="2">
        <v>43810</v>
      </c>
      <c r="K14961" s="1" t="s">
        <v>64</v>
      </c>
      <c r="L14961" s="1" t="s">
        <v>21551</v>
      </c>
      <c r="M14961" s="3">
        <v>0.5625</v>
      </c>
      <c r="N14961">
        <v>105.02</v>
      </c>
      <c r="O14961" s="1" t="s">
        <v>35358</v>
      </c>
      <c r="P14961">
        <v>60000</v>
      </c>
      <c r="Q14961" s="1" t="s">
        <v>97318</v>
      </c>
      <c r="R14961" s="1" t="s">
        <v>97319</v>
      </c>
      <c r="S14961" s="1" t="s">
        <v>97320</v>
      </c>
      <c r="T14961">
        <v>105.02</v>
      </c>
    </row>
    <row r="14962" spans="1:22" x14ac:dyDescent="0.2">
      <c r="A14962">
        <v>34</v>
      </c>
      <c r="B14962" s="1" t="s">
        <v>22</v>
      </c>
      <c r="C14962" s="1" t="s">
        <v>23</v>
      </c>
      <c r="D14962" s="1" t="s">
        <v>24</v>
      </c>
      <c r="E14962" s="1" t="s">
        <v>25</v>
      </c>
      <c r="F14962" s="1" t="s">
        <v>26</v>
      </c>
      <c r="G14962" s="1" t="s">
        <v>27</v>
      </c>
      <c r="H14962" s="2">
        <v>43739</v>
      </c>
      <c r="I14962" s="2">
        <v>43830</v>
      </c>
      <c r="J14962" s="2">
        <v>43810</v>
      </c>
      <c r="K14962" s="1" t="s">
        <v>3330</v>
      </c>
      <c r="L14962" s="1" t="s">
        <v>21551</v>
      </c>
      <c r="M14962" s="3">
        <v>0.5625</v>
      </c>
      <c r="N14962">
        <v>100.2976</v>
      </c>
      <c r="O14962" s="1" t="s">
        <v>35359</v>
      </c>
      <c r="P14962">
        <v>2500000</v>
      </c>
      <c r="Q14962" s="1" t="s">
        <v>97318</v>
      </c>
      <c r="R14962" s="1" t="s">
        <v>97319</v>
      </c>
      <c r="S14962" s="1" t="s">
        <v>97320</v>
      </c>
      <c r="T14962">
        <v>100.2976</v>
      </c>
    </row>
    <row r="14963" spans="1:22" x14ac:dyDescent="0.2">
      <c r="A14963">
        <v>34</v>
      </c>
      <c r="B14963" s="1" t="s">
        <v>22</v>
      </c>
      <c r="C14963" s="1" t="s">
        <v>23</v>
      </c>
      <c r="D14963" s="1" t="s">
        <v>24</v>
      </c>
      <c r="E14963" s="1" t="s">
        <v>25</v>
      </c>
      <c r="F14963" s="1" t="s">
        <v>26</v>
      </c>
      <c r="G14963" s="1" t="s">
        <v>27</v>
      </c>
      <c r="H14963" s="2">
        <v>43739</v>
      </c>
      <c r="I14963" s="2">
        <v>43830</v>
      </c>
      <c r="J14963" s="2">
        <v>43810</v>
      </c>
      <c r="K14963" s="1" t="s">
        <v>2438</v>
      </c>
      <c r="L14963" s="1" t="s">
        <v>21551</v>
      </c>
      <c r="M14963" s="3">
        <v>0.39583333333333331</v>
      </c>
      <c r="O14963" s="1"/>
      <c r="Q14963" s="1"/>
      <c r="R14963" s="1"/>
      <c r="S14963" s="1"/>
      <c r="U14963">
        <v>107.53400000000001</v>
      </c>
      <c r="V14963">
        <v>5268000</v>
      </c>
    </row>
    <row r="14964" spans="1:22" x14ac:dyDescent="0.2">
      <c r="A14964">
        <v>34</v>
      </c>
      <c r="B14964" s="1" t="s">
        <v>22</v>
      </c>
      <c r="C14964" s="1" t="s">
        <v>23</v>
      </c>
      <c r="D14964" s="1" t="s">
        <v>24</v>
      </c>
      <c r="E14964" s="1" t="s">
        <v>25</v>
      </c>
      <c r="F14964" s="1" t="s">
        <v>26</v>
      </c>
      <c r="G14964" s="1" t="s">
        <v>27</v>
      </c>
      <c r="H14964" s="2">
        <v>43739</v>
      </c>
      <c r="I14964" s="2">
        <v>43830</v>
      </c>
      <c r="J14964" s="2">
        <v>43810</v>
      </c>
      <c r="K14964" s="1" t="s">
        <v>2438</v>
      </c>
      <c r="L14964" s="1" t="s">
        <v>21551</v>
      </c>
      <c r="M14964" s="3">
        <v>0.5625</v>
      </c>
      <c r="N14964">
        <v>107.73058</v>
      </c>
      <c r="O14964" s="1" t="s">
        <v>35360</v>
      </c>
      <c r="P14964">
        <v>400000</v>
      </c>
      <c r="Q14964" s="1" t="s">
        <v>97318</v>
      </c>
      <c r="R14964" s="1" t="s">
        <v>97319</v>
      </c>
      <c r="S14964" s="1" t="s">
        <v>97320</v>
      </c>
      <c r="T14964">
        <v>107.73058</v>
      </c>
    </row>
    <row r="14965" spans="1:22" x14ac:dyDescent="0.2">
      <c r="A14965">
        <v>34</v>
      </c>
      <c r="B14965" s="1" t="s">
        <v>22</v>
      </c>
      <c r="C14965" s="1" t="s">
        <v>23</v>
      </c>
      <c r="D14965" s="1" t="s">
        <v>24</v>
      </c>
      <c r="E14965" s="1" t="s">
        <v>25</v>
      </c>
      <c r="F14965" s="1" t="s">
        <v>26</v>
      </c>
      <c r="G14965" s="1" t="s">
        <v>27</v>
      </c>
      <c r="H14965" s="2">
        <v>43739</v>
      </c>
      <c r="I14965" s="2">
        <v>43830</v>
      </c>
      <c r="J14965" s="2">
        <v>43810</v>
      </c>
      <c r="K14965" s="1" t="s">
        <v>3322</v>
      </c>
      <c r="L14965" s="1" t="s">
        <v>21551</v>
      </c>
      <c r="M14965" s="3">
        <v>0.39583333333333331</v>
      </c>
      <c r="N14965">
        <v>104.398</v>
      </c>
      <c r="O14965" s="1" t="s">
        <v>35361</v>
      </c>
      <c r="P14965">
        <v>30000</v>
      </c>
      <c r="Q14965" s="1" t="s">
        <v>97318</v>
      </c>
      <c r="R14965" s="1" t="s">
        <v>97319</v>
      </c>
      <c r="S14965" s="1" t="s">
        <v>97320</v>
      </c>
      <c r="T14965">
        <v>104.398</v>
      </c>
    </row>
    <row r="14966" spans="1:22" x14ac:dyDescent="0.2">
      <c r="A14966">
        <v>34</v>
      </c>
      <c r="B14966" s="1" t="s">
        <v>22</v>
      </c>
      <c r="C14966" s="1" t="s">
        <v>23</v>
      </c>
      <c r="D14966" s="1" t="s">
        <v>24</v>
      </c>
      <c r="E14966" s="1" t="s">
        <v>25</v>
      </c>
      <c r="F14966" s="1" t="s">
        <v>26</v>
      </c>
      <c r="G14966" s="1" t="s">
        <v>27</v>
      </c>
      <c r="H14966" s="2">
        <v>43739</v>
      </c>
      <c r="I14966" s="2">
        <v>43830</v>
      </c>
      <c r="J14966" s="2">
        <v>43810</v>
      </c>
      <c r="K14966" s="1" t="s">
        <v>3322</v>
      </c>
      <c r="L14966" s="1" t="s">
        <v>21551</v>
      </c>
      <c r="M14966" s="3">
        <v>0.5625</v>
      </c>
      <c r="N14966">
        <v>104.42</v>
      </c>
      <c r="O14966" s="1" t="s">
        <v>35362</v>
      </c>
      <c r="P14966">
        <v>5000000</v>
      </c>
      <c r="Q14966" s="1" t="s">
        <v>97318</v>
      </c>
      <c r="R14966" s="1" t="s">
        <v>97319</v>
      </c>
      <c r="S14966" s="1" t="s">
        <v>97320</v>
      </c>
      <c r="T14966">
        <v>104.42</v>
      </c>
    </row>
    <row r="14967" spans="1:22" x14ac:dyDescent="0.2">
      <c r="A14967">
        <v>34</v>
      </c>
      <c r="B14967" s="1" t="s">
        <v>22</v>
      </c>
      <c r="C14967" s="1" t="s">
        <v>23</v>
      </c>
      <c r="D14967" s="1" t="s">
        <v>24</v>
      </c>
      <c r="E14967" s="1" t="s">
        <v>25</v>
      </c>
      <c r="F14967" s="1" t="s">
        <v>26</v>
      </c>
      <c r="G14967" s="1" t="s">
        <v>27</v>
      </c>
      <c r="H14967" s="2">
        <v>43739</v>
      </c>
      <c r="I14967" s="2">
        <v>43830</v>
      </c>
      <c r="J14967" s="2">
        <v>43810</v>
      </c>
      <c r="K14967" s="1" t="s">
        <v>94</v>
      </c>
      <c r="L14967" s="1" t="s">
        <v>21551</v>
      </c>
      <c r="M14967" s="3">
        <v>0.47916666666666669</v>
      </c>
      <c r="N14967">
        <v>100.377</v>
      </c>
      <c r="O14967" s="1" t="s">
        <v>35363</v>
      </c>
      <c r="P14967">
        <v>28000</v>
      </c>
      <c r="Q14967" s="1" t="s">
        <v>97318</v>
      </c>
      <c r="R14967" s="1" t="s">
        <v>97319</v>
      </c>
      <c r="S14967" s="1" t="s">
        <v>97320</v>
      </c>
      <c r="T14967">
        <v>100.377</v>
      </c>
    </row>
    <row r="14968" spans="1:22" x14ac:dyDescent="0.2">
      <c r="A14968">
        <v>34</v>
      </c>
      <c r="B14968" s="1" t="s">
        <v>22</v>
      </c>
      <c r="C14968" s="1" t="s">
        <v>23</v>
      </c>
      <c r="D14968" s="1" t="s">
        <v>24</v>
      </c>
      <c r="E14968" s="1" t="s">
        <v>25</v>
      </c>
      <c r="F14968" s="1" t="s">
        <v>26</v>
      </c>
      <c r="G14968" s="1" t="s">
        <v>27</v>
      </c>
      <c r="H14968" s="2">
        <v>43739</v>
      </c>
      <c r="I14968" s="2">
        <v>43830</v>
      </c>
      <c r="J14968" s="2">
        <v>43810</v>
      </c>
      <c r="K14968" s="1" t="s">
        <v>94</v>
      </c>
      <c r="L14968" s="1" t="s">
        <v>21551</v>
      </c>
      <c r="M14968" s="3">
        <v>0.5625</v>
      </c>
      <c r="N14968">
        <v>100.376</v>
      </c>
      <c r="O14968" s="1" t="s">
        <v>35364</v>
      </c>
      <c r="P14968">
        <v>1000000</v>
      </c>
      <c r="Q14968" s="1" t="s">
        <v>97318</v>
      </c>
      <c r="R14968" s="1" t="s">
        <v>97319</v>
      </c>
      <c r="S14968" s="1" t="s">
        <v>97320</v>
      </c>
      <c r="T14968">
        <v>100.376</v>
      </c>
    </row>
    <row r="14969" spans="1:22" x14ac:dyDescent="0.2">
      <c r="A14969">
        <v>34</v>
      </c>
      <c r="B14969" s="1" t="s">
        <v>22</v>
      </c>
      <c r="C14969" s="1" t="s">
        <v>23</v>
      </c>
      <c r="D14969" s="1" t="s">
        <v>24</v>
      </c>
      <c r="E14969" s="1" t="s">
        <v>25</v>
      </c>
      <c r="F14969" s="1" t="s">
        <v>26</v>
      </c>
      <c r="G14969" s="1" t="s">
        <v>27</v>
      </c>
      <c r="H14969" s="2">
        <v>43739</v>
      </c>
      <c r="I14969" s="2">
        <v>43830</v>
      </c>
      <c r="J14969" s="2">
        <v>43810</v>
      </c>
      <c r="K14969" s="1" t="s">
        <v>3323</v>
      </c>
      <c r="L14969" s="1" t="s">
        <v>21551</v>
      </c>
      <c r="M14969" s="3">
        <v>0.5625</v>
      </c>
      <c r="N14969">
        <v>104.178</v>
      </c>
      <c r="O14969" s="1" t="s">
        <v>35365</v>
      </c>
      <c r="P14969">
        <v>5000000</v>
      </c>
      <c r="Q14969" s="1" t="s">
        <v>97318</v>
      </c>
      <c r="R14969" s="1" t="s">
        <v>97319</v>
      </c>
      <c r="S14969" s="1" t="s">
        <v>97320</v>
      </c>
      <c r="T14969">
        <v>104.178</v>
      </c>
    </row>
    <row r="14970" spans="1:22" x14ac:dyDescent="0.2">
      <c r="A14970">
        <v>34</v>
      </c>
      <c r="B14970" s="1" t="s">
        <v>22</v>
      </c>
      <c r="C14970" s="1" t="s">
        <v>23</v>
      </c>
      <c r="D14970" s="1" t="s">
        <v>24</v>
      </c>
      <c r="E14970" s="1" t="s">
        <v>25</v>
      </c>
      <c r="F14970" s="1" t="s">
        <v>26</v>
      </c>
      <c r="G14970" s="1" t="s">
        <v>27</v>
      </c>
      <c r="H14970" s="2">
        <v>43739</v>
      </c>
      <c r="I14970" s="2">
        <v>43830</v>
      </c>
      <c r="J14970" s="2">
        <v>43810</v>
      </c>
      <c r="K14970" s="1" t="s">
        <v>2652</v>
      </c>
      <c r="L14970" s="1" t="s">
        <v>21551</v>
      </c>
      <c r="M14970" s="3">
        <v>0.39583333333333331</v>
      </c>
      <c r="N14970">
        <v>116.31699999999999</v>
      </c>
      <c r="O14970" s="1" t="s">
        <v>35366</v>
      </c>
      <c r="P14970">
        <v>11000</v>
      </c>
      <c r="Q14970" s="1" t="s">
        <v>97318</v>
      </c>
      <c r="R14970" s="1" t="s">
        <v>97319</v>
      </c>
      <c r="S14970" s="1" t="s">
        <v>97320</v>
      </c>
      <c r="T14970">
        <v>116.31699999999999</v>
      </c>
    </row>
    <row r="14971" spans="1:22" x14ac:dyDescent="0.2">
      <c r="A14971">
        <v>34</v>
      </c>
      <c r="B14971" s="1" t="s">
        <v>22</v>
      </c>
      <c r="C14971" s="1" t="s">
        <v>23</v>
      </c>
      <c r="D14971" s="1" t="s">
        <v>24</v>
      </c>
      <c r="E14971" s="1" t="s">
        <v>25</v>
      </c>
      <c r="F14971" s="1" t="s">
        <v>26</v>
      </c>
      <c r="G14971" s="1" t="s">
        <v>27</v>
      </c>
      <c r="H14971" s="2">
        <v>43739</v>
      </c>
      <c r="I14971" s="2">
        <v>43830</v>
      </c>
      <c r="J14971" s="2">
        <v>43810</v>
      </c>
      <c r="K14971" s="1" t="s">
        <v>2652</v>
      </c>
      <c r="L14971" s="1" t="s">
        <v>21551</v>
      </c>
      <c r="M14971" s="3">
        <v>0.5625</v>
      </c>
      <c r="N14971">
        <v>116.28</v>
      </c>
      <c r="O14971" s="1" t="s">
        <v>35367</v>
      </c>
      <c r="P14971">
        <v>30000</v>
      </c>
      <c r="Q14971" s="1" t="s">
        <v>97318</v>
      </c>
      <c r="R14971" s="1" t="s">
        <v>97319</v>
      </c>
      <c r="S14971" s="1" t="s">
        <v>97320</v>
      </c>
      <c r="T14971">
        <v>116.28</v>
      </c>
    </row>
    <row r="14972" spans="1:22" x14ac:dyDescent="0.2">
      <c r="A14972">
        <v>34</v>
      </c>
      <c r="B14972" s="1" t="s">
        <v>22</v>
      </c>
      <c r="C14972" s="1" t="s">
        <v>23</v>
      </c>
      <c r="D14972" s="1" t="s">
        <v>24</v>
      </c>
      <c r="E14972" s="1" t="s">
        <v>25</v>
      </c>
      <c r="F14972" s="1" t="s">
        <v>26</v>
      </c>
      <c r="G14972" s="1" t="s">
        <v>27</v>
      </c>
      <c r="H14972" s="2">
        <v>43739</v>
      </c>
      <c r="I14972" s="2">
        <v>43830</v>
      </c>
      <c r="J14972" s="2">
        <v>43810</v>
      </c>
      <c r="K14972" s="1" t="s">
        <v>5530</v>
      </c>
      <c r="L14972" s="1" t="s">
        <v>21551</v>
      </c>
      <c r="M14972" s="3">
        <v>0.5625</v>
      </c>
      <c r="N14972">
        <v>104.577878</v>
      </c>
      <c r="O14972" s="1" t="s">
        <v>35368</v>
      </c>
      <c r="P14972">
        <v>5327.3137699999997</v>
      </c>
      <c r="Q14972" s="1" t="s">
        <v>97318</v>
      </c>
      <c r="R14972" s="1" t="s">
        <v>97319</v>
      </c>
      <c r="S14972" s="1" t="s">
        <v>97320</v>
      </c>
      <c r="T14972">
        <v>104.577878</v>
      </c>
    </row>
    <row r="14973" spans="1:22" x14ac:dyDescent="0.2">
      <c r="A14973">
        <v>34</v>
      </c>
      <c r="B14973" s="1" t="s">
        <v>22</v>
      </c>
      <c r="C14973" s="1" t="s">
        <v>23</v>
      </c>
      <c r="D14973" s="1" t="s">
        <v>24</v>
      </c>
      <c r="E14973" s="1" t="s">
        <v>25</v>
      </c>
      <c r="F14973" s="1" t="s">
        <v>26</v>
      </c>
      <c r="G14973" s="1" t="s">
        <v>27</v>
      </c>
      <c r="H14973" s="2">
        <v>43739</v>
      </c>
      <c r="I14973" s="2">
        <v>43830</v>
      </c>
      <c r="J14973" s="2">
        <v>43810</v>
      </c>
      <c r="K14973" s="1" t="s">
        <v>6927</v>
      </c>
      <c r="L14973" s="1" t="s">
        <v>21551</v>
      </c>
      <c r="M14973" s="3">
        <v>0.39583333333333331</v>
      </c>
      <c r="N14973">
        <v>156.164244</v>
      </c>
      <c r="O14973" s="1" t="s">
        <v>35369</v>
      </c>
      <c r="P14973">
        <v>33408.577877999996</v>
      </c>
      <c r="Q14973" s="1" t="s">
        <v>97318</v>
      </c>
      <c r="R14973" s="1" t="s">
        <v>97319</v>
      </c>
      <c r="S14973" s="1" t="s">
        <v>97320</v>
      </c>
      <c r="T14973">
        <v>156.164244</v>
      </c>
    </row>
    <row r="14974" spans="1:22" x14ac:dyDescent="0.2">
      <c r="A14974">
        <v>34</v>
      </c>
      <c r="B14974" s="1" t="s">
        <v>22</v>
      </c>
      <c r="C14974" s="1" t="s">
        <v>23</v>
      </c>
      <c r="D14974" s="1" t="s">
        <v>24</v>
      </c>
      <c r="E14974" s="1" t="s">
        <v>25</v>
      </c>
      <c r="F14974" s="1" t="s">
        <v>26</v>
      </c>
      <c r="G14974" s="1" t="s">
        <v>27</v>
      </c>
      <c r="H14974" s="2">
        <v>43739</v>
      </c>
      <c r="I14974" s="2">
        <v>43830</v>
      </c>
      <c r="J14974" s="2">
        <v>43810</v>
      </c>
      <c r="K14974" s="1" t="s">
        <v>6927</v>
      </c>
      <c r="L14974" s="1" t="s">
        <v>21551</v>
      </c>
      <c r="M14974" s="3">
        <v>0.5625</v>
      </c>
      <c r="N14974">
        <v>156.22573399999999</v>
      </c>
      <c r="O14974" s="1" t="s">
        <v>35370</v>
      </c>
      <c r="P14974">
        <v>108352.14447</v>
      </c>
      <c r="Q14974" s="1" t="s">
        <v>97318</v>
      </c>
      <c r="R14974" s="1" t="s">
        <v>97319</v>
      </c>
      <c r="S14974" s="1" t="s">
        <v>97320</v>
      </c>
      <c r="T14974">
        <v>156.22573399999999</v>
      </c>
    </row>
    <row r="14975" spans="1:22" x14ac:dyDescent="0.2">
      <c r="A14975">
        <v>34</v>
      </c>
      <c r="B14975" s="1" t="s">
        <v>22</v>
      </c>
      <c r="C14975" s="1" t="s">
        <v>23</v>
      </c>
      <c r="D14975" s="1" t="s">
        <v>24</v>
      </c>
      <c r="E14975" s="1" t="s">
        <v>25</v>
      </c>
      <c r="F14975" s="1" t="s">
        <v>26</v>
      </c>
      <c r="G14975" s="1" t="s">
        <v>27</v>
      </c>
      <c r="H14975" s="2">
        <v>43739</v>
      </c>
      <c r="I14975" s="2">
        <v>43830</v>
      </c>
      <c r="J14975" s="2">
        <v>43810</v>
      </c>
      <c r="K14975" s="1" t="s">
        <v>2441</v>
      </c>
      <c r="L14975" s="1" t="s">
        <v>21551</v>
      </c>
      <c r="M14975" s="3">
        <v>0.5625</v>
      </c>
      <c r="N14975">
        <v>114.05</v>
      </c>
      <c r="O14975" s="1" t="s">
        <v>35371</v>
      </c>
      <c r="P14975">
        <v>19000</v>
      </c>
      <c r="Q14975" s="1" t="s">
        <v>97318</v>
      </c>
      <c r="R14975" s="1" t="s">
        <v>97319</v>
      </c>
      <c r="S14975" s="1" t="s">
        <v>97320</v>
      </c>
      <c r="T14975">
        <v>114.05</v>
      </c>
    </row>
    <row r="14976" spans="1:22" x14ac:dyDescent="0.2">
      <c r="A14976">
        <v>34</v>
      </c>
      <c r="B14976" s="1" t="s">
        <v>22</v>
      </c>
      <c r="C14976" s="1" t="s">
        <v>23</v>
      </c>
      <c r="D14976" s="1" t="s">
        <v>24</v>
      </c>
      <c r="E14976" s="1" t="s">
        <v>25</v>
      </c>
      <c r="F14976" s="1" t="s">
        <v>26</v>
      </c>
      <c r="G14976" s="1" t="s">
        <v>27</v>
      </c>
      <c r="H14976" s="2">
        <v>43739</v>
      </c>
      <c r="I14976" s="2">
        <v>43830</v>
      </c>
      <c r="J14976" s="2">
        <v>43810</v>
      </c>
      <c r="K14976" s="1" t="s">
        <v>6928</v>
      </c>
      <c r="L14976" s="1" t="s">
        <v>21551</v>
      </c>
      <c r="M14976" s="3">
        <v>0.5625</v>
      </c>
      <c r="N14976">
        <v>135.226</v>
      </c>
      <c r="O14976" s="1" t="s">
        <v>35372</v>
      </c>
      <c r="P14976">
        <v>250000</v>
      </c>
      <c r="Q14976" s="1" t="s">
        <v>97318</v>
      </c>
      <c r="R14976" s="1" t="s">
        <v>97319</v>
      </c>
      <c r="S14976" s="1" t="s">
        <v>97320</v>
      </c>
      <c r="T14976">
        <v>135.226</v>
      </c>
    </row>
    <row r="14977" spans="1:22" x14ac:dyDescent="0.2">
      <c r="A14977">
        <v>34</v>
      </c>
      <c r="B14977" s="1" t="s">
        <v>22</v>
      </c>
      <c r="C14977" s="1" t="s">
        <v>23</v>
      </c>
      <c r="D14977" s="1" t="s">
        <v>24</v>
      </c>
      <c r="E14977" s="1" t="s">
        <v>25</v>
      </c>
      <c r="F14977" s="1" t="s">
        <v>26</v>
      </c>
      <c r="G14977" s="1" t="s">
        <v>27</v>
      </c>
      <c r="H14977" s="2">
        <v>43739</v>
      </c>
      <c r="I14977" s="2">
        <v>43830</v>
      </c>
      <c r="J14977" s="2">
        <v>43810</v>
      </c>
      <c r="K14977" s="1" t="s">
        <v>2442</v>
      </c>
      <c r="L14977" s="1" t="s">
        <v>21551</v>
      </c>
      <c r="M14977" s="3">
        <v>0.5625</v>
      </c>
      <c r="O14977" s="1"/>
      <c r="Q14977" s="1"/>
      <c r="R14977" s="1"/>
      <c r="S14977" s="1"/>
      <c r="U14977">
        <v>113.758</v>
      </c>
      <c r="V14977">
        <v>434000</v>
      </c>
    </row>
    <row r="14978" spans="1:22" x14ac:dyDescent="0.2">
      <c r="A14978">
        <v>34</v>
      </c>
      <c r="B14978" s="1" t="s">
        <v>22</v>
      </c>
      <c r="C14978" s="1" t="s">
        <v>23</v>
      </c>
      <c r="D14978" s="1" t="s">
        <v>24</v>
      </c>
      <c r="E14978" s="1" t="s">
        <v>25</v>
      </c>
      <c r="F14978" s="1" t="s">
        <v>26</v>
      </c>
      <c r="G14978" s="1" t="s">
        <v>27</v>
      </c>
      <c r="H14978" s="2">
        <v>43739</v>
      </c>
      <c r="I14978" s="2">
        <v>43830</v>
      </c>
      <c r="J14978" s="2">
        <v>43810</v>
      </c>
      <c r="K14978" s="1" t="s">
        <v>6929</v>
      </c>
      <c r="L14978" s="1" t="s">
        <v>21551</v>
      </c>
      <c r="M14978" s="3">
        <v>0.5625</v>
      </c>
      <c r="N14978">
        <v>108.756</v>
      </c>
      <c r="O14978" s="1" t="s">
        <v>35373</v>
      </c>
      <c r="P14978">
        <v>118000</v>
      </c>
      <c r="Q14978" s="1" t="s">
        <v>97318</v>
      </c>
      <c r="R14978" s="1" t="s">
        <v>97319</v>
      </c>
      <c r="S14978" s="1" t="s">
        <v>97320</v>
      </c>
      <c r="T14978">
        <v>108.756</v>
      </c>
    </row>
    <row r="14979" spans="1:22" x14ac:dyDescent="0.2">
      <c r="A14979">
        <v>34</v>
      </c>
      <c r="B14979" s="1" t="s">
        <v>22</v>
      </c>
      <c r="C14979" s="1" t="s">
        <v>23</v>
      </c>
      <c r="D14979" s="1" t="s">
        <v>24</v>
      </c>
      <c r="E14979" s="1" t="s">
        <v>25</v>
      </c>
      <c r="F14979" s="1" t="s">
        <v>26</v>
      </c>
      <c r="G14979" s="1" t="s">
        <v>27</v>
      </c>
      <c r="H14979" s="2">
        <v>43739</v>
      </c>
      <c r="I14979" s="2">
        <v>43830</v>
      </c>
      <c r="J14979" s="2">
        <v>43810</v>
      </c>
      <c r="K14979" s="1" t="s">
        <v>1754</v>
      </c>
      <c r="L14979" s="1" t="s">
        <v>21550</v>
      </c>
      <c r="M14979" s="3">
        <v>0.64583333333333337</v>
      </c>
      <c r="N14979">
        <v>0.48</v>
      </c>
      <c r="O14979" s="1" t="s">
        <v>35374</v>
      </c>
      <c r="P14979">
        <v>3840</v>
      </c>
      <c r="Q14979" s="1" t="s">
        <v>97318</v>
      </c>
      <c r="R14979" s="1" t="s">
        <v>97319</v>
      </c>
      <c r="S14979" s="1" t="s">
        <v>97320</v>
      </c>
      <c r="T14979">
        <v>0.48</v>
      </c>
    </row>
    <row r="14980" spans="1:22" x14ac:dyDescent="0.2">
      <c r="A14980">
        <v>34</v>
      </c>
      <c r="B14980" s="1" t="s">
        <v>22</v>
      </c>
      <c r="C14980" s="1" t="s">
        <v>23</v>
      </c>
      <c r="D14980" s="1" t="s">
        <v>24</v>
      </c>
      <c r="E14980" s="1" t="s">
        <v>25</v>
      </c>
      <c r="F14980" s="1" t="s">
        <v>26</v>
      </c>
      <c r="G14980" s="1" t="s">
        <v>27</v>
      </c>
      <c r="H14980" s="2">
        <v>43739</v>
      </c>
      <c r="I14980" s="2">
        <v>43830</v>
      </c>
      <c r="J14980" s="2">
        <v>43810</v>
      </c>
      <c r="K14980" s="1" t="s">
        <v>6930</v>
      </c>
      <c r="L14980" s="1" t="s">
        <v>21550</v>
      </c>
      <c r="M14980" s="3">
        <v>0.64583333333333337</v>
      </c>
      <c r="N14980">
        <v>1.03</v>
      </c>
      <c r="O14980" s="1" t="s">
        <v>35375</v>
      </c>
      <c r="P14980">
        <v>133.9</v>
      </c>
      <c r="Q14980" s="1" t="s">
        <v>97318</v>
      </c>
      <c r="R14980" s="1" t="s">
        <v>97319</v>
      </c>
      <c r="S14980" s="1" t="s">
        <v>97320</v>
      </c>
      <c r="T14980">
        <v>1.03</v>
      </c>
    </row>
    <row r="14981" spans="1:22" x14ac:dyDescent="0.2">
      <c r="A14981">
        <v>34</v>
      </c>
      <c r="B14981" s="1" t="s">
        <v>22</v>
      </c>
      <c r="C14981" s="1" t="s">
        <v>23</v>
      </c>
      <c r="D14981" s="1" t="s">
        <v>24</v>
      </c>
      <c r="E14981" s="1" t="s">
        <v>25</v>
      </c>
      <c r="F14981" s="1" t="s">
        <v>26</v>
      </c>
      <c r="G14981" s="1" t="s">
        <v>27</v>
      </c>
      <c r="H14981" s="2">
        <v>43739</v>
      </c>
      <c r="I14981" s="2">
        <v>43830</v>
      </c>
      <c r="J14981" s="2">
        <v>43810</v>
      </c>
      <c r="K14981" s="1" t="s">
        <v>6325</v>
      </c>
      <c r="L14981" s="1" t="s">
        <v>21550</v>
      </c>
      <c r="M14981" s="3">
        <v>0.64583333333333337</v>
      </c>
      <c r="N14981">
        <v>2.33</v>
      </c>
      <c r="O14981" s="1" t="s">
        <v>35376</v>
      </c>
      <c r="P14981">
        <v>1165</v>
      </c>
      <c r="Q14981" s="1" t="s">
        <v>97318</v>
      </c>
      <c r="R14981" s="1" t="s">
        <v>97319</v>
      </c>
      <c r="S14981" s="1" t="s">
        <v>97320</v>
      </c>
      <c r="T14981">
        <v>2.33</v>
      </c>
    </row>
    <row r="14982" spans="1:22" x14ac:dyDescent="0.2">
      <c r="A14982">
        <v>34</v>
      </c>
      <c r="B14982" s="1" t="s">
        <v>22</v>
      </c>
      <c r="C14982" s="1" t="s">
        <v>23</v>
      </c>
      <c r="D14982" s="1" t="s">
        <v>24</v>
      </c>
      <c r="E14982" s="1" t="s">
        <v>25</v>
      </c>
      <c r="F14982" s="1" t="s">
        <v>26</v>
      </c>
      <c r="G14982" s="1" t="s">
        <v>27</v>
      </c>
      <c r="H14982" s="2">
        <v>43739</v>
      </c>
      <c r="I14982" s="2">
        <v>43830</v>
      </c>
      <c r="J14982" s="2">
        <v>43810</v>
      </c>
      <c r="K14982" s="1" t="s">
        <v>6931</v>
      </c>
      <c r="L14982" s="1" t="s">
        <v>21550</v>
      </c>
      <c r="M14982" s="3">
        <v>0.64583333333333337</v>
      </c>
      <c r="N14982">
        <v>7.6999999999999999E-2</v>
      </c>
      <c r="O14982" s="1" t="s">
        <v>35377</v>
      </c>
      <c r="P14982">
        <v>184.8</v>
      </c>
      <c r="Q14982" s="1" t="s">
        <v>97318</v>
      </c>
      <c r="R14982" s="1" t="s">
        <v>97319</v>
      </c>
      <c r="S14982" s="1" t="s">
        <v>97320</v>
      </c>
      <c r="T14982">
        <v>7.6999999999999999E-2</v>
      </c>
    </row>
    <row r="14983" spans="1:22" x14ac:dyDescent="0.2">
      <c r="A14983">
        <v>34</v>
      </c>
      <c r="B14983" s="1" t="s">
        <v>22</v>
      </c>
      <c r="C14983" s="1" t="s">
        <v>23</v>
      </c>
      <c r="D14983" s="1" t="s">
        <v>24</v>
      </c>
      <c r="E14983" s="1" t="s">
        <v>25</v>
      </c>
      <c r="F14983" s="1" t="s">
        <v>26</v>
      </c>
      <c r="G14983" s="1" t="s">
        <v>27</v>
      </c>
      <c r="H14983" s="2">
        <v>43739</v>
      </c>
      <c r="I14983" s="2">
        <v>43830</v>
      </c>
      <c r="J14983" s="2">
        <v>43810</v>
      </c>
      <c r="K14983" s="1" t="s">
        <v>6932</v>
      </c>
      <c r="L14983" s="1" t="s">
        <v>21550</v>
      </c>
      <c r="M14983" s="3">
        <v>0.64583333333333337</v>
      </c>
      <c r="N14983">
        <v>2.39</v>
      </c>
      <c r="O14983" s="1" t="s">
        <v>35378</v>
      </c>
      <c r="P14983">
        <v>478</v>
      </c>
      <c r="Q14983" s="1" t="s">
        <v>97318</v>
      </c>
      <c r="R14983" s="1" t="s">
        <v>97319</v>
      </c>
      <c r="S14983" s="1" t="s">
        <v>97320</v>
      </c>
      <c r="T14983">
        <v>2.39</v>
      </c>
    </row>
    <row r="14984" spans="1:22" x14ac:dyDescent="0.2">
      <c r="A14984">
        <v>34</v>
      </c>
      <c r="B14984" s="1" t="s">
        <v>22</v>
      </c>
      <c r="C14984" s="1" t="s">
        <v>23</v>
      </c>
      <c r="D14984" s="1" t="s">
        <v>24</v>
      </c>
      <c r="E14984" s="1" t="s">
        <v>25</v>
      </c>
      <c r="F14984" s="1" t="s">
        <v>26</v>
      </c>
      <c r="G14984" s="1" t="s">
        <v>27</v>
      </c>
      <c r="H14984" s="2">
        <v>43739</v>
      </c>
      <c r="I14984" s="2">
        <v>43830</v>
      </c>
      <c r="J14984" s="2">
        <v>43810</v>
      </c>
      <c r="K14984" s="1" t="s">
        <v>6933</v>
      </c>
      <c r="L14984" s="1" t="s">
        <v>21550</v>
      </c>
      <c r="M14984" s="3">
        <v>0.64583333333333337</v>
      </c>
      <c r="N14984">
        <v>0.55000000000000004</v>
      </c>
      <c r="O14984" s="1" t="s">
        <v>35379</v>
      </c>
      <c r="P14984">
        <v>8250</v>
      </c>
      <c r="Q14984" s="1" t="s">
        <v>97318</v>
      </c>
      <c r="R14984" s="1" t="s">
        <v>97319</v>
      </c>
      <c r="S14984" s="1" t="s">
        <v>97320</v>
      </c>
      <c r="T14984">
        <v>0.55000000000000004</v>
      </c>
    </row>
    <row r="14985" spans="1:22" x14ac:dyDescent="0.2">
      <c r="A14985">
        <v>34</v>
      </c>
      <c r="B14985" s="1" t="s">
        <v>22</v>
      </c>
      <c r="C14985" s="1" t="s">
        <v>23</v>
      </c>
      <c r="D14985" s="1" t="s">
        <v>24</v>
      </c>
      <c r="E14985" s="1" t="s">
        <v>25</v>
      </c>
      <c r="F14985" s="1" t="s">
        <v>26</v>
      </c>
      <c r="G14985" s="1" t="s">
        <v>27</v>
      </c>
      <c r="H14985" s="2">
        <v>43739</v>
      </c>
      <c r="I14985" s="2">
        <v>43830</v>
      </c>
      <c r="J14985" s="2">
        <v>43810</v>
      </c>
      <c r="K14985" s="1" t="s">
        <v>6934</v>
      </c>
      <c r="L14985" s="1" t="s">
        <v>21550</v>
      </c>
      <c r="M14985" s="3">
        <v>0.64583333333333337</v>
      </c>
      <c r="N14985">
        <v>0.5</v>
      </c>
      <c r="O14985" s="1" t="s">
        <v>35380</v>
      </c>
      <c r="P14985">
        <v>3500</v>
      </c>
      <c r="Q14985" s="1" t="s">
        <v>97318</v>
      </c>
      <c r="R14985" s="1" t="s">
        <v>97319</v>
      </c>
      <c r="S14985" s="1" t="s">
        <v>97320</v>
      </c>
      <c r="T14985">
        <v>0.5</v>
      </c>
    </row>
    <row r="14986" spans="1:22" x14ac:dyDescent="0.2">
      <c r="A14986">
        <v>34</v>
      </c>
      <c r="B14986" s="1" t="s">
        <v>22</v>
      </c>
      <c r="C14986" s="1" t="s">
        <v>23</v>
      </c>
      <c r="D14986" s="1" t="s">
        <v>24</v>
      </c>
      <c r="E14986" s="1" t="s">
        <v>25</v>
      </c>
      <c r="F14986" s="1" t="s">
        <v>26</v>
      </c>
      <c r="G14986" s="1" t="s">
        <v>27</v>
      </c>
      <c r="H14986" s="2">
        <v>43739</v>
      </c>
      <c r="I14986" s="2">
        <v>43830</v>
      </c>
      <c r="J14986" s="2">
        <v>43810</v>
      </c>
      <c r="K14986" s="1" t="s">
        <v>6935</v>
      </c>
      <c r="L14986" s="1" t="s">
        <v>21550</v>
      </c>
      <c r="M14986" s="3">
        <v>0.64583333333333337</v>
      </c>
      <c r="N14986">
        <v>1.6</v>
      </c>
      <c r="O14986" s="1" t="s">
        <v>35381</v>
      </c>
      <c r="P14986">
        <v>2400</v>
      </c>
      <c r="Q14986" s="1" t="s">
        <v>97318</v>
      </c>
      <c r="R14986" s="1" t="s">
        <v>97319</v>
      </c>
      <c r="S14986" s="1" t="s">
        <v>97320</v>
      </c>
      <c r="T14986">
        <v>1.6</v>
      </c>
    </row>
    <row r="14987" spans="1:22" x14ac:dyDescent="0.2">
      <c r="A14987">
        <v>34</v>
      </c>
      <c r="B14987" s="1" t="s">
        <v>22</v>
      </c>
      <c r="C14987" s="1" t="s">
        <v>23</v>
      </c>
      <c r="D14987" s="1" t="s">
        <v>24</v>
      </c>
      <c r="E14987" s="1" t="s">
        <v>25</v>
      </c>
      <c r="F14987" s="1" t="s">
        <v>26</v>
      </c>
      <c r="G14987" s="1" t="s">
        <v>27</v>
      </c>
      <c r="H14987" s="2">
        <v>43739</v>
      </c>
      <c r="I14987" s="2">
        <v>43830</v>
      </c>
      <c r="J14987" s="2">
        <v>43810</v>
      </c>
      <c r="K14987" s="1" t="s">
        <v>6936</v>
      </c>
      <c r="L14987" s="1" t="s">
        <v>21550</v>
      </c>
      <c r="M14987" s="3">
        <v>0.64583333333333337</v>
      </c>
      <c r="N14987">
        <v>2.88</v>
      </c>
      <c r="O14987" s="1" t="s">
        <v>35382</v>
      </c>
      <c r="P14987">
        <v>2880</v>
      </c>
      <c r="Q14987" s="1" t="s">
        <v>97318</v>
      </c>
      <c r="R14987" s="1" t="s">
        <v>97319</v>
      </c>
      <c r="S14987" s="1" t="s">
        <v>97320</v>
      </c>
      <c r="T14987">
        <v>2.88</v>
      </c>
    </row>
    <row r="14988" spans="1:22" x14ac:dyDescent="0.2">
      <c r="A14988">
        <v>34</v>
      </c>
      <c r="B14988" s="1" t="s">
        <v>22</v>
      </c>
      <c r="C14988" s="1" t="s">
        <v>23</v>
      </c>
      <c r="D14988" s="1" t="s">
        <v>24</v>
      </c>
      <c r="E14988" s="1" t="s">
        <v>25</v>
      </c>
      <c r="F14988" s="1" t="s">
        <v>26</v>
      </c>
      <c r="G14988" s="1" t="s">
        <v>27</v>
      </c>
      <c r="H14988" s="2">
        <v>43739</v>
      </c>
      <c r="I14988" s="2">
        <v>43830</v>
      </c>
      <c r="J14988" s="2">
        <v>43810</v>
      </c>
      <c r="K14988" s="1" t="s">
        <v>6937</v>
      </c>
      <c r="L14988" s="1" t="s">
        <v>21550</v>
      </c>
      <c r="M14988" s="3">
        <v>0.64583333333333337</v>
      </c>
      <c r="N14988">
        <v>1.71</v>
      </c>
      <c r="O14988" s="1" t="s">
        <v>35383</v>
      </c>
      <c r="P14988">
        <v>427.5</v>
      </c>
      <c r="Q14988" s="1" t="s">
        <v>97318</v>
      </c>
      <c r="R14988" s="1" t="s">
        <v>97319</v>
      </c>
      <c r="S14988" s="1" t="s">
        <v>97320</v>
      </c>
      <c r="T14988">
        <v>1.71</v>
      </c>
    </row>
    <row r="14989" spans="1:22" x14ac:dyDescent="0.2">
      <c r="A14989">
        <v>34</v>
      </c>
      <c r="B14989" s="1" t="s">
        <v>22</v>
      </c>
      <c r="C14989" s="1" t="s">
        <v>23</v>
      </c>
      <c r="D14989" s="1" t="s">
        <v>24</v>
      </c>
      <c r="E14989" s="1" t="s">
        <v>25</v>
      </c>
      <c r="F14989" s="1" t="s">
        <v>26</v>
      </c>
      <c r="G14989" s="1" t="s">
        <v>27</v>
      </c>
      <c r="H14989" s="2">
        <v>43739</v>
      </c>
      <c r="I14989" s="2">
        <v>43830</v>
      </c>
      <c r="J14989" s="2">
        <v>43810</v>
      </c>
      <c r="K14989" s="1" t="s">
        <v>6938</v>
      </c>
      <c r="L14989" s="1" t="s">
        <v>21550</v>
      </c>
      <c r="M14989" s="3">
        <v>0.64583333333333337</v>
      </c>
      <c r="N14989">
        <v>1.76</v>
      </c>
      <c r="O14989" s="1" t="s">
        <v>35384</v>
      </c>
      <c r="P14989">
        <v>2112</v>
      </c>
      <c r="Q14989" s="1" t="s">
        <v>97318</v>
      </c>
      <c r="R14989" s="1" t="s">
        <v>97319</v>
      </c>
      <c r="S14989" s="1" t="s">
        <v>97320</v>
      </c>
      <c r="T14989">
        <v>1.76</v>
      </c>
    </row>
    <row r="14990" spans="1:22" x14ac:dyDescent="0.2">
      <c r="A14990">
        <v>34</v>
      </c>
      <c r="B14990" s="1" t="s">
        <v>22</v>
      </c>
      <c r="C14990" s="1" t="s">
        <v>23</v>
      </c>
      <c r="D14990" s="1" t="s">
        <v>24</v>
      </c>
      <c r="E14990" s="1" t="s">
        <v>25</v>
      </c>
      <c r="F14990" s="1" t="s">
        <v>26</v>
      </c>
      <c r="G14990" s="1" t="s">
        <v>27</v>
      </c>
      <c r="H14990" s="2">
        <v>43739</v>
      </c>
      <c r="I14990" s="2">
        <v>43830</v>
      </c>
      <c r="J14990" s="2">
        <v>43810</v>
      </c>
      <c r="K14990" s="1" t="s">
        <v>6939</v>
      </c>
      <c r="L14990" s="1" t="s">
        <v>21550</v>
      </c>
      <c r="M14990" s="3">
        <v>0.64583333333333337</v>
      </c>
      <c r="N14990">
        <v>6.43</v>
      </c>
      <c r="O14990" s="1" t="s">
        <v>35385</v>
      </c>
      <c r="P14990">
        <v>1318.15</v>
      </c>
      <c r="Q14990" s="1" t="s">
        <v>97318</v>
      </c>
      <c r="R14990" s="1" t="s">
        <v>97319</v>
      </c>
      <c r="S14990" s="1" t="s">
        <v>97320</v>
      </c>
      <c r="T14990">
        <v>6.43</v>
      </c>
    </row>
    <row r="14991" spans="1:22" x14ac:dyDescent="0.2">
      <c r="A14991">
        <v>34</v>
      </c>
      <c r="B14991" s="1" t="s">
        <v>22</v>
      </c>
      <c r="C14991" s="1" t="s">
        <v>23</v>
      </c>
      <c r="D14991" s="1" t="s">
        <v>24</v>
      </c>
      <c r="E14991" s="1" t="s">
        <v>25</v>
      </c>
      <c r="F14991" s="1" t="s">
        <v>26</v>
      </c>
      <c r="G14991" s="1" t="s">
        <v>27</v>
      </c>
      <c r="H14991" s="2">
        <v>43739</v>
      </c>
      <c r="I14991" s="2">
        <v>43830</v>
      </c>
      <c r="J14991" s="2">
        <v>43810</v>
      </c>
      <c r="K14991" s="1" t="s">
        <v>3864</v>
      </c>
      <c r="L14991" s="1" t="s">
        <v>21550</v>
      </c>
      <c r="M14991" s="3">
        <v>0.64583333333333337</v>
      </c>
      <c r="N14991">
        <v>2.35</v>
      </c>
      <c r="O14991" s="1" t="s">
        <v>35386</v>
      </c>
      <c r="P14991">
        <v>1175</v>
      </c>
      <c r="Q14991" s="1" t="s">
        <v>97318</v>
      </c>
      <c r="R14991" s="1" t="s">
        <v>97319</v>
      </c>
      <c r="S14991" s="1" t="s">
        <v>97320</v>
      </c>
      <c r="T14991">
        <v>2.35</v>
      </c>
    </row>
    <row r="14992" spans="1:22" x14ac:dyDescent="0.2">
      <c r="A14992">
        <v>34</v>
      </c>
      <c r="B14992" s="1" t="s">
        <v>22</v>
      </c>
      <c r="C14992" s="1" t="s">
        <v>23</v>
      </c>
      <c r="D14992" s="1" t="s">
        <v>24</v>
      </c>
      <c r="E14992" s="1" t="s">
        <v>25</v>
      </c>
      <c r="F14992" s="1" t="s">
        <v>26</v>
      </c>
      <c r="G14992" s="1" t="s">
        <v>27</v>
      </c>
      <c r="H14992" s="2">
        <v>43739</v>
      </c>
      <c r="I14992" s="2">
        <v>43830</v>
      </c>
      <c r="J14992" s="2">
        <v>43810</v>
      </c>
      <c r="K14992" s="1" t="s">
        <v>6940</v>
      </c>
      <c r="L14992" s="1" t="s">
        <v>21550</v>
      </c>
      <c r="M14992" s="3">
        <v>0.64583333333333337</v>
      </c>
      <c r="N14992">
        <v>0.39</v>
      </c>
      <c r="O14992" s="1" t="s">
        <v>35387</v>
      </c>
      <c r="P14992">
        <v>1170</v>
      </c>
      <c r="Q14992" s="1" t="s">
        <v>97318</v>
      </c>
      <c r="R14992" s="1" t="s">
        <v>97319</v>
      </c>
      <c r="S14992" s="1" t="s">
        <v>97320</v>
      </c>
      <c r="T14992">
        <v>0.39</v>
      </c>
    </row>
    <row r="14993" spans="1:20" x14ac:dyDescent="0.2">
      <c r="A14993">
        <v>34</v>
      </c>
      <c r="B14993" s="1" t="s">
        <v>22</v>
      </c>
      <c r="C14993" s="1" t="s">
        <v>23</v>
      </c>
      <c r="D14993" s="1" t="s">
        <v>24</v>
      </c>
      <c r="E14993" s="1" t="s">
        <v>25</v>
      </c>
      <c r="F14993" s="1" t="s">
        <v>26</v>
      </c>
      <c r="G14993" s="1" t="s">
        <v>27</v>
      </c>
      <c r="H14993" s="2">
        <v>43739</v>
      </c>
      <c r="I14993" s="2">
        <v>43830</v>
      </c>
      <c r="J14993" s="2">
        <v>43810</v>
      </c>
      <c r="K14993" s="1" t="s">
        <v>6941</v>
      </c>
      <c r="L14993" s="1" t="s">
        <v>21550</v>
      </c>
      <c r="M14993" s="3">
        <v>0.64583333333333337</v>
      </c>
      <c r="N14993">
        <v>1.1499999999999999</v>
      </c>
      <c r="O14993" s="1" t="s">
        <v>35388</v>
      </c>
      <c r="P14993">
        <v>1150</v>
      </c>
      <c r="Q14993" s="1" t="s">
        <v>97318</v>
      </c>
      <c r="R14993" s="1" t="s">
        <v>97319</v>
      </c>
      <c r="S14993" s="1" t="s">
        <v>97320</v>
      </c>
      <c r="T14993">
        <v>1.1499999999999999</v>
      </c>
    </row>
    <row r="14994" spans="1:20" x14ac:dyDescent="0.2">
      <c r="A14994">
        <v>34</v>
      </c>
      <c r="B14994" s="1" t="s">
        <v>22</v>
      </c>
      <c r="C14994" s="1" t="s">
        <v>23</v>
      </c>
      <c r="D14994" s="1" t="s">
        <v>24</v>
      </c>
      <c r="E14994" s="1" t="s">
        <v>25</v>
      </c>
      <c r="F14994" s="1" t="s">
        <v>26</v>
      </c>
      <c r="G14994" s="1" t="s">
        <v>27</v>
      </c>
      <c r="H14994" s="2">
        <v>43739</v>
      </c>
      <c r="I14994" s="2">
        <v>43830</v>
      </c>
      <c r="J14994" s="2">
        <v>43810</v>
      </c>
      <c r="K14994" s="1" t="s">
        <v>6942</v>
      </c>
      <c r="L14994" s="1" t="s">
        <v>21550</v>
      </c>
      <c r="M14994" s="3">
        <v>0.64583333333333337</v>
      </c>
      <c r="N14994">
        <v>3.75</v>
      </c>
      <c r="O14994" s="1" t="s">
        <v>35389</v>
      </c>
      <c r="P14994">
        <v>468.75</v>
      </c>
      <c r="Q14994" s="1" t="s">
        <v>97318</v>
      </c>
      <c r="R14994" s="1" t="s">
        <v>97319</v>
      </c>
      <c r="S14994" s="1" t="s">
        <v>97320</v>
      </c>
      <c r="T14994">
        <v>3.75</v>
      </c>
    </row>
    <row r="14995" spans="1:20" x14ac:dyDescent="0.2">
      <c r="A14995">
        <v>34</v>
      </c>
      <c r="B14995" s="1" t="s">
        <v>22</v>
      </c>
      <c r="C14995" s="1" t="s">
        <v>23</v>
      </c>
      <c r="D14995" s="1" t="s">
        <v>24</v>
      </c>
      <c r="E14995" s="1" t="s">
        <v>25</v>
      </c>
      <c r="F14995" s="1" t="s">
        <v>26</v>
      </c>
      <c r="G14995" s="1" t="s">
        <v>27</v>
      </c>
      <c r="H14995" s="2">
        <v>43739</v>
      </c>
      <c r="I14995" s="2">
        <v>43830</v>
      </c>
      <c r="J14995" s="2">
        <v>43810</v>
      </c>
      <c r="K14995" s="1" t="s">
        <v>5728</v>
      </c>
      <c r="L14995" s="1" t="s">
        <v>21550</v>
      </c>
      <c r="M14995" s="3">
        <v>0.64583333333333337</v>
      </c>
      <c r="N14995">
        <v>3.05</v>
      </c>
      <c r="O14995" s="1" t="s">
        <v>35390</v>
      </c>
      <c r="P14995">
        <v>4575</v>
      </c>
      <c r="Q14995" s="1" t="s">
        <v>97318</v>
      </c>
      <c r="R14995" s="1" t="s">
        <v>97319</v>
      </c>
      <c r="S14995" s="1" t="s">
        <v>97320</v>
      </c>
      <c r="T14995">
        <v>3.05</v>
      </c>
    </row>
    <row r="14996" spans="1:20" x14ac:dyDescent="0.2">
      <c r="A14996">
        <v>34</v>
      </c>
      <c r="B14996" s="1" t="s">
        <v>22</v>
      </c>
      <c r="C14996" s="1" t="s">
        <v>23</v>
      </c>
      <c r="D14996" s="1" t="s">
        <v>24</v>
      </c>
      <c r="E14996" s="1" t="s">
        <v>25</v>
      </c>
      <c r="F14996" s="1" t="s">
        <v>26</v>
      </c>
      <c r="G14996" s="1" t="s">
        <v>27</v>
      </c>
      <c r="H14996" s="2">
        <v>43739</v>
      </c>
      <c r="I14996" s="2">
        <v>43830</v>
      </c>
      <c r="J14996" s="2">
        <v>43810</v>
      </c>
      <c r="K14996" s="1" t="s">
        <v>4197</v>
      </c>
      <c r="L14996" s="1" t="s">
        <v>21550</v>
      </c>
      <c r="M14996" s="3">
        <v>0.39583333333333331</v>
      </c>
      <c r="N14996">
        <v>1.1599999999999999</v>
      </c>
      <c r="O14996" s="1" t="s">
        <v>35391</v>
      </c>
      <c r="P14996">
        <v>1392</v>
      </c>
      <c r="Q14996" s="1" t="s">
        <v>97318</v>
      </c>
      <c r="R14996" s="1" t="s">
        <v>97319</v>
      </c>
      <c r="S14996" s="1" t="s">
        <v>97320</v>
      </c>
      <c r="T14996">
        <v>1.1599999999999999</v>
      </c>
    </row>
    <row r="14997" spans="1:20" x14ac:dyDescent="0.2">
      <c r="A14997">
        <v>34</v>
      </c>
      <c r="B14997" s="1" t="s">
        <v>22</v>
      </c>
      <c r="C14997" s="1" t="s">
        <v>23</v>
      </c>
      <c r="D14997" s="1" t="s">
        <v>24</v>
      </c>
      <c r="E14997" s="1" t="s">
        <v>25</v>
      </c>
      <c r="F14997" s="1" t="s">
        <v>26</v>
      </c>
      <c r="G14997" s="1" t="s">
        <v>27</v>
      </c>
      <c r="H14997" s="2">
        <v>43739</v>
      </c>
      <c r="I14997" s="2">
        <v>43830</v>
      </c>
      <c r="J14997" s="2">
        <v>43810</v>
      </c>
      <c r="K14997" s="1" t="s">
        <v>4197</v>
      </c>
      <c r="L14997" s="1" t="s">
        <v>21550</v>
      </c>
      <c r="M14997" s="3">
        <v>0.64583333333333337</v>
      </c>
      <c r="N14997">
        <v>0.55000000000000004</v>
      </c>
      <c r="O14997" s="1" t="s">
        <v>35392</v>
      </c>
      <c r="P14997">
        <v>550</v>
      </c>
      <c r="Q14997" s="1" t="s">
        <v>97318</v>
      </c>
      <c r="R14997" s="1" t="s">
        <v>97319</v>
      </c>
      <c r="S14997" s="1" t="s">
        <v>97320</v>
      </c>
      <c r="T14997">
        <v>0.55000000000000004</v>
      </c>
    </row>
    <row r="14998" spans="1:20" x14ac:dyDescent="0.2">
      <c r="A14998">
        <v>34</v>
      </c>
      <c r="B14998" s="1" t="s">
        <v>22</v>
      </c>
      <c r="C14998" s="1" t="s">
        <v>23</v>
      </c>
      <c r="D14998" s="1" t="s">
        <v>24</v>
      </c>
      <c r="E14998" s="1" t="s">
        <v>25</v>
      </c>
      <c r="F14998" s="1" t="s">
        <v>26</v>
      </c>
      <c r="G14998" s="1" t="s">
        <v>27</v>
      </c>
      <c r="H14998" s="2">
        <v>43739</v>
      </c>
      <c r="I14998" s="2">
        <v>43830</v>
      </c>
      <c r="J14998" s="2">
        <v>43810</v>
      </c>
      <c r="K14998" s="1" t="s">
        <v>6943</v>
      </c>
      <c r="L14998" s="1" t="s">
        <v>21550</v>
      </c>
      <c r="M14998" s="3">
        <v>0.64583333333333337</v>
      </c>
      <c r="N14998">
        <v>2.6110000000000002</v>
      </c>
      <c r="O14998" s="1" t="s">
        <v>35393</v>
      </c>
      <c r="P14998">
        <v>731.08</v>
      </c>
      <c r="Q14998" s="1" t="s">
        <v>97318</v>
      </c>
      <c r="R14998" s="1" t="s">
        <v>97319</v>
      </c>
      <c r="S14998" s="1" t="s">
        <v>97320</v>
      </c>
      <c r="T14998">
        <v>2.6110000000000002</v>
      </c>
    </row>
    <row r="14999" spans="1:20" x14ac:dyDescent="0.2">
      <c r="A14999">
        <v>34</v>
      </c>
      <c r="B14999" s="1" t="s">
        <v>22</v>
      </c>
      <c r="C14999" s="1" t="s">
        <v>23</v>
      </c>
      <c r="D14999" s="1" t="s">
        <v>24</v>
      </c>
      <c r="E14999" s="1" t="s">
        <v>25</v>
      </c>
      <c r="F14999" s="1" t="s">
        <v>26</v>
      </c>
      <c r="G14999" s="1" t="s">
        <v>27</v>
      </c>
      <c r="H14999" s="2">
        <v>43739</v>
      </c>
      <c r="I14999" s="2">
        <v>43830</v>
      </c>
      <c r="J14999" s="2">
        <v>43810</v>
      </c>
      <c r="K14999" s="1" t="s">
        <v>4331</v>
      </c>
      <c r="L14999" s="1" t="s">
        <v>21550</v>
      </c>
      <c r="M14999" s="3">
        <v>0.64583333333333337</v>
      </c>
      <c r="N14999">
        <v>3.41</v>
      </c>
      <c r="O14999" s="1" t="s">
        <v>35394</v>
      </c>
      <c r="P14999">
        <v>95.48</v>
      </c>
      <c r="Q14999" s="1" t="s">
        <v>97318</v>
      </c>
      <c r="R14999" s="1" t="s">
        <v>97319</v>
      </c>
      <c r="S14999" s="1" t="s">
        <v>97320</v>
      </c>
      <c r="T14999">
        <v>3.41</v>
      </c>
    </row>
    <row r="15000" spans="1:20" x14ac:dyDescent="0.2">
      <c r="A15000">
        <v>34</v>
      </c>
      <c r="B15000" s="1" t="s">
        <v>22</v>
      </c>
      <c r="C15000" s="1" t="s">
        <v>23</v>
      </c>
      <c r="D15000" s="1" t="s">
        <v>24</v>
      </c>
      <c r="E15000" s="1" t="s">
        <v>25</v>
      </c>
      <c r="F15000" s="1" t="s">
        <v>26</v>
      </c>
      <c r="G15000" s="1" t="s">
        <v>27</v>
      </c>
      <c r="H15000" s="2">
        <v>43739</v>
      </c>
      <c r="I15000" s="2">
        <v>43830</v>
      </c>
      <c r="J15000" s="2">
        <v>43810</v>
      </c>
      <c r="K15000" s="1" t="s">
        <v>5847</v>
      </c>
      <c r="L15000" s="1" t="s">
        <v>21550</v>
      </c>
      <c r="M15000" s="3">
        <v>0.47916666666666669</v>
      </c>
      <c r="N15000">
        <v>0.57899999999999996</v>
      </c>
      <c r="O15000" s="1" t="s">
        <v>35395</v>
      </c>
      <c r="P15000">
        <v>149.96100000000001</v>
      </c>
      <c r="Q15000" s="1" t="s">
        <v>97318</v>
      </c>
      <c r="R15000" s="1" t="s">
        <v>97319</v>
      </c>
      <c r="S15000" s="1" t="s">
        <v>97320</v>
      </c>
      <c r="T15000">
        <v>0.57899999999999996</v>
      </c>
    </row>
    <row r="15001" spans="1:20" x14ac:dyDescent="0.2">
      <c r="A15001">
        <v>34</v>
      </c>
      <c r="B15001" s="1" t="s">
        <v>22</v>
      </c>
      <c r="C15001" s="1" t="s">
        <v>23</v>
      </c>
      <c r="D15001" s="1" t="s">
        <v>24</v>
      </c>
      <c r="E15001" s="1" t="s">
        <v>25</v>
      </c>
      <c r="F15001" s="1" t="s">
        <v>26</v>
      </c>
      <c r="G15001" s="1" t="s">
        <v>27</v>
      </c>
      <c r="H15001" s="2">
        <v>43739</v>
      </c>
      <c r="I15001" s="2">
        <v>43830</v>
      </c>
      <c r="J15001" s="2">
        <v>43810</v>
      </c>
      <c r="K15001" s="1" t="s">
        <v>5847</v>
      </c>
      <c r="L15001" s="1" t="s">
        <v>21550</v>
      </c>
      <c r="M15001" s="3">
        <v>0.39583333333333331</v>
      </c>
      <c r="N15001">
        <v>0.69799999999999995</v>
      </c>
      <c r="O15001" s="1" t="s">
        <v>35396</v>
      </c>
      <c r="P15001">
        <v>174.5</v>
      </c>
      <c r="Q15001" s="1" t="s">
        <v>97318</v>
      </c>
      <c r="R15001" s="1" t="s">
        <v>97319</v>
      </c>
      <c r="S15001" s="1" t="s">
        <v>97320</v>
      </c>
      <c r="T15001">
        <v>0.69799999999999995</v>
      </c>
    </row>
    <row r="15002" spans="1:20" x14ac:dyDescent="0.2">
      <c r="A15002">
        <v>34</v>
      </c>
      <c r="B15002" s="1" t="s">
        <v>22</v>
      </c>
      <c r="C15002" s="1" t="s">
        <v>23</v>
      </c>
      <c r="D15002" s="1" t="s">
        <v>24</v>
      </c>
      <c r="E15002" s="1" t="s">
        <v>25</v>
      </c>
      <c r="F15002" s="1" t="s">
        <v>26</v>
      </c>
      <c r="G15002" s="1" t="s">
        <v>27</v>
      </c>
      <c r="H15002" s="2">
        <v>43739</v>
      </c>
      <c r="I15002" s="2">
        <v>43830</v>
      </c>
      <c r="J15002" s="2">
        <v>43810</v>
      </c>
      <c r="K15002" s="1" t="s">
        <v>5847</v>
      </c>
      <c r="L15002" s="1" t="s">
        <v>21550</v>
      </c>
      <c r="M15002" s="3">
        <v>0.64583333333333337</v>
      </c>
      <c r="N15002">
        <v>0.61</v>
      </c>
      <c r="O15002" s="1" t="s">
        <v>35397</v>
      </c>
      <c r="P15002">
        <v>152.5</v>
      </c>
      <c r="Q15002" s="1" t="s">
        <v>97318</v>
      </c>
      <c r="R15002" s="1" t="s">
        <v>97319</v>
      </c>
      <c r="S15002" s="1" t="s">
        <v>97320</v>
      </c>
      <c r="T15002">
        <v>0.61</v>
      </c>
    </row>
    <row r="15003" spans="1:20" x14ac:dyDescent="0.2">
      <c r="A15003">
        <v>34</v>
      </c>
      <c r="B15003" s="1" t="s">
        <v>22</v>
      </c>
      <c r="C15003" s="1" t="s">
        <v>23</v>
      </c>
      <c r="D15003" s="1" t="s">
        <v>24</v>
      </c>
      <c r="E15003" s="1" t="s">
        <v>25</v>
      </c>
      <c r="F15003" s="1" t="s">
        <v>26</v>
      </c>
      <c r="G15003" s="1" t="s">
        <v>27</v>
      </c>
      <c r="H15003" s="2">
        <v>43739</v>
      </c>
      <c r="I15003" s="2">
        <v>43830</v>
      </c>
      <c r="J15003" s="2">
        <v>43810</v>
      </c>
      <c r="K15003" s="1" t="s">
        <v>6944</v>
      </c>
      <c r="L15003" s="1" t="s">
        <v>21550</v>
      </c>
      <c r="M15003" s="3">
        <v>0.64583333333333337</v>
      </c>
      <c r="N15003">
        <v>4.1000000000000002E-2</v>
      </c>
      <c r="O15003" s="1" t="s">
        <v>35398</v>
      </c>
      <c r="P15003">
        <v>24.6</v>
      </c>
      <c r="Q15003" s="1" t="s">
        <v>97318</v>
      </c>
      <c r="R15003" s="1" t="s">
        <v>97319</v>
      </c>
      <c r="S15003" s="1" t="s">
        <v>97320</v>
      </c>
      <c r="T15003">
        <v>4.1000000000000002E-2</v>
      </c>
    </row>
    <row r="15004" spans="1:20" x14ac:dyDescent="0.2">
      <c r="A15004">
        <v>34</v>
      </c>
      <c r="B15004" s="1" t="s">
        <v>22</v>
      </c>
      <c r="C15004" s="1" t="s">
        <v>23</v>
      </c>
      <c r="D15004" s="1" t="s">
        <v>24</v>
      </c>
      <c r="E15004" s="1" t="s">
        <v>25</v>
      </c>
      <c r="F15004" s="1" t="s">
        <v>26</v>
      </c>
      <c r="G15004" s="1" t="s">
        <v>27</v>
      </c>
      <c r="H15004" s="2">
        <v>43739</v>
      </c>
      <c r="I15004" s="2">
        <v>43830</v>
      </c>
      <c r="J15004" s="2">
        <v>43810</v>
      </c>
      <c r="K15004" s="1" t="s">
        <v>6945</v>
      </c>
      <c r="L15004" s="1" t="s">
        <v>21550</v>
      </c>
      <c r="M15004" s="3">
        <v>0.64583333333333337</v>
      </c>
      <c r="N15004">
        <v>1.4999999999999999E-2</v>
      </c>
      <c r="O15004" s="1" t="s">
        <v>35399</v>
      </c>
      <c r="P15004">
        <v>75</v>
      </c>
      <c r="Q15004" s="1" t="s">
        <v>97318</v>
      </c>
      <c r="R15004" s="1" t="s">
        <v>97319</v>
      </c>
      <c r="S15004" s="1" t="s">
        <v>97320</v>
      </c>
      <c r="T15004">
        <v>1.4999999999999999E-2</v>
      </c>
    </row>
    <row r="15005" spans="1:20" x14ac:dyDescent="0.2">
      <c r="A15005">
        <v>34</v>
      </c>
      <c r="B15005" s="1" t="s">
        <v>22</v>
      </c>
      <c r="C15005" s="1" t="s">
        <v>23</v>
      </c>
      <c r="D15005" s="1" t="s">
        <v>24</v>
      </c>
      <c r="E15005" s="1" t="s">
        <v>25</v>
      </c>
      <c r="F15005" s="1" t="s">
        <v>26</v>
      </c>
      <c r="G15005" s="1" t="s">
        <v>27</v>
      </c>
      <c r="H15005" s="2">
        <v>43739</v>
      </c>
      <c r="I15005" s="2">
        <v>43830</v>
      </c>
      <c r="J15005" s="2">
        <v>43810</v>
      </c>
      <c r="K15005" s="1" t="s">
        <v>6228</v>
      </c>
      <c r="L15005" s="1" t="s">
        <v>21550</v>
      </c>
      <c r="M15005" s="3">
        <v>0.64583333333333337</v>
      </c>
      <c r="N15005">
        <v>1.2E-2</v>
      </c>
      <c r="O15005" s="1" t="s">
        <v>35400</v>
      </c>
      <c r="P15005">
        <v>120</v>
      </c>
      <c r="Q15005" s="1" t="s">
        <v>97318</v>
      </c>
      <c r="R15005" s="1" t="s">
        <v>97319</v>
      </c>
      <c r="S15005" s="1" t="s">
        <v>97320</v>
      </c>
      <c r="T15005">
        <v>1.2E-2</v>
      </c>
    </row>
    <row r="15006" spans="1:20" x14ac:dyDescent="0.2">
      <c r="A15006">
        <v>34</v>
      </c>
      <c r="B15006" s="1" t="s">
        <v>22</v>
      </c>
      <c r="C15006" s="1" t="s">
        <v>23</v>
      </c>
      <c r="D15006" s="1" t="s">
        <v>24</v>
      </c>
      <c r="E15006" s="1" t="s">
        <v>25</v>
      </c>
      <c r="F15006" s="1" t="s">
        <v>26</v>
      </c>
      <c r="G15006" s="1" t="s">
        <v>27</v>
      </c>
      <c r="H15006" s="2">
        <v>43739</v>
      </c>
      <c r="I15006" s="2">
        <v>43830</v>
      </c>
      <c r="J15006" s="2">
        <v>43810</v>
      </c>
      <c r="K15006" s="1" t="s">
        <v>6158</v>
      </c>
      <c r="L15006" s="1" t="s">
        <v>21550</v>
      </c>
      <c r="M15006" s="3">
        <v>0.64583333333333337</v>
      </c>
      <c r="N15006">
        <v>0.59599999999999997</v>
      </c>
      <c r="O15006" s="1" t="s">
        <v>35401</v>
      </c>
      <c r="P15006">
        <v>989.36</v>
      </c>
      <c r="Q15006" s="1" t="s">
        <v>97318</v>
      </c>
      <c r="R15006" s="1" t="s">
        <v>97319</v>
      </c>
      <c r="S15006" s="1" t="s">
        <v>97320</v>
      </c>
      <c r="T15006">
        <v>0.59599999999999997</v>
      </c>
    </row>
    <row r="15007" spans="1:20" x14ac:dyDescent="0.2">
      <c r="A15007">
        <v>34</v>
      </c>
      <c r="B15007" s="1" t="s">
        <v>22</v>
      </c>
      <c r="C15007" s="1" t="s">
        <v>23</v>
      </c>
      <c r="D15007" s="1" t="s">
        <v>24</v>
      </c>
      <c r="E15007" s="1" t="s">
        <v>25</v>
      </c>
      <c r="F15007" s="1" t="s">
        <v>26</v>
      </c>
      <c r="G15007" s="1" t="s">
        <v>27</v>
      </c>
      <c r="H15007" s="2">
        <v>43739</v>
      </c>
      <c r="I15007" s="2">
        <v>43830</v>
      </c>
      <c r="J15007" s="2">
        <v>43810</v>
      </c>
      <c r="K15007" s="1" t="s">
        <v>5701</v>
      </c>
      <c r="L15007" s="1" t="s">
        <v>21550</v>
      </c>
      <c r="M15007" s="3">
        <v>0.64583333333333337</v>
      </c>
      <c r="N15007">
        <v>0.1</v>
      </c>
      <c r="O15007" s="1" t="s">
        <v>35402</v>
      </c>
      <c r="P15007">
        <v>50</v>
      </c>
      <c r="Q15007" s="1" t="s">
        <v>97318</v>
      </c>
      <c r="R15007" s="1" t="s">
        <v>97319</v>
      </c>
      <c r="S15007" s="1" t="s">
        <v>97320</v>
      </c>
      <c r="T15007">
        <v>0.1</v>
      </c>
    </row>
    <row r="15008" spans="1:20" x14ac:dyDescent="0.2">
      <c r="A15008">
        <v>34</v>
      </c>
      <c r="B15008" s="1" t="s">
        <v>22</v>
      </c>
      <c r="C15008" s="1" t="s">
        <v>23</v>
      </c>
      <c r="D15008" s="1" t="s">
        <v>24</v>
      </c>
      <c r="E15008" s="1" t="s">
        <v>25</v>
      </c>
      <c r="F15008" s="1" t="s">
        <v>26</v>
      </c>
      <c r="G15008" s="1" t="s">
        <v>27</v>
      </c>
      <c r="H15008" s="2">
        <v>43739</v>
      </c>
      <c r="I15008" s="2">
        <v>43830</v>
      </c>
      <c r="J15008" s="2">
        <v>43810</v>
      </c>
      <c r="K15008" s="1" t="s">
        <v>6946</v>
      </c>
      <c r="L15008" s="1" t="s">
        <v>21551</v>
      </c>
      <c r="M15008" s="3">
        <v>0.5625</v>
      </c>
      <c r="N15008">
        <v>73.88</v>
      </c>
      <c r="O15008" s="1" t="s">
        <v>35403</v>
      </c>
      <c r="P15008">
        <v>2000</v>
      </c>
      <c r="Q15008" s="1" t="s">
        <v>97318</v>
      </c>
      <c r="R15008" s="1" t="s">
        <v>97319</v>
      </c>
      <c r="S15008" s="1" t="s">
        <v>97320</v>
      </c>
      <c r="T15008">
        <v>73.88</v>
      </c>
    </row>
    <row r="15009" spans="1:20" x14ac:dyDescent="0.2">
      <c r="A15009">
        <v>34</v>
      </c>
      <c r="B15009" s="1" t="s">
        <v>22</v>
      </c>
      <c r="C15009" s="1" t="s">
        <v>23</v>
      </c>
      <c r="D15009" s="1" t="s">
        <v>24</v>
      </c>
      <c r="E15009" s="1" t="s">
        <v>25</v>
      </c>
      <c r="F15009" s="1" t="s">
        <v>26</v>
      </c>
      <c r="G15009" s="1" t="s">
        <v>27</v>
      </c>
      <c r="H15009" s="2">
        <v>43739</v>
      </c>
      <c r="I15009" s="2">
        <v>43830</v>
      </c>
      <c r="J15009" s="2">
        <v>43810</v>
      </c>
      <c r="K15009" s="1" t="s">
        <v>6947</v>
      </c>
      <c r="L15009" s="1" t="s">
        <v>21551</v>
      </c>
      <c r="M15009" s="3">
        <v>0.5625</v>
      </c>
      <c r="N15009">
        <v>80.73</v>
      </c>
      <c r="O15009" s="1" t="s">
        <v>35404</v>
      </c>
      <c r="P15009">
        <v>2000</v>
      </c>
      <c r="Q15009" s="1" t="s">
        <v>97318</v>
      </c>
      <c r="R15009" s="1" t="s">
        <v>97319</v>
      </c>
      <c r="S15009" s="1" t="s">
        <v>97320</v>
      </c>
      <c r="T15009">
        <v>80.73</v>
      </c>
    </row>
    <row r="15010" spans="1:20" x14ac:dyDescent="0.2">
      <c r="A15010">
        <v>34</v>
      </c>
      <c r="B15010" s="1" t="s">
        <v>22</v>
      </c>
      <c r="C15010" s="1" t="s">
        <v>23</v>
      </c>
      <c r="D15010" s="1" t="s">
        <v>24</v>
      </c>
      <c r="E15010" s="1" t="s">
        <v>25</v>
      </c>
      <c r="F15010" s="1" t="s">
        <v>26</v>
      </c>
      <c r="G15010" s="1" t="s">
        <v>27</v>
      </c>
      <c r="H15010" s="2">
        <v>43739</v>
      </c>
      <c r="I15010" s="2">
        <v>43830</v>
      </c>
      <c r="J15010" s="2">
        <v>43810</v>
      </c>
      <c r="K15010" s="1" t="s">
        <v>6948</v>
      </c>
      <c r="L15010" s="1" t="s">
        <v>21551</v>
      </c>
      <c r="M15010" s="3">
        <v>0.5625</v>
      </c>
      <c r="N15010">
        <v>111.827</v>
      </c>
      <c r="O15010" s="1" t="s">
        <v>35405</v>
      </c>
      <c r="P15010">
        <v>100000</v>
      </c>
      <c r="Q15010" s="1" t="s">
        <v>97318</v>
      </c>
      <c r="R15010" s="1" t="s">
        <v>97319</v>
      </c>
      <c r="S15010" s="1" t="s">
        <v>97320</v>
      </c>
      <c r="T15010">
        <v>111.827</v>
      </c>
    </row>
    <row r="15011" spans="1:20" x14ac:dyDescent="0.2">
      <c r="A15011">
        <v>34</v>
      </c>
      <c r="B15011" s="1" t="s">
        <v>22</v>
      </c>
      <c r="C15011" s="1" t="s">
        <v>23</v>
      </c>
      <c r="D15011" s="1" t="s">
        <v>24</v>
      </c>
      <c r="E15011" s="1" t="s">
        <v>25</v>
      </c>
      <c r="F15011" s="1" t="s">
        <v>26</v>
      </c>
      <c r="G15011" s="1" t="s">
        <v>27</v>
      </c>
      <c r="H15011" s="2">
        <v>43739</v>
      </c>
      <c r="I15011" s="2">
        <v>43830</v>
      </c>
      <c r="J15011" s="2">
        <v>43810</v>
      </c>
      <c r="K15011" s="1" t="s">
        <v>1151</v>
      </c>
      <c r="L15011" s="1" t="s">
        <v>21551</v>
      </c>
      <c r="M15011" s="3">
        <v>0.5625</v>
      </c>
      <c r="N15011">
        <v>104.34099999999999</v>
      </c>
      <c r="O15011" s="1" t="s">
        <v>35406</v>
      </c>
      <c r="P15011">
        <v>24000</v>
      </c>
      <c r="Q15011" s="1" t="s">
        <v>97318</v>
      </c>
      <c r="R15011" s="1" t="s">
        <v>97319</v>
      </c>
      <c r="S15011" s="1" t="s">
        <v>97320</v>
      </c>
      <c r="T15011">
        <v>104.34099999999999</v>
      </c>
    </row>
    <row r="15012" spans="1:20" x14ac:dyDescent="0.2">
      <c r="A15012">
        <v>34</v>
      </c>
      <c r="B15012" s="1" t="s">
        <v>22</v>
      </c>
      <c r="C15012" s="1" t="s">
        <v>23</v>
      </c>
      <c r="D15012" s="1" t="s">
        <v>24</v>
      </c>
      <c r="E15012" s="1" t="s">
        <v>25</v>
      </c>
      <c r="F15012" s="1" t="s">
        <v>26</v>
      </c>
      <c r="G15012" s="1" t="s">
        <v>27</v>
      </c>
      <c r="H15012" s="2">
        <v>43739</v>
      </c>
      <c r="I15012" s="2">
        <v>43830</v>
      </c>
      <c r="J15012" s="2">
        <v>43810</v>
      </c>
      <c r="K15012" s="1" t="s">
        <v>3429</v>
      </c>
      <c r="L15012" s="1" t="s">
        <v>21551</v>
      </c>
      <c r="M15012" s="3">
        <v>0.5625</v>
      </c>
      <c r="N15012">
        <v>101.2466</v>
      </c>
      <c r="O15012" s="1" t="s">
        <v>35407</v>
      </c>
      <c r="P15012">
        <v>500000</v>
      </c>
      <c r="Q15012" s="1" t="s">
        <v>97318</v>
      </c>
      <c r="R15012" s="1" t="s">
        <v>97319</v>
      </c>
      <c r="S15012" s="1" t="s">
        <v>97320</v>
      </c>
      <c r="T15012">
        <v>101.2466</v>
      </c>
    </row>
    <row r="15013" spans="1:20" x14ac:dyDescent="0.2">
      <c r="A15013">
        <v>34</v>
      </c>
      <c r="B15013" s="1" t="s">
        <v>22</v>
      </c>
      <c r="C15013" s="1" t="s">
        <v>23</v>
      </c>
      <c r="D15013" s="1" t="s">
        <v>24</v>
      </c>
      <c r="E15013" s="1" t="s">
        <v>25</v>
      </c>
      <c r="F15013" s="1" t="s">
        <v>26</v>
      </c>
      <c r="G15013" s="1" t="s">
        <v>27</v>
      </c>
      <c r="H15013" s="2">
        <v>43739</v>
      </c>
      <c r="I15013" s="2">
        <v>43830</v>
      </c>
      <c r="J15013" s="2">
        <v>43810</v>
      </c>
      <c r="K15013" s="1" t="s">
        <v>5960</v>
      </c>
      <c r="L15013" s="1" t="s">
        <v>21551</v>
      </c>
      <c r="M15013" s="3">
        <v>0.5625</v>
      </c>
      <c r="N15013">
        <v>100.3323</v>
      </c>
      <c r="O15013" s="1" t="s">
        <v>35408</v>
      </c>
      <c r="P15013">
        <v>5000000</v>
      </c>
      <c r="Q15013" s="1" t="s">
        <v>97318</v>
      </c>
      <c r="R15013" s="1" t="s">
        <v>97319</v>
      </c>
      <c r="S15013" s="1" t="s">
        <v>97320</v>
      </c>
      <c r="T15013">
        <v>100.3323</v>
      </c>
    </row>
    <row r="15014" spans="1:20" x14ac:dyDescent="0.2">
      <c r="A15014">
        <v>34</v>
      </c>
      <c r="B15014" s="1" t="s">
        <v>22</v>
      </c>
      <c r="C15014" s="1" t="s">
        <v>23</v>
      </c>
      <c r="D15014" s="1" t="s">
        <v>24</v>
      </c>
      <c r="E15014" s="1" t="s">
        <v>25</v>
      </c>
      <c r="F15014" s="1" t="s">
        <v>26</v>
      </c>
      <c r="G15014" s="1" t="s">
        <v>27</v>
      </c>
      <c r="H15014" s="2">
        <v>43739</v>
      </c>
      <c r="I15014" s="2">
        <v>43830</v>
      </c>
      <c r="J15014" s="2">
        <v>43810</v>
      </c>
      <c r="K15014" s="1" t="s">
        <v>1388</v>
      </c>
      <c r="L15014" s="1" t="s">
        <v>21551</v>
      </c>
      <c r="M15014" s="3">
        <v>0.5625</v>
      </c>
      <c r="N15014">
        <v>100.96599999999999</v>
      </c>
      <c r="O15014" s="1" t="s">
        <v>35409</v>
      </c>
      <c r="P15014">
        <v>3000</v>
      </c>
      <c r="Q15014" s="1" t="s">
        <v>97318</v>
      </c>
      <c r="R15014" s="1" t="s">
        <v>97319</v>
      </c>
      <c r="S15014" s="1" t="s">
        <v>97320</v>
      </c>
      <c r="T15014">
        <v>100.96599999999999</v>
      </c>
    </row>
    <row r="15015" spans="1:20" x14ac:dyDescent="0.2">
      <c r="A15015">
        <v>34</v>
      </c>
      <c r="B15015" s="1" t="s">
        <v>22</v>
      </c>
      <c r="C15015" s="1" t="s">
        <v>23</v>
      </c>
      <c r="D15015" s="1" t="s">
        <v>24</v>
      </c>
      <c r="E15015" s="1" t="s">
        <v>25</v>
      </c>
      <c r="F15015" s="1" t="s">
        <v>26</v>
      </c>
      <c r="G15015" s="1" t="s">
        <v>27</v>
      </c>
      <c r="H15015" s="2">
        <v>43739</v>
      </c>
      <c r="I15015" s="2">
        <v>43830</v>
      </c>
      <c r="J15015" s="2">
        <v>43810</v>
      </c>
      <c r="K15015" s="1" t="s">
        <v>6949</v>
      </c>
      <c r="L15015" s="1" t="s">
        <v>21551</v>
      </c>
      <c r="M15015" s="3">
        <v>0.5625</v>
      </c>
      <c r="N15015">
        <v>102.0149</v>
      </c>
      <c r="O15015" s="1" t="s">
        <v>35410</v>
      </c>
      <c r="P15015">
        <v>900000</v>
      </c>
      <c r="Q15015" s="1" t="s">
        <v>97318</v>
      </c>
      <c r="R15015" s="1" t="s">
        <v>97319</v>
      </c>
      <c r="S15015" s="1" t="s">
        <v>97320</v>
      </c>
      <c r="T15015">
        <v>102.0149</v>
      </c>
    </row>
    <row r="15016" spans="1:20" x14ac:dyDescent="0.2">
      <c r="A15016">
        <v>34</v>
      </c>
      <c r="B15016" s="1" t="s">
        <v>22</v>
      </c>
      <c r="C15016" s="1" t="s">
        <v>23</v>
      </c>
      <c r="D15016" s="1" t="s">
        <v>24</v>
      </c>
      <c r="E15016" s="1" t="s">
        <v>25</v>
      </c>
      <c r="F15016" s="1" t="s">
        <v>26</v>
      </c>
      <c r="G15016" s="1" t="s">
        <v>27</v>
      </c>
      <c r="H15016" s="2">
        <v>43739</v>
      </c>
      <c r="I15016" s="2">
        <v>43830</v>
      </c>
      <c r="J15016" s="2">
        <v>43810</v>
      </c>
      <c r="K15016" s="1" t="s">
        <v>5964</v>
      </c>
      <c r="L15016" s="1" t="s">
        <v>21551</v>
      </c>
      <c r="M15016" s="3">
        <v>0.5625</v>
      </c>
      <c r="N15016">
        <v>85.875</v>
      </c>
      <c r="O15016" s="1" t="s">
        <v>35411</v>
      </c>
      <c r="P15016">
        <v>100000</v>
      </c>
      <c r="Q15016" s="1" t="s">
        <v>97318</v>
      </c>
      <c r="R15016" s="1" t="s">
        <v>97319</v>
      </c>
      <c r="S15016" s="1" t="s">
        <v>97320</v>
      </c>
      <c r="T15016">
        <v>85.875</v>
      </c>
    </row>
    <row r="15017" spans="1:20" x14ac:dyDescent="0.2">
      <c r="A15017">
        <v>34</v>
      </c>
      <c r="B15017" s="1" t="s">
        <v>22</v>
      </c>
      <c r="C15017" s="1" t="s">
        <v>23</v>
      </c>
      <c r="D15017" s="1" t="s">
        <v>24</v>
      </c>
      <c r="E15017" s="1" t="s">
        <v>25</v>
      </c>
      <c r="F15017" s="1" t="s">
        <v>26</v>
      </c>
      <c r="G15017" s="1" t="s">
        <v>27</v>
      </c>
      <c r="H15017" s="2">
        <v>43739</v>
      </c>
      <c r="I15017" s="2">
        <v>43830</v>
      </c>
      <c r="J15017" s="2">
        <v>43810</v>
      </c>
      <c r="K15017" s="1" t="s">
        <v>256</v>
      </c>
      <c r="L15017" s="1" t="s">
        <v>21551</v>
      </c>
      <c r="M15017" s="3">
        <v>0.5625</v>
      </c>
      <c r="N15017">
        <v>100.946</v>
      </c>
      <c r="O15017" s="1" t="s">
        <v>35412</v>
      </c>
      <c r="P15017">
        <v>1000000</v>
      </c>
      <c r="Q15017" s="1" t="s">
        <v>97318</v>
      </c>
      <c r="R15017" s="1" t="s">
        <v>97319</v>
      </c>
      <c r="S15017" s="1" t="s">
        <v>97320</v>
      </c>
      <c r="T15017">
        <v>100.946</v>
      </c>
    </row>
    <row r="15018" spans="1:20" x14ac:dyDescent="0.2">
      <c r="A15018">
        <v>34</v>
      </c>
      <c r="B15018" s="1" t="s">
        <v>22</v>
      </c>
      <c r="C15018" s="1" t="s">
        <v>23</v>
      </c>
      <c r="D15018" s="1" t="s">
        <v>24</v>
      </c>
      <c r="E15018" s="1" t="s">
        <v>25</v>
      </c>
      <c r="F15018" s="1" t="s">
        <v>26</v>
      </c>
      <c r="G15018" s="1" t="s">
        <v>27</v>
      </c>
      <c r="H15018" s="2">
        <v>43739</v>
      </c>
      <c r="I15018" s="2">
        <v>43830</v>
      </c>
      <c r="J15018" s="2">
        <v>43810</v>
      </c>
      <c r="K15018" s="1" t="s">
        <v>2120</v>
      </c>
      <c r="L15018" s="1" t="s">
        <v>21551</v>
      </c>
      <c r="M15018" s="3">
        <v>0.5625</v>
      </c>
      <c r="N15018">
        <v>99.45</v>
      </c>
      <c r="O15018" s="1" t="s">
        <v>35413</v>
      </c>
      <c r="P15018">
        <v>54000</v>
      </c>
      <c r="Q15018" s="1" t="s">
        <v>97318</v>
      </c>
      <c r="R15018" s="1" t="s">
        <v>97319</v>
      </c>
      <c r="S15018" s="1" t="s">
        <v>97320</v>
      </c>
      <c r="T15018">
        <v>99.45</v>
      </c>
    </row>
    <row r="15019" spans="1:20" x14ac:dyDescent="0.2">
      <c r="A15019">
        <v>34</v>
      </c>
      <c r="B15019" s="1" t="s">
        <v>22</v>
      </c>
      <c r="C15019" s="1" t="s">
        <v>23</v>
      </c>
      <c r="D15019" s="1" t="s">
        <v>24</v>
      </c>
      <c r="E15019" s="1" t="s">
        <v>25</v>
      </c>
      <c r="F15019" s="1" t="s">
        <v>26</v>
      </c>
      <c r="G15019" s="1" t="s">
        <v>27</v>
      </c>
      <c r="H15019" s="2">
        <v>43739</v>
      </c>
      <c r="I15019" s="2">
        <v>43830</v>
      </c>
      <c r="J15019" s="2">
        <v>43810</v>
      </c>
      <c r="K15019" s="1" t="s">
        <v>6950</v>
      </c>
      <c r="L15019" s="1" t="s">
        <v>21551</v>
      </c>
      <c r="M15019" s="3">
        <v>0.47916666666666669</v>
      </c>
      <c r="N15019">
        <v>130.32</v>
      </c>
      <c r="O15019" s="1" t="s">
        <v>35414</v>
      </c>
      <c r="P15019">
        <v>6900000</v>
      </c>
      <c r="Q15019" s="1" t="s">
        <v>97318</v>
      </c>
      <c r="R15019" s="1" t="s">
        <v>97319</v>
      </c>
      <c r="S15019" s="1" t="s">
        <v>97320</v>
      </c>
      <c r="T15019">
        <v>130.32</v>
      </c>
    </row>
    <row r="15020" spans="1:20" x14ac:dyDescent="0.2">
      <c r="A15020">
        <v>34</v>
      </c>
      <c r="B15020" s="1" t="s">
        <v>22</v>
      </c>
      <c r="C15020" s="1" t="s">
        <v>23</v>
      </c>
      <c r="D15020" s="1" t="s">
        <v>24</v>
      </c>
      <c r="E15020" s="1" t="s">
        <v>25</v>
      </c>
      <c r="F15020" s="1" t="s">
        <v>26</v>
      </c>
      <c r="G15020" s="1" t="s">
        <v>27</v>
      </c>
      <c r="H15020" s="2">
        <v>43739</v>
      </c>
      <c r="I15020" s="2">
        <v>43830</v>
      </c>
      <c r="J15020" s="2">
        <v>43810</v>
      </c>
      <c r="K15020" s="1" t="s">
        <v>6950</v>
      </c>
      <c r="L15020" s="1" t="s">
        <v>21551</v>
      </c>
      <c r="M15020" s="3">
        <v>0.5625</v>
      </c>
      <c r="N15020">
        <v>130.26400000000001</v>
      </c>
      <c r="O15020" s="1" t="s">
        <v>35415</v>
      </c>
      <c r="P15020">
        <v>6900000</v>
      </c>
      <c r="Q15020" s="1" t="s">
        <v>97318</v>
      </c>
      <c r="R15020" s="1" t="s">
        <v>97319</v>
      </c>
      <c r="S15020" s="1" t="s">
        <v>97320</v>
      </c>
      <c r="T15020">
        <v>130.26400000000001</v>
      </c>
    </row>
    <row r="15021" spans="1:20" x14ac:dyDescent="0.2">
      <c r="A15021">
        <v>34</v>
      </c>
      <c r="B15021" s="1" t="s">
        <v>22</v>
      </c>
      <c r="C15021" s="1" t="s">
        <v>23</v>
      </c>
      <c r="D15021" s="1" t="s">
        <v>24</v>
      </c>
      <c r="E15021" s="1" t="s">
        <v>25</v>
      </c>
      <c r="F15021" s="1" t="s">
        <v>26</v>
      </c>
      <c r="G15021" s="1" t="s">
        <v>27</v>
      </c>
      <c r="H15021" s="2">
        <v>43739</v>
      </c>
      <c r="I15021" s="2">
        <v>43830</v>
      </c>
      <c r="J15021" s="2">
        <v>43810</v>
      </c>
      <c r="K15021" s="1" t="s">
        <v>261</v>
      </c>
      <c r="L15021" s="1" t="s">
        <v>21551</v>
      </c>
      <c r="M15021" s="3">
        <v>0.5625</v>
      </c>
      <c r="N15021">
        <v>106.28100000000001</v>
      </c>
      <c r="O15021" s="1" t="s">
        <v>35416</v>
      </c>
      <c r="P15021">
        <v>75000</v>
      </c>
      <c r="Q15021" s="1" t="s">
        <v>97318</v>
      </c>
      <c r="R15021" s="1" t="s">
        <v>97319</v>
      </c>
      <c r="S15021" s="1" t="s">
        <v>97320</v>
      </c>
      <c r="T15021">
        <v>106.28100000000001</v>
      </c>
    </row>
    <row r="15022" spans="1:20" x14ac:dyDescent="0.2">
      <c r="A15022">
        <v>34</v>
      </c>
      <c r="B15022" s="1" t="s">
        <v>22</v>
      </c>
      <c r="C15022" s="1" t="s">
        <v>23</v>
      </c>
      <c r="D15022" s="1" t="s">
        <v>24</v>
      </c>
      <c r="E15022" s="1" t="s">
        <v>25</v>
      </c>
      <c r="F15022" s="1" t="s">
        <v>26</v>
      </c>
      <c r="G15022" s="1" t="s">
        <v>27</v>
      </c>
      <c r="H15022" s="2">
        <v>43739</v>
      </c>
      <c r="I15022" s="2">
        <v>43830</v>
      </c>
      <c r="J15022" s="2">
        <v>43810</v>
      </c>
      <c r="K15022" s="1" t="s">
        <v>263</v>
      </c>
      <c r="L15022" s="1" t="s">
        <v>21551</v>
      </c>
      <c r="M15022" s="3">
        <v>0.5625</v>
      </c>
      <c r="N15022">
        <v>101.184</v>
      </c>
      <c r="O15022" s="1" t="s">
        <v>35417</v>
      </c>
      <c r="P15022">
        <v>2000000</v>
      </c>
      <c r="Q15022" s="1" t="s">
        <v>97318</v>
      </c>
      <c r="R15022" s="1" t="s">
        <v>97319</v>
      </c>
      <c r="S15022" s="1" t="s">
        <v>97320</v>
      </c>
      <c r="T15022">
        <v>101.184</v>
      </c>
    </row>
    <row r="15023" spans="1:20" x14ac:dyDescent="0.2">
      <c r="A15023">
        <v>34</v>
      </c>
      <c r="B15023" s="1" t="s">
        <v>22</v>
      </c>
      <c r="C15023" s="1" t="s">
        <v>23</v>
      </c>
      <c r="D15023" s="1" t="s">
        <v>24</v>
      </c>
      <c r="E15023" s="1" t="s">
        <v>25</v>
      </c>
      <c r="F15023" s="1" t="s">
        <v>26</v>
      </c>
      <c r="G15023" s="1" t="s">
        <v>27</v>
      </c>
      <c r="H15023" s="2">
        <v>43739</v>
      </c>
      <c r="I15023" s="2">
        <v>43830</v>
      </c>
      <c r="J15023" s="2">
        <v>43810</v>
      </c>
      <c r="K15023" s="1" t="s">
        <v>6058</v>
      </c>
      <c r="L15023" s="1" t="s">
        <v>21551</v>
      </c>
      <c r="M15023" s="3">
        <v>0.5625</v>
      </c>
      <c r="N15023">
        <v>120.953</v>
      </c>
      <c r="O15023" s="1" t="s">
        <v>35418</v>
      </c>
      <c r="P15023">
        <v>2000000</v>
      </c>
      <c r="Q15023" s="1" t="s">
        <v>97318</v>
      </c>
      <c r="R15023" s="1" t="s">
        <v>97319</v>
      </c>
      <c r="S15023" s="1" t="s">
        <v>97320</v>
      </c>
      <c r="T15023">
        <v>120.953</v>
      </c>
    </row>
    <row r="15024" spans="1:20" x14ac:dyDescent="0.2">
      <c r="A15024">
        <v>34</v>
      </c>
      <c r="B15024" s="1" t="s">
        <v>22</v>
      </c>
      <c r="C15024" s="1" t="s">
        <v>23</v>
      </c>
      <c r="D15024" s="1" t="s">
        <v>24</v>
      </c>
      <c r="E15024" s="1" t="s">
        <v>25</v>
      </c>
      <c r="F15024" s="1" t="s">
        <v>26</v>
      </c>
      <c r="G15024" s="1" t="s">
        <v>27</v>
      </c>
      <c r="H15024" s="2">
        <v>43739</v>
      </c>
      <c r="I15024" s="2">
        <v>43830</v>
      </c>
      <c r="J15024" s="2">
        <v>43810</v>
      </c>
      <c r="K15024" s="1" t="s">
        <v>2414</v>
      </c>
      <c r="L15024" s="1" t="s">
        <v>21551</v>
      </c>
      <c r="M15024" s="3">
        <v>0.5625</v>
      </c>
      <c r="N15024">
        <v>97.45</v>
      </c>
      <c r="O15024" s="1" t="s">
        <v>35419</v>
      </c>
      <c r="P15024">
        <v>30000</v>
      </c>
      <c r="Q15024" s="1" t="s">
        <v>97318</v>
      </c>
      <c r="R15024" s="1" t="s">
        <v>97319</v>
      </c>
      <c r="S15024" s="1" t="s">
        <v>97320</v>
      </c>
      <c r="T15024">
        <v>97.45</v>
      </c>
    </row>
    <row r="15025" spans="1:22" x14ac:dyDescent="0.2">
      <c r="A15025">
        <v>34</v>
      </c>
      <c r="B15025" s="1" t="s">
        <v>22</v>
      </c>
      <c r="C15025" s="1" t="s">
        <v>23</v>
      </c>
      <c r="D15025" s="1" t="s">
        <v>24</v>
      </c>
      <c r="E15025" s="1" t="s">
        <v>25</v>
      </c>
      <c r="F15025" s="1" t="s">
        <v>26</v>
      </c>
      <c r="G15025" s="1" t="s">
        <v>27</v>
      </c>
      <c r="H15025" s="2">
        <v>43739</v>
      </c>
      <c r="I15025" s="2">
        <v>43830</v>
      </c>
      <c r="J15025" s="2">
        <v>43810</v>
      </c>
      <c r="K15025" s="1" t="s">
        <v>285</v>
      </c>
      <c r="L15025" s="1" t="s">
        <v>21551</v>
      </c>
      <c r="M15025" s="3">
        <v>0.5625</v>
      </c>
      <c r="N15025">
        <v>99.41</v>
      </c>
      <c r="O15025" s="1" t="s">
        <v>35420</v>
      </c>
      <c r="P15025">
        <v>1000</v>
      </c>
      <c r="Q15025" s="1" t="s">
        <v>97318</v>
      </c>
      <c r="R15025" s="1" t="s">
        <v>97319</v>
      </c>
      <c r="S15025" s="1" t="s">
        <v>97320</v>
      </c>
      <c r="T15025">
        <v>99.41</v>
      </c>
    </row>
    <row r="15026" spans="1:22" x14ac:dyDescent="0.2">
      <c r="A15026">
        <v>34</v>
      </c>
      <c r="B15026" s="1" t="s">
        <v>22</v>
      </c>
      <c r="C15026" s="1" t="s">
        <v>23</v>
      </c>
      <c r="D15026" s="1" t="s">
        <v>24</v>
      </c>
      <c r="E15026" s="1" t="s">
        <v>25</v>
      </c>
      <c r="F15026" s="1" t="s">
        <v>26</v>
      </c>
      <c r="G15026" s="1" t="s">
        <v>27</v>
      </c>
      <c r="H15026" s="2">
        <v>43739</v>
      </c>
      <c r="I15026" s="2">
        <v>43830</v>
      </c>
      <c r="J15026" s="2">
        <v>43810</v>
      </c>
      <c r="K15026" s="1" t="s">
        <v>5563</v>
      </c>
      <c r="L15026" s="1" t="s">
        <v>21551</v>
      </c>
      <c r="M15026" s="3">
        <v>0.64583333333333337</v>
      </c>
      <c r="N15026">
        <v>102.544</v>
      </c>
      <c r="O15026" s="1" t="s">
        <v>35421</v>
      </c>
      <c r="P15026">
        <v>222000</v>
      </c>
      <c r="Q15026" s="1" t="s">
        <v>97318</v>
      </c>
      <c r="R15026" s="1" t="s">
        <v>97319</v>
      </c>
      <c r="S15026" s="1" t="s">
        <v>97320</v>
      </c>
      <c r="T15026">
        <v>102.544</v>
      </c>
    </row>
    <row r="15027" spans="1:22" x14ac:dyDescent="0.2">
      <c r="A15027">
        <v>34</v>
      </c>
      <c r="B15027" s="1" t="s">
        <v>22</v>
      </c>
      <c r="C15027" s="1" t="s">
        <v>23</v>
      </c>
      <c r="D15027" s="1" t="s">
        <v>24</v>
      </c>
      <c r="E15027" s="1" t="s">
        <v>25</v>
      </c>
      <c r="F15027" s="1" t="s">
        <v>26</v>
      </c>
      <c r="G15027" s="1" t="s">
        <v>27</v>
      </c>
      <c r="H15027" s="2">
        <v>43739</v>
      </c>
      <c r="I15027" s="2">
        <v>43830</v>
      </c>
      <c r="J15027" s="2">
        <v>43810</v>
      </c>
      <c r="K15027" s="1" t="s">
        <v>5563</v>
      </c>
      <c r="L15027" s="1" t="s">
        <v>21551</v>
      </c>
      <c r="M15027" s="3">
        <v>0.5625</v>
      </c>
      <c r="N15027">
        <v>102.547</v>
      </c>
      <c r="O15027" s="1" t="s">
        <v>35422</v>
      </c>
      <c r="P15027">
        <v>20000</v>
      </c>
      <c r="Q15027" s="1" t="s">
        <v>97318</v>
      </c>
      <c r="R15027" s="1" t="s">
        <v>97319</v>
      </c>
      <c r="S15027" s="1" t="s">
        <v>97320</v>
      </c>
      <c r="T15027">
        <v>102.547</v>
      </c>
    </row>
    <row r="15028" spans="1:22" x14ac:dyDescent="0.2">
      <c r="A15028">
        <v>34</v>
      </c>
      <c r="B15028" s="1" t="s">
        <v>22</v>
      </c>
      <c r="C15028" s="1" t="s">
        <v>23</v>
      </c>
      <c r="D15028" s="1" t="s">
        <v>24</v>
      </c>
      <c r="E15028" s="1" t="s">
        <v>25</v>
      </c>
      <c r="F15028" s="1" t="s">
        <v>26</v>
      </c>
      <c r="G15028" s="1" t="s">
        <v>27</v>
      </c>
      <c r="H15028" s="2">
        <v>43739</v>
      </c>
      <c r="I15028" s="2">
        <v>43830</v>
      </c>
      <c r="J15028" s="2">
        <v>43810</v>
      </c>
      <c r="K15028" s="1" t="s">
        <v>2050</v>
      </c>
      <c r="L15028" s="1" t="s">
        <v>21551</v>
      </c>
      <c r="M15028" s="3">
        <v>0.5625</v>
      </c>
      <c r="N15028">
        <v>100.13333</v>
      </c>
      <c r="O15028" s="1" t="s">
        <v>35423</v>
      </c>
      <c r="P15028">
        <v>2000000</v>
      </c>
      <c r="Q15028" s="1" t="s">
        <v>97318</v>
      </c>
      <c r="R15028" s="1" t="s">
        <v>97319</v>
      </c>
      <c r="S15028" s="1" t="s">
        <v>97320</v>
      </c>
      <c r="T15028">
        <v>100.13333</v>
      </c>
    </row>
    <row r="15029" spans="1:22" x14ac:dyDescent="0.2">
      <c r="A15029">
        <v>34</v>
      </c>
      <c r="B15029" s="1" t="s">
        <v>22</v>
      </c>
      <c r="C15029" s="1" t="s">
        <v>23</v>
      </c>
      <c r="D15029" s="1" t="s">
        <v>24</v>
      </c>
      <c r="E15029" s="1" t="s">
        <v>25</v>
      </c>
      <c r="F15029" s="1" t="s">
        <v>26</v>
      </c>
      <c r="G15029" s="1" t="s">
        <v>27</v>
      </c>
      <c r="H15029" s="2">
        <v>43739</v>
      </c>
      <c r="I15029" s="2">
        <v>43830</v>
      </c>
      <c r="J15029" s="2">
        <v>43810</v>
      </c>
      <c r="K15029" s="1" t="s">
        <v>2654</v>
      </c>
      <c r="L15029" s="1" t="s">
        <v>21551</v>
      </c>
      <c r="M15029" s="3">
        <v>0.5625</v>
      </c>
      <c r="N15029">
        <v>100.08069</v>
      </c>
      <c r="O15029" s="1" t="s">
        <v>35424</v>
      </c>
      <c r="P15029">
        <v>10000000</v>
      </c>
      <c r="Q15029" s="1" t="s">
        <v>97318</v>
      </c>
      <c r="R15029" s="1" t="s">
        <v>97319</v>
      </c>
      <c r="S15029" s="1" t="s">
        <v>97320</v>
      </c>
      <c r="T15029">
        <v>100.08069</v>
      </c>
    </row>
    <row r="15030" spans="1:22" x14ac:dyDescent="0.2">
      <c r="A15030">
        <v>34</v>
      </c>
      <c r="B15030" s="1" t="s">
        <v>22</v>
      </c>
      <c r="C15030" s="1" t="s">
        <v>23</v>
      </c>
      <c r="D15030" s="1" t="s">
        <v>24</v>
      </c>
      <c r="E15030" s="1" t="s">
        <v>25</v>
      </c>
      <c r="F15030" s="1" t="s">
        <v>26</v>
      </c>
      <c r="G15030" s="1" t="s">
        <v>27</v>
      </c>
      <c r="H15030" s="2">
        <v>43739</v>
      </c>
      <c r="I15030" s="2">
        <v>43830</v>
      </c>
      <c r="J15030" s="2">
        <v>43810</v>
      </c>
      <c r="K15030" s="1" t="s">
        <v>3437</v>
      </c>
      <c r="L15030" s="1" t="s">
        <v>21551</v>
      </c>
      <c r="M15030" s="3">
        <v>0.64583333333333337</v>
      </c>
      <c r="N15030">
        <v>100.11792</v>
      </c>
      <c r="O15030" s="1" t="s">
        <v>35425</v>
      </c>
      <c r="P15030">
        <v>12000</v>
      </c>
      <c r="Q15030" s="1" t="s">
        <v>97318</v>
      </c>
      <c r="R15030" s="1" t="s">
        <v>97319</v>
      </c>
      <c r="S15030" s="1" t="s">
        <v>97320</v>
      </c>
      <c r="T15030">
        <v>100.11792</v>
      </c>
    </row>
    <row r="15031" spans="1:22" x14ac:dyDescent="0.2">
      <c r="A15031">
        <v>34</v>
      </c>
      <c r="B15031" s="1" t="s">
        <v>22</v>
      </c>
      <c r="C15031" s="1" t="s">
        <v>23</v>
      </c>
      <c r="D15031" s="1" t="s">
        <v>24</v>
      </c>
      <c r="E15031" s="1" t="s">
        <v>25</v>
      </c>
      <c r="F15031" s="1" t="s">
        <v>26</v>
      </c>
      <c r="G15031" s="1" t="s">
        <v>27</v>
      </c>
      <c r="H15031" s="2">
        <v>43739</v>
      </c>
      <c r="I15031" s="2">
        <v>43830</v>
      </c>
      <c r="J15031" s="2">
        <v>43810</v>
      </c>
      <c r="K15031" s="1" t="s">
        <v>3437</v>
      </c>
      <c r="L15031" s="1" t="s">
        <v>21551</v>
      </c>
      <c r="M15031" s="3">
        <v>0.5625</v>
      </c>
      <c r="N15031">
        <v>100.1186</v>
      </c>
      <c r="O15031" s="1" t="s">
        <v>35426</v>
      </c>
      <c r="P15031">
        <v>2000000</v>
      </c>
      <c r="Q15031" s="1" t="s">
        <v>97318</v>
      </c>
      <c r="R15031" s="1" t="s">
        <v>97319</v>
      </c>
      <c r="S15031" s="1" t="s">
        <v>97320</v>
      </c>
      <c r="T15031">
        <v>100.1186</v>
      </c>
    </row>
    <row r="15032" spans="1:22" x14ac:dyDescent="0.2">
      <c r="A15032">
        <v>34</v>
      </c>
      <c r="B15032" s="1" t="s">
        <v>22</v>
      </c>
      <c r="C15032" s="1" t="s">
        <v>23</v>
      </c>
      <c r="D15032" s="1" t="s">
        <v>24</v>
      </c>
      <c r="E15032" s="1" t="s">
        <v>25</v>
      </c>
      <c r="F15032" s="1" t="s">
        <v>26</v>
      </c>
      <c r="G15032" s="1" t="s">
        <v>27</v>
      </c>
      <c r="H15032" s="2">
        <v>43739</v>
      </c>
      <c r="I15032" s="2">
        <v>43830</v>
      </c>
      <c r="J15032" s="2">
        <v>43810</v>
      </c>
      <c r="K15032" s="1" t="s">
        <v>2728</v>
      </c>
      <c r="L15032" s="1" t="s">
        <v>21551</v>
      </c>
      <c r="M15032" s="3">
        <v>0.47916666666666669</v>
      </c>
      <c r="N15032">
        <v>99.09</v>
      </c>
      <c r="O15032" s="1" t="s">
        <v>35427</v>
      </c>
      <c r="P15032">
        <v>5000000</v>
      </c>
      <c r="Q15032" s="1" t="s">
        <v>97318</v>
      </c>
      <c r="R15032" s="1" t="s">
        <v>97319</v>
      </c>
      <c r="S15032" s="1" t="s">
        <v>97320</v>
      </c>
      <c r="T15032">
        <v>99.09</v>
      </c>
    </row>
    <row r="15033" spans="1:22" x14ac:dyDescent="0.2">
      <c r="A15033">
        <v>34</v>
      </c>
      <c r="B15033" s="1" t="s">
        <v>22</v>
      </c>
      <c r="C15033" s="1" t="s">
        <v>23</v>
      </c>
      <c r="D15033" s="1" t="s">
        <v>24</v>
      </c>
      <c r="E15033" s="1" t="s">
        <v>25</v>
      </c>
      <c r="F15033" s="1" t="s">
        <v>26</v>
      </c>
      <c r="G15033" s="1" t="s">
        <v>27</v>
      </c>
      <c r="H15033" s="2">
        <v>43739</v>
      </c>
      <c r="I15033" s="2">
        <v>43830</v>
      </c>
      <c r="J15033" s="2">
        <v>43810</v>
      </c>
      <c r="K15033" s="1" t="s">
        <v>2728</v>
      </c>
      <c r="L15033" s="1" t="s">
        <v>21551</v>
      </c>
      <c r="M15033" s="3">
        <v>0.5625</v>
      </c>
      <c r="N15033">
        <v>99.06</v>
      </c>
      <c r="O15033" s="1" t="s">
        <v>35428</v>
      </c>
      <c r="P15033">
        <v>3700000</v>
      </c>
      <c r="Q15033" s="1" t="s">
        <v>97318</v>
      </c>
      <c r="R15033" s="1" t="s">
        <v>97319</v>
      </c>
      <c r="S15033" s="1" t="s">
        <v>97320</v>
      </c>
      <c r="T15033">
        <v>99.06</v>
      </c>
    </row>
    <row r="15034" spans="1:22" x14ac:dyDescent="0.2">
      <c r="A15034">
        <v>34</v>
      </c>
      <c r="B15034" s="1" t="s">
        <v>22</v>
      </c>
      <c r="C15034" s="1" t="s">
        <v>23</v>
      </c>
      <c r="D15034" s="1" t="s">
        <v>24</v>
      </c>
      <c r="E15034" s="1" t="s">
        <v>25</v>
      </c>
      <c r="F15034" s="1" t="s">
        <v>26</v>
      </c>
      <c r="G15034" s="1" t="s">
        <v>27</v>
      </c>
      <c r="H15034" s="2">
        <v>43739</v>
      </c>
      <c r="I15034" s="2">
        <v>43830</v>
      </c>
      <c r="J15034" s="2">
        <v>43810</v>
      </c>
      <c r="K15034" s="1" t="s">
        <v>2729</v>
      </c>
      <c r="L15034" s="1" t="s">
        <v>21551</v>
      </c>
      <c r="M15034" s="3">
        <v>0.47916666666666669</v>
      </c>
      <c r="O15034" s="1"/>
      <c r="Q15034" s="1"/>
      <c r="R15034" s="1"/>
      <c r="S15034" s="1"/>
      <c r="U15034">
        <v>99.334000000000003</v>
      </c>
      <c r="V15034">
        <v>10000000</v>
      </c>
    </row>
    <row r="15035" spans="1:22" x14ac:dyDescent="0.2">
      <c r="A15035">
        <v>34</v>
      </c>
      <c r="B15035" s="1" t="s">
        <v>22</v>
      </c>
      <c r="C15035" s="1" t="s">
        <v>23</v>
      </c>
      <c r="D15035" s="1" t="s">
        <v>24</v>
      </c>
      <c r="E15035" s="1" t="s">
        <v>25</v>
      </c>
      <c r="F15035" s="1" t="s">
        <v>26</v>
      </c>
      <c r="G15035" s="1" t="s">
        <v>27</v>
      </c>
      <c r="H15035" s="2">
        <v>43739</v>
      </c>
      <c r="I15035" s="2">
        <v>43830</v>
      </c>
      <c r="J15035" s="2">
        <v>43810</v>
      </c>
      <c r="K15035" s="1" t="s">
        <v>2729</v>
      </c>
      <c r="L15035" s="1" t="s">
        <v>21551</v>
      </c>
      <c r="M15035" s="3">
        <v>0.5625</v>
      </c>
      <c r="N15035">
        <v>99.397999999999996</v>
      </c>
      <c r="O15035" s="1" t="s">
        <v>35429</v>
      </c>
      <c r="P15035">
        <v>4500000</v>
      </c>
      <c r="Q15035" s="1" t="s">
        <v>97318</v>
      </c>
      <c r="R15035" s="1" t="s">
        <v>97319</v>
      </c>
      <c r="S15035" s="1" t="s">
        <v>97320</v>
      </c>
      <c r="T15035">
        <v>99.397999999999996</v>
      </c>
    </row>
    <row r="15036" spans="1:22" x14ac:dyDescent="0.2">
      <c r="A15036">
        <v>34</v>
      </c>
      <c r="B15036" s="1" t="s">
        <v>22</v>
      </c>
      <c r="C15036" s="1" t="s">
        <v>23</v>
      </c>
      <c r="D15036" s="1" t="s">
        <v>24</v>
      </c>
      <c r="E15036" s="1" t="s">
        <v>25</v>
      </c>
      <c r="F15036" s="1" t="s">
        <v>26</v>
      </c>
      <c r="G15036" s="1" t="s">
        <v>27</v>
      </c>
      <c r="H15036" s="2">
        <v>43739</v>
      </c>
      <c r="I15036" s="2">
        <v>43830</v>
      </c>
      <c r="J15036" s="2">
        <v>43810</v>
      </c>
      <c r="K15036" s="1" t="s">
        <v>1893</v>
      </c>
      <c r="L15036" s="1" t="s">
        <v>21551</v>
      </c>
      <c r="M15036" s="3">
        <v>0.5625</v>
      </c>
      <c r="N15036">
        <v>113.8972</v>
      </c>
      <c r="O15036" s="1" t="s">
        <v>35430</v>
      </c>
      <c r="P15036">
        <v>300000</v>
      </c>
      <c r="Q15036" s="1" t="s">
        <v>97318</v>
      </c>
      <c r="R15036" s="1" t="s">
        <v>97319</v>
      </c>
      <c r="S15036" s="1" t="s">
        <v>97320</v>
      </c>
      <c r="T15036">
        <v>113.8972</v>
      </c>
    </row>
    <row r="15037" spans="1:22" x14ac:dyDescent="0.2">
      <c r="A15037">
        <v>34</v>
      </c>
      <c r="B15037" s="1" t="s">
        <v>22</v>
      </c>
      <c r="C15037" s="1" t="s">
        <v>23</v>
      </c>
      <c r="D15037" s="1" t="s">
        <v>24</v>
      </c>
      <c r="E15037" s="1" t="s">
        <v>25</v>
      </c>
      <c r="F15037" s="1" t="s">
        <v>26</v>
      </c>
      <c r="G15037" s="1" t="s">
        <v>27</v>
      </c>
      <c r="H15037" s="2">
        <v>43739</v>
      </c>
      <c r="I15037" s="2">
        <v>43830</v>
      </c>
      <c r="J15037" s="2">
        <v>43810</v>
      </c>
      <c r="K15037" s="1" t="s">
        <v>6951</v>
      </c>
      <c r="L15037" s="1" t="s">
        <v>21551</v>
      </c>
      <c r="M15037" s="3">
        <v>0.5625</v>
      </c>
      <c r="N15037">
        <v>91.268623000000005</v>
      </c>
      <c r="O15037" s="1" t="s">
        <v>35431</v>
      </c>
      <c r="P15037">
        <v>4514.6726859999999</v>
      </c>
      <c r="Q15037" s="1" t="s">
        <v>97318</v>
      </c>
      <c r="R15037" s="1" t="s">
        <v>97319</v>
      </c>
      <c r="S15037" s="1" t="s">
        <v>97320</v>
      </c>
      <c r="T15037">
        <v>91.268623000000005</v>
      </c>
    </row>
    <row r="15038" spans="1:22" x14ac:dyDescent="0.2">
      <c r="A15038">
        <v>34</v>
      </c>
      <c r="B15038" s="1" t="s">
        <v>22</v>
      </c>
      <c r="C15038" s="1" t="s">
        <v>23</v>
      </c>
      <c r="D15038" s="1" t="s">
        <v>24</v>
      </c>
      <c r="E15038" s="1" t="s">
        <v>25</v>
      </c>
      <c r="F15038" s="1" t="s">
        <v>26</v>
      </c>
      <c r="G15038" s="1" t="s">
        <v>27</v>
      </c>
      <c r="H15038" s="2">
        <v>43739</v>
      </c>
      <c r="I15038" s="2">
        <v>43830</v>
      </c>
      <c r="J15038" s="2">
        <v>43810</v>
      </c>
      <c r="K15038" s="1" t="s">
        <v>2813</v>
      </c>
      <c r="L15038" s="1" t="s">
        <v>21551</v>
      </c>
      <c r="M15038" s="3">
        <v>0.5625</v>
      </c>
      <c r="N15038">
        <v>148.668172</v>
      </c>
      <c r="O15038" s="1" t="s">
        <v>35432</v>
      </c>
      <c r="P15038">
        <v>90293.453724999999</v>
      </c>
      <c r="Q15038" s="1" t="s">
        <v>97318</v>
      </c>
      <c r="R15038" s="1" t="s">
        <v>97319</v>
      </c>
      <c r="S15038" s="1" t="s">
        <v>97320</v>
      </c>
      <c r="T15038">
        <v>148.668172</v>
      </c>
    </row>
    <row r="15039" spans="1:22" x14ac:dyDescent="0.2">
      <c r="A15039">
        <v>34</v>
      </c>
      <c r="B15039" s="1" t="s">
        <v>22</v>
      </c>
      <c r="C15039" s="1" t="s">
        <v>23</v>
      </c>
      <c r="D15039" s="1" t="s">
        <v>24</v>
      </c>
      <c r="E15039" s="1" t="s">
        <v>25</v>
      </c>
      <c r="F15039" s="1" t="s">
        <v>26</v>
      </c>
      <c r="G15039" s="1" t="s">
        <v>27</v>
      </c>
      <c r="H15039" s="2">
        <v>43739</v>
      </c>
      <c r="I15039" s="2">
        <v>43830</v>
      </c>
      <c r="J15039" s="2">
        <v>43810</v>
      </c>
      <c r="K15039" s="1" t="s">
        <v>6952</v>
      </c>
      <c r="L15039" s="1" t="s">
        <v>21551</v>
      </c>
      <c r="M15039" s="3">
        <v>0.5625</v>
      </c>
      <c r="N15039">
        <v>91.873588999999996</v>
      </c>
      <c r="O15039" s="1" t="s">
        <v>34970</v>
      </c>
      <c r="P15039">
        <v>27088.036117</v>
      </c>
      <c r="Q15039" s="1" t="s">
        <v>97318</v>
      </c>
      <c r="R15039" s="1" t="s">
        <v>97319</v>
      </c>
      <c r="S15039" s="1" t="s">
        <v>97320</v>
      </c>
      <c r="T15039">
        <v>91.873588999999996</v>
      </c>
    </row>
    <row r="15040" spans="1:22" x14ac:dyDescent="0.2">
      <c r="A15040">
        <v>34</v>
      </c>
      <c r="B15040" s="1" t="s">
        <v>22</v>
      </c>
      <c r="C15040" s="1" t="s">
        <v>23</v>
      </c>
      <c r="D15040" s="1" t="s">
        <v>24</v>
      </c>
      <c r="E15040" s="1" t="s">
        <v>25</v>
      </c>
      <c r="F15040" s="1" t="s">
        <v>26</v>
      </c>
      <c r="G15040" s="1" t="s">
        <v>27</v>
      </c>
      <c r="H15040" s="2">
        <v>43739</v>
      </c>
      <c r="I15040" s="2">
        <v>43830</v>
      </c>
      <c r="J15040" s="2">
        <v>43810</v>
      </c>
      <c r="K15040" s="1" t="s">
        <v>5572</v>
      </c>
      <c r="L15040" s="1" t="s">
        <v>21551</v>
      </c>
      <c r="M15040" s="3">
        <v>0.64583333333333337</v>
      </c>
      <c r="N15040">
        <v>90.853273000000002</v>
      </c>
      <c r="O15040" s="1" t="s">
        <v>35433</v>
      </c>
      <c r="P15040">
        <v>451467.26862300001</v>
      </c>
      <c r="Q15040" s="1" t="s">
        <v>97318</v>
      </c>
      <c r="R15040" s="1" t="s">
        <v>97319</v>
      </c>
      <c r="S15040" s="1" t="s">
        <v>97320</v>
      </c>
      <c r="T15040">
        <v>90.853273000000002</v>
      </c>
    </row>
    <row r="15041" spans="1:22" x14ac:dyDescent="0.2">
      <c r="A15041">
        <v>34</v>
      </c>
      <c r="B15041" s="1" t="s">
        <v>22</v>
      </c>
      <c r="C15041" s="1" t="s">
        <v>23</v>
      </c>
      <c r="D15041" s="1" t="s">
        <v>24</v>
      </c>
      <c r="E15041" s="1" t="s">
        <v>25</v>
      </c>
      <c r="F15041" s="1" t="s">
        <v>26</v>
      </c>
      <c r="G15041" s="1" t="s">
        <v>27</v>
      </c>
      <c r="H15041" s="2">
        <v>43739</v>
      </c>
      <c r="I15041" s="2">
        <v>43830</v>
      </c>
      <c r="J15041" s="2">
        <v>43810</v>
      </c>
      <c r="K15041" s="1" t="s">
        <v>5572</v>
      </c>
      <c r="L15041" s="1" t="s">
        <v>21551</v>
      </c>
      <c r="M15041" s="3">
        <v>0.5625</v>
      </c>
      <c r="N15041">
        <v>90.744017999999997</v>
      </c>
      <c r="O15041" s="1" t="s">
        <v>35434</v>
      </c>
      <c r="P15041">
        <v>180586.90744899999</v>
      </c>
      <c r="Q15041" s="1" t="s">
        <v>97318</v>
      </c>
      <c r="R15041" s="1" t="s">
        <v>97319</v>
      </c>
      <c r="S15041" s="1" t="s">
        <v>97320</v>
      </c>
      <c r="T15041">
        <v>90.744017999999997</v>
      </c>
    </row>
    <row r="15042" spans="1:22" x14ac:dyDescent="0.2">
      <c r="A15042">
        <v>34</v>
      </c>
      <c r="B15042" s="1" t="s">
        <v>22</v>
      </c>
      <c r="C15042" s="1" t="s">
        <v>23</v>
      </c>
      <c r="D15042" s="1" t="s">
        <v>24</v>
      </c>
      <c r="E15042" s="1" t="s">
        <v>25</v>
      </c>
      <c r="F15042" s="1" t="s">
        <v>26</v>
      </c>
      <c r="G15042" s="1" t="s">
        <v>27</v>
      </c>
      <c r="H15042" s="2">
        <v>43739</v>
      </c>
      <c r="I15042" s="2">
        <v>43830</v>
      </c>
      <c r="J15042" s="2">
        <v>43810</v>
      </c>
      <c r="K15042" s="1" t="s">
        <v>6953</v>
      </c>
      <c r="L15042" s="1" t="s">
        <v>21551</v>
      </c>
      <c r="M15042" s="3">
        <v>0.5625</v>
      </c>
      <c r="N15042">
        <v>112.848758</v>
      </c>
      <c r="O15042" s="1" t="s">
        <v>35435</v>
      </c>
      <c r="P15042">
        <v>1805869.074492</v>
      </c>
      <c r="Q15042" s="1" t="s">
        <v>97318</v>
      </c>
      <c r="R15042" s="1" t="s">
        <v>97319</v>
      </c>
      <c r="S15042" s="1" t="s">
        <v>97320</v>
      </c>
      <c r="T15042">
        <v>112.848758</v>
      </c>
    </row>
    <row r="15043" spans="1:22" x14ac:dyDescent="0.2">
      <c r="A15043">
        <v>34</v>
      </c>
      <c r="B15043" s="1" t="s">
        <v>22</v>
      </c>
      <c r="C15043" s="1" t="s">
        <v>23</v>
      </c>
      <c r="D15043" s="1" t="s">
        <v>24</v>
      </c>
      <c r="E15043" s="1" t="s">
        <v>25</v>
      </c>
      <c r="F15043" s="1" t="s">
        <v>26</v>
      </c>
      <c r="G15043" s="1" t="s">
        <v>27</v>
      </c>
      <c r="H15043" s="2">
        <v>43739</v>
      </c>
      <c r="I15043" s="2">
        <v>43830</v>
      </c>
      <c r="J15043" s="2">
        <v>43810</v>
      </c>
      <c r="K15043" s="1" t="s">
        <v>5320</v>
      </c>
      <c r="L15043" s="1" t="s">
        <v>21551</v>
      </c>
      <c r="M15043" s="3">
        <v>0.5625</v>
      </c>
      <c r="N15043">
        <v>113.823928</v>
      </c>
      <c r="O15043" s="1" t="s">
        <v>35436</v>
      </c>
      <c r="P15043">
        <v>6410.8352139999997</v>
      </c>
      <c r="Q15043" s="1" t="s">
        <v>97318</v>
      </c>
      <c r="R15043" s="1" t="s">
        <v>97319</v>
      </c>
      <c r="S15043" s="1" t="s">
        <v>97320</v>
      </c>
      <c r="T15043">
        <v>113.823928</v>
      </c>
    </row>
    <row r="15044" spans="1:22" x14ac:dyDescent="0.2">
      <c r="A15044">
        <v>34</v>
      </c>
      <c r="B15044" s="1" t="s">
        <v>22</v>
      </c>
      <c r="C15044" s="1" t="s">
        <v>23</v>
      </c>
      <c r="D15044" s="1" t="s">
        <v>24</v>
      </c>
      <c r="E15044" s="1" t="s">
        <v>25</v>
      </c>
      <c r="F15044" s="1" t="s">
        <v>26</v>
      </c>
      <c r="G15044" s="1" t="s">
        <v>27</v>
      </c>
      <c r="H15044" s="2">
        <v>43739</v>
      </c>
      <c r="I15044" s="2">
        <v>43830</v>
      </c>
      <c r="J15044" s="2">
        <v>43810</v>
      </c>
      <c r="K15044" s="1" t="s">
        <v>5321</v>
      </c>
      <c r="L15044" s="1" t="s">
        <v>21551</v>
      </c>
      <c r="M15044" s="3">
        <v>0.5625</v>
      </c>
      <c r="N15044">
        <v>91.990971000000002</v>
      </c>
      <c r="O15044" s="1" t="s">
        <v>35437</v>
      </c>
      <c r="P15044">
        <v>7042.8893909999997</v>
      </c>
      <c r="Q15044" s="1" t="s">
        <v>97318</v>
      </c>
      <c r="R15044" s="1" t="s">
        <v>97319</v>
      </c>
      <c r="S15044" s="1" t="s">
        <v>97320</v>
      </c>
      <c r="T15044">
        <v>91.990971000000002</v>
      </c>
    </row>
    <row r="15045" spans="1:22" x14ac:dyDescent="0.2">
      <c r="A15045">
        <v>34</v>
      </c>
      <c r="B15045" s="1" t="s">
        <v>22</v>
      </c>
      <c r="C15045" s="1" t="s">
        <v>23</v>
      </c>
      <c r="D15045" s="1" t="s">
        <v>24</v>
      </c>
      <c r="E15045" s="1" t="s">
        <v>25</v>
      </c>
      <c r="F15045" s="1" t="s">
        <v>26</v>
      </c>
      <c r="G15045" s="1" t="s">
        <v>27</v>
      </c>
      <c r="H15045" s="2">
        <v>43739</v>
      </c>
      <c r="I15045" s="2">
        <v>43830</v>
      </c>
      <c r="J15045" s="2">
        <v>43810</v>
      </c>
      <c r="K15045" s="1" t="s">
        <v>6954</v>
      </c>
      <c r="L15045" s="1" t="s">
        <v>21551</v>
      </c>
      <c r="M15045" s="3">
        <v>0.5625</v>
      </c>
      <c r="N15045">
        <v>90.853273000000002</v>
      </c>
      <c r="O15045" s="1" t="s">
        <v>35438</v>
      </c>
      <c r="P15045">
        <v>54176.072235</v>
      </c>
      <c r="Q15045" s="1" t="s">
        <v>97318</v>
      </c>
      <c r="R15045" s="1" t="s">
        <v>97319</v>
      </c>
      <c r="S15045" s="1" t="s">
        <v>97320</v>
      </c>
      <c r="T15045">
        <v>90.853273000000002</v>
      </c>
    </row>
    <row r="15046" spans="1:22" x14ac:dyDescent="0.2">
      <c r="A15046">
        <v>34</v>
      </c>
      <c r="B15046" s="1" t="s">
        <v>22</v>
      </c>
      <c r="C15046" s="1" t="s">
        <v>23</v>
      </c>
      <c r="D15046" s="1" t="s">
        <v>24</v>
      </c>
      <c r="E15046" s="1" t="s">
        <v>25</v>
      </c>
      <c r="F15046" s="1" t="s">
        <v>26</v>
      </c>
      <c r="G15046" s="1" t="s">
        <v>27</v>
      </c>
      <c r="H15046" s="2">
        <v>43739</v>
      </c>
      <c r="I15046" s="2">
        <v>43830</v>
      </c>
      <c r="J15046" s="2">
        <v>43810</v>
      </c>
      <c r="K15046" s="1" t="s">
        <v>2814</v>
      </c>
      <c r="L15046" s="1" t="s">
        <v>21551</v>
      </c>
      <c r="M15046" s="3">
        <v>0.5625</v>
      </c>
      <c r="N15046">
        <v>89.6614</v>
      </c>
      <c r="O15046" s="1" t="s">
        <v>35439</v>
      </c>
      <c r="P15046">
        <v>14627.539503</v>
      </c>
      <c r="Q15046" s="1" t="s">
        <v>97318</v>
      </c>
      <c r="R15046" s="1" t="s">
        <v>97319</v>
      </c>
      <c r="S15046" s="1" t="s">
        <v>97320</v>
      </c>
      <c r="T15046">
        <v>89.6614</v>
      </c>
    </row>
    <row r="15047" spans="1:22" x14ac:dyDescent="0.2">
      <c r="A15047">
        <v>34</v>
      </c>
      <c r="B15047" s="1" t="s">
        <v>22</v>
      </c>
      <c r="C15047" s="1" t="s">
        <v>23</v>
      </c>
      <c r="D15047" s="1" t="s">
        <v>24</v>
      </c>
      <c r="E15047" s="1" t="s">
        <v>25</v>
      </c>
      <c r="F15047" s="1" t="s">
        <v>26</v>
      </c>
      <c r="G15047" s="1" t="s">
        <v>27</v>
      </c>
      <c r="H15047" s="2">
        <v>43739</v>
      </c>
      <c r="I15047" s="2">
        <v>43830</v>
      </c>
      <c r="J15047" s="2">
        <v>43810</v>
      </c>
      <c r="K15047" s="1" t="s">
        <v>2415</v>
      </c>
      <c r="L15047" s="1" t="s">
        <v>21551</v>
      </c>
      <c r="M15047" s="3">
        <v>0.5625</v>
      </c>
      <c r="N15047">
        <v>93.995485000000002</v>
      </c>
      <c r="O15047" s="1" t="s">
        <v>35440</v>
      </c>
      <c r="P15047">
        <v>13544.018059</v>
      </c>
      <c r="Q15047" s="1" t="s">
        <v>97318</v>
      </c>
      <c r="R15047" s="1" t="s">
        <v>97319</v>
      </c>
      <c r="S15047" s="1" t="s">
        <v>97320</v>
      </c>
      <c r="T15047">
        <v>93.995485000000002</v>
      </c>
    </row>
    <row r="15048" spans="1:22" x14ac:dyDescent="0.2">
      <c r="A15048">
        <v>34</v>
      </c>
      <c r="B15048" s="1" t="s">
        <v>22</v>
      </c>
      <c r="C15048" s="1" t="s">
        <v>23</v>
      </c>
      <c r="D15048" s="1" t="s">
        <v>24</v>
      </c>
      <c r="E15048" s="1" t="s">
        <v>25</v>
      </c>
      <c r="F15048" s="1" t="s">
        <v>26</v>
      </c>
      <c r="G15048" s="1" t="s">
        <v>27</v>
      </c>
      <c r="H15048" s="2">
        <v>43739</v>
      </c>
      <c r="I15048" s="2">
        <v>43830</v>
      </c>
      <c r="J15048" s="2">
        <v>43810</v>
      </c>
      <c r="K15048" s="1" t="s">
        <v>4660</v>
      </c>
      <c r="L15048" s="1" t="s">
        <v>21551</v>
      </c>
      <c r="M15048" s="3">
        <v>0.5625</v>
      </c>
      <c r="N15048">
        <v>114.49299999999999</v>
      </c>
      <c r="O15048" s="1" t="s">
        <v>35441</v>
      </c>
      <c r="P15048">
        <v>1000000</v>
      </c>
      <c r="Q15048" s="1" t="s">
        <v>97318</v>
      </c>
      <c r="R15048" s="1" t="s">
        <v>97319</v>
      </c>
      <c r="S15048" s="1" t="s">
        <v>97320</v>
      </c>
      <c r="T15048">
        <v>114.49299999999999</v>
      </c>
    </row>
    <row r="15049" spans="1:22" x14ac:dyDescent="0.2">
      <c r="A15049">
        <v>34</v>
      </c>
      <c r="B15049" s="1" t="s">
        <v>22</v>
      </c>
      <c r="C15049" s="1" t="s">
        <v>23</v>
      </c>
      <c r="D15049" s="1" t="s">
        <v>24</v>
      </c>
      <c r="E15049" s="1" t="s">
        <v>25</v>
      </c>
      <c r="F15049" s="1" t="s">
        <v>26</v>
      </c>
      <c r="G15049" s="1" t="s">
        <v>27</v>
      </c>
      <c r="H15049" s="2">
        <v>43739</v>
      </c>
      <c r="I15049" s="2">
        <v>43830</v>
      </c>
      <c r="J15049" s="2">
        <v>43810</v>
      </c>
      <c r="K15049" s="1" t="s">
        <v>6955</v>
      </c>
      <c r="L15049" s="1" t="s">
        <v>21551</v>
      </c>
      <c r="M15049" s="3">
        <v>0.5625</v>
      </c>
      <c r="N15049">
        <v>80.7</v>
      </c>
      <c r="O15049" s="1" t="s">
        <v>35442</v>
      </c>
      <c r="P15049">
        <v>30000</v>
      </c>
      <c r="Q15049" s="1" t="s">
        <v>97318</v>
      </c>
      <c r="R15049" s="1" t="s">
        <v>97319</v>
      </c>
      <c r="S15049" s="1" t="s">
        <v>97320</v>
      </c>
      <c r="T15049">
        <v>80.7</v>
      </c>
    </row>
    <row r="15050" spans="1:22" x14ac:dyDescent="0.2">
      <c r="A15050">
        <v>34</v>
      </c>
      <c r="B15050" s="1" t="s">
        <v>22</v>
      </c>
      <c r="C15050" s="1" t="s">
        <v>23</v>
      </c>
      <c r="D15050" s="1" t="s">
        <v>24</v>
      </c>
      <c r="E15050" s="1" t="s">
        <v>25</v>
      </c>
      <c r="F15050" s="1" t="s">
        <v>26</v>
      </c>
      <c r="G15050" s="1" t="s">
        <v>27</v>
      </c>
      <c r="H15050" s="2">
        <v>43739</v>
      </c>
      <c r="I15050" s="2">
        <v>43830</v>
      </c>
      <c r="J15050" s="2">
        <v>43810</v>
      </c>
      <c r="K15050" s="1" t="s">
        <v>1895</v>
      </c>
      <c r="L15050" s="1" t="s">
        <v>21551</v>
      </c>
      <c r="M15050" s="3">
        <v>0.5625</v>
      </c>
      <c r="N15050">
        <v>102.48</v>
      </c>
      <c r="O15050" s="1" t="s">
        <v>35443</v>
      </c>
      <c r="P15050">
        <v>51000</v>
      </c>
      <c r="Q15050" s="1" t="s">
        <v>97318</v>
      </c>
      <c r="R15050" s="1" t="s">
        <v>97319</v>
      </c>
      <c r="S15050" s="1" t="s">
        <v>97320</v>
      </c>
      <c r="T15050">
        <v>102.48</v>
      </c>
    </row>
    <row r="15051" spans="1:22" x14ac:dyDescent="0.2">
      <c r="A15051">
        <v>34</v>
      </c>
      <c r="B15051" s="1" t="s">
        <v>22</v>
      </c>
      <c r="C15051" s="1" t="s">
        <v>23</v>
      </c>
      <c r="D15051" s="1" t="s">
        <v>24</v>
      </c>
      <c r="E15051" s="1" t="s">
        <v>25</v>
      </c>
      <c r="F15051" s="1" t="s">
        <v>26</v>
      </c>
      <c r="G15051" s="1" t="s">
        <v>27</v>
      </c>
      <c r="H15051" s="2">
        <v>43739</v>
      </c>
      <c r="I15051" s="2">
        <v>43830</v>
      </c>
      <c r="J15051" s="2">
        <v>43810</v>
      </c>
      <c r="K15051" s="1" t="s">
        <v>5970</v>
      </c>
      <c r="L15051" s="1" t="s">
        <v>21551</v>
      </c>
      <c r="M15051" s="3">
        <v>0.47916666666666669</v>
      </c>
      <c r="N15051">
        <v>95.178330000000003</v>
      </c>
      <c r="O15051" s="1" t="s">
        <v>35444</v>
      </c>
      <c r="P15051">
        <v>361173.81489799998</v>
      </c>
      <c r="Q15051" s="1" t="s">
        <v>97318</v>
      </c>
      <c r="R15051" s="1" t="s">
        <v>97319</v>
      </c>
      <c r="S15051" s="1" t="s">
        <v>97320</v>
      </c>
      <c r="T15051">
        <v>95.178330000000003</v>
      </c>
    </row>
    <row r="15052" spans="1:22" x14ac:dyDescent="0.2">
      <c r="A15052">
        <v>34</v>
      </c>
      <c r="B15052" s="1" t="s">
        <v>22</v>
      </c>
      <c r="C15052" s="1" t="s">
        <v>23</v>
      </c>
      <c r="D15052" s="1" t="s">
        <v>24</v>
      </c>
      <c r="E15052" s="1" t="s">
        <v>25</v>
      </c>
      <c r="F15052" s="1" t="s">
        <v>26</v>
      </c>
      <c r="G15052" s="1" t="s">
        <v>27</v>
      </c>
      <c r="H15052" s="2">
        <v>43739</v>
      </c>
      <c r="I15052" s="2">
        <v>43830</v>
      </c>
      <c r="J15052" s="2">
        <v>43810</v>
      </c>
      <c r="K15052" s="1" t="s">
        <v>5970</v>
      </c>
      <c r="L15052" s="1" t="s">
        <v>21551</v>
      </c>
      <c r="M15052" s="3">
        <v>0.5625</v>
      </c>
      <c r="N15052">
        <v>95.152144000000007</v>
      </c>
      <c r="O15052" s="1" t="s">
        <v>35445</v>
      </c>
      <c r="P15052">
        <v>541760.72234800004</v>
      </c>
      <c r="Q15052" s="1" t="s">
        <v>97318</v>
      </c>
      <c r="R15052" s="1" t="s">
        <v>97319</v>
      </c>
      <c r="S15052" s="1" t="s">
        <v>97320</v>
      </c>
      <c r="T15052">
        <v>95.152144000000007</v>
      </c>
    </row>
    <row r="15053" spans="1:22" x14ac:dyDescent="0.2">
      <c r="A15053">
        <v>34</v>
      </c>
      <c r="B15053" s="1" t="s">
        <v>22</v>
      </c>
      <c r="C15053" s="1" t="s">
        <v>23</v>
      </c>
      <c r="D15053" s="1" t="s">
        <v>24</v>
      </c>
      <c r="E15053" s="1" t="s">
        <v>25</v>
      </c>
      <c r="F15053" s="1" t="s">
        <v>26</v>
      </c>
      <c r="G15053" s="1" t="s">
        <v>27</v>
      </c>
      <c r="H15053" s="2">
        <v>43739</v>
      </c>
      <c r="I15053" s="2">
        <v>43830</v>
      </c>
      <c r="J15053" s="2">
        <v>43810</v>
      </c>
      <c r="K15053" s="1" t="s">
        <v>546</v>
      </c>
      <c r="L15053" s="1" t="s">
        <v>21551</v>
      </c>
      <c r="M15053" s="3">
        <v>0.47916666666666669</v>
      </c>
      <c r="N15053">
        <v>100.282</v>
      </c>
      <c r="O15053" s="1" t="s">
        <v>35446</v>
      </c>
      <c r="P15053">
        <v>50000</v>
      </c>
      <c r="Q15053" s="1" t="s">
        <v>97318</v>
      </c>
      <c r="R15053" s="1" t="s">
        <v>97319</v>
      </c>
      <c r="S15053" s="1" t="s">
        <v>97320</v>
      </c>
      <c r="T15053">
        <v>100.282</v>
      </c>
    </row>
    <row r="15054" spans="1:22" x14ac:dyDescent="0.2">
      <c r="A15054">
        <v>34</v>
      </c>
      <c r="B15054" s="1" t="s">
        <v>22</v>
      </c>
      <c r="C15054" s="1" t="s">
        <v>23</v>
      </c>
      <c r="D15054" s="1" t="s">
        <v>24</v>
      </c>
      <c r="E15054" s="1" t="s">
        <v>25</v>
      </c>
      <c r="F15054" s="1" t="s">
        <v>26</v>
      </c>
      <c r="G15054" s="1" t="s">
        <v>27</v>
      </c>
      <c r="H15054" s="2">
        <v>43739</v>
      </c>
      <c r="I15054" s="2">
        <v>43830</v>
      </c>
      <c r="J15054" s="2">
        <v>43810</v>
      </c>
      <c r="K15054" s="1" t="s">
        <v>546</v>
      </c>
      <c r="L15054" s="1" t="s">
        <v>21551</v>
      </c>
      <c r="M15054" s="3">
        <v>0.5625</v>
      </c>
      <c r="O15054" s="1"/>
      <c r="Q15054" s="1"/>
      <c r="R15054" s="1"/>
      <c r="S15054" s="1"/>
      <c r="U15054">
        <v>100.282</v>
      </c>
      <c r="V15054">
        <v>50000</v>
      </c>
    </row>
    <row r="15055" spans="1:22" x14ac:dyDescent="0.2">
      <c r="A15055">
        <v>34</v>
      </c>
      <c r="B15055" s="1" t="s">
        <v>22</v>
      </c>
      <c r="C15055" s="1" t="s">
        <v>23</v>
      </c>
      <c r="D15055" s="1" t="s">
        <v>24</v>
      </c>
      <c r="E15055" s="1" t="s">
        <v>25</v>
      </c>
      <c r="F15055" s="1" t="s">
        <v>26</v>
      </c>
      <c r="G15055" s="1" t="s">
        <v>27</v>
      </c>
      <c r="H15055" s="2">
        <v>43739</v>
      </c>
      <c r="I15055" s="2">
        <v>43830</v>
      </c>
      <c r="J15055" s="2">
        <v>43810</v>
      </c>
      <c r="K15055" s="1" t="s">
        <v>6956</v>
      </c>
      <c r="L15055" s="1" t="s">
        <v>21551</v>
      </c>
      <c r="M15055" s="3">
        <v>0.5625</v>
      </c>
      <c r="N15055">
        <v>109.35</v>
      </c>
      <c r="O15055" s="1" t="s">
        <v>35447</v>
      </c>
      <c r="P15055">
        <v>100000</v>
      </c>
      <c r="Q15055" s="1" t="s">
        <v>97318</v>
      </c>
      <c r="R15055" s="1" t="s">
        <v>97319</v>
      </c>
      <c r="S15055" s="1" t="s">
        <v>97320</v>
      </c>
      <c r="T15055">
        <v>109.35</v>
      </c>
    </row>
    <row r="15056" spans="1:22" x14ac:dyDescent="0.2">
      <c r="A15056">
        <v>34</v>
      </c>
      <c r="B15056" s="1" t="s">
        <v>22</v>
      </c>
      <c r="C15056" s="1" t="s">
        <v>23</v>
      </c>
      <c r="D15056" s="1" t="s">
        <v>24</v>
      </c>
      <c r="E15056" s="1" t="s">
        <v>25</v>
      </c>
      <c r="F15056" s="1" t="s">
        <v>26</v>
      </c>
      <c r="G15056" s="1" t="s">
        <v>27</v>
      </c>
      <c r="H15056" s="2">
        <v>43739</v>
      </c>
      <c r="I15056" s="2">
        <v>43830</v>
      </c>
      <c r="J15056" s="2">
        <v>43810</v>
      </c>
      <c r="K15056" s="1" t="s">
        <v>6957</v>
      </c>
      <c r="L15056" s="1" t="s">
        <v>21551</v>
      </c>
      <c r="M15056" s="3">
        <v>0.5625</v>
      </c>
      <c r="N15056">
        <v>104.59</v>
      </c>
      <c r="O15056" s="1" t="s">
        <v>35448</v>
      </c>
      <c r="P15056">
        <v>1500000</v>
      </c>
      <c r="Q15056" s="1" t="s">
        <v>97318</v>
      </c>
      <c r="R15056" s="1" t="s">
        <v>97319</v>
      </c>
      <c r="S15056" s="1" t="s">
        <v>97320</v>
      </c>
      <c r="T15056">
        <v>104.59</v>
      </c>
    </row>
    <row r="15057" spans="1:20" x14ac:dyDescent="0.2">
      <c r="A15057">
        <v>34</v>
      </c>
      <c r="B15057" s="1" t="s">
        <v>22</v>
      </c>
      <c r="C15057" s="1" t="s">
        <v>23</v>
      </c>
      <c r="D15057" s="1" t="s">
        <v>24</v>
      </c>
      <c r="E15057" s="1" t="s">
        <v>25</v>
      </c>
      <c r="F15057" s="1" t="s">
        <v>26</v>
      </c>
      <c r="G15057" s="1" t="s">
        <v>27</v>
      </c>
      <c r="H15057" s="2">
        <v>43739</v>
      </c>
      <c r="I15057" s="2">
        <v>43830</v>
      </c>
      <c r="J15057" s="2">
        <v>43810</v>
      </c>
      <c r="K15057" s="1" t="s">
        <v>1899</v>
      </c>
      <c r="L15057" s="1" t="s">
        <v>21551</v>
      </c>
      <c r="M15057" s="3">
        <v>0.5625</v>
      </c>
      <c r="N15057">
        <v>115.51</v>
      </c>
      <c r="O15057" s="1" t="s">
        <v>35449</v>
      </c>
      <c r="P15057">
        <v>54000</v>
      </c>
      <c r="Q15057" s="1" t="s">
        <v>97318</v>
      </c>
      <c r="R15057" s="1" t="s">
        <v>97319</v>
      </c>
      <c r="S15057" s="1" t="s">
        <v>97320</v>
      </c>
      <c r="T15057">
        <v>115.51</v>
      </c>
    </row>
    <row r="15058" spans="1:20" x14ac:dyDescent="0.2">
      <c r="A15058">
        <v>34</v>
      </c>
      <c r="B15058" s="1" t="s">
        <v>22</v>
      </c>
      <c r="C15058" s="1" t="s">
        <v>23</v>
      </c>
      <c r="D15058" s="1" t="s">
        <v>24</v>
      </c>
      <c r="E15058" s="1" t="s">
        <v>25</v>
      </c>
      <c r="F15058" s="1" t="s">
        <v>26</v>
      </c>
      <c r="G15058" s="1" t="s">
        <v>27</v>
      </c>
      <c r="H15058" s="2">
        <v>43739</v>
      </c>
      <c r="I15058" s="2">
        <v>43830</v>
      </c>
      <c r="J15058" s="2">
        <v>43810</v>
      </c>
      <c r="K15058" s="1" t="s">
        <v>6958</v>
      </c>
      <c r="L15058" s="1" t="s">
        <v>21551</v>
      </c>
      <c r="M15058" s="3">
        <v>0.5625</v>
      </c>
      <c r="N15058">
        <v>116.996</v>
      </c>
      <c r="O15058" s="1" t="s">
        <v>35450</v>
      </c>
      <c r="P15058">
        <v>400000</v>
      </c>
      <c r="Q15058" s="1" t="s">
        <v>97318</v>
      </c>
      <c r="R15058" s="1" t="s">
        <v>97319</v>
      </c>
      <c r="S15058" s="1" t="s">
        <v>97320</v>
      </c>
      <c r="T15058">
        <v>116.996</v>
      </c>
    </row>
    <row r="15059" spans="1:20" x14ac:dyDescent="0.2">
      <c r="A15059">
        <v>34</v>
      </c>
      <c r="B15059" s="1" t="s">
        <v>22</v>
      </c>
      <c r="C15059" s="1" t="s">
        <v>23</v>
      </c>
      <c r="D15059" s="1" t="s">
        <v>24</v>
      </c>
      <c r="E15059" s="1" t="s">
        <v>25</v>
      </c>
      <c r="F15059" s="1" t="s">
        <v>26</v>
      </c>
      <c r="G15059" s="1" t="s">
        <v>27</v>
      </c>
      <c r="H15059" s="2">
        <v>43739</v>
      </c>
      <c r="I15059" s="2">
        <v>43830</v>
      </c>
      <c r="J15059" s="2">
        <v>43810</v>
      </c>
      <c r="K15059" s="1" t="s">
        <v>1901</v>
      </c>
      <c r="L15059" s="1" t="s">
        <v>21551</v>
      </c>
      <c r="M15059" s="3">
        <v>0.5625</v>
      </c>
      <c r="N15059">
        <v>100.98</v>
      </c>
      <c r="O15059" s="1" t="s">
        <v>35451</v>
      </c>
      <c r="P15059">
        <v>51000</v>
      </c>
      <c r="Q15059" s="1" t="s">
        <v>97318</v>
      </c>
      <c r="R15059" s="1" t="s">
        <v>97319</v>
      </c>
      <c r="S15059" s="1" t="s">
        <v>97320</v>
      </c>
      <c r="T15059">
        <v>100.98</v>
      </c>
    </row>
    <row r="15060" spans="1:20" x14ac:dyDescent="0.2">
      <c r="A15060">
        <v>34</v>
      </c>
      <c r="B15060" s="1" t="s">
        <v>22</v>
      </c>
      <c r="C15060" s="1" t="s">
        <v>23</v>
      </c>
      <c r="D15060" s="1" t="s">
        <v>24</v>
      </c>
      <c r="E15060" s="1" t="s">
        <v>25</v>
      </c>
      <c r="F15060" s="1" t="s">
        <v>26</v>
      </c>
      <c r="G15060" s="1" t="s">
        <v>27</v>
      </c>
      <c r="H15060" s="2">
        <v>43739</v>
      </c>
      <c r="I15060" s="2">
        <v>43830</v>
      </c>
      <c r="J15060" s="2">
        <v>43810</v>
      </c>
      <c r="K15060" s="1" t="s">
        <v>1902</v>
      </c>
      <c r="L15060" s="1" t="s">
        <v>21551</v>
      </c>
      <c r="M15060" s="3">
        <v>0.5625</v>
      </c>
      <c r="N15060">
        <v>103.75</v>
      </c>
      <c r="O15060" s="1" t="s">
        <v>35452</v>
      </c>
      <c r="P15060">
        <v>52000</v>
      </c>
      <c r="Q15060" s="1" t="s">
        <v>97318</v>
      </c>
      <c r="R15060" s="1" t="s">
        <v>97319</v>
      </c>
      <c r="S15060" s="1" t="s">
        <v>97320</v>
      </c>
      <c r="T15060">
        <v>103.75</v>
      </c>
    </row>
    <row r="15061" spans="1:20" x14ac:dyDescent="0.2">
      <c r="A15061">
        <v>34</v>
      </c>
      <c r="B15061" s="1" t="s">
        <v>22</v>
      </c>
      <c r="C15061" s="1" t="s">
        <v>23</v>
      </c>
      <c r="D15061" s="1" t="s">
        <v>24</v>
      </c>
      <c r="E15061" s="1" t="s">
        <v>25</v>
      </c>
      <c r="F15061" s="1" t="s">
        <v>26</v>
      </c>
      <c r="G15061" s="1" t="s">
        <v>27</v>
      </c>
      <c r="H15061" s="2">
        <v>43739</v>
      </c>
      <c r="I15061" s="2">
        <v>43830</v>
      </c>
      <c r="J15061" s="2">
        <v>43810</v>
      </c>
      <c r="K15061" s="1" t="s">
        <v>99</v>
      </c>
      <c r="L15061" s="1" t="s">
        <v>21551</v>
      </c>
      <c r="M15061" s="3">
        <v>0.5625</v>
      </c>
      <c r="N15061">
        <v>104.645</v>
      </c>
      <c r="O15061" s="1" t="s">
        <v>35453</v>
      </c>
      <c r="P15061">
        <v>220000</v>
      </c>
      <c r="Q15061" s="1" t="s">
        <v>97318</v>
      </c>
      <c r="R15061" s="1" t="s">
        <v>97319</v>
      </c>
      <c r="S15061" s="1" t="s">
        <v>97320</v>
      </c>
      <c r="T15061">
        <v>104.645</v>
      </c>
    </row>
    <row r="15062" spans="1:20" x14ac:dyDescent="0.2">
      <c r="A15062">
        <v>34</v>
      </c>
      <c r="B15062" s="1" t="s">
        <v>22</v>
      </c>
      <c r="C15062" s="1" t="s">
        <v>23</v>
      </c>
      <c r="D15062" s="1" t="s">
        <v>24</v>
      </c>
      <c r="E15062" s="1" t="s">
        <v>25</v>
      </c>
      <c r="F15062" s="1" t="s">
        <v>26</v>
      </c>
      <c r="G15062" s="1" t="s">
        <v>27</v>
      </c>
      <c r="H15062" s="2">
        <v>43739</v>
      </c>
      <c r="I15062" s="2">
        <v>43830</v>
      </c>
      <c r="J15062" s="2">
        <v>43810</v>
      </c>
      <c r="K15062" s="1" t="s">
        <v>299</v>
      </c>
      <c r="L15062" s="1" t="s">
        <v>21551</v>
      </c>
      <c r="M15062" s="3">
        <v>0.5625</v>
      </c>
      <c r="N15062">
        <v>105.4</v>
      </c>
      <c r="O15062" s="1" t="s">
        <v>35454</v>
      </c>
      <c r="P15062">
        <v>4000</v>
      </c>
      <c r="Q15062" s="1" t="s">
        <v>97318</v>
      </c>
      <c r="R15062" s="1" t="s">
        <v>97319</v>
      </c>
      <c r="S15062" s="1" t="s">
        <v>97320</v>
      </c>
      <c r="T15062">
        <v>105.4</v>
      </c>
    </row>
    <row r="15063" spans="1:20" x14ac:dyDescent="0.2">
      <c r="A15063">
        <v>34</v>
      </c>
      <c r="B15063" s="1" t="s">
        <v>22</v>
      </c>
      <c r="C15063" s="1" t="s">
        <v>23</v>
      </c>
      <c r="D15063" s="1" t="s">
        <v>24</v>
      </c>
      <c r="E15063" s="1" t="s">
        <v>25</v>
      </c>
      <c r="F15063" s="1" t="s">
        <v>26</v>
      </c>
      <c r="G15063" s="1" t="s">
        <v>27</v>
      </c>
      <c r="H15063" s="2">
        <v>43739</v>
      </c>
      <c r="I15063" s="2">
        <v>43830</v>
      </c>
      <c r="J15063" s="2">
        <v>43810</v>
      </c>
      <c r="K15063" s="1" t="s">
        <v>100</v>
      </c>
      <c r="L15063" s="1" t="s">
        <v>21551</v>
      </c>
      <c r="M15063" s="3">
        <v>0.5625</v>
      </c>
      <c r="N15063">
        <v>109.636</v>
      </c>
      <c r="O15063" s="1" t="s">
        <v>35455</v>
      </c>
      <c r="P15063">
        <v>81000</v>
      </c>
      <c r="Q15063" s="1" t="s">
        <v>97318</v>
      </c>
      <c r="R15063" s="1" t="s">
        <v>97319</v>
      </c>
      <c r="S15063" s="1" t="s">
        <v>97320</v>
      </c>
      <c r="T15063">
        <v>109.636</v>
      </c>
    </row>
    <row r="15064" spans="1:20" x14ac:dyDescent="0.2">
      <c r="A15064">
        <v>34</v>
      </c>
      <c r="B15064" s="1" t="s">
        <v>22</v>
      </c>
      <c r="C15064" s="1" t="s">
        <v>23</v>
      </c>
      <c r="D15064" s="1" t="s">
        <v>24</v>
      </c>
      <c r="E15064" s="1" t="s">
        <v>25</v>
      </c>
      <c r="F15064" s="1" t="s">
        <v>26</v>
      </c>
      <c r="G15064" s="1" t="s">
        <v>27</v>
      </c>
      <c r="H15064" s="2">
        <v>43739</v>
      </c>
      <c r="I15064" s="2">
        <v>43830</v>
      </c>
      <c r="J15064" s="2">
        <v>43810</v>
      </c>
      <c r="K15064" s="1" t="s">
        <v>3996</v>
      </c>
      <c r="L15064" s="1" t="s">
        <v>21551</v>
      </c>
      <c r="M15064" s="3">
        <v>0.5625</v>
      </c>
      <c r="N15064">
        <v>102.375</v>
      </c>
      <c r="O15064" s="1" t="s">
        <v>35456</v>
      </c>
      <c r="P15064">
        <v>300000</v>
      </c>
      <c r="Q15064" s="1" t="s">
        <v>97318</v>
      </c>
      <c r="R15064" s="1" t="s">
        <v>97319</v>
      </c>
      <c r="S15064" s="1" t="s">
        <v>97320</v>
      </c>
      <c r="T15064">
        <v>102.375</v>
      </c>
    </row>
    <row r="15065" spans="1:20" x14ac:dyDescent="0.2">
      <c r="A15065">
        <v>34</v>
      </c>
      <c r="B15065" s="1" t="s">
        <v>22</v>
      </c>
      <c r="C15065" s="1" t="s">
        <v>23</v>
      </c>
      <c r="D15065" s="1" t="s">
        <v>24</v>
      </c>
      <c r="E15065" s="1" t="s">
        <v>25</v>
      </c>
      <c r="F15065" s="1" t="s">
        <v>26</v>
      </c>
      <c r="G15065" s="1" t="s">
        <v>27</v>
      </c>
      <c r="H15065" s="2">
        <v>43739</v>
      </c>
      <c r="I15065" s="2">
        <v>43830</v>
      </c>
      <c r="J15065" s="2">
        <v>43810</v>
      </c>
      <c r="K15065" s="1" t="s">
        <v>6959</v>
      </c>
      <c r="L15065" s="1" t="s">
        <v>21551</v>
      </c>
      <c r="M15065" s="3">
        <v>0.5625</v>
      </c>
      <c r="N15065">
        <v>102.664</v>
      </c>
      <c r="O15065" s="1" t="s">
        <v>35457</v>
      </c>
      <c r="P15065">
        <v>100000</v>
      </c>
      <c r="Q15065" s="1" t="s">
        <v>97318</v>
      </c>
      <c r="R15065" s="1" t="s">
        <v>97319</v>
      </c>
      <c r="S15065" s="1" t="s">
        <v>97320</v>
      </c>
      <c r="T15065">
        <v>102.664</v>
      </c>
    </row>
    <row r="15066" spans="1:20" x14ac:dyDescent="0.2">
      <c r="A15066">
        <v>34</v>
      </c>
      <c r="B15066" s="1" t="s">
        <v>22</v>
      </c>
      <c r="C15066" s="1" t="s">
        <v>23</v>
      </c>
      <c r="D15066" s="1" t="s">
        <v>24</v>
      </c>
      <c r="E15066" s="1" t="s">
        <v>25</v>
      </c>
      <c r="F15066" s="1" t="s">
        <v>26</v>
      </c>
      <c r="G15066" s="1" t="s">
        <v>27</v>
      </c>
      <c r="H15066" s="2">
        <v>43739</v>
      </c>
      <c r="I15066" s="2">
        <v>43830</v>
      </c>
      <c r="J15066" s="2">
        <v>43810</v>
      </c>
      <c r="K15066" s="1" t="s">
        <v>6590</v>
      </c>
      <c r="L15066" s="1" t="s">
        <v>21551</v>
      </c>
      <c r="M15066" s="3">
        <v>0.5625</v>
      </c>
      <c r="N15066">
        <v>109.6</v>
      </c>
      <c r="O15066" s="1" t="s">
        <v>35458</v>
      </c>
      <c r="P15066">
        <v>100000</v>
      </c>
      <c r="Q15066" s="1" t="s">
        <v>97318</v>
      </c>
      <c r="R15066" s="1" t="s">
        <v>97319</v>
      </c>
      <c r="S15066" s="1" t="s">
        <v>97320</v>
      </c>
      <c r="T15066">
        <v>109.6</v>
      </c>
    </row>
    <row r="15067" spans="1:20" x14ac:dyDescent="0.2">
      <c r="A15067">
        <v>34</v>
      </c>
      <c r="B15067" s="1" t="s">
        <v>22</v>
      </c>
      <c r="C15067" s="1" t="s">
        <v>23</v>
      </c>
      <c r="D15067" s="1" t="s">
        <v>24</v>
      </c>
      <c r="E15067" s="1" t="s">
        <v>25</v>
      </c>
      <c r="F15067" s="1" t="s">
        <v>26</v>
      </c>
      <c r="G15067" s="1" t="s">
        <v>27</v>
      </c>
      <c r="H15067" s="2">
        <v>43739</v>
      </c>
      <c r="I15067" s="2">
        <v>43830</v>
      </c>
      <c r="J15067" s="2">
        <v>43810</v>
      </c>
      <c r="K15067" s="1" t="s">
        <v>6960</v>
      </c>
      <c r="L15067" s="1" t="s">
        <v>21551</v>
      </c>
      <c r="M15067" s="3">
        <v>0.5625</v>
      </c>
      <c r="N15067">
        <v>92.674999999999997</v>
      </c>
      <c r="O15067" s="1" t="s">
        <v>35459</v>
      </c>
      <c r="P15067">
        <v>200000</v>
      </c>
      <c r="Q15067" s="1" t="s">
        <v>97318</v>
      </c>
      <c r="R15067" s="1" t="s">
        <v>97319</v>
      </c>
      <c r="S15067" s="1" t="s">
        <v>97320</v>
      </c>
      <c r="T15067">
        <v>92.674999999999997</v>
      </c>
    </row>
    <row r="15068" spans="1:20" x14ac:dyDescent="0.2">
      <c r="A15068">
        <v>34</v>
      </c>
      <c r="B15068" s="1" t="s">
        <v>22</v>
      </c>
      <c r="C15068" s="1" t="s">
        <v>23</v>
      </c>
      <c r="D15068" s="1" t="s">
        <v>24</v>
      </c>
      <c r="E15068" s="1" t="s">
        <v>25</v>
      </c>
      <c r="F15068" s="1" t="s">
        <v>26</v>
      </c>
      <c r="G15068" s="1" t="s">
        <v>27</v>
      </c>
      <c r="H15068" s="2">
        <v>43739</v>
      </c>
      <c r="I15068" s="2">
        <v>43830</v>
      </c>
      <c r="J15068" s="2">
        <v>43810</v>
      </c>
      <c r="K15068" s="1" t="s">
        <v>306</v>
      </c>
      <c r="L15068" s="1" t="s">
        <v>21551</v>
      </c>
      <c r="M15068" s="3">
        <v>0.47916666666666669</v>
      </c>
      <c r="N15068">
        <v>94.097999999999999</v>
      </c>
      <c r="O15068" s="1" t="s">
        <v>35460</v>
      </c>
      <c r="P15068">
        <v>200000</v>
      </c>
      <c r="Q15068" s="1" t="s">
        <v>97318</v>
      </c>
      <c r="R15068" s="1" t="s">
        <v>97319</v>
      </c>
      <c r="S15068" s="1" t="s">
        <v>97320</v>
      </c>
      <c r="T15068">
        <v>94.097999999999999</v>
      </c>
    </row>
    <row r="15069" spans="1:20" x14ac:dyDescent="0.2">
      <c r="A15069">
        <v>34</v>
      </c>
      <c r="B15069" s="1" t="s">
        <v>22</v>
      </c>
      <c r="C15069" s="1" t="s">
        <v>23</v>
      </c>
      <c r="D15069" s="1" t="s">
        <v>24</v>
      </c>
      <c r="E15069" s="1" t="s">
        <v>25</v>
      </c>
      <c r="F15069" s="1" t="s">
        <v>26</v>
      </c>
      <c r="G15069" s="1" t="s">
        <v>27</v>
      </c>
      <c r="H15069" s="2">
        <v>43739</v>
      </c>
      <c r="I15069" s="2">
        <v>43830</v>
      </c>
      <c r="J15069" s="2">
        <v>43810</v>
      </c>
      <c r="K15069" s="1" t="s">
        <v>306</v>
      </c>
      <c r="L15069" s="1" t="s">
        <v>21551</v>
      </c>
      <c r="M15069" s="3">
        <v>0.5625</v>
      </c>
      <c r="N15069">
        <v>94.004000000000005</v>
      </c>
      <c r="O15069" s="1" t="s">
        <v>35461</v>
      </c>
      <c r="P15069">
        <v>160000</v>
      </c>
      <c r="Q15069" s="1" t="s">
        <v>97318</v>
      </c>
      <c r="R15069" s="1" t="s">
        <v>97319</v>
      </c>
      <c r="S15069" s="1" t="s">
        <v>97320</v>
      </c>
      <c r="T15069">
        <v>94.004000000000005</v>
      </c>
    </row>
    <row r="15070" spans="1:20" x14ac:dyDescent="0.2">
      <c r="A15070">
        <v>34</v>
      </c>
      <c r="B15070" s="1" t="s">
        <v>22</v>
      </c>
      <c r="C15070" s="1" t="s">
        <v>23</v>
      </c>
      <c r="D15070" s="1" t="s">
        <v>24</v>
      </c>
      <c r="E15070" s="1" t="s">
        <v>25</v>
      </c>
      <c r="F15070" s="1" t="s">
        <v>26</v>
      </c>
      <c r="G15070" s="1" t="s">
        <v>27</v>
      </c>
      <c r="H15070" s="2">
        <v>43739</v>
      </c>
      <c r="I15070" s="2">
        <v>43830</v>
      </c>
      <c r="J15070" s="2">
        <v>43810</v>
      </c>
      <c r="K15070" s="1" t="s">
        <v>6961</v>
      </c>
      <c r="L15070" s="1" t="s">
        <v>21551</v>
      </c>
      <c r="M15070" s="3">
        <v>0.5625</v>
      </c>
      <c r="N15070">
        <v>102.8</v>
      </c>
      <c r="O15070" s="1" t="s">
        <v>35462</v>
      </c>
      <c r="P15070">
        <v>200000</v>
      </c>
      <c r="Q15070" s="1" t="s">
        <v>97318</v>
      </c>
      <c r="R15070" s="1" t="s">
        <v>97319</v>
      </c>
      <c r="S15070" s="1" t="s">
        <v>97320</v>
      </c>
      <c r="T15070">
        <v>102.8</v>
      </c>
    </row>
    <row r="15071" spans="1:20" x14ac:dyDescent="0.2">
      <c r="A15071">
        <v>34</v>
      </c>
      <c r="B15071" s="1" t="s">
        <v>22</v>
      </c>
      <c r="C15071" s="1" t="s">
        <v>23</v>
      </c>
      <c r="D15071" s="1" t="s">
        <v>24</v>
      </c>
      <c r="E15071" s="1" t="s">
        <v>25</v>
      </c>
      <c r="F15071" s="1" t="s">
        <v>26</v>
      </c>
      <c r="G15071" s="1" t="s">
        <v>27</v>
      </c>
      <c r="H15071" s="2">
        <v>43739</v>
      </c>
      <c r="I15071" s="2">
        <v>43830</v>
      </c>
      <c r="J15071" s="2">
        <v>43810</v>
      </c>
      <c r="K15071" s="1" t="s">
        <v>6962</v>
      </c>
      <c r="L15071" s="1" t="s">
        <v>21551</v>
      </c>
      <c r="M15071" s="3">
        <v>0.5625</v>
      </c>
      <c r="N15071">
        <v>114.808126</v>
      </c>
      <c r="O15071" s="1" t="s">
        <v>35463</v>
      </c>
      <c r="P15071">
        <v>361173.81489799998</v>
      </c>
      <c r="Q15071" s="1" t="s">
        <v>97318</v>
      </c>
      <c r="R15071" s="1" t="s">
        <v>97319</v>
      </c>
      <c r="S15071" s="1" t="s">
        <v>97320</v>
      </c>
      <c r="T15071">
        <v>114.808126</v>
      </c>
    </row>
    <row r="15072" spans="1:20" x14ac:dyDescent="0.2">
      <c r="A15072">
        <v>34</v>
      </c>
      <c r="B15072" s="1" t="s">
        <v>22</v>
      </c>
      <c r="C15072" s="1" t="s">
        <v>23</v>
      </c>
      <c r="D15072" s="1" t="s">
        <v>24</v>
      </c>
      <c r="E15072" s="1" t="s">
        <v>25</v>
      </c>
      <c r="F15072" s="1" t="s">
        <v>26</v>
      </c>
      <c r="G15072" s="1" t="s">
        <v>27</v>
      </c>
      <c r="H15072" s="2">
        <v>43739</v>
      </c>
      <c r="I15072" s="2">
        <v>43830</v>
      </c>
      <c r="J15072" s="2">
        <v>43810</v>
      </c>
      <c r="K15072" s="1" t="s">
        <v>5202</v>
      </c>
      <c r="L15072" s="1" t="s">
        <v>21551</v>
      </c>
      <c r="M15072" s="3">
        <v>0.5625</v>
      </c>
      <c r="N15072">
        <v>107.39360000000001</v>
      </c>
      <c r="O15072" s="1" t="s">
        <v>35464</v>
      </c>
      <c r="P15072">
        <v>100000</v>
      </c>
      <c r="Q15072" s="1" t="s">
        <v>97318</v>
      </c>
      <c r="R15072" s="1" t="s">
        <v>97319</v>
      </c>
      <c r="S15072" s="1" t="s">
        <v>97320</v>
      </c>
      <c r="T15072">
        <v>107.39360000000001</v>
      </c>
    </row>
    <row r="15073" spans="1:20" x14ac:dyDescent="0.2">
      <c r="A15073">
        <v>34</v>
      </c>
      <c r="B15073" s="1" t="s">
        <v>22</v>
      </c>
      <c r="C15073" s="1" t="s">
        <v>23</v>
      </c>
      <c r="D15073" s="1" t="s">
        <v>24</v>
      </c>
      <c r="E15073" s="1" t="s">
        <v>25</v>
      </c>
      <c r="F15073" s="1" t="s">
        <v>26</v>
      </c>
      <c r="G15073" s="1" t="s">
        <v>27</v>
      </c>
      <c r="H15073" s="2">
        <v>43739</v>
      </c>
      <c r="I15073" s="2">
        <v>43830</v>
      </c>
      <c r="J15073" s="2">
        <v>43810</v>
      </c>
      <c r="K15073" s="1" t="s">
        <v>1910</v>
      </c>
      <c r="L15073" s="1" t="s">
        <v>21551</v>
      </c>
      <c r="M15073" s="3">
        <v>0.5625</v>
      </c>
      <c r="N15073">
        <v>100.85</v>
      </c>
      <c r="O15073" s="1" t="s">
        <v>35465</v>
      </c>
      <c r="P15073">
        <v>53000</v>
      </c>
      <c r="Q15073" s="1" t="s">
        <v>97318</v>
      </c>
      <c r="R15073" s="1" t="s">
        <v>97319</v>
      </c>
      <c r="S15073" s="1" t="s">
        <v>97320</v>
      </c>
      <c r="T15073">
        <v>100.85</v>
      </c>
    </row>
    <row r="15074" spans="1:20" x14ac:dyDescent="0.2">
      <c r="A15074">
        <v>34</v>
      </c>
      <c r="B15074" s="1" t="s">
        <v>22</v>
      </c>
      <c r="C15074" s="1" t="s">
        <v>23</v>
      </c>
      <c r="D15074" s="1" t="s">
        <v>24</v>
      </c>
      <c r="E15074" s="1" t="s">
        <v>25</v>
      </c>
      <c r="F15074" s="1" t="s">
        <v>26</v>
      </c>
      <c r="G15074" s="1" t="s">
        <v>27</v>
      </c>
      <c r="H15074" s="2">
        <v>43739</v>
      </c>
      <c r="I15074" s="2">
        <v>43830</v>
      </c>
      <c r="J15074" s="2">
        <v>43810</v>
      </c>
      <c r="K15074" s="1" t="s">
        <v>6963</v>
      </c>
      <c r="L15074" s="1" t="s">
        <v>21551</v>
      </c>
      <c r="M15074" s="3">
        <v>0.5625</v>
      </c>
      <c r="N15074">
        <v>108.601</v>
      </c>
      <c r="O15074" s="1" t="s">
        <v>35466</v>
      </c>
      <c r="P15074">
        <v>500000</v>
      </c>
      <c r="Q15074" s="1" t="s">
        <v>97318</v>
      </c>
      <c r="R15074" s="1" t="s">
        <v>97319</v>
      </c>
      <c r="S15074" s="1" t="s">
        <v>97320</v>
      </c>
      <c r="T15074">
        <v>108.601</v>
      </c>
    </row>
    <row r="15075" spans="1:20" x14ac:dyDescent="0.2">
      <c r="A15075">
        <v>34</v>
      </c>
      <c r="B15075" s="1" t="s">
        <v>22</v>
      </c>
      <c r="C15075" s="1" t="s">
        <v>23</v>
      </c>
      <c r="D15075" s="1" t="s">
        <v>24</v>
      </c>
      <c r="E15075" s="1" t="s">
        <v>25</v>
      </c>
      <c r="F15075" s="1" t="s">
        <v>26</v>
      </c>
      <c r="G15075" s="1" t="s">
        <v>27</v>
      </c>
      <c r="H15075" s="2">
        <v>43739</v>
      </c>
      <c r="I15075" s="2">
        <v>43830</v>
      </c>
      <c r="J15075" s="2">
        <v>43810</v>
      </c>
      <c r="K15075" s="1" t="s">
        <v>6964</v>
      </c>
      <c r="L15075" s="1" t="s">
        <v>21551</v>
      </c>
      <c r="M15075" s="3">
        <v>0.5625</v>
      </c>
      <c r="N15075">
        <v>111.753</v>
      </c>
      <c r="O15075" s="1" t="s">
        <v>35459</v>
      </c>
      <c r="P15075">
        <v>300000</v>
      </c>
      <c r="Q15075" s="1" t="s">
        <v>97318</v>
      </c>
      <c r="R15075" s="1" t="s">
        <v>97319</v>
      </c>
      <c r="S15075" s="1" t="s">
        <v>97320</v>
      </c>
      <c r="T15075">
        <v>111.753</v>
      </c>
    </row>
    <row r="15076" spans="1:20" x14ac:dyDescent="0.2">
      <c r="A15076">
        <v>34</v>
      </c>
      <c r="B15076" s="1" t="s">
        <v>22</v>
      </c>
      <c r="C15076" s="1" t="s">
        <v>23</v>
      </c>
      <c r="D15076" s="1" t="s">
        <v>24</v>
      </c>
      <c r="E15076" s="1" t="s">
        <v>25</v>
      </c>
      <c r="F15076" s="1" t="s">
        <v>26</v>
      </c>
      <c r="G15076" s="1" t="s">
        <v>27</v>
      </c>
      <c r="H15076" s="2">
        <v>43739</v>
      </c>
      <c r="I15076" s="2">
        <v>43830</v>
      </c>
      <c r="J15076" s="2">
        <v>43810</v>
      </c>
      <c r="K15076" s="1" t="s">
        <v>4671</v>
      </c>
      <c r="L15076" s="1" t="s">
        <v>21551</v>
      </c>
      <c r="M15076" s="3">
        <v>0.5625</v>
      </c>
      <c r="N15076">
        <v>96.812640999999999</v>
      </c>
      <c r="O15076" s="1" t="s">
        <v>35467</v>
      </c>
      <c r="P15076">
        <v>1130474.040632</v>
      </c>
      <c r="Q15076" s="1" t="s">
        <v>97318</v>
      </c>
      <c r="R15076" s="1" t="s">
        <v>97319</v>
      </c>
      <c r="S15076" s="1" t="s">
        <v>97320</v>
      </c>
      <c r="T15076">
        <v>96.812640999999999</v>
      </c>
    </row>
    <row r="15077" spans="1:20" x14ac:dyDescent="0.2">
      <c r="A15077">
        <v>34</v>
      </c>
      <c r="B15077" s="1" t="s">
        <v>22</v>
      </c>
      <c r="C15077" s="1" t="s">
        <v>23</v>
      </c>
      <c r="D15077" s="1" t="s">
        <v>24</v>
      </c>
      <c r="E15077" s="1" t="s">
        <v>25</v>
      </c>
      <c r="F15077" s="1" t="s">
        <v>26</v>
      </c>
      <c r="G15077" s="1" t="s">
        <v>27</v>
      </c>
      <c r="H15077" s="2">
        <v>43739</v>
      </c>
      <c r="I15077" s="2">
        <v>43830</v>
      </c>
      <c r="J15077" s="2">
        <v>43810</v>
      </c>
      <c r="K15077" s="1" t="s">
        <v>1995</v>
      </c>
      <c r="L15077" s="1" t="s">
        <v>21551</v>
      </c>
      <c r="M15077" s="3">
        <v>0.5625</v>
      </c>
      <c r="N15077">
        <v>99.247</v>
      </c>
      <c r="O15077" s="1" t="s">
        <v>34916</v>
      </c>
      <c r="P15077">
        <v>122000</v>
      </c>
      <c r="Q15077" s="1" t="s">
        <v>97318</v>
      </c>
      <c r="R15077" s="1" t="s">
        <v>97319</v>
      </c>
      <c r="S15077" s="1" t="s">
        <v>97320</v>
      </c>
      <c r="T15077">
        <v>99.247</v>
      </c>
    </row>
    <row r="15078" spans="1:20" x14ac:dyDescent="0.2">
      <c r="A15078">
        <v>34</v>
      </c>
      <c r="B15078" s="1" t="s">
        <v>22</v>
      </c>
      <c r="C15078" s="1" t="s">
        <v>23</v>
      </c>
      <c r="D15078" s="1" t="s">
        <v>24</v>
      </c>
      <c r="E15078" s="1" t="s">
        <v>25</v>
      </c>
      <c r="F15078" s="1" t="s">
        <v>26</v>
      </c>
      <c r="G15078" s="1" t="s">
        <v>27</v>
      </c>
      <c r="H15078" s="2">
        <v>43739</v>
      </c>
      <c r="I15078" s="2">
        <v>43830</v>
      </c>
      <c r="J15078" s="2">
        <v>43810</v>
      </c>
      <c r="K15078" s="1" t="s">
        <v>6965</v>
      </c>
      <c r="L15078" s="1" t="s">
        <v>21551</v>
      </c>
      <c r="M15078" s="3">
        <v>0.5625</v>
      </c>
      <c r="N15078">
        <v>101.125</v>
      </c>
      <c r="O15078" s="1" t="s">
        <v>35468</v>
      </c>
      <c r="P15078">
        <v>125000</v>
      </c>
      <c r="Q15078" s="1" t="s">
        <v>97318</v>
      </c>
      <c r="R15078" s="1" t="s">
        <v>97319</v>
      </c>
      <c r="S15078" s="1" t="s">
        <v>97320</v>
      </c>
      <c r="T15078">
        <v>101.125</v>
      </c>
    </row>
    <row r="15079" spans="1:20" x14ac:dyDescent="0.2">
      <c r="A15079">
        <v>34</v>
      </c>
      <c r="B15079" s="1" t="s">
        <v>22</v>
      </c>
      <c r="C15079" s="1" t="s">
        <v>23</v>
      </c>
      <c r="D15079" s="1" t="s">
        <v>24</v>
      </c>
      <c r="E15079" s="1" t="s">
        <v>25</v>
      </c>
      <c r="F15079" s="1" t="s">
        <v>26</v>
      </c>
      <c r="G15079" s="1" t="s">
        <v>27</v>
      </c>
      <c r="H15079" s="2">
        <v>43739</v>
      </c>
      <c r="I15079" s="2">
        <v>43830</v>
      </c>
      <c r="J15079" s="2">
        <v>43810</v>
      </c>
      <c r="K15079" s="1" t="s">
        <v>2686</v>
      </c>
      <c r="L15079" s="1" t="s">
        <v>21551</v>
      </c>
      <c r="M15079" s="3">
        <v>0.5625</v>
      </c>
      <c r="N15079">
        <v>102.35</v>
      </c>
      <c r="O15079" s="1" t="s">
        <v>35469</v>
      </c>
      <c r="P15079">
        <v>100000</v>
      </c>
      <c r="Q15079" s="1" t="s">
        <v>97318</v>
      </c>
      <c r="R15079" s="1" t="s">
        <v>97319</v>
      </c>
      <c r="S15079" s="1" t="s">
        <v>97320</v>
      </c>
      <c r="T15079">
        <v>102.35</v>
      </c>
    </row>
    <row r="15080" spans="1:20" x14ac:dyDescent="0.2">
      <c r="A15080">
        <v>34</v>
      </c>
      <c r="B15080" s="1" t="s">
        <v>22</v>
      </c>
      <c r="C15080" s="1" t="s">
        <v>23</v>
      </c>
      <c r="D15080" s="1" t="s">
        <v>24</v>
      </c>
      <c r="E15080" s="1" t="s">
        <v>25</v>
      </c>
      <c r="F15080" s="1" t="s">
        <v>26</v>
      </c>
      <c r="G15080" s="1" t="s">
        <v>27</v>
      </c>
      <c r="H15080" s="2">
        <v>43739</v>
      </c>
      <c r="I15080" s="2">
        <v>43830</v>
      </c>
      <c r="J15080" s="2">
        <v>43810</v>
      </c>
      <c r="K15080" s="1" t="s">
        <v>6966</v>
      </c>
      <c r="L15080" s="1" t="s">
        <v>21551</v>
      </c>
      <c r="M15080" s="3">
        <v>0.5625</v>
      </c>
      <c r="N15080">
        <v>99.025999999999996</v>
      </c>
      <c r="O15080" s="1" t="s">
        <v>35470</v>
      </c>
      <c r="P15080">
        <v>150000</v>
      </c>
      <c r="Q15080" s="1" t="s">
        <v>97318</v>
      </c>
      <c r="R15080" s="1" t="s">
        <v>97319</v>
      </c>
      <c r="S15080" s="1" t="s">
        <v>97320</v>
      </c>
      <c r="T15080">
        <v>99.025999999999996</v>
      </c>
    </row>
    <row r="15081" spans="1:20" x14ac:dyDescent="0.2">
      <c r="A15081">
        <v>34</v>
      </c>
      <c r="B15081" s="1" t="s">
        <v>22</v>
      </c>
      <c r="C15081" s="1" t="s">
        <v>23</v>
      </c>
      <c r="D15081" s="1" t="s">
        <v>24</v>
      </c>
      <c r="E15081" s="1" t="s">
        <v>25</v>
      </c>
      <c r="F15081" s="1" t="s">
        <v>26</v>
      </c>
      <c r="G15081" s="1" t="s">
        <v>27</v>
      </c>
      <c r="H15081" s="2">
        <v>43739</v>
      </c>
      <c r="I15081" s="2">
        <v>43830</v>
      </c>
      <c r="J15081" s="2">
        <v>43810</v>
      </c>
      <c r="K15081" s="1" t="s">
        <v>3910</v>
      </c>
      <c r="L15081" s="1" t="s">
        <v>21551</v>
      </c>
      <c r="M15081" s="3">
        <v>0.5625</v>
      </c>
      <c r="N15081">
        <v>101.125</v>
      </c>
      <c r="O15081" s="1" t="s">
        <v>35471</v>
      </c>
      <c r="P15081">
        <v>400000</v>
      </c>
      <c r="Q15081" s="1" t="s">
        <v>97318</v>
      </c>
      <c r="R15081" s="1" t="s">
        <v>97319</v>
      </c>
      <c r="S15081" s="1" t="s">
        <v>97320</v>
      </c>
      <c r="T15081">
        <v>101.125</v>
      </c>
    </row>
    <row r="15082" spans="1:20" x14ac:dyDescent="0.2">
      <c r="A15082">
        <v>34</v>
      </c>
      <c r="B15082" s="1" t="s">
        <v>22</v>
      </c>
      <c r="C15082" s="1" t="s">
        <v>23</v>
      </c>
      <c r="D15082" s="1" t="s">
        <v>24</v>
      </c>
      <c r="E15082" s="1" t="s">
        <v>25</v>
      </c>
      <c r="F15082" s="1" t="s">
        <v>26</v>
      </c>
      <c r="G15082" s="1" t="s">
        <v>27</v>
      </c>
      <c r="H15082" s="2">
        <v>43739</v>
      </c>
      <c r="I15082" s="2">
        <v>43830</v>
      </c>
      <c r="J15082" s="2">
        <v>43810</v>
      </c>
      <c r="K15082" s="1" t="s">
        <v>1183</v>
      </c>
      <c r="L15082" s="1" t="s">
        <v>21551</v>
      </c>
      <c r="M15082" s="3">
        <v>0.5625</v>
      </c>
      <c r="N15082">
        <v>99.331999999999994</v>
      </c>
      <c r="O15082" s="1" t="s">
        <v>35472</v>
      </c>
      <c r="P15082">
        <v>200000</v>
      </c>
      <c r="Q15082" s="1" t="s">
        <v>97318</v>
      </c>
      <c r="R15082" s="1" t="s">
        <v>97319</v>
      </c>
      <c r="S15082" s="1" t="s">
        <v>97320</v>
      </c>
      <c r="T15082">
        <v>99.331999999999994</v>
      </c>
    </row>
    <row r="15083" spans="1:20" x14ac:dyDescent="0.2">
      <c r="A15083">
        <v>34</v>
      </c>
      <c r="B15083" s="1" t="s">
        <v>22</v>
      </c>
      <c r="C15083" s="1" t="s">
        <v>23</v>
      </c>
      <c r="D15083" s="1" t="s">
        <v>24</v>
      </c>
      <c r="E15083" s="1" t="s">
        <v>25</v>
      </c>
      <c r="F15083" s="1" t="s">
        <v>26</v>
      </c>
      <c r="G15083" s="1" t="s">
        <v>27</v>
      </c>
      <c r="H15083" s="2">
        <v>43739</v>
      </c>
      <c r="I15083" s="2">
        <v>43830</v>
      </c>
      <c r="J15083" s="2">
        <v>43810</v>
      </c>
      <c r="K15083" s="1" t="s">
        <v>1962</v>
      </c>
      <c r="L15083" s="1" t="s">
        <v>21551</v>
      </c>
      <c r="M15083" s="3">
        <v>0.5625</v>
      </c>
      <c r="N15083">
        <v>101.185</v>
      </c>
      <c r="O15083" s="1" t="s">
        <v>35473</v>
      </c>
      <c r="P15083">
        <v>200000</v>
      </c>
      <c r="Q15083" s="1" t="s">
        <v>97318</v>
      </c>
      <c r="R15083" s="1" t="s">
        <v>97319</v>
      </c>
      <c r="S15083" s="1" t="s">
        <v>97320</v>
      </c>
      <c r="T15083">
        <v>101.185</v>
      </c>
    </row>
    <row r="15084" spans="1:20" x14ac:dyDescent="0.2">
      <c r="A15084">
        <v>34</v>
      </c>
      <c r="B15084" s="1" t="s">
        <v>22</v>
      </c>
      <c r="C15084" s="1" t="s">
        <v>23</v>
      </c>
      <c r="D15084" s="1" t="s">
        <v>24</v>
      </c>
      <c r="E15084" s="1" t="s">
        <v>25</v>
      </c>
      <c r="F15084" s="1" t="s">
        <v>26</v>
      </c>
      <c r="G15084" s="1" t="s">
        <v>27</v>
      </c>
      <c r="H15084" s="2">
        <v>43739</v>
      </c>
      <c r="I15084" s="2">
        <v>43830</v>
      </c>
      <c r="J15084" s="2">
        <v>43810</v>
      </c>
      <c r="K15084" s="1" t="s">
        <v>4674</v>
      </c>
      <c r="L15084" s="1" t="s">
        <v>21551</v>
      </c>
      <c r="M15084" s="3">
        <v>0.5625</v>
      </c>
      <c r="N15084">
        <v>101.625</v>
      </c>
      <c r="O15084" s="1" t="s">
        <v>35474</v>
      </c>
      <c r="P15084">
        <v>1650000</v>
      </c>
      <c r="Q15084" s="1" t="s">
        <v>97318</v>
      </c>
      <c r="R15084" s="1" t="s">
        <v>97319</v>
      </c>
      <c r="S15084" s="1" t="s">
        <v>97320</v>
      </c>
      <c r="T15084">
        <v>101.625</v>
      </c>
    </row>
    <row r="15085" spans="1:20" x14ac:dyDescent="0.2">
      <c r="A15085">
        <v>34</v>
      </c>
      <c r="B15085" s="1" t="s">
        <v>22</v>
      </c>
      <c r="C15085" s="1" t="s">
        <v>23</v>
      </c>
      <c r="D15085" s="1" t="s">
        <v>24</v>
      </c>
      <c r="E15085" s="1" t="s">
        <v>25</v>
      </c>
      <c r="F15085" s="1" t="s">
        <v>26</v>
      </c>
      <c r="G15085" s="1" t="s">
        <v>27</v>
      </c>
      <c r="H15085" s="2">
        <v>43739</v>
      </c>
      <c r="I15085" s="2">
        <v>43830</v>
      </c>
      <c r="J15085" s="2">
        <v>43810</v>
      </c>
      <c r="K15085" s="1" t="s">
        <v>2843</v>
      </c>
      <c r="L15085" s="1" t="s">
        <v>21551</v>
      </c>
      <c r="M15085" s="3">
        <v>0.5625</v>
      </c>
      <c r="N15085">
        <v>100.95</v>
      </c>
      <c r="O15085" s="1" t="s">
        <v>35475</v>
      </c>
      <c r="P15085">
        <v>100000</v>
      </c>
      <c r="Q15085" s="1" t="s">
        <v>97318</v>
      </c>
      <c r="R15085" s="1" t="s">
        <v>97319</v>
      </c>
      <c r="S15085" s="1" t="s">
        <v>97320</v>
      </c>
      <c r="T15085">
        <v>100.95</v>
      </c>
    </row>
    <row r="15086" spans="1:20" x14ac:dyDescent="0.2">
      <c r="A15086">
        <v>34</v>
      </c>
      <c r="B15086" s="1" t="s">
        <v>22</v>
      </c>
      <c r="C15086" s="1" t="s">
        <v>23</v>
      </c>
      <c r="D15086" s="1" t="s">
        <v>24</v>
      </c>
      <c r="E15086" s="1" t="s">
        <v>25</v>
      </c>
      <c r="F15086" s="1" t="s">
        <v>26</v>
      </c>
      <c r="G15086" s="1" t="s">
        <v>27</v>
      </c>
      <c r="H15086" s="2">
        <v>43739</v>
      </c>
      <c r="I15086" s="2">
        <v>43830</v>
      </c>
      <c r="J15086" s="2">
        <v>43810</v>
      </c>
      <c r="K15086" s="1" t="s">
        <v>4675</v>
      </c>
      <c r="L15086" s="1" t="s">
        <v>21550</v>
      </c>
      <c r="M15086" s="3">
        <v>0.5625</v>
      </c>
      <c r="N15086">
        <v>6.05</v>
      </c>
      <c r="O15086" s="1" t="s">
        <v>35476</v>
      </c>
      <c r="P15086">
        <v>30250</v>
      </c>
      <c r="Q15086" s="1" t="s">
        <v>97318</v>
      </c>
      <c r="R15086" s="1" t="s">
        <v>97319</v>
      </c>
      <c r="S15086" s="1" t="s">
        <v>97320</v>
      </c>
      <c r="T15086">
        <v>6.05</v>
      </c>
    </row>
    <row r="15087" spans="1:20" x14ac:dyDescent="0.2">
      <c r="A15087">
        <v>34</v>
      </c>
      <c r="B15087" s="1" t="s">
        <v>22</v>
      </c>
      <c r="C15087" s="1" t="s">
        <v>23</v>
      </c>
      <c r="D15087" s="1" t="s">
        <v>24</v>
      </c>
      <c r="E15087" s="1" t="s">
        <v>25</v>
      </c>
      <c r="F15087" s="1" t="s">
        <v>26</v>
      </c>
      <c r="G15087" s="1" t="s">
        <v>27</v>
      </c>
      <c r="H15087" s="2">
        <v>43739</v>
      </c>
      <c r="I15087" s="2">
        <v>43830</v>
      </c>
      <c r="J15087" s="2">
        <v>43810</v>
      </c>
      <c r="K15087" s="1" t="s">
        <v>6967</v>
      </c>
      <c r="L15087" s="1" t="s">
        <v>21550</v>
      </c>
      <c r="M15087" s="3">
        <v>0.5625</v>
      </c>
      <c r="N15087">
        <v>1.5221999999999999E-2</v>
      </c>
      <c r="O15087" s="1" t="s">
        <v>35477</v>
      </c>
      <c r="P15087">
        <v>44870.069100000001</v>
      </c>
      <c r="Q15087" s="1" t="s">
        <v>97318</v>
      </c>
      <c r="R15087" s="1" t="s">
        <v>97319</v>
      </c>
      <c r="S15087" s="1" t="s">
        <v>97320</v>
      </c>
      <c r="T15087">
        <v>1.5221999999999999E-2</v>
      </c>
    </row>
    <row r="15088" spans="1:20" x14ac:dyDescent="0.2">
      <c r="A15088">
        <v>34</v>
      </c>
      <c r="B15088" s="1" t="s">
        <v>22</v>
      </c>
      <c r="C15088" s="1" t="s">
        <v>23</v>
      </c>
      <c r="D15088" s="1" t="s">
        <v>24</v>
      </c>
      <c r="E15088" s="1" t="s">
        <v>25</v>
      </c>
      <c r="F15088" s="1" t="s">
        <v>26</v>
      </c>
      <c r="G15088" s="1" t="s">
        <v>27</v>
      </c>
      <c r="H15088" s="2">
        <v>43739</v>
      </c>
      <c r="I15088" s="2">
        <v>43830</v>
      </c>
      <c r="J15088" s="2">
        <v>43810</v>
      </c>
      <c r="K15088" s="1" t="s">
        <v>46</v>
      </c>
      <c r="L15088" s="1" t="s">
        <v>21550</v>
      </c>
      <c r="M15088" s="3">
        <v>0.5625</v>
      </c>
      <c r="N15088">
        <v>1.112762</v>
      </c>
      <c r="O15088" s="1" t="s">
        <v>35478</v>
      </c>
      <c r="P15088">
        <v>7211.78</v>
      </c>
      <c r="Q15088" s="1" t="s">
        <v>97318</v>
      </c>
      <c r="R15088" s="1" t="s">
        <v>97319</v>
      </c>
      <c r="S15088" s="1" t="s">
        <v>97320</v>
      </c>
      <c r="T15088">
        <v>1.112762</v>
      </c>
    </row>
    <row r="15089" spans="1:20" x14ac:dyDescent="0.2">
      <c r="A15089">
        <v>34</v>
      </c>
      <c r="B15089" s="1" t="s">
        <v>22</v>
      </c>
      <c r="C15089" s="1" t="s">
        <v>23</v>
      </c>
      <c r="D15089" s="1" t="s">
        <v>24</v>
      </c>
      <c r="E15089" s="1" t="s">
        <v>25</v>
      </c>
      <c r="F15089" s="1" t="s">
        <v>26</v>
      </c>
      <c r="G15089" s="1" t="s">
        <v>27</v>
      </c>
      <c r="H15089" s="2">
        <v>43739</v>
      </c>
      <c r="I15089" s="2">
        <v>43830</v>
      </c>
      <c r="J15089" s="2">
        <v>43810</v>
      </c>
      <c r="K15089" s="1" t="s">
        <v>6968</v>
      </c>
      <c r="L15089" s="1" t="s">
        <v>21550</v>
      </c>
      <c r="M15089" s="3">
        <v>0.5625</v>
      </c>
      <c r="N15089">
        <v>1.1215999999999999</v>
      </c>
      <c r="O15089" s="1" t="s">
        <v>35479</v>
      </c>
      <c r="P15089">
        <v>20000</v>
      </c>
      <c r="Q15089" s="1" t="s">
        <v>97318</v>
      </c>
      <c r="R15089" s="1" t="s">
        <v>97319</v>
      </c>
      <c r="S15089" s="1" t="s">
        <v>97320</v>
      </c>
      <c r="T15089">
        <v>1.1215999999999999</v>
      </c>
    </row>
    <row r="15090" spans="1:20" x14ac:dyDescent="0.2">
      <c r="A15090">
        <v>34</v>
      </c>
      <c r="B15090" s="1" t="s">
        <v>22</v>
      </c>
      <c r="C15090" s="1" t="s">
        <v>23</v>
      </c>
      <c r="D15090" s="1" t="s">
        <v>24</v>
      </c>
      <c r="E15090" s="1" t="s">
        <v>25</v>
      </c>
      <c r="F15090" s="1" t="s">
        <v>26</v>
      </c>
      <c r="G15090" s="1" t="s">
        <v>27</v>
      </c>
      <c r="H15090" s="2">
        <v>43739</v>
      </c>
      <c r="I15090" s="2">
        <v>43830</v>
      </c>
      <c r="J15090" s="2">
        <v>43810</v>
      </c>
      <c r="K15090" s="1" t="s">
        <v>6969</v>
      </c>
      <c r="L15090" s="1" t="s">
        <v>21550</v>
      </c>
      <c r="M15090" s="3">
        <v>0.5625</v>
      </c>
      <c r="N15090">
        <v>1.1336999999999999</v>
      </c>
      <c r="O15090" s="1" t="s">
        <v>35479</v>
      </c>
      <c r="P15090">
        <v>40000</v>
      </c>
      <c r="Q15090" s="1" t="s">
        <v>97318</v>
      </c>
      <c r="R15090" s="1" t="s">
        <v>97319</v>
      </c>
      <c r="S15090" s="1" t="s">
        <v>97320</v>
      </c>
      <c r="T15090">
        <v>1.1336999999999999</v>
      </c>
    </row>
    <row r="15091" spans="1:20" x14ac:dyDescent="0.2">
      <c r="A15091">
        <v>34</v>
      </c>
      <c r="B15091" s="1" t="s">
        <v>22</v>
      </c>
      <c r="C15091" s="1" t="s">
        <v>23</v>
      </c>
      <c r="D15091" s="1" t="s">
        <v>24</v>
      </c>
      <c r="E15091" s="1" t="s">
        <v>25</v>
      </c>
      <c r="F15091" s="1" t="s">
        <v>26</v>
      </c>
      <c r="G15091" s="1" t="s">
        <v>27</v>
      </c>
      <c r="H15091" s="2">
        <v>43739</v>
      </c>
      <c r="I15091" s="2">
        <v>43830</v>
      </c>
      <c r="J15091" s="2">
        <v>43810</v>
      </c>
      <c r="K15091" s="1" t="s">
        <v>6970</v>
      </c>
      <c r="L15091" s="1" t="s">
        <v>21550</v>
      </c>
      <c r="M15091" s="3">
        <v>0.5625</v>
      </c>
      <c r="N15091">
        <v>10.516304999999999</v>
      </c>
      <c r="O15091" s="1" t="s">
        <v>35480</v>
      </c>
      <c r="P15091">
        <v>99844.96</v>
      </c>
      <c r="Q15091" s="1" t="s">
        <v>97318</v>
      </c>
      <c r="R15091" s="1" t="s">
        <v>97319</v>
      </c>
      <c r="S15091" s="1" t="s">
        <v>97320</v>
      </c>
      <c r="T15091">
        <v>10.516304999999999</v>
      </c>
    </row>
    <row r="15092" spans="1:20" x14ac:dyDescent="0.2">
      <c r="A15092">
        <v>34</v>
      </c>
      <c r="B15092" s="1" t="s">
        <v>22</v>
      </c>
      <c r="C15092" s="1" t="s">
        <v>23</v>
      </c>
      <c r="D15092" s="1" t="s">
        <v>24</v>
      </c>
      <c r="E15092" s="1" t="s">
        <v>25</v>
      </c>
      <c r="F15092" s="1" t="s">
        <v>26</v>
      </c>
      <c r="G15092" s="1" t="s">
        <v>27</v>
      </c>
      <c r="H15092" s="2">
        <v>43739</v>
      </c>
      <c r="I15092" s="2">
        <v>43830</v>
      </c>
      <c r="J15092" s="2">
        <v>43810</v>
      </c>
      <c r="K15092" s="1" t="s">
        <v>606</v>
      </c>
      <c r="L15092" s="1" t="s">
        <v>21550</v>
      </c>
      <c r="M15092" s="3">
        <v>0.5625</v>
      </c>
      <c r="N15092">
        <v>1.1181570000000001</v>
      </c>
      <c r="O15092" s="1" t="s">
        <v>35481</v>
      </c>
      <c r="P15092">
        <v>853189.67</v>
      </c>
      <c r="Q15092" s="1" t="s">
        <v>97318</v>
      </c>
      <c r="R15092" s="1" t="s">
        <v>97319</v>
      </c>
      <c r="S15092" s="1" t="s">
        <v>97320</v>
      </c>
      <c r="T15092">
        <v>1.1181570000000001</v>
      </c>
    </row>
    <row r="15093" spans="1:20" x14ac:dyDescent="0.2">
      <c r="A15093">
        <v>34</v>
      </c>
      <c r="B15093" s="1" t="s">
        <v>22</v>
      </c>
      <c r="C15093" s="1" t="s">
        <v>23</v>
      </c>
      <c r="D15093" s="1" t="s">
        <v>24</v>
      </c>
      <c r="E15093" s="1" t="s">
        <v>25</v>
      </c>
      <c r="F15093" s="1" t="s">
        <v>26</v>
      </c>
      <c r="G15093" s="1" t="s">
        <v>27</v>
      </c>
      <c r="H15093" s="2">
        <v>43739</v>
      </c>
      <c r="I15093" s="2">
        <v>43830</v>
      </c>
      <c r="J15093" s="2">
        <v>43810</v>
      </c>
      <c r="K15093" s="1" t="s">
        <v>1186</v>
      </c>
      <c r="L15093" s="1" t="s">
        <v>21550</v>
      </c>
      <c r="M15093" s="3">
        <v>0.5625</v>
      </c>
      <c r="N15093">
        <v>1.1090169999999999</v>
      </c>
      <c r="O15093" s="1" t="s">
        <v>35482</v>
      </c>
      <c r="P15093">
        <v>45084.97</v>
      </c>
      <c r="Q15093" s="1" t="s">
        <v>97318</v>
      </c>
      <c r="R15093" s="1" t="s">
        <v>97319</v>
      </c>
      <c r="S15093" s="1" t="s">
        <v>97320</v>
      </c>
      <c r="T15093">
        <v>1.1090169999999999</v>
      </c>
    </row>
    <row r="15094" spans="1:20" x14ac:dyDescent="0.2">
      <c r="A15094">
        <v>34</v>
      </c>
      <c r="B15094" s="1" t="s">
        <v>22</v>
      </c>
      <c r="C15094" s="1" t="s">
        <v>23</v>
      </c>
      <c r="D15094" s="1" t="s">
        <v>24</v>
      </c>
      <c r="E15094" s="1" t="s">
        <v>25</v>
      </c>
      <c r="F15094" s="1" t="s">
        <v>26</v>
      </c>
      <c r="G15094" s="1" t="s">
        <v>27</v>
      </c>
      <c r="H15094" s="2">
        <v>43739</v>
      </c>
      <c r="I15094" s="2">
        <v>43830</v>
      </c>
      <c r="J15094" s="2">
        <v>43810</v>
      </c>
      <c r="K15094" s="1" t="s">
        <v>6971</v>
      </c>
      <c r="L15094" s="1" t="s">
        <v>21550</v>
      </c>
      <c r="M15094" s="3">
        <v>0.5625</v>
      </c>
      <c r="N15094">
        <v>10.486485</v>
      </c>
      <c r="O15094" s="1" t="s">
        <v>35483</v>
      </c>
      <c r="P15094">
        <v>100128.88</v>
      </c>
      <c r="Q15094" s="1" t="s">
        <v>97318</v>
      </c>
      <c r="R15094" s="1" t="s">
        <v>97319</v>
      </c>
      <c r="S15094" s="1" t="s">
        <v>97320</v>
      </c>
      <c r="T15094">
        <v>10.486485</v>
      </c>
    </row>
    <row r="15095" spans="1:20" x14ac:dyDescent="0.2">
      <c r="A15095">
        <v>34</v>
      </c>
      <c r="B15095" s="1" t="s">
        <v>22</v>
      </c>
      <c r="C15095" s="1" t="s">
        <v>23</v>
      </c>
      <c r="D15095" s="1" t="s">
        <v>24</v>
      </c>
      <c r="E15095" s="1" t="s">
        <v>25</v>
      </c>
      <c r="F15095" s="1" t="s">
        <v>26</v>
      </c>
      <c r="G15095" s="1" t="s">
        <v>27</v>
      </c>
      <c r="H15095" s="2">
        <v>43739</v>
      </c>
      <c r="I15095" s="2">
        <v>43830</v>
      </c>
      <c r="J15095" s="2">
        <v>43810</v>
      </c>
      <c r="K15095" s="1" t="s">
        <v>1916</v>
      </c>
      <c r="L15095" s="1" t="s">
        <v>21550</v>
      </c>
      <c r="M15095" s="3">
        <v>0.5625</v>
      </c>
      <c r="N15095">
        <v>0.84630000000000005</v>
      </c>
      <c r="O15095" s="1" t="s">
        <v>35484</v>
      </c>
      <c r="P15095">
        <v>205600.85</v>
      </c>
      <c r="Q15095" s="1" t="s">
        <v>97318</v>
      </c>
      <c r="R15095" s="1" t="s">
        <v>97319</v>
      </c>
      <c r="S15095" s="1" t="s">
        <v>97320</v>
      </c>
      <c r="T15095">
        <v>0.84630000000000005</v>
      </c>
    </row>
    <row r="15096" spans="1:20" x14ac:dyDescent="0.2">
      <c r="A15096">
        <v>34</v>
      </c>
      <c r="B15096" s="1" t="s">
        <v>22</v>
      </c>
      <c r="C15096" s="1" t="s">
        <v>23</v>
      </c>
      <c r="D15096" s="1" t="s">
        <v>24</v>
      </c>
      <c r="E15096" s="1" t="s">
        <v>25</v>
      </c>
      <c r="F15096" s="1" t="s">
        <v>26</v>
      </c>
      <c r="G15096" s="1" t="s">
        <v>27</v>
      </c>
      <c r="H15096" s="2">
        <v>43739</v>
      </c>
      <c r="I15096" s="2">
        <v>43830</v>
      </c>
      <c r="J15096" s="2">
        <v>43810</v>
      </c>
      <c r="K15096" s="1" t="s">
        <v>6972</v>
      </c>
      <c r="L15096" s="1" t="s">
        <v>21550</v>
      </c>
      <c r="M15096" s="3">
        <v>0.5625</v>
      </c>
      <c r="N15096">
        <v>1.1296999999999999</v>
      </c>
      <c r="O15096" s="1" t="s">
        <v>35479</v>
      </c>
      <c r="P15096">
        <v>40000</v>
      </c>
      <c r="Q15096" s="1" t="s">
        <v>97318</v>
      </c>
      <c r="R15096" s="1" t="s">
        <v>97319</v>
      </c>
      <c r="S15096" s="1" t="s">
        <v>97320</v>
      </c>
      <c r="T15096">
        <v>1.1296999999999999</v>
      </c>
    </row>
    <row r="15097" spans="1:20" x14ac:dyDescent="0.2">
      <c r="A15097">
        <v>34</v>
      </c>
      <c r="B15097" s="1" t="s">
        <v>22</v>
      </c>
      <c r="C15097" s="1" t="s">
        <v>23</v>
      </c>
      <c r="D15097" s="1" t="s">
        <v>24</v>
      </c>
      <c r="E15097" s="1" t="s">
        <v>25</v>
      </c>
      <c r="F15097" s="1" t="s">
        <v>26</v>
      </c>
      <c r="G15097" s="1" t="s">
        <v>27</v>
      </c>
      <c r="H15097" s="2">
        <v>43739</v>
      </c>
      <c r="I15097" s="2">
        <v>43830</v>
      </c>
      <c r="J15097" s="2">
        <v>43810</v>
      </c>
      <c r="K15097" s="1" t="s">
        <v>6973</v>
      </c>
      <c r="L15097" s="1" t="s">
        <v>21550</v>
      </c>
      <c r="M15097" s="3">
        <v>0.5625</v>
      </c>
      <c r="N15097">
        <v>10.498917</v>
      </c>
      <c r="O15097" s="1" t="s">
        <v>35485</v>
      </c>
      <c r="P15097">
        <v>100010.32</v>
      </c>
      <c r="Q15097" s="1" t="s">
        <v>97318</v>
      </c>
      <c r="R15097" s="1" t="s">
        <v>97319</v>
      </c>
      <c r="S15097" s="1" t="s">
        <v>97320</v>
      </c>
      <c r="T15097">
        <v>10.498917</v>
      </c>
    </row>
    <row r="15098" spans="1:20" x14ac:dyDescent="0.2">
      <c r="A15098">
        <v>34</v>
      </c>
      <c r="B15098" s="1" t="s">
        <v>22</v>
      </c>
      <c r="C15098" s="1" t="s">
        <v>23</v>
      </c>
      <c r="D15098" s="1" t="s">
        <v>24</v>
      </c>
      <c r="E15098" s="1" t="s">
        <v>25</v>
      </c>
      <c r="F15098" s="1" t="s">
        <v>26</v>
      </c>
      <c r="G15098" s="1" t="s">
        <v>27</v>
      </c>
      <c r="H15098" s="2">
        <v>43739</v>
      </c>
      <c r="I15098" s="2">
        <v>43830</v>
      </c>
      <c r="J15098" s="2">
        <v>43810</v>
      </c>
      <c r="K15098" s="1" t="s">
        <v>6974</v>
      </c>
      <c r="L15098" s="1" t="s">
        <v>21550</v>
      </c>
      <c r="M15098" s="3">
        <v>0.5625</v>
      </c>
      <c r="N15098">
        <v>1.1319999999999999</v>
      </c>
      <c r="O15098" s="1" t="s">
        <v>35479</v>
      </c>
      <c r="P15098">
        <v>40000</v>
      </c>
      <c r="Q15098" s="1" t="s">
        <v>97318</v>
      </c>
      <c r="R15098" s="1" t="s">
        <v>97319</v>
      </c>
      <c r="S15098" s="1" t="s">
        <v>97320</v>
      </c>
      <c r="T15098">
        <v>1.1319999999999999</v>
      </c>
    </row>
    <row r="15099" spans="1:20" x14ac:dyDescent="0.2">
      <c r="A15099">
        <v>34</v>
      </c>
      <c r="B15099" s="1" t="s">
        <v>22</v>
      </c>
      <c r="C15099" s="1" t="s">
        <v>23</v>
      </c>
      <c r="D15099" s="1" t="s">
        <v>24</v>
      </c>
      <c r="E15099" s="1" t="s">
        <v>25</v>
      </c>
      <c r="F15099" s="1" t="s">
        <v>26</v>
      </c>
      <c r="G15099" s="1" t="s">
        <v>27</v>
      </c>
      <c r="H15099" s="2">
        <v>43739</v>
      </c>
      <c r="I15099" s="2">
        <v>43830</v>
      </c>
      <c r="J15099" s="2">
        <v>43810</v>
      </c>
      <c r="K15099" s="1" t="s">
        <v>3476</v>
      </c>
      <c r="L15099" s="1" t="s">
        <v>21550</v>
      </c>
      <c r="M15099" s="3">
        <v>0.47916666666666669</v>
      </c>
      <c r="N15099">
        <v>1.1249549999999999</v>
      </c>
      <c r="O15099" s="1" t="s">
        <v>35486</v>
      </c>
      <c r="P15099">
        <v>355569.78</v>
      </c>
      <c r="Q15099" s="1" t="s">
        <v>97318</v>
      </c>
      <c r="R15099" s="1" t="s">
        <v>97319</v>
      </c>
      <c r="S15099" s="1" t="s">
        <v>97320</v>
      </c>
      <c r="T15099">
        <v>1.1249549999999999</v>
      </c>
    </row>
    <row r="15100" spans="1:20" x14ac:dyDescent="0.2">
      <c r="A15100">
        <v>34</v>
      </c>
      <c r="B15100" s="1" t="s">
        <v>22</v>
      </c>
      <c r="C15100" s="1" t="s">
        <v>23</v>
      </c>
      <c r="D15100" s="1" t="s">
        <v>24</v>
      </c>
      <c r="E15100" s="1" t="s">
        <v>25</v>
      </c>
      <c r="F15100" s="1" t="s">
        <v>26</v>
      </c>
      <c r="G15100" s="1" t="s">
        <v>27</v>
      </c>
      <c r="H15100" s="2">
        <v>43739</v>
      </c>
      <c r="I15100" s="2">
        <v>43830</v>
      </c>
      <c r="J15100" s="2">
        <v>43810</v>
      </c>
      <c r="K15100" s="1" t="s">
        <v>3476</v>
      </c>
      <c r="L15100" s="1" t="s">
        <v>21550</v>
      </c>
      <c r="M15100" s="3">
        <v>0.5625</v>
      </c>
      <c r="N15100">
        <v>1.1259999999999999</v>
      </c>
      <c r="O15100" s="1" t="s">
        <v>35479</v>
      </c>
      <c r="P15100">
        <v>40000</v>
      </c>
      <c r="Q15100" s="1" t="s">
        <v>97318</v>
      </c>
      <c r="R15100" s="1" t="s">
        <v>97319</v>
      </c>
      <c r="S15100" s="1" t="s">
        <v>97320</v>
      </c>
      <c r="T15100">
        <v>1.1259999999999999</v>
      </c>
    </row>
    <row r="15101" spans="1:20" x14ac:dyDescent="0.2">
      <c r="A15101">
        <v>34</v>
      </c>
      <c r="B15101" s="1" t="s">
        <v>22</v>
      </c>
      <c r="C15101" s="1" t="s">
        <v>23</v>
      </c>
      <c r="D15101" s="1" t="s">
        <v>24</v>
      </c>
      <c r="E15101" s="1" t="s">
        <v>25</v>
      </c>
      <c r="F15101" s="1" t="s">
        <v>26</v>
      </c>
      <c r="G15101" s="1" t="s">
        <v>27</v>
      </c>
      <c r="H15101" s="2">
        <v>43739</v>
      </c>
      <c r="I15101" s="2">
        <v>43830</v>
      </c>
      <c r="J15101" s="2">
        <v>43810</v>
      </c>
      <c r="K15101" s="1" t="s">
        <v>6975</v>
      </c>
      <c r="L15101" s="1" t="s">
        <v>21550</v>
      </c>
      <c r="M15101" s="3">
        <v>0.5625</v>
      </c>
      <c r="N15101">
        <v>331.11439999999999</v>
      </c>
      <c r="O15101" s="1" t="s">
        <v>35487</v>
      </c>
      <c r="P15101">
        <v>200000</v>
      </c>
      <c r="Q15101" s="1" t="s">
        <v>97318</v>
      </c>
      <c r="R15101" s="1" t="s">
        <v>97319</v>
      </c>
      <c r="S15101" s="1" t="s">
        <v>97320</v>
      </c>
      <c r="T15101">
        <v>331.11439999999999</v>
      </c>
    </row>
    <row r="15102" spans="1:20" x14ac:dyDescent="0.2">
      <c r="A15102">
        <v>34</v>
      </c>
      <c r="B15102" s="1" t="s">
        <v>22</v>
      </c>
      <c r="C15102" s="1" t="s">
        <v>23</v>
      </c>
      <c r="D15102" s="1" t="s">
        <v>24</v>
      </c>
      <c r="E15102" s="1" t="s">
        <v>25</v>
      </c>
      <c r="F15102" s="1" t="s">
        <v>26</v>
      </c>
      <c r="G15102" s="1" t="s">
        <v>27</v>
      </c>
      <c r="H15102" s="2">
        <v>43739</v>
      </c>
      <c r="I15102" s="2">
        <v>43830</v>
      </c>
      <c r="J15102" s="2">
        <v>43810</v>
      </c>
      <c r="K15102" s="1" t="s">
        <v>5647</v>
      </c>
      <c r="L15102" s="1" t="s">
        <v>21550</v>
      </c>
      <c r="M15102" s="3">
        <v>0.47916666666666669</v>
      </c>
      <c r="N15102">
        <v>0.84319999999999995</v>
      </c>
      <c r="O15102" s="1" t="s">
        <v>35488</v>
      </c>
      <c r="P15102">
        <v>4743833.0199999996</v>
      </c>
      <c r="Q15102" s="1" t="s">
        <v>97318</v>
      </c>
      <c r="R15102" s="1" t="s">
        <v>97319</v>
      </c>
      <c r="S15102" s="1" t="s">
        <v>97320</v>
      </c>
      <c r="T15102">
        <v>0.84319999999999995</v>
      </c>
    </row>
    <row r="15103" spans="1:20" x14ac:dyDescent="0.2">
      <c r="A15103">
        <v>34</v>
      </c>
      <c r="B15103" s="1" t="s">
        <v>22</v>
      </c>
      <c r="C15103" s="1" t="s">
        <v>23</v>
      </c>
      <c r="D15103" s="1" t="s">
        <v>24</v>
      </c>
      <c r="E15103" s="1" t="s">
        <v>25</v>
      </c>
      <c r="F15103" s="1" t="s">
        <v>26</v>
      </c>
      <c r="G15103" s="1" t="s">
        <v>27</v>
      </c>
      <c r="H15103" s="2">
        <v>43739</v>
      </c>
      <c r="I15103" s="2">
        <v>43830</v>
      </c>
      <c r="J15103" s="2">
        <v>43810</v>
      </c>
      <c r="K15103" s="1" t="s">
        <v>5647</v>
      </c>
      <c r="L15103" s="1" t="s">
        <v>21550</v>
      </c>
      <c r="M15103" s="3">
        <v>0.5625</v>
      </c>
      <c r="N15103">
        <v>0.8417</v>
      </c>
      <c r="O15103" s="1" t="s">
        <v>35489</v>
      </c>
      <c r="P15103">
        <v>316897.94</v>
      </c>
      <c r="Q15103" s="1" t="s">
        <v>97318</v>
      </c>
      <c r="R15103" s="1" t="s">
        <v>97319</v>
      </c>
      <c r="S15103" s="1" t="s">
        <v>97320</v>
      </c>
      <c r="T15103">
        <v>0.8417</v>
      </c>
    </row>
    <row r="15104" spans="1:20" x14ac:dyDescent="0.2">
      <c r="A15104">
        <v>34</v>
      </c>
      <c r="B15104" s="1" t="s">
        <v>22</v>
      </c>
      <c r="C15104" s="1" t="s">
        <v>23</v>
      </c>
      <c r="D15104" s="1" t="s">
        <v>24</v>
      </c>
      <c r="E15104" s="1" t="s">
        <v>25</v>
      </c>
      <c r="F15104" s="1" t="s">
        <v>26</v>
      </c>
      <c r="G15104" s="1" t="s">
        <v>27</v>
      </c>
      <c r="H15104" s="2">
        <v>43739</v>
      </c>
      <c r="I15104" s="2">
        <v>43830</v>
      </c>
      <c r="J15104" s="2">
        <v>43810</v>
      </c>
      <c r="K15104" s="1" t="s">
        <v>2070</v>
      </c>
      <c r="L15104" s="1" t="s">
        <v>21550</v>
      </c>
      <c r="M15104" s="3">
        <v>0.5625</v>
      </c>
      <c r="N15104">
        <v>0.84747700000000004</v>
      </c>
      <c r="O15104" s="1" t="s">
        <v>35490</v>
      </c>
      <c r="P15104">
        <v>69618.41</v>
      </c>
      <c r="Q15104" s="1" t="s">
        <v>97318</v>
      </c>
      <c r="R15104" s="1" t="s">
        <v>97319</v>
      </c>
      <c r="S15104" s="1" t="s">
        <v>97320</v>
      </c>
      <c r="T15104">
        <v>0.84747700000000004</v>
      </c>
    </row>
    <row r="15105" spans="1:20" x14ac:dyDescent="0.2">
      <c r="A15105">
        <v>34</v>
      </c>
      <c r="B15105" s="1" t="s">
        <v>22</v>
      </c>
      <c r="C15105" s="1" t="s">
        <v>23</v>
      </c>
      <c r="D15105" s="1" t="s">
        <v>24</v>
      </c>
      <c r="E15105" s="1" t="s">
        <v>25</v>
      </c>
      <c r="F15105" s="1" t="s">
        <v>26</v>
      </c>
      <c r="G15105" s="1" t="s">
        <v>27</v>
      </c>
      <c r="H15105" s="2">
        <v>43739</v>
      </c>
      <c r="I15105" s="2">
        <v>43830</v>
      </c>
      <c r="J15105" s="2">
        <v>43810</v>
      </c>
      <c r="K15105" s="1" t="s">
        <v>6976</v>
      </c>
      <c r="L15105" s="1" t="s">
        <v>21550</v>
      </c>
      <c r="M15105" s="3">
        <v>0.5625</v>
      </c>
      <c r="N15105">
        <v>0.84560000000000002</v>
      </c>
      <c r="O15105" s="1" t="s">
        <v>35491</v>
      </c>
      <c r="P15105">
        <v>354777.67</v>
      </c>
      <c r="Q15105" s="1" t="s">
        <v>97318</v>
      </c>
      <c r="R15105" s="1" t="s">
        <v>97319</v>
      </c>
      <c r="S15105" s="1" t="s">
        <v>97320</v>
      </c>
      <c r="T15105">
        <v>0.84560000000000002</v>
      </c>
    </row>
    <row r="15106" spans="1:20" x14ac:dyDescent="0.2">
      <c r="A15106">
        <v>34</v>
      </c>
      <c r="B15106" s="1" t="s">
        <v>22</v>
      </c>
      <c r="C15106" s="1" t="s">
        <v>23</v>
      </c>
      <c r="D15106" s="1" t="s">
        <v>24</v>
      </c>
      <c r="E15106" s="1" t="s">
        <v>25</v>
      </c>
      <c r="F15106" s="1" t="s">
        <v>26</v>
      </c>
      <c r="G15106" s="1" t="s">
        <v>27</v>
      </c>
      <c r="H15106" s="2">
        <v>43739</v>
      </c>
      <c r="I15106" s="2">
        <v>43830</v>
      </c>
      <c r="J15106" s="2">
        <v>43810</v>
      </c>
      <c r="K15106" s="1" t="s">
        <v>6977</v>
      </c>
      <c r="L15106" s="1" t="s">
        <v>21550</v>
      </c>
      <c r="M15106" s="3">
        <v>0.5625</v>
      </c>
      <c r="N15106">
        <v>10.504341999999999</v>
      </c>
      <c r="O15106" s="1" t="s">
        <v>35492</v>
      </c>
      <c r="P15106">
        <v>99958.66</v>
      </c>
      <c r="Q15106" s="1" t="s">
        <v>97318</v>
      </c>
      <c r="R15106" s="1" t="s">
        <v>97319</v>
      </c>
      <c r="S15106" s="1" t="s">
        <v>97320</v>
      </c>
      <c r="T15106">
        <v>10.504341999999999</v>
      </c>
    </row>
    <row r="15107" spans="1:20" x14ac:dyDescent="0.2">
      <c r="A15107">
        <v>34</v>
      </c>
      <c r="B15107" s="1" t="s">
        <v>22</v>
      </c>
      <c r="C15107" s="1" t="s">
        <v>23</v>
      </c>
      <c r="D15107" s="1" t="s">
        <v>24</v>
      </c>
      <c r="E15107" s="1" t="s">
        <v>25</v>
      </c>
      <c r="F15107" s="1" t="s">
        <v>26</v>
      </c>
      <c r="G15107" s="1" t="s">
        <v>27</v>
      </c>
      <c r="H15107" s="2">
        <v>43739</v>
      </c>
      <c r="I15107" s="2">
        <v>43830</v>
      </c>
      <c r="J15107" s="2">
        <v>43810</v>
      </c>
      <c r="K15107" s="1" t="s">
        <v>6978</v>
      </c>
      <c r="L15107" s="1" t="s">
        <v>21550</v>
      </c>
      <c r="M15107" s="3">
        <v>0.5625</v>
      </c>
      <c r="N15107">
        <v>1.1416999999999999</v>
      </c>
      <c r="O15107" s="1" t="s">
        <v>35479</v>
      </c>
      <c r="P15107">
        <v>20000</v>
      </c>
      <c r="Q15107" s="1" t="s">
        <v>97318</v>
      </c>
      <c r="R15107" s="1" t="s">
        <v>97319</v>
      </c>
      <c r="S15107" s="1" t="s">
        <v>97320</v>
      </c>
      <c r="T15107">
        <v>1.1416999999999999</v>
      </c>
    </row>
    <row r="15108" spans="1:20" x14ac:dyDescent="0.2">
      <c r="A15108">
        <v>34</v>
      </c>
      <c r="B15108" s="1" t="s">
        <v>22</v>
      </c>
      <c r="C15108" s="1" t="s">
        <v>23</v>
      </c>
      <c r="D15108" s="1" t="s">
        <v>24</v>
      </c>
      <c r="E15108" s="1" t="s">
        <v>25</v>
      </c>
      <c r="F15108" s="1" t="s">
        <v>26</v>
      </c>
      <c r="G15108" s="1" t="s">
        <v>27</v>
      </c>
      <c r="H15108" s="2">
        <v>43739</v>
      </c>
      <c r="I15108" s="2">
        <v>43830</v>
      </c>
      <c r="J15108" s="2">
        <v>43810</v>
      </c>
      <c r="K15108" s="1" t="s">
        <v>789</v>
      </c>
      <c r="L15108" s="1" t="s">
        <v>21550</v>
      </c>
      <c r="M15108" s="3">
        <v>0.5625</v>
      </c>
      <c r="N15108">
        <v>1.1164000000000001</v>
      </c>
      <c r="O15108" s="1" t="s">
        <v>35493</v>
      </c>
      <c r="P15108">
        <v>12486.56</v>
      </c>
      <c r="Q15108" s="1" t="s">
        <v>97318</v>
      </c>
      <c r="R15108" s="1" t="s">
        <v>97319</v>
      </c>
      <c r="S15108" s="1" t="s">
        <v>97320</v>
      </c>
      <c r="T15108">
        <v>1.1164000000000001</v>
      </c>
    </row>
    <row r="15109" spans="1:20" x14ac:dyDescent="0.2">
      <c r="A15109">
        <v>34</v>
      </c>
      <c r="B15109" s="1" t="s">
        <v>22</v>
      </c>
      <c r="C15109" s="1" t="s">
        <v>23</v>
      </c>
      <c r="D15109" s="1" t="s">
        <v>24</v>
      </c>
      <c r="E15109" s="1" t="s">
        <v>25</v>
      </c>
      <c r="F15109" s="1" t="s">
        <v>26</v>
      </c>
      <c r="G15109" s="1" t="s">
        <v>27</v>
      </c>
      <c r="H15109" s="2">
        <v>43739</v>
      </c>
      <c r="I15109" s="2">
        <v>43830</v>
      </c>
      <c r="J15109" s="2">
        <v>43810</v>
      </c>
      <c r="K15109" s="1" t="s">
        <v>6979</v>
      </c>
      <c r="L15109" s="1" t="s">
        <v>21550</v>
      </c>
      <c r="M15109" s="3">
        <v>0.5625</v>
      </c>
      <c r="N15109">
        <v>1.1357999999999999</v>
      </c>
      <c r="O15109" s="1" t="s">
        <v>35479</v>
      </c>
      <c r="P15109">
        <v>40000</v>
      </c>
      <c r="Q15109" s="1" t="s">
        <v>97318</v>
      </c>
      <c r="R15109" s="1" t="s">
        <v>97319</v>
      </c>
      <c r="S15109" s="1" t="s">
        <v>97320</v>
      </c>
      <c r="T15109">
        <v>1.1357999999999999</v>
      </c>
    </row>
    <row r="15110" spans="1:20" x14ac:dyDescent="0.2">
      <c r="A15110">
        <v>34</v>
      </c>
      <c r="B15110" s="1" t="s">
        <v>22</v>
      </c>
      <c r="C15110" s="1" t="s">
        <v>23</v>
      </c>
      <c r="D15110" s="1" t="s">
        <v>24</v>
      </c>
      <c r="E15110" s="1" t="s">
        <v>25</v>
      </c>
      <c r="F15110" s="1" t="s">
        <v>26</v>
      </c>
      <c r="G15110" s="1" t="s">
        <v>27</v>
      </c>
      <c r="H15110" s="2">
        <v>43739</v>
      </c>
      <c r="I15110" s="2">
        <v>43830</v>
      </c>
      <c r="J15110" s="2">
        <v>43810</v>
      </c>
      <c r="K15110" s="1" t="s">
        <v>3796</v>
      </c>
      <c r="L15110" s="1" t="s">
        <v>21550</v>
      </c>
      <c r="M15110" s="3">
        <v>0.5625</v>
      </c>
      <c r="N15110">
        <v>1.115</v>
      </c>
      <c r="O15110" s="1" t="s">
        <v>35493</v>
      </c>
      <c r="P15110">
        <v>12502.24</v>
      </c>
      <c r="Q15110" s="1" t="s">
        <v>97318</v>
      </c>
      <c r="R15110" s="1" t="s">
        <v>97319</v>
      </c>
      <c r="S15110" s="1" t="s">
        <v>97320</v>
      </c>
      <c r="T15110">
        <v>1.115</v>
      </c>
    </row>
    <row r="15111" spans="1:20" x14ac:dyDescent="0.2">
      <c r="A15111">
        <v>34</v>
      </c>
      <c r="B15111" s="1" t="s">
        <v>22</v>
      </c>
      <c r="C15111" s="1" t="s">
        <v>23</v>
      </c>
      <c r="D15111" s="1" t="s">
        <v>24</v>
      </c>
      <c r="E15111" s="1" t="s">
        <v>25</v>
      </c>
      <c r="F15111" s="1" t="s">
        <v>26</v>
      </c>
      <c r="G15111" s="1" t="s">
        <v>27</v>
      </c>
      <c r="H15111" s="2">
        <v>43739</v>
      </c>
      <c r="I15111" s="2">
        <v>43830</v>
      </c>
      <c r="J15111" s="2">
        <v>43810</v>
      </c>
      <c r="K15111" s="1" t="s">
        <v>1964</v>
      </c>
      <c r="L15111" s="1" t="s">
        <v>21550</v>
      </c>
      <c r="M15111" s="3">
        <v>0.5625</v>
      </c>
      <c r="N15111">
        <v>1.1173999999999999</v>
      </c>
      <c r="O15111" s="1" t="s">
        <v>35493</v>
      </c>
      <c r="P15111">
        <v>12475.39</v>
      </c>
      <c r="Q15111" s="1" t="s">
        <v>97318</v>
      </c>
      <c r="R15111" s="1" t="s">
        <v>97319</v>
      </c>
      <c r="S15111" s="1" t="s">
        <v>97320</v>
      </c>
      <c r="T15111">
        <v>1.1173999999999999</v>
      </c>
    </row>
    <row r="15112" spans="1:20" x14ac:dyDescent="0.2">
      <c r="A15112">
        <v>34</v>
      </c>
      <c r="B15112" s="1" t="s">
        <v>22</v>
      </c>
      <c r="C15112" s="1" t="s">
        <v>23</v>
      </c>
      <c r="D15112" s="1" t="s">
        <v>24</v>
      </c>
      <c r="E15112" s="1" t="s">
        <v>25</v>
      </c>
      <c r="F15112" s="1" t="s">
        <v>26</v>
      </c>
      <c r="G15112" s="1" t="s">
        <v>27</v>
      </c>
      <c r="H15112" s="2">
        <v>43739</v>
      </c>
      <c r="I15112" s="2">
        <v>43830</v>
      </c>
      <c r="J15112" s="2">
        <v>43810</v>
      </c>
      <c r="K15112" s="1" t="s">
        <v>6980</v>
      </c>
      <c r="L15112" s="1" t="s">
        <v>21550</v>
      </c>
      <c r="M15112" s="3">
        <v>0.5625</v>
      </c>
      <c r="N15112">
        <v>1.1379999999999999</v>
      </c>
      <c r="O15112" s="1" t="s">
        <v>35479</v>
      </c>
      <c r="P15112">
        <v>40000</v>
      </c>
      <c r="Q15112" s="1" t="s">
        <v>97318</v>
      </c>
      <c r="R15112" s="1" t="s">
        <v>97319</v>
      </c>
      <c r="S15112" s="1" t="s">
        <v>97320</v>
      </c>
      <c r="T15112">
        <v>1.1379999999999999</v>
      </c>
    </row>
    <row r="15113" spans="1:20" x14ac:dyDescent="0.2">
      <c r="A15113">
        <v>34</v>
      </c>
      <c r="B15113" s="1" t="s">
        <v>22</v>
      </c>
      <c r="C15113" s="1" t="s">
        <v>23</v>
      </c>
      <c r="D15113" s="1" t="s">
        <v>24</v>
      </c>
      <c r="E15113" s="1" t="s">
        <v>25</v>
      </c>
      <c r="F15113" s="1" t="s">
        <v>26</v>
      </c>
      <c r="G15113" s="1" t="s">
        <v>27</v>
      </c>
      <c r="H15113" s="2">
        <v>43739</v>
      </c>
      <c r="I15113" s="2">
        <v>43830</v>
      </c>
      <c r="J15113" s="2">
        <v>43810</v>
      </c>
      <c r="K15113" s="1" t="s">
        <v>2696</v>
      </c>
      <c r="L15113" s="1" t="s">
        <v>21550</v>
      </c>
      <c r="M15113" s="3">
        <v>0.5625</v>
      </c>
      <c r="N15113">
        <v>1.1495</v>
      </c>
      <c r="O15113" s="1" t="s">
        <v>35494</v>
      </c>
      <c r="P15113">
        <v>19000</v>
      </c>
      <c r="Q15113" s="1" t="s">
        <v>97318</v>
      </c>
      <c r="R15113" s="1" t="s">
        <v>97319</v>
      </c>
      <c r="S15113" s="1" t="s">
        <v>97320</v>
      </c>
      <c r="T15113">
        <v>1.1495</v>
      </c>
    </row>
    <row r="15114" spans="1:20" x14ac:dyDescent="0.2">
      <c r="A15114">
        <v>34</v>
      </c>
      <c r="B15114" s="1" t="s">
        <v>22</v>
      </c>
      <c r="C15114" s="1" t="s">
        <v>23</v>
      </c>
      <c r="D15114" s="1" t="s">
        <v>24</v>
      </c>
      <c r="E15114" s="1" t="s">
        <v>25</v>
      </c>
      <c r="F15114" s="1" t="s">
        <v>26</v>
      </c>
      <c r="G15114" s="1" t="s">
        <v>27</v>
      </c>
      <c r="H15114" s="2">
        <v>43739</v>
      </c>
      <c r="I15114" s="2">
        <v>43830</v>
      </c>
      <c r="J15114" s="2">
        <v>43810</v>
      </c>
      <c r="K15114" s="1" t="s">
        <v>489</v>
      </c>
      <c r="L15114" s="1" t="s">
        <v>21550</v>
      </c>
      <c r="M15114" s="3">
        <v>0.5625</v>
      </c>
      <c r="N15114">
        <v>1.1104000000000001</v>
      </c>
      <c r="O15114" s="1" t="s">
        <v>35493</v>
      </c>
      <c r="P15114">
        <v>23602.31</v>
      </c>
      <c r="Q15114" s="1" t="s">
        <v>97318</v>
      </c>
      <c r="R15114" s="1" t="s">
        <v>97319</v>
      </c>
      <c r="S15114" s="1" t="s">
        <v>97320</v>
      </c>
      <c r="T15114">
        <v>1.1104000000000001</v>
      </c>
    </row>
    <row r="15115" spans="1:20" x14ac:dyDescent="0.2">
      <c r="A15115">
        <v>34</v>
      </c>
      <c r="B15115" s="1" t="s">
        <v>22</v>
      </c>
      <c r="C15115" s="1" t="s">
        <v>23</v>
      </c>
      <c r="D15115" s="1" t="s">
        <v>24</v>
      </c>
      <c r="E15115" s="1" t="s">
        <v>25</v>
      </c>
      <c r="F15115" s="1" t="s">
        <v>26</v>
      </c>
      <c r="G15115" s="1" t="s">
        <v>27</v>
      </c>
      <c r="H15115" s="2">
        <v>43739</v>
      </c>
      <c r="I15115" s="2">
        <v>43830</v>
      </c>
      <c r="J15115" s="2">
        <v>43810</v>
      </c>
      <c r="K15115" s="1" t="s">
        <v>491</v>
      </c>
      <c r="L15115" s="1" t="s">
        <v>21550</v>
      </c>
      <c r="M15115" s="3">
        <v>0.5625</v>
      </c>
      <c r="N15115">
        <v>1.1096999999999999</v>
      </c>
      <c r="O15115" s="1" t="s">
        <v>35493</v>
      </c>
      <c r="P15115">
        <v>38496.89</v>
      </c>
      <c r="Q15115" s="1" t="s">
        <v>97318</v>
      </c>
      <c r="R15115" s="1" t="s">
        <v>97319</v>
      </c>
      <c r="S15115" s="1" t="s">
        <v>97320</v>
      </c>
      <c r="T15115">
        <v>1.1096999999999999</v>
      </c>
    </row>
    <row r="15116" spans="1:20" x14ac:dyDescent="0.2">
      <c r="A15116">
        <v>34</v>
      </c>
      <c r="B15116" s="1" t="s">
        <v>22</v>
      </c>
      <c r="C15116" s="1" t="s">
        <v>23</v>
      </c>
      <c r="D15116" s="1" t="s">
        <v>24</v>
      </c>
      <c r="E15116" s="1" t="s">
        <v>25</v>
      </c>
      <c r="F15116" s="1" t="s">
        <v>26</v>
      </c>
      <c r="G15116" s="1" t="s">
        <v>27</v>
      </c>
      <c r="H15116" s="2">
        <v>43739</v>
      </c>
      <c r="I15116" s="2">
        <v>43830</v>
      </c>
      <c r="J15116" s="2">
        <v>43810</v>
      </c>
      <c r="K15116" s="1" t="s">
        <v>6981</v>
      </c>
      <c r="L15116" s="1" t="s">
        <v>21550</v>
      </c>
      <c r="M15116" s="3">
        <v>0.5625</v>
      </c>
      <c r="N15116">
        <v>10.480198</v>
      </c>
      <c r="O15116" s="1" t="s">
        <v>35495</v>
      </c>
      <c r="P15116">
        <v>100188.95</v>
      </c>
      <c r="Q15116" s="1" t="s">
        <v>97318</v>
      </c>
      <c r="R15116" s="1" t="s">
        <v>97319</v>
      </c>
      <c r="S15116" s="1" t="s">
        <v>97320</v>
      </c>
      <c r="T15116">
        <v>10.480198</v>
      </c>
    </row>
    <row r="15117" spans="1:20" x14ac:dyDescent="0.2">
      <c r="A15117">
        <v>34</v>
      </c>
      <c r="B15117" s="1" t="s">
        <v>22</v>
      </c>
      <c r="C15117" s="1" t="s">
        <v>23</v>
      </c>
      <c r="D15117" s="1" t="s">
        <v>24</v>
      </c>
      <c r="E15117" s="1" t="s">
        <v>25</v>
      </c>
      <c r="F15117" s="1" t="s">
        <v>26</v>
      </c>
      <c r="G15117" s="1" t="s">
        <v>27</v>
      </c>
      <c r="H15117" s="2">
        <v>43739</v>
      </c>
      <c r="I15117" s="2">
        <v>43830</v>
      </c>
      <c r="J15117" s="2">
        <v>43810</v>
      </c>
      <c r="K15117" s="1" t="s">
        <v>2015</v>
      </c>
      <c r="L15117" s="1" t="s">
        <v>21550</v>
      </c>
      <c r="M15117" s="3">
        <v>0.5625</v>
      </c>
      <c r="N15117">
        <v>1.1193</v>
      </c>
      <c r="O15117" s="1" t="s">
        <v>35493</v>
      </c>
      <c r="P15117">
        <v>12454.21</v>
      </c>
      <c r="Q15117" s="1" t="s">
        <v>97318</v>
      </c>
      <c r="R15117" s="1" t="s">
        <v>97319</v>
      </c>
      <c r="S15117" s="1" t="s">
        <v>97320</v>
      </c>
      <c r="T15117">
        <v>1.1193</v>
      </c>
    </row>
    <row r="15118" spans="1:20" x14ac:dyDescent="0.2">
      <c r="A15118">
        <v>34</v>
      </c>
      <c r="B15118" s="1" t="s">
        <v>22</v>
      </c>
      <c r="C15118" s="1" t="s">
        <v>23</v>
      </c>
      <c r="D15118" s="1" t="s">
        <v>24</v>
      </c>
      <c r="E15118" s="1" t="s">
        <v>25</v>
      </c>
      <c r="F15118" s="1" t="s">
        <v>26</v>
      </c>
      <c r="G15118" s="1" t="s">
        <v>27</v>
      </c>
      <c r="H15118" s="2">
        <v>43739</v>
      </c>
      <c r="I15118" s="2">
        <v>43830</v>
      </c>
      <c r="J15118" s="2">
        <v>43810</v>
      </c>
      <c r="K15118" s="1" t="s">
        <v>2854</v>
      </c>
      <c r="L15118" s="1" t="s">
        <v>21550</v>
      </c>
      <c r="M15118" s="3">
        <v>0.5625</v>
      </c>
      <c r="N15118">
        <v>1.1267640000000001</v>
      </c>
      <c r="O15118" s="1" t="s">
        <v>35496</v>
      </c>
      <c r="P15118">
        <v>1132224.67</v>
      </c>
      <c r="Q15118" s="1" t="s">
        <v>97318</v>
      </c>
      <c r="R15118" s="1" t="s">
        <v>97319</v>
      </c>
      <c r="S15118" s="1" t="s">
        <v>97320</v>
      </c>
      <c r="T15118">
        <v>1.1267640000000001</v>
      </c>
    </row>
    <row r="15119" spans="1:20" x14ac:dyDescent="0.2">
      <c r="A15119">
        <v>34</v>
      </c>
      <c r="B15119" s="1" t="s">
        <v>22</v>
      </c>
      <c r="C15119" s="1" t="s">
        <v>23</v>
      </c>
      <c r="D15119" s="1" t="s">
        <v>24</v>
      </c>
      <c r="E15119" s="1" t="s">
        <v>25</v>
      </c>
      <c r="F15119" s="1" t="s">
        <v>26</v>
      </c>
      <c r="G15119" s="1" t="s">
        <v>27</v>
      </c>
      <c r="H15119" s="2">
        <v>43739</v>
      </c>
      <c r="I15119" s="2">
        <v>43830</v>
      </c>
      <c r="J15119" s="2">
        <v>43810</v>
      </c>
      <c r="K15119" s="1" t="s">
        <v>6982</v>
      </c>
      <c r="L15119" s="1" t="s">
        <v>21550</v>
      </c>
      <c r="M15119" s="3">
        <v>0.5625</v>
      </c>
      <c r="N15119">
        <v>6.7718E-2</v>
      </c>
      <c r="O15119" s="1" t="s">
        <v>35497</v>
      </c>
      <c r="P15119">
        <v>90704.850181999995</v>
      </c>
      <c r="Q15119" s="1" t="s">
        <v>97318</v>
      </c>
      <c r="R15119" s="1" t="s">
        <v>97319</v>
      </c>
      <c r="S15119" s="1" t="s">
        <v>97320</v>
      </c>
      <c r="T15119">
        <v>6.7718E-2</v>
      </c>
    </row>
    <row r="15120" spans="1:20" x14ac:dyDescent="0.2">
      <c r="A15120">
        <v>34</v>
      </c>
      <c r="B15120" s="1" t="s">
        <v>22</v>
      </c>
      <c r="C15120" s="1" t="s">
        <v>23</v>
      </c>
      <c r="D15120" s="1" t="s">
        <v>24</v>
      </c>
      <c r="E15120" s="1" t="s">
        <v>25</v>
      </c>
      <c r="F15120" s="1" t="s">
        <v>26</v>
      </c>
      <c r="G15120" s="1" t="s">
        <v>27</v>
      </c>
      <c r="H15120" s="2">
        <v>43739</v>
      </c>
      <c r="I15120" s="2">
        <v>43830</v>
      </c>
      <c r="J15120" s="2">
        <v>43810</v>
      </c>
      <c r="K15120" s="1" t="s">
        <v>6983</v>
      </c>
      <c r="L15120" s="1" t="s">
        <v>21550</v>
      </c>
      <c r="M15120" s="3">
        <v>0.5625</v>
      </c>
      <c r="N15120">
        <v>1.1276999999999999</v>
      </c>
      <c r="O15120" s="1" t="s">
        <v>35479</v>
      </c>
      <c r="P15120">
        <v>40000</v>
      </c>
      <c r="Q15120" s="1" t="s">
        <v>97318</v>
      </c>
      <c r="R15120" s="1" t="s">
        <v>97319</v>
      </c>
      <c r="S15120" s="1" t="s">
        <v>97320</v>
      </c>
      <c r="T15120">
        <v>1.1276999999999999</v>
      </c>
    </row>
    <row r="15121" spans="1:20" x14ac:dyDescent="0.2">
      <c r="A15121">
        <v>34</v>
      </c>
      <c r="B15121" s="1" t="s">
        <v>22</v>
      </c>
      <c r="C15121" s="1" t="s">
        <v>23</v>
      </c>
      <c r="D15121" s="1" t="s">
        <v>24</v>
      </c>
      <c r="E15121" s="1" t="s">
        <v>25</v>
      </c>
      <c r="F15121" s="1" t="s">
        <v>26</v>
      </c>
      <c r="G15121" s="1" t="s">
        <v>27</v>
      </c>
      <c r="H15121" s="2">
        <v>43739</v>
      </c>
      <c r="I15121" s="2">
        <v>43830</v>
      </c>
      <c r="J15121" s="2">
        <v>43810</v>
      </c>
      <c r="K15121" s="1" t="s">
        <v>6984</v>
      </c>
      <c r="L15121" s="1" t="s">
        <v>21550</v>
      </c>
      <c r="M15121" s="3">
        <v>0.5625</v>
      </c>
      <c r="N15121">
        <v>1.1236999999999999</v>
      </c>
      <c r="O15121" s="1" t="s">
        <v>35479</v>
      </c>
      <c r="P15121">
        <v>40000</v>
      </c>
      <c r="Q15121" s="1" t="s">
        <v>97318</v>
      </c>
      <c r="R15121" s="1" t="s">
        <v>97319</v>
      </c>
      <c r="S15121" s="1" t="s">
        <v>97320</v>
      </c>
      <c r="T15121">
        <v>1.1236999999999999</v>
      </c>
    </row>
    <row r="15122" spans="1:20" x14ac:dyDescent="0.2">
      <c r="A15122">
        <v>34</v>
      </c>
      <c r="B15122" s="1" t="s">
        <v>22</v>
      </c>
      <c r="C15122" s="1" t="s">
        <v>23</v>
      </c>
      <c r="D15122" s="1" t="s">
        <v>24</v>
      </c>
      <c r="E15122" s="1" t="s">
        <v>25</v>
      </c>
      <c r="F15122" s="1" t="s">
        <v>26</v>
      </c>
      <c r="G15122" s="1" t="s">
        <v>27</v>
      </c>
      <c r="H15122" s="2">
        <v>43739</v>
      </c>
      <c r="I15122" s="2">
        <v>43830</v>
      </c>
      <c r="J15122" s="2">
        <v>43810</v>
      </c>
      <c r="K15122" s="1" t="s">
        <v>627</v>
      </c>
      <c r="L15122" s="1" t="s">
        <v>21550</v>
      </c>
      <c r="M15122" s="3">
        <v>0.5625</v>
      </c>
      <c r="N15122">
        <v>1.1122190000000001</v>
      </c>
      <c r="O15122" s="1" t="s">
        <v>35498</v>
      </c>
      <c r="P15122">
        <v>1618385.58</v>
      </c>
      <c r="Q15122" s="1" t="s">
        <v>97318</v>
      </c>
      <c r="R15122" s="1" t="s">
        <v>97319</v>
      </c>
      <c r="S15122" s="1" t="s">
        <v>97320</v>
      </c>
      <c r="T15122">
        <v>1.1122190000000001</v>
      </c>
    </row>
    <row r="15123" spans="1:20" x14ac:dyDescent="0.2">
      <c r="A15123">
        <v>34</v>
      </c>
      <c r="B15123" s="1" t="s">
        <v>22</v>
      </c>
      <c r="C15123" s="1" t="s">
        <v>23</v>
      </c>
      <c r="D15123" s="1" t="s">
        <v>24</v>
      </c>
      <c r="E15123" s="1" t="s">
        <v>25</v>
      </c>
      <c r="F15123" s="1" t="s">
        <v>26</v>
      </c>
      <c r="G15123" s="1" t="s">
        <v>27</v>
      </c>
      <c r="H15123" s="2">
        <v>43739</v>
      </c>
      <c r="I15123" s="2">
        <v>43830</v>
      </c>
      <c r="J15123" s="2">
        <v>43810</v>
      </c>
      <c r="K15123" s="1" t="s">
        <v>6985</v>
      </c>
      <c r="L15123" s="1" t="s">
        <v>21550</v>
      </c>
      <c r="M15123" s="3">
        <v>0.5625</v>
      </c>
      <c r="N15123">
        <v>10.466497</v>
      </c>
      <c r="O15123" s="1" t="s">
        <v>35499</v>
      </c>
      <c r="P15123">
        <v>100320.1</v>
      </c>
      <c r="Q15123" s="1" t="s">
        <v>97318</v>
      </c>
      <c r="R15123" s="1" t="s">
        <v>97319</v>
      </c>
      <c r="S15123" s="1" t="s">
        <v>97320</v>
      </c>
      <c r="T15123">
        <v>10.466497</v>
      </c>
    </row>
    <row r="15124" spans="1:20" x14ac:dyDescent="0.2">
      <c r="A15124">
        <v>34</v>
      </c>
      <c r="B15124" s="1" t="s">
        <v>22</v>
      </c>
      <c r="C15124" s="1" t="s">
        <v>23</v>
      </c>
      <c r="D15124" s="1" t="s">
        <v>24</v>
      </c>
      <c r="E15124" s="1" t="s">
        <v>25</v>
      </c>
      <c r="F15124" s="1" t="s">
        <v>26</v>
      </c>
      <c r="G15124" s="1" t="s">
        <v>27</v>
      </c>
      <c r="H15124" s="2">
        <v>43739</v>
      </c>
      <c r="I15124" s="2">
        <v>43830</v>
      </c>
      <c r="J15124" s="2">
        <v>43810</v>
      </c>
      <c r="K15124" s="1" t="s">
        <v>6986</v>
      </c>
      <c r="L15124" s="1" t="s">
        <v>21550</v>
      </c>
      <c r="M15124" s="3">
        <v>0.5625</v>
      </c>
      <c r="N15124">
        <v>10.474216999999999</v>
      </c>
      <c r="O15124" s="1" t="s">
        <v>35500</v>
      </c>
      <c r="P15124">
        <v>100246.16</v>
      </c>
      <c r="Q15124" s="1" t="s">
        <v>97318</v>
      </c>
      <c r="R15124" s="1" t="s">
        <v>97319</v>
      </c>
      <c r="S15124" s="1" t="s">
        <v>97320</v>
      </c>
      <c r="T15124">
        <v>10.474216999999999</v>
      </c>
    </row>
    <row r="15125" spans="1:20" x14ac:dyDescent="0.2">
      <c r="A15125">
        <v>34</v>
      </c>
      <c r="B15125" s="1" t="s">
        <v>22</v>
      </c>
      <c r="C15125" s="1" t="s">
        <v>23</v>
      </c>
      <c r="D15125" s="1" t="s">
        <v>24</v>
      </c>
      <c r="E15125" s="1" t="s">
        <v>25</v>
      </c>
      <c r="F15125" s="1" t="s">
        <v>26</v>
      </c>
      <c r="G15125" s="1" t="s">
        <v>27</v>
      </c>
      <c r="H15125" s="2">
        <v>43739</v>
      </c>
      <c r="I15125" s="2">
        <v>43830</v>
      </c>
      <c r="J15125" s="2">
        <v>43810</v>
      </c>
      <c r="K15125" s="1" t="s">
        <v>1210</v>
      </c>
      <c r="L15125" s="1" t="s">
        <v>21550</v>
      </c>
      <c r="M15125" s="3">
        <v>0.5625</v>
      </c>
      <c r="N15125">
        <v>1.1192</v>
      </c>
      <c r="O15125" s="1" t="s">
        <v>35493</v>
      </c>
      <c r="P15125">
        <v>38599</v>
      </c>
      <c r="Q15125" s="1" t="s">
        <v>97318</v>
      </c>
      <c r="R15125" s="1" t="s">
        <v>97319</v>
      </c>
      <c r="S15125" s="1" t="s">
        <v>97320</v>
      </c>
      <c r="T15125">
        <v>1.1192</v>
      </c>
    </row>
    <row r="15126" spans="1:20" x14ac:dyDescent="0.2">
      <c r="A15126">
        <v>34</v>
      </c>
      <c r="B15126" s="1" t="s">
        <v>22</v>
      </c>
      <c r="C15126" s="1" t="s">
        <v>23</v>
      </c>
      <c r="D15126" s="1" t="s">
        <v>24</v>
      </c>
      <c r="E15126" s="1" t="s">
        <v>25</v>
      </c>
      <c r="F15126" s="1" t="s">
        <v>26</v>
      </c>
      <c r="G15126" s="1" t="s">
        <v>27</v>
      </c>
      <c r="H15126" s="2">
        <v>43739</v>
      </c>
      <c r="I15126" s="2">
        <v>43830</v>
      </c>
      <c r="J15126" s="2">
        <v>43810</v>
      </c>
      <c r="K15126" s="1" t="s">
        <v>630</v>
      </c>
      <c r="L15126" s="1" t="s">
        <v>21550</v>
      </c>
      <c r="M15126" s="3">
        <v>0.5625</v>
      </c>
      <c r="N15126">
        <v>1.1184000000000001</v>
      </c>
      <c r="O15126" s="1" t="s">
        <v>35493</v>
      </c>
      <c r="P15126">
        <v>38626.61</v>
      </c>
      <c r="Q15126" s="1" t="s">
        <v>97318</v>
      </c>
      <c r="R15126" s="1" t="s">
        <v>97319</v>
      </c>
      <c r="S15126" s="1" t="s">
        <v>97320</v>
      </c>
      <c r="T15126">
        <v>1.1184000000000001</v>
      </c>
    </row>
    <row r="15127" spans="1:20" x14ac:dyDescent="0.2">
      <c r="A15127">
        <v>34</v>
      </c>
      <c r="B15127" s="1" t="s">
        <v>22</v>
      </c>
      <c r="C15127" s="1" t="s">
        <v>23</v>
      </c>
      <c r="D15127" s="1" t="s">
        <v>24</v>
      </c>
      <c r="E15127" s="1" t="s">
        <v>25</v>
      </c>
      <c r="F15127" s="1" t="s">
        <v>26</v>
      </c>
      <c r="G15127" s="1" t="s">
        <v>27</v>
      </c>
      <c r="H15127" s="2">
        <v>43739</v>
      </c>
      <c r="I15127" s="2">
        <v>43830</v>
      </c>
      <c r="J15127" s="2">
        <v>43810</v>
      </c>
      <c r="K15127" s="1" t="s">
        <v>38</v>
      </c>
      <c r="L15127" s="1" t="s">
        <v>21550</v>
      </c>
      <c r="M15127" s="3">
        <v>0.5625</v>
      </c>
      <c r="N15127">
        <v>1.111888</v>
      </c>
      <c r="O15127" s="1" t="s">
        <v>35501</v>
      </c>
      <c r="P15127">
        <v>55362.6</v>
      </c>
      <c r="Q15127" s="1" t="s">
        <v>97318</v>
      </c>
      <c r="R15127" s="1" t="s">
        <v>97319</v>
      </c>
      <c r="S15127" s="1" t="s">
        <v>97320</v>
      </c>
      <c r="T15127">
        <v>1.111888</v>
      </c>
    </row>
    <row r="15128" spans="1:20" x14ac:dyDescent="0.2">
      <c r="A15128">
        <v>34</v>
      </c>
      <c r="B15128" s="1" t="s">
        <v>22</v>
      </c>
      <c r="C15128" s="1" t="s">
        <v>23</v>
      </c>
      <c r="D15128" s="1" t="s">
        <v>24</v>
      </c>
      <c r="E15128" s="1" t="s">
        <v>25</v>
      </c>
      <c r="F15128" s="1" t="s">
        <v>26</v>
      </c>
      <c r="G15128" s="1" t="s">
        <v>27</v>
      </c>
      <c r="H15128" s="2">
        <v>43739</v>
      </c>
      <c r="I15128" s="2">
        <v>43830</v>
      </c>
      <c r="J15128" s="2">
        <v>43810</v>
      </c>
      <c r="K15128" s="1" t="s">
        <v>6987</v>
      </c>
      <c r="L15128" s="1" t="s">
        <v>21550</v>
      </c>
      <c r="M15128" s="3">
        <v>0.5625</v>
      </c>
      <c r="N15128">
        <v>1.1194999999999999</v>
      </c>
      <c r="O15128" s="1" t="s">
        <v>35479</v>
      </c>
      <c r="P15128">
        <v>20000</v>
      </c>
      <c r="Q15128" s="1" t="s">
        <v>97318</v>
      </c>
      <c r="R15128" s="1" t="s">
        <v>97319</v>
      </c>
      <c r="S15128" s="1" t="s">
        <v>97320</v>
      </c>
      <c r="T15128">
        <v>1.1194999999999999</v>
      </c>
    </row>
    <row r="15129" spans="1:20" x14ac:dyDescent="0.2">
      <c r="A15129">
        <v>34</v>
      </c>
      <c r="B15129" s="1" t="s">
        <v>22</v>
      </c>
      <c r="C15129" s="1" t="s">
        <v>23</v>
      </c>
      <c r="D15129" s="1" t="s">
        <v>24</v>
      </c>
      <c r="E15129" s="1" t="s">
        <v>25</v>
      </c>
      <c r="F15129" s="1" t="s">
        <v>26</v>
      </c>
      <c r="G15129" s="1" t="s">
        <v>27</v>
      </c>
      <c r="H15129" s="2">
        <v>43739</v>
      </c>
      <c r="I15129" s="2">
        <v>43830</v>
      </c>
      <c r="J15129" s="2">
        <v>43810</v>
      </c>
      <c r="K15129" s="1" t="s">
        <v>6988</v>
      </c>
      <c r="L15129" s="1" t="s">
        <v>21550</v>
      </c>
      <c r="M15129" s="3">
        <v>0.5625</v>
      </c>
      <c r="N15129">
        <v>10.526597000000001</v>
      </c>
      <c r="O15129" s="1" t="s">
        <v>35502</v>
      </c>
      <c r="P15129">
        <v>99747.34</v>
      </c>
      <c r="Q15129" s="1" t="s">
        <v>97318</v>
      </c>
      <c r="R15129" s="1" t="s">
        <v>97319</v>
      </c>
      <c r="S15129" s="1" t="s">
        <v>97320</v>
      </c>
      <c r="T15129">
        <v>10.526597000000001</v>
      </c>
    </row>
    <row r="15130" spans="1:20" x14ac:dyDescent="0.2">
      <c r="A15130">
        <v>34</v>
      </c>
      <c r="B15130" s="1" t="s">
        <v>22</v>
      </c>
      <c r="C15130" s="1" t="s">
        <v>23</v>
      </c>
      <c r="D15130" s="1" t="s">
        <v>24</v>
      </c>
      <c r="E15130" s="1" t="s">
        <v>25</v>
      </c>
      <c r="F15130" s="1" t="s">
        <v>26</v>
      </c>
      <c r="G15130" s="1" t="s">
        <v>27</v>
      </c>
      <c r="H15130" s="2">
        <v>43739</v>
      </c>
      <c r="I15130" s="2">
        <v>43830</v>
      </c>
      <c r="J15130" s="2">
        <v>43810</v>
      </c>
      <c r="K15130" s="1" t="s">
        <v>650</v>
      </c>
      <c r="L15130" s="1" t="s">
        <v>21550</v>
      </c>
      <c r="M15130" s="3">
        <v>0.5625</v>
      </c>
      <c r="N15130">
        <v>1.114403</v>
      </c>
      <c r="O15130" s="1" t="s">
        <v>35503</v>
      </c>
      <c r="P15130">
        <v>210606.04</v>
      </c>
      <c r="Q15130" s="1" t="s">
        <v>97318</v>
      </c>
      <c r="R15130" s="1" t="s">
        <v>97319</v>
      </c>
      <c r="S15130" s="1" t="s">
        <v>97320</v>
      </c>
      <c r="T15130">
        <v>1.114403</v>
      </c>
    </row>
    <row r="15131" spans="1:20" x14ac:dyDescent="0.2">
      <c r="A15131">
        <v>34</v>
      </c>
      <c r="B15131" s="1" t="s">
        <v>22</v>
      </c>
      <c r="C15131" s="1" t="s">
        <v>23</v>
      </c>
      <c r="D15131" s="1" t="s">
        <v>24</v>
      </c>
      <c r="E15131" s="1" t="s">
        <v>25</v>
      </c>
      <c r="F15131" s="1" t="s">
        <v>26</v>
      </c>
      <c r="G15131" s="1" t="s">
        <v>27</v>
      </c>
      <c r="H15131" s="2">
        <v>43739</v>
      </c>
      <c r="I15131" s="2">
        <v>43830</v>
      </c>
      <c r="J15131" s="2">
        <v>43810</v>
      </c>
      <c r="K15131" s="1" t="s">
        <v>6989</v>
      </c>
      <c r="L15131" s="1" t="s">
        <v>21550</v>
      </c>
      <c r="M15131" s="3">
        <v>0.5625</v>
      </c>
      <c r="N15131">
        <v>1.1435999999999999</v>
      </c>
      <c r="O15131" s="1" t="s">
        <v>35479</v>
      </c>
      <c r="P15131">
        <v>20000</v>
      </c>
      <c r="Q15131" s="1" t="s">
        <v>97318</v>
      </c>
      <c r="R15131" s="1" t="s">
        <v>97319</v>
      </c>
      <c r="S15131" s="1" t="s">
        <v>97320</v>
      </c>
      <c r="T15131">
        <v>1.1435999999999999</v>
      </c>
    </row>
    <row r="15132" spans="1:20" x14ac:dyDescent="0.2">
      <c r="A15132">
        <v>34</v>
      </c>
      <c r="B15132" s="1" t="s">
        <v>22</v>
      </c>
      <c r="C15132" s="1" t="s">
        <v>23</v>
      </c>
      <c r="D15132" s="1" t="s">
        <v>24</v>
      </c>
      <c r="E15132" s="1" t="s">
        <v>25</v>
      </c>
      <c r="F15132" s="1" t="s">
        <v>26</v>
      </c>
      <c r="G15132" s="1" t="s">
        <v>27</v>
      </c>
      <c r="H15132" s="2">
        <v>43739</v>
      </c>
      <c r="I15132" s="2">
        <v>43830</v>
      </c>
      <c r="J15132" s="2">
        <v>43810</v>
      </c>
      <c r="K15132" s="1" t="s">
        <v>499</v>
      </c>
      <c r="L15132" s="1" t="s">
        <v>21550</v>
      </c>
      <c r="M15132" s="3">
        <v>0.5625</v>
      </c>
      <c r="N15132">
        <v>1.1180099999999999</v>
      </c>
      <c r="O15132" s="1" t="s">
        <v>35504</v>
      </c>
      <c r="P15132">
        <v>45246.39</v>
      </c>
      <c r="Q15132" s="1" t="s">
        <v>97318</v>
      </c>
      <c r="R15132" s="1" t="s">
        <v>97319</v>
      </c>
      <c r="S15132" s="1" t="s">
        <v>97320</v>
      </c>
      <c r="T15132">
        <v>1.1180099999999999</v>
      </c>
    </row>
    <row r="15133" spans="1:20" x14ac:dyDescent="0.2">
      <c r="A15133">
        <v>34</v>
      </c>
      <c r="B15133" s="1" t="s">
        <v>22</v>
      </c>
      <c r="C15133" s="1" t="s">
        <v>23</v>
      </c>
      <c r="D15133" s="1" t="s">
        <v>24</v>
      </c>
      <c r="E15133" s="1" t="s">
        <v>25</v>
      </c>
      <c r="F15133" s="1" t="s">
        <v>26</v>
      </c>
      <c r="G15133" s="1" t="s">
        <v>27</v>
      </c>
      <c r="H15133" s="2">
        <v>43739</v>
      </c>
      <c r="I15133" s="2">
        <v>43830</v>
      </c>
      <c r="J15133" s="2">
        <v>43810</v>
      </c>
      <c r="K15133" s="1" t="s">
        <v>6990</v>
      </c>
      <c r="L15133" s="1" t="s">
        <v>21550</v>
      </c>
      <c r="M15133" s="3">
        <v>0.5625</v>
      </c>
      <c r="N15133">
        <v>10.509531000000001</v>
      </c>
      <c r="O15133" s="1" t="s">
        <v>35505</v>
      </c>
      <c r="P15133">
        <v>99909.31</v>
      </c>
      <c r="Q15133" s="1" t="s">
        <v>97318</v>
      </c>
      <c r="R15133" s="1" t="s">
        <v>97319</v>
      </c>
      <c r="S15133" s="1" t="s">
        <v>97320</v>
      </c>
      <c r="T15133">
        <v>10.509531000000001</v>
      </c>
    </row>
    <row r="15134" spans="1:20" x14ac:dyDescent="0.2">
      <c r="A15134">
        <v>34</v>
      </c>
      <c r="B15134" s="1" t="s">
        <v>22</v>
      </c>
      <c r="C15134" s="1" t="s">
        <v>23</v>
      </c>
      <c r="D15134" s="1" t="s">
        <v>24</v>
      </c>
      <c r="E15134" s="1" t="s">
        <v>25</v>
      </c>
      <c r="F15134" s="1" t="s">
        <v>26</v>
      </c>
      <c r="G15134" s="1" t="s">
        <v>27</v>
      </c>
      <c r="H15134" s="2">
        <v>43739</v>
      </c>
      <c r="I15134" s="2">
        <v>43830</v>
      </c>
      <c r="J15134" s="2">
        <v>43810</v>
      </c>
      <c r="K15134" s="1" t="s">
        <v>6991</v>
      </c>
      <c r="L15134" s="1" t="s">
        <v>21550</v>
      </c>
      <c r="M15134" s="3">
        <v>0.5625</v>
      </c>
      <c r="N15134">
        <v>10.521267</v>
      </c>
      <c r="O15134" s="1" t="s">
        <v>35506</v>
      </c>
      <c r="P15134">
        <v>99797.87</v>
      </c>
      <c r="Q15134" s="1" t="s">
        <v>97318</v>
      </c>
      <c r="R15134" s="1" t="s">
        <v>97319</v>
      </c>
      <c r="S15134" s="1" t="s">
        <v>97320</v>
      </c>
      <c r="T15134">
        <v>10.521267</v>
      </c>
    </row>
    <row r="15135" spans="1:20" x14ac:dyDescent="0.2">
      <c r="A15135">
        <v>34</v>
      </c>
      <c r="B15135" s="1" t="s">
        <v>22</v>
      </c>
      <c r="C15135" s="1" t="s">
        <v>23</v>
      </c>
      <c r="D15135" s="1" t="s">
        <v>24</v>
      </c>
      <c r="E15135" s="1" t="s">
        <v>25</v>
      </c>
      <c r="F15135" s="1" t="s">
        <v>26</v>
      </c>
      <c r="G15135" s="1" t="s">
        <v>27</v>
      </c>
      <c r="H15135" s="2">
        <v>43739</v>
      </c>
      <c r="I15135" s="2">
        <v>43830</v>
      </c>
      <c r="J15135" s="2">
        <v>43810</v>
      </c>
      <c r="K15135" s="1" t="s">
        <v>6992</v>
      </c>
      <c r="L15135" s="1" t="s">
        <v>21550</v>
      </c>
      <c r="M15135" s="3">
        <v>0.5625</v>
      </c>
      <c r="N15135">
        <v>330.94929999999999</v>
      </c>
      <c r="O15135" s="1" t="s">
        <v>35507</v>
      </c>
      <c r="P15135">
        <v>150000</v>
      </c>
      <c r="Q15135" s="1" t="s">
        <v>97318</v>
      </c>
      <c r="R15135" s="1" t="s">
        <v>97319</v>
      </c>
      <c r="S15135" s="1" t="s">
        <v>97320</v>
      </c>
      <c r="T15135">
        <v>330.94929999999999</v>
      </c>
    </row>
    <row r="15136" spans="1:20" x14ac:dyDescent="0.2">
      <c r="A15136">
        <v>34</v>
      </c>
      <c r="B15136" s="1" t="s">
        <v>22</v>
      </c>
      <c r="C15136" s="1" t="s">
        <v>23</v>
      </c>
      <c r="D15136" s="1" t="s">
        <v>24</v>
      </c>
      <c r="E15136" s="1" t="s">
        <v>25</v>
      </c>
      <c r="F15136" s="1" t="s">
        <v>26</v>
      </c>
      <c r="G15136" s="1" t="s">
        <v>27</v>
      </c>
      <c r="H15136" s="2">
        <v>43739</v>
      </c>
      <c r="I15136" s="2">
        <v>43830</v>
      </c>
      <c r="J15136" s="2">
        <v>43810</v>
      </c>
      <c r="K15136" s="1" t="s">
        <v>2863</v>
      </c>
      <c r="L15136" s="1" t="s">
        <v>21550</v>
      </c>
      <c r="M15136" s="3">
        <v>0.5625</v>
      </c>
      <c r="N15136">
        <v>1.1172</v>
      </c>
      <c r="O15136" s="1" t="s">
        <v>35493</v>
      </c>
      <c r="P15136">
        <v>38668.1</v>
      </c>
      <c r="Q15136" s="1" t="s">
        <v>97318</v>
      </c>
      <c r="R15136" s="1" t="s">
        <v>97319</v>
      </c>
      <c r="S15136" s="1" t="s">
        <v>97320</v>
      </c>
      <c r="T15136">
        <v>1.1172</v>
      </c>
    </row>
    <row r="15137" spans="1:20" x14ac:dyDescent="0.2">
      <c r="A15137">
        <v>34</v>
      </c>
      <c r="B15137" s="1" t="s">
        <v>22</v>
      </c>
      <c r="C15137" s="1" t="s">
        <v>23</v>
      </c>
      <c r="D15137" s="1" t="s">
        <v>24</v>
      </c>
      <c r="E15137" s="1" t="s">
        <v>25</v>
      </c>
      <c r="F15137" s="1" t="s">
        <v>26</v>
      </c>
      <c r="G15137" s="1" t="s">
        <v>27</v>
      </c>
      <c r="H15137" s="2">
        <v>43739</v>
      </c>
      <c r="I15137" s="2">
        <v>43830</v>
      </c>
      <c r="J15137" s="2">
        <v>43810</v>
      </c>
      <c r="K15137" s="1" t="s">
        <v>2089</v>
      </c>
      <c r="L15137" s="1" t="s">
        <v>21550</v>
      </c>
      <c r="M15137" s="3">
        <v>0.47916666666666669</v>
      </c>
      <c r="N15137">
        <v>1.1141840000000001</v>
      </c>
      <c r="O15137" s="1" t="s">
        <v>35144</v>
      </c>
      <c r="P15137">
        <v>897517.82</v>
      </c>
      <c r="Q15137" s="1" t="s">
        <v>97318</v>
      </c>
      <c r="R15137" s="1" t="s">
        <v>97319</v>
      </c>
      <c r="S15137" s="1" t="s">
        <v>97320</v>
      </c>
      <c r="T15137">
        <v>1.1141840000000001</v>
      </c>
    </row>
    <row r="15138" spans="1:20" x14ac:dyDescent="0.2">
      <c r="A15138">
        <v>34</v>
      </c>
      <c r="B15138" s="1" t="s">
        <v>22</v>
      </c>
      <c r="C15138" s="1" t="s">
        <v>23</v>
      </c>
      <c r="D15138" s="1" t="s">
        <v>24</v>
      </c>
      <c r="E15138" s="1" t="s">
        <v>25</v>
      </c>
      <c r="F15138" s="1" t="s">
        <v>26</v>
      </c>
      <c r="G15138" s="1" t="s">
        <v>27</v>
      </c>
      <c r="H15138" s="2">
        <v>43739</v>
      </c>
      <c r="I15138" s="2">
        <v>43830</v>
      </c>
      <c r="J15138" s="2">
        <v>43810</v>
      </c>
      <c r="K15138" s="1" t="s">
        <v>2089</v>
      </c>
      <c r="L15138" s="1" t="s">
        <v>21550</v>
      </c>
      <c r="M15138" s="3">
        <v>0.5625</v>
      </c>
      <c r="N15138">
        <v>1.1180000000000001</v>
      </c>
      <c r="O15138" s="1" t="s">
        <v>35508</v>
      </c>
      <c r="P15138">
        <v>184257.6</v>
      </c>
      <c r="Q15138" s="1" t="s">
        <v>97318</v>
      </c>
      <c r="R15138" s="1" t="s">
        <v>97319</v>
      </c>
      <c r="S15138" s="1" t="s">
        <v>97320</v>
      </c>
      <c r="T15138">
        <v>1.1180000000000001</v>
      </c>
    </row>
    <row r="15139" spans="1:20" x14ac:dyDescent="0.2">
      <c r="A15139">
        <v>34</v>
      </c>
      <c r="B15139" s="1" t="s">
        <v>22</v>
      </c>
      <c r="C15139" s="1" t="s">
        <v>23</v>
      </c>
      <c r="D15139" s="1" t="s">
        <v>24</v>
      </c>
      <c r="E15139" s="1" t="s">
        <v>25</v>
      </c>
      <c r="F15139" s="1" t="s">
        <v>26</v>
      </c>
      <c r="G15139" s="1" t="s">
        <v>27</v>
      </c>
      <c r="H15139" s="2">
        <v>43739</v>
      </c>
      <c r="I15139" s="2">
        <v>43830</v>
      </c>
      <c r="J15139" s="2">
        <v>43810</v>
      </c>
      <c r="K15139" s="1" t="s">
        <v>6993</v>
      </c>
      <c r="L15139" s="1" t="s">
        <v>21550</v>
      </c>
      <c r="M15139" s="3">
        <v>0.47916666666666669</v>
      </c>
      <c r="N15139">
        <v>1.1442000000000001</v>
      </c>
      <c r="O15139" s="1" t="s">
        <v>35146</v>
      </c>
      <c r="P15139">
        <v>873973.08</v>
      </c>
      <c r="Q15139" s="1" t="s">
        <v>97318</v>
      </c>
      <c r="R15139" s="1" t="s">
        <v>97319</v>
      </c>
      <c r="S15139" s="1" t="s">
        <v>97320</v>
      </c>
      <c r="T15139">
        <v>1.1442000000000001</v>
      </c>
    </row>
    <row r="15140" spans="1:20" x14ac:dyDescent="0.2">
      <c r="A15140">
        <v>34</v>
      </c>
      <c r="B15140" s="1" t="s">
        <v>22</v>
      </c>
      <c r="C15140" s="1" t="s">
        <v>23</v>
      </c>
      <c r="D15140" s="1" t="s">
        <v>24</v>
      </c>
      <c r="E15140" s="1" t="s">
        <v>25</v>
      </c>
      <c r="F15140" s="1" t="s">
        <v>26</v>
      </c>
      <c r="G15140" s="1" t="s">
        <v>27</v>
      </c>
      <c r="H15140" s="2">
        <v>43739</v>
      </c>
      <c r="I15140" s="2">
        <v>43830</v>
      </c>
      <c r="J15140" s="2">
        <v>43810</v>
      </c>
      <c r="K15140" s="1" t="s">
        <v>6993</v>
      </c>
      <c r="L15140" s="1" t="s">
        <v>21550</v>
      </c>
      <c r="M15140" s="3">
        <v>0.5625</v>
      </c>
      <c r="N15140">
        <v>1.1456999999999999</v>
      </c>
      <c r="O15140" s="1" t="s">
        <v>35494</v>
      </c>
      <c r="P15140">
        <v>20000</v>
      </c>
      <c r="Q15140" s="1" t="s">
        <v>97318</v>
      </c>
      <c r="R15140" s="1" t="s">
        <v>97319</v>
      </c>
      <c r="S15140" s="1" t="s">
        <v>97320</v>
      </c>
      <c r="T15140">
        <v>1.1456999999999999</v>
      </c>
    </row>
    <row r="15141" spans="1:20" x14ac:dyDescent="0.2">
      <c r="A15141">
        <v>34</v>
      </c>
      <c r="B15141" s="1" t="s">
        <v>22</v>
      </c>
      <c r="C15141" s="1" t="s">
        <v>23</v>
      </c>
      <c r="D15141" s="1" t="s">
        <v>24</v>
      </c>
      <c r="E15141" s="1" t="s">
        <v>25</v>
      </c>
      <c r="F15141" s="1" t="s">
        <v>26</v>
      </c>
      <c r="G15141" s="1" t="s">
        <v>27</v>
      </c>
      <c r="H15141" s="2">
        <v>43739</v>
      </c>
      <c r="I15141" s="2">
        <v>43830</v>
      </c>
      <c r="J15141" s="2">
        <v>43810</v>
      </c>
      <c r="K15141" s="1" t="s">
        <v>6994</v>
      </c>
      <c r="L15141" s="1" t="s">
        <v>21550</v>
      </c>
      <c r="M15141" s="3">
        <v>0.5625</v>
      </c>
      <c r="N15141">
        <v>330.81580000000002</v>
      </c>
      <c r="O15141" s="1" t="s">
        <v>35509</v>
      </c>
      <c r="P15141">
        <v>50000</v>
      </c>
      <c r="Q15141" s="1" t="s">
        <v>97318</v>
      </c>
      <c r="R15141" s="1" t="s">
        <v>97319</v>
      </c>
      <c r="S15141" s="1" t="s">
        <v>97320</v>
      </c>
      <c r="T15141">
        <v>330.81580000000002</v>
      </c>
    </row>
    <row r="15142" spans="1:20" x14ac:dyDescent="0.2">
      <c r="A15142">
        <v>34</v>
      </c>
      <c r="B15142" s="1" t="s">
        <v>22</v>
      </c>
      <c r="C15142" s="1" t="s">
        <v>23</v>
      </c>
      <c r="D15142" s="1" t="s">
        <v>24</v>
      </c>
      <c r="E15142" s="1" t="s">
        <v>25</v>
      </c>
      <c r="F15142" s="1" t="s">
        <v>26</v>
      </c>
      <c r="G15142" s="1" t="s">
        <v>27</v>
      </c>
      <c r="H15142" s="2">
        <v>43739</v>
      </c>
      <c r="I15142" s="2">
        <v>43830</v>
      </c>
      <c r="J15142" s="2">
        <v>43810</v>
      </c>
      <c r="K15142" s="1" t="s">
        <v>6995</v>
      </c>
      <c r="L15142" s="1" t="s">
        <v>21550</v>
      </c>
      <c r="M15142" s="3">
        <v>0.5625</v>
      </c>
      <c r="N15142">
        <v>1.1092150000000001</v>
      </c>
      <c r="O15142" s="1" t="s">
        <v>35510</v>
      </c>
      <c r="P15142">
        <v>721230.78</v>
      </c>
      <c r="Q15142" s="1" t="s">
        <v>97318</v>
      </c>
      <c r="R15142" s="1" t="s">
        <v>97319</v>
      </c>
      <c r="S15142" s="1" t="s">
        <v>97320</v>
      </c>
      <c r="T15142">
        <v>1.1092150000000001</v>
      </c>
    </row>
    <row r="15143" spans="1:20" x14ac:dyDescent="0.2">
      <c r="A15143">
        <v>34</v>
      </c>
      <c r="B15143" s="1" t="s">
        <v>22</v>
      </c>
      <c r="C15143" s="1" t="s">
        <v>23</v>
      </c>
      <c r="D15143" s="1" t="s">
        <v>24</v>
      </c>
      <c r="E15143" s="1" t="s">
        <v>25</v>
      </c>
      <c r="F15143" s="1" t="s">
        <v>26</v>
      </c>
      <c r="G15143" s="1" t="s">
        <v>27</v>
      </c>
      <c r="H15143" s="2">
        <v>43739</v>
      </c>
      <c r="I15143" s="2">
        <v>43830</v>
      </c>
      <c r="J15143" s="2">
        <v>43810</v>
      </c>
      <c r="K15143" s="1" t="s">
        <v>2866</v>
      </c>
      <c r="L15143" s="1" t="s">
        <v>21550</v>
      </c>
      <c r="M15143" s="3">
        <v>0.5625</v>
      </c>
      <c r="N15143">
        <v>1.118171</v>
      </c>
      <c r="O15143" s="1" t="s">
        <v>35511</v>
      </c>
      <c r="P15143">
        <v>89431.78</v>
      </c>
      <c r="Q15143" s="1" t="s">
        <v>97318</v>
      </c>
      <c r="R15143" s="1" t="s">
        <v>97319</v>
      </c>
      <c r="S15143" s="1" t="s">
        <v>97320</v>
      </c>
      <c r="T15143">
        <v>1.118171</v>
      </c>
    </row>
    <row r="15144" spans="1:20" x14ac:dyDescent="0.2">
      <c r="A15144">
        <v>34</v>
      </c>
      <c r="B15144" s="1" t="s">
        <v>22</v>
      </c>
      <c r="C15144" s="1" t="s">
        <v>23</v>
      </c>
      <c r="D15144" s="1" t="s">
        <v>24</v>
      </c>
      <c r="E15144" s="1" t="s">
        <v>25</v>
      </c>
      <c r="F15144" s="1" t="s">
        <v>26</v>
      </c>
      <c r="G15144" s="1" t="s">
        <v>27</v>
      </c>
      <c r="H15144" s="2">
        <v>43739</v>
      </c>
      <c r="I15144" s="2">
        <v>43830</v>
      </c>
      <c r="J15144" s="2">
        <v>43810</v>
      </c>
      <c r="K15144" s="1" t="s">
        <v>1432</v>
      </c>
      <c r="L15144" s="1" t="s">
        <v>21550</v>
      </c>
      <c r="M15144" s="3">
        <v>0.47916666666666669</v>
      </c>
      <c r="N15144">
        <v>1.1069</v>
      </c>
      <c r="O15144" s="1" t="s">
        <v>35512</v>
      </c>
      <c r="P15144">
        <v>47429.760000000002</v>
      </c>
      <c r="Q15144" s="1" t="s">
        <v>97318</v>
      </c>
      <c r="R15144" s="1" t="s">
        <v>97319</v>
      </c>
      <c r="S15144" s="1" t="s">
        <v>97320</v>
      </c>
      <c r="T15144">
        <v>1.1069</v>
      </c>
    </row>
    <row r="15145" spans="1:20" x14ac:dyDescent="0.2">
      <c r="A15145">
        <v>34</v>
      </c>
      <c r="B15145" s="1" t="s">
        <v>22</v>
      </c>
      <c r="C15145" s="1" t="s">
        <v>23</v>
      </c>
      <c r="D15145" s="1" t="s">
        <v>24</v>
      </c>
      <c r="E15145" s="1" t="s">
        <v>25</v>
      </c>
      <c r="F15145" s="1" t="s">
        <v>26</v>
      </c>
      <c r="G15145" s="1" t="s">
        <v>27</v>
      </c>
      <c r="H15145" s="2">
        <v>43739</v>
      </c>
      <c r="I15145" s="2">
        <v>43830</v>
      </c>
      <c r="J15145" s="2">
        <v>43810</v>
      </c>
      <c r="K15145" s="1" t="s">
        <v>1432</v>
      </c>
      <c r="L15145" s="1" t="s">
        <v>21550</v>
      </c>
      <c r="M15145" s="3">
        <v>0.5625</v>
      </c>
      <c r="N15145">
        <v>1.1117049999999999</v>
      </c>
      <c r="O15145" s="1" t="s">
        <v>35513</v>
      </c>
      <c r="P15145">
        <v>134927.91</v>
      </c>
      <c r="Q15145" s="1" t="s">
        <v>97318</v>
      </c>
      <c r="R15145" s="1" t="s">
        <v>97319</v>
      </c>
      <c r="S15145" s="1" t="s">
        <v>97320</v>
      </c>
      <c r="T15145">
        <v>1.1117049999999999</v>
      </c>
    </row>
    <row r="15146" spans="1:20" x14ac:dyDescent="0.2">
      <c r="A15146">
        <v>34</v>
      </c>
      <c r="B15146" s="1" t="s">
        <v>22</v>
      </c>
      <c r="C15146" s="1" t="s">
        <v>23</v>
      </c>
      <c r="D15146" s="1" t="s">
        <v>24</v>
      </c>
      <c r="E15146" s="1" t="s">
        <v>25</v>
      </c>
      <c r="F15146" s="1" t="s">
        <v>26</v>
      </c>
      <c r="G15146" s="1" t="s">
        <v>27</v>
      </c>
      <c r="H15146" s="2">
        <v>43739</v>
      </c>
      <c r="I15146" s="2">
        <v>43830</v>
      </c>
      <c r="J15146" s="2">
        <v>43810</v>
      </c>
      <c r="K15146" s="1" t="s">
        <v>2432</v>
      </c>
      <c r="L15146" s="1" t="s">
        <v>21550</v>
      </c>
      <c r="M15146" s="3">
        <v>0.5625</v>
      </c>
      <c r="N15146">
        <v>1.120036</v>
      </c>
      <c r="O15146" s="1" t="s">
        <v>35514</v>
      </c>
      <c r="P15146">
        <v>42072.37</v>
      </c>
      <c r="Q15146" s="1" t="s">
        <v>97318</v>
      </c>
      <c r="R15146" s="1" t="s">
        <v>97319</v>
      </c>
      <c r="S15146" s="1" t="s">
        <v>97320</v>
      </c>
      <c r="T15146">
        <v>1.120036</v>
      </c>
    </row>
    <row r="15147" spans="1:20" x14ac:dyDescent="0.2">
      <c r="A15147">
        <v>34</v>
      </c>
      <c r="B15147" s="1" t="s">
        <v>22</v>
      </c>
      <c r="C15147" s="1" t="s">
        <v>23</v>
      </c>
      <c r="D15147" s="1" t="s">
        <v>24</v>
      </c>
      <c r="E15147" s="1" t="s">
        <v>25</v>
      </c>
      <c r="F15147" s="1" t="s">
        <v>26</v>
      </c>
      <c r="G15147" s="1" t="s">
        <v>27</v>
      </c>
      <c r="H15147" s="2">
        <v>43739</v>
      </c>
      <c r="I15147" s="2">
        <v>43830</v>
      </c>
      <c r="J15147" s="2">
        <v>43810</v>
      </c>
      <c r="K15147" s="1" t="s">
        <v>2916</v>
      </c>
      <c r="L15147" s="1" t="s">
        <v>21550</v>
      </c>
      <c r="M15147" s="3">
        <v>0.47916666666666669</v>
      </c>
      <c r="N15147">
        <v>1.1162749999999999</v>
      </c>
      <c r="O15147" s="1" t="s">
        <v>35144</v>
      </c>
      <c r="P15147">
        <v>8958365.9900000002</v>
      </c>
      <c r="Q15147" s="1" t="s">
        <v>97318</v>
      </c>
      <c r="R15147" s="1" t="s">
        <v>97319</v>
      </c>
      <c r="S15147" s="1" t="s">
        <v>97320</v>
      </c>
      <c r="T15147">
        <v>1.1162749999999999</v>
      </c>
    </row>
    <row r="15148" spans="1:20" x14ac:dyDescent="0.2">
      <c r="A15148">
        <v>34</v>
      </c>
      <c r="B15148" s="1" t="s">
        <v>22</v>
      </c>
      <c r="C15148" s="1" t="s">
        <v>23</v>
      </c>
      <c r="D15148" s="1" t="s">
        <v>24</v>
      </c>
      <c r="E15148" s="1" t="s">
        <v>25</v>
      </c>
      <c r="F15148" s="1" t="s">
        <v>26</v>
      </c>
      <c r="G15148" s="1" t="s">
        <v>27</v>
      </c>
      <c r="H15148" s="2">
        <v>43739</v>
      </c>
      <c r="I15148" s="2">
        <v>43830</v>
      </c>
      <c r="J15148" s="2">
        <v>43810</v>
      </c>
      <c r="K15148" s="1" t="s">
        <v>2916</v>
      </c>
      <c r="L15148" s="1" t="s">
        <v>21550</v>
      </c>
      <c r="M15148" s="3">
        <v>0.5625</v>
      </c>
      <c r="N15148">
        <v>1.1178999999999999</v>
      </c>
      <c r="O15148" s="1" t="s">
        <v>35493</v>
      </c>
      <c r="P15148">
        <v>12469.81</v>
      </c>
      <c r="Q15148" s="1" t="s">
        <v>97318</v>
      </c>
      <c r="R15148" s="1" t="s">
        <v>97319</v>
      </c>
      <c r="S15148" s="1" t="s">
        <v>97320</v>
      </c>
      <c r="T15148">
        <v>1.1178999999999999</v>
      </c>
    </row>
    <row r="15149" spans="1:20" x14ac:dyDescent="0.2">
      <c r="A15149">
        <v>34</v>
      </c>
      <c r="B15149" s="1" t="s">
        <v>22</v>
      </c>
      <c r="C15149" s="1" t="s">
        <v>23</v>
      </c>
      <c r="D15149" s="1" t="s">
        <v>24</v>
      </c>
      <c r="E15149" s="1" t="s">
        <v>25</v>
      </c>
      <c r="F15149" s="1" t="s">
        <v>26</v>
      </c>
      <c r="G15149" s="1" t="s">
        <v>27</v>
      </c>
      <c r="H15149" s="2">
        <v>43739</v>
      </c>
      <c r="I15149" s="2">
        <v>43830</v>
      </c>
      <c r="J15149" s="2">
        <v>43810</v>
      </c>
      <c r="K15149" s="1" t="s">
        <v>514</v>
      </c>
      <c r="L15149" s="1" t="s">
        <v>21550</v>
      </c>
      <c r="M15149" s="3">
        <v>0.5625</v>
      </c>
      <c r="N15149">
        <v>1.1143609999999999</v>
      </c>
      <c r="O15149" s="1" t="s">
        <v>35515</v>
      </c>
      <c r="P15149">
        <v>555781.78</v>
      </c>
      <c r="Q15149" s="1" t="s">
        <v>97318</v>
      </c>
      <c r="R15149" s="1" t="s">
        <v>97319</v>
      </c>
      <c r="S15149" s="1" t="s">
        <v>97320</v>
      </c>
      <c r="T15149">
        <v>1.1143609999999999</v>
      </c>
    </row>
    <row r="15150" spans="1:20" x14ac:dyDescent="0.2">
      <c r="A15150">
        <v>34</v>
      </c>
      <c r="B15150" s="1" t="s">
        <v>22</v>
      </c>
      <c r="C15150" s="1" t="s">
        <v>23</v>
      </c>
      <c r="D15150" s="1" t="s">
        <v>24</v>
      </c>
      <c r="E15150" s="1" t="s">
        <v>25</v>
      </c>
      <c r="F15150" s="1" t="s">
        <v>26</v>
      </c>
      <c r="G15150" s="1" t="s">
        <v>27</v>
      </c>
      <c r="H15150" s="2">
        <v>43739</v>
      </c>
      <c r="I15150" s="2">
        <v>43830</v>
      </c>
      <c r="J15150" s="2">
        <v>43810</v>
      </c>
      <c r="K15150" s="1" t="s">
        <v>803</v>
      </c>
      <c r="L15150" s="1" t="s">
        <v>21550</v>
      </c>
      <c r="M15150" s="3">
        <v>0.5625</v>
      </c>
      <c r="N15150">
        <v>10.462406</v>
      </c>
      <c r="O15150" s="1" t="s">
        <v>35516</v>
      </c>
      <c r="P15150">
        <v>100359.32</v>
      </c>
      <c r="Q15150" s="1" t="s">
        <v>97318</v>
      </c>
      <c r="R15150" s="1" t="s">
        <v>97319</v>
      </c>
      <c r="S15150" s="1" t="s">
        <v>97320</v>
      </c>
      <c r="T15150">
        <v>10.462406</v>
      </c>
    </row>
    <row r="15151" spans="1:20" x14ac:dyDescent="0.2">
      <c r="A15151">
        <v>34</v>
      </c>
      <c r="B15151" s="1" t="s">
        <v>22</v>
      </c>
      <c r="C15151" s="1" t="s">
        <v>23</v>
      </c>
      <c r="D15151" s="1" t="s">
        <v>24</v>
      </c>
      <c r="E15151" s="1" t="s">
        <v>25</v>
      </c>
      <c r="F15151" s="1" t="s">
        <v>26</v>
      </c>
      <c r="G15151" s="1" t="s">
        <v>27</v>
      </c>
      <c r="H15151" s="2">
        <v>43739</v>
      </c>
      <c r="I15151" s="2">
        <v>43830</v>
      </c>
      <c r="J15151" s="2">
        <v>43810</v>
      </c>
      <c r="K15151" s="1" t="s">
        <v>6996</v>
      </c>
      <c r="L15151" s="1" t="s">
        <v>21550</v>
      </c>
      <c r="M15151" s="3">
        <v>0.5625</v>
      </c>
      <c r="N15151">
        <v>1.1475</v>
      </c>
      <c r="O15151" s="1" t="s">
        <v>35479</v>
      </c>
      <c r="P15151">
        <v>10000</v>
      </c>
      <c r="Q15151" s="1" t="s">
        <v>97318</v>
      </c>
      <c r="R15151" s="1" t="s">
        <v>97319</v>
      </c>
      <c r="S15151" s="1" t="s">
        <v>97320</v>
      </c>
      <c r="T15151">
        <v>1.1475</v>
      </c>
    </row>
    <row r="15152" spans="1:20" x14ac:dyDescent="0.2">
      <c r="A15152">
        <v>34</v>
      </c>
      <c r="B15152" s="1" t="s">
        <v>22</v>
      </c>
      <c r="C15152" s="1" t="s">
        <v>23</v>
      </c>
      <c r="D15152" s="1" t="s">
        <v>24</v>
      </c>
      <c r="E15152" s="1" t="s">
        <v>25</v>
      </c>
      <c r="F15152" s="1" t="s">
        <v>26</v>
      </c>
      <c r="G15152" s="1" t="s">
        <v>27</v>
      </c>
      <c r="H15152" s="2">
        <v>43739</v>
      </c>
      <c r="I15152" s="2">
        <v>43830</v>
      </c>
      <c r="J15152" s="2">
        <v>43810</v>
      </c>
      <c r="K15152" s="1" t="s">
        <v>2030</v>
      </c>
      <c r="L15152" s="1" t="s">
        <v>21550</v>
      </c>
      <c r="M15152" s="3">
        <v>0.5625</v>
      </c>
      <c r="N15152">
        <v>1.1399999999999999</v>
      </c>
      <c r="O15152" s="1" t="s">
        <v>35479</v>
      </c>
      <c r="P15152">
        <v>40000</v>
      </c>
      <c r="Q15152" s="1" t="s">
        <v>97318</v>
      </c>
      <c r="R15152" s="1" t="s">
        <v>97319</v>
      </c>
      <c r="S15152" s="1" t="s">
        <v>97320</v>
      </c>
      <c r="T15152">
        <v>1.1399999999999999</v>
      </c>
    </row>
    <row r="15153" spans="1:20" x14ac:dyDescent="0.2">
      <c r="A15153">
        <v>34</v>
      </c>
      <c r="B15153" s="1" t="s">
        <v>22</v>
      </c>
      <c r="C15153" s="1" t="s">
        <v>23</v>
      </c>
      <c r="D15153" s="1" t="s">
        <v>24</v>
      </c>
      <c r="E15153" s="1" t="s">
        <v>25</v>
      </c>
      <c r="F15153" s="1" t="s">
        <v>26</v>
      </c>
      <c r="G15153" s="1" t="s">
        <v>27</v>
      </c>
      <c r="H15153" s="2">
        <v>43739</v>
      </c>
      <c r="I15153" s="2">
        <v>43830</v>
      </c>
      <c r="J15153" s="2">
        <v>43810</v>
      </c>
      <c r="K15153" s="1" t="s">
        <v>2710</v>
      </c>
      <c r="L15153" s="1" t="s">
        <v>21550</v>
      </c>
      <c r="M15153" s="3">
        <v>0.5625</v>
      </c>
      <c r="N15153">
        <v>1.5637529999999999</v>
      </c>
      <c r="O15153" s="1" t="s">
        <v>35517</v>
      </c>
      <c r="P15153">
        <v>415454.92314099998</v>
      </c>
      <c r="Q15153" s="1" t="s">
        <v>97318</v>
      </c>
      <c r="R15153" s="1" t="s">
        <v>97319</v>
      </c>
      <c r="S15153" s="1" t="s">
        <v>97320</v>
      </c>
      <c r="T15153">
        <v>1.5637529999999999</v>
      </c>
    </row>
    <row r="15154" spans="1:20" x14ac:dyDescent="0.2">
      <c r="A15154">
        <v>34</v>
      </c>
      <c r="B15154" s="1" t="s">
        <v>22</v>
      </c>
      <c r="C15154" s="1" t="s">
        <v>23</v>
      </c>
      <c r="D15154" s="1" t="s">
        <v>24</v>
      </c>
      <c r="E15154" s="1" t="s">
        <v>25</v>
      </c>
      <c r="F15154" s="1" t="s">
        <v>26</v>
      </c>
      <c r="G15154" s="1" t="s">
        <v>27</v>
      </c>
      <c r="H15154" s="2">
        <v>43739</v>
      </c>
      <c r="I15154" s="2">
        <v>43830</v>
      </c>
      <c r="J15154" s="2">
        <v>43810</v>
      </c>
      <c r="K15154" s="1" t="s">
        <v>3229</v>
      </c>
      <c r="L15154" s="1" t="s">
        <v>21550</v>
      </c>
      <c r="M15154" s="3">
        <v>0.47916666666666669</v>
      </c>
      <c r="N15154">
        <v>1.22</v>
      </c>
      <c r="O15154" s="1" t="s">
        <v>35518</v>
      </c>
      <c r="P15154">
        <v>1061.4000000000001</v>
      </c>
      <c r="Q15154" s="1" t="s">
        <v>97318</v>
      </c>
      <c r="R15154" s="1" t="s">
        <v>97319</v>
      </c>
      <c r="S15154" s="1" t="s">
        <v>97320</v>
      </c>
      <c r="T15154">
        <v>1.22</v>
      </c>
    </row>
    <row r="15155" spans="1:20" x14ac:dyDescent="0.2">
      <c r="A15155">
        <v>34</v>
      </c>
      <c r="B15155" s="1" t="s">
        <v>22</v>
      </c>
      <c r="C15155" s="1" t="s">
        <v>23</v>
      </c>
      <c r="D15155" s="1" t="s">
        <v>24</v>
      </c>
      <c r="E15155" s="1" t="s">
        <v>25</v>
      </c>
      <c r="F15155" s="1" t="s">
        <v>26</v>
      </c>
      <c r="G15155" s="1" t="s">
        <v>27</v>
      </c>
      <c r="H15155" s="2">
        <v>43739</v>
      </c>
      <c r="I15155" s="2">
        <v>43830</v>
      </c>
      <c r="J15155" s="2">
        <v>43810</v>
      </c>
      <c r="K15155" s="1" t="s">
        <v>3229</v>
      </c>
      <c r="L15155" s="1" t="s">
        <v>21550</v>
      </c>
      <c r="M15155" s="3">
        <v>0.5625</v>
      </c>
      <c r="N15155">
        <v>1.1499999999999999</v>
      </c>
      <c r="O15155" s="1" t="s">
        <v>35519</v>
      </c>
      <c r="P15155">
        <v>1092.5</v>
      </c>
      <c r="Q15155" s="1" t="s">
        <v>97318</v>
      </c>
      <c r="R15155" s="1" t="s">
        <v>97319</v>
      </c>
      <c r="S15155" s="1" t="s">
        <v>97320</v>
      </c>
      <c r="T15155">
        <v>1.1499999999999999</v>
      </c>
    </row>
    <row r="15156" spans="1:20" x14ac:dyDescent="0.2">
      <c r="A15156">
        <v>34</v>
      </c>
      <c r="B15156" s="1" t="s">
        <v>22</v>
      </c>
      <c r="C15156" s="1" t="s">
        <v>23</v>
      </c>
      <c r="D15156" s="1" t="s">
        <v>24</v>
      </c>
      <c r="E15156" s="1" t="s">
        <v>25</v>
      </c>
      <c r="F15156" s="1" t="s">
        <v>26</v>
      </c>
      <c r="G15156" s="1" t="s">
        <v>27</v>
      </c>
      <c r="H15156" s="2">
        <v>43739</v>
      </c>
      <c r="I15156" s="2">
        <v>43830</v>
      </c>
      <c r="J15156" s="2">
        <v>43810</v>
      </c>
      <c r="K15156" s="1" t="s">
        <v>6997</v>
      </c>
      <c r="L15156" s="1" t="s">
        <v>21550</v>
      </c>
      <c r="M15156" s="3">
        <v>0.5625</v>
      </c>
      <c r="N15156">
        <v>9.4</v>
      </c>
      <c r="O15156" s="1" t="s">
        <v>35520</v>
      </c>
      <c r="P15156">
        <v>47000</v>
      </c>
      <c r="Q15156" s="1" t="s">
        <v>97318</v>
      </c>
      <c r="R15156" s="1" t="s">
        <v>97319</v>
      </c>
      <c r="S15156" s="1" t="s">
        <v>97320</v>
      </c>
      <c r="T15156">
        <v>9.4</v>
      </c>
    </row>
    <row r="15157" spans="1:20" x14ac:dyDescent="0.2">
      <c r="A15157">
        <v>34</v>
      </c>
      <c r="B15157" s="1" t="s">
        <v>22</v>
      </c>
      <c r="C15157" s="1" t="s">
        <v>23</v>
      </c>
      <c r="D15157" s="1" t="s">
        <v>24</v>
      </c>
      <c r="E15157" s="1" t="s">
        <v>25</v>
      </c>
      <c r="F15157" s="1" t="s">
        <v>26</v>
      </c>
      <c r="G15157" s="1" t="s">
        <v>27</v>
      </c>
      <c r="H15157" s="2">
        <v>43739</v>
      </c>
      <c r="I15157" s="2">
        <v>43830</v>
      </c>
      <c r="J15157" s="2">
        <v>43810</v>
      </c>
      <c r="K15157" s="1" t="s">
        <v>6998</v>
      </c>
      <c r="L15157" s="1" t="s">
        <v>21550</v>
      </c>
      <c r="M15157" s="3">
        <v>0.5625</v>
      </c>
      <c r="N15157">
        <v>1.31</v>
      </c>
      <c r="O15157" s="1" t="s">
        <v>35521</v>
      </c>
      <c r="P15157">
        <v>6550</v>
      </c>
      <c r="Q15157" s="1" t="s">
        <v>97318</v>
      </c>
      <c r="R15157" s="1" t="s">
        <v>97319</v>
      </c>
      <c r="S15157" s="1" t="s">
        <v>97320</v>
      </c>
      <c r="T15157">
        <v>1.31</v>
      </c>
    </row>
    <row r="15158" spans="1:20" x14ac:dyDescent="0.2">
      <c r="A15158">
        <v>34</v>
      </c>
      <c r="B15158" s="1" t="s">
        <v>22</v>
      </c>
      <c r="C15158" s="1" t="s">
        <v>23</v>
      </c>
      <c r="D15158" s="1" t="s">
        <v>24</v>
      </c>
      <c r="E15158" s="1" t="s">
        <v>25</v>
      </c>
      <c r="F15158" s="1" t="s">
        <v>26</v>
      </c>
      <c r="G15158" s="1" t="s">
        <v>27</v>
      </c>
      <c r="H15158" s="2">
        <v>43739</v>
      </c>
      <c r="I15158" s="2">
        <v>43830</v>
      </c>
      <c r="J15158" s="2">
        <v>43810</v>
      </c>
      <c r="K15158" s="1" t="s">
        <v>6999</v>
      </c>
      <c r="L15158" s="1" t="s">
        <v>21550</v>
      </c>
      <c r="M15158" s="3">
        <v>0.5625</v>
      </c>
      <c r="N15158">
        <v>1.22</v>
      </c>
      <c r="O15158" s="1" t="s">
        <v>35522</v>
      </c>
      <c r="P15158">
        <v>183</v>
      </c>
      <c r="Q15158" s="1" t="s">
        <v>97318</v>
      </c>
      <c r="R15158" s="1" t="s">
        <v>97319</v>
      </c>
      <c r="S15158" s="1" t="s">
        <v>97320</v>
      </c>
      <c r="T15158">
        <v>1.22</v>
      </c>
    </row>
    <row r="15159" spans="1:20" x14ac:dyDescent="0.2">
      <c r="A15159">
        <v>34</v>
      </c>
      <c r="B15159" s="1" t="s">
        <v>22</v>
      </c>
      <c r="C15159" s="1" t="s">
        <v>23</v>
      </c>
      <c r="D15159" s="1" t="s">
        <v>24</v>
      </c>
      <c r="E15159" s="1" t="s">
        <v>25</v>
      </c>
      <c r="F15159" s="1" t="s">
        <v>26</v>
      </c>
      <c r="G15159" s="1" t="s">
        <v>27</v>
      </c>
      <c r="H15159" s="2">
        <v>43739</v>
      </c>
      <c r="I15159" s="2">
        <v>43830</v>
      </c>
      <c r="J15159" s="2">
        <v>43810</v>
      </c>
      <c r="K15159" s="1" t="s">
        <v>4843</v>
      </c>
      <c r="L15159" s="1" t="s">
        <v>21550</v>
      </c>
      <c r="M15159" s="3">
        <v>0.5625</v>
      </c>
      <c r="N15159">
        <v>4.22</v>
      </c>
      <c r="O15159" s="1" t="s">
        <v>35523</v>
      </c>
      <c r="P15159">
        <v>1688</v>
      </c>
      <c r="Q15159" s="1" t="s">
        <v>97318</v>
      </c>
      <c r="R15159" s="1" t="s">
        <v>97319</v>
      </c>
      <c r="S15159" s="1" t="s">
        <v>97320</v>
      </c>
      <c r="T15159">
        <v>4.22</v>
      </c>
    </row>
    <row r="15160" spans="1:20" x14ac:dyDescent="0.2">
      <c r="A15160">
        <v>34</v>
      </c>
      <c r="B15160" s="1" t="s">
        <v>22</v>
      </c>
      <c r="C15160" s="1" t="s">
        <v>23</v>
      </c>
      <c r="D15160" s="1" t="s">
        <v>24</v>
      </c>
      <c r="E15160" s="1" t="s">
        <v>25</v>
      </c>
      <c r="F15160" s="1" t="s">
        <v>26</v>
      </c>
      <c r="G15160" s="1" t="s">
        <v>27</v>
      </c>
      <c r="H15160" s="2">
        <v>43739</v>
      </c>
      <c r="I15160" s="2">
        <v>43830</v>
      </c>
      <c r="J15160" s="2">
        <v>43810</v>
      </c>
      <c r="K15160" s="1" t="s">
        <v>4921</v>
      </c>
      <c r="L15160" s="1" t="s">
        <v>21550</v>
      </c>
      <c r="M15160" s="3">
        <v>0.5625</v>
      </c>
      <c r="N15160">
        <v>2.17</v>
      </c>
      <c r="O15160" s="1" t="s">
        <v>35524</v>
      </c>
      <c r="P15160">
        <v>3472</v>
      </c>
      <c r="Q15160" s="1" t="s">
        <v>97318</v>
      </c>
      <c r="R15160" s="1" t="s">
        <v>97319</v>
      </c>
      <c r="S15160" s="1" t="s">
        <v>97320</v>
      </c>
      <c r="T15160">
        <v>2.17</v>
      </c>
    </row>
    <row r="15161" spans="1:20" x14ac:dyDescent="0.2">
      <c r="A15161">
        <v>34</v>
      </c>
      <c r="B15161" s="1" t="s">
        <v>22</v>
      </c>
      <c r="C15161" s="1" t="s">
        <v>23</v>
      </c>
      <c r="D15161" s="1" t="s">
        <v>24</v>
      </c>
      <c r="E15161" s="1" t="s">
        <v>25</v>
      </c>
      <c r="F15161" s="1" t="s">
        <v>26</v>
      </c>
      <c r="G15161" s="1" t="s">
        <v>27</v>
      </c>
      <c r="H15161" s="2">
        <v>43739</v>
      </c>
      <c r="I15161" s="2">
        <v>43830</v>
      </c>
      <c r="J15161" s="2">
        <v>43810</v>
      </c>
      <c r="K15161" s="1" t="s">
        <v>6132</v>
      </c>
      <c r="L15161" s="1" t="s">
        <v>21550</v>
      </c>
      <c r="M15161" s="3">
        <v>0.47916666666666669</v>
      </c>
      <c r="N15161">
        <v>0.4</v>
      </c>
      <c r="O15161" s="1" t="s">
        <v>35525</v>
      </c>
      <c r="P15161">
        <v>4000</v>
      </c>
      <c r="Q15161" s="1" t="s">
        <v>97318</v>
      </c>
      <c r="R15161" s="1" t="s">
        <v>97319</v>
      </c>
      <c r="S15161" s="1" t="s">
        <v>97320</v>
      </c>
      <c r="T15161">
        <v>0.4</v>
      </c>
    </row>
    <row r="15162" spans="1:20" x14ac:dyDescent="0.2">
      <c r="A15162">
        <v>34</v>
      </c>
      <c r="B15162" s="1" t="s">
        <v>22</v>
      </c>
      <c r="C15162" s="1" t="s">
        <v>23</v>
      </c>
      <c r="D15162" s="1" t="s">
        <v>24</v>
      </c>
      <c r="E15162" s="1" t="s">
        <v>25</v>
      </c>
      <c r="F15162" s="1" t="s">
        <v>26</v>
      </c>
      <c r="G15162" s="1" t="s">
        <v>27</v>
      </c>
      <c r="H15162" s="2">
        <v>43739</v>
      </c>
      <c r="I15162" s="2">
        <v>43830</v>
      </c>
      <c r="J15162" s="2">
        <v>43810</v>
      </c>
      <c r="K15162" s="1" t="s">
        <v>6132</v>
      </c>
      <c r="L15162" s="1" t="s">
        <v>21550</v>
      </c>
      <c r="M15162" s="3">
        <v>0.39583333333333331</v>
      </c>
      <c r="N15162">
        <v>0.43</v>
      </c>
      <c r="O15162" s="1" t="s">
        <v>35526</v>
      </c>
      <c r="P15162">
        <v>6450</v>
      </c>
      <c r="Q15162" s="1" t="s">
        <v>97318</v>
      </c>
      <c r="R15162" s="1" t="s">
        <v>97319</v>
      </c>
      <c r="S15162" s="1" t="s">
        <v>97320</v>
      </c>
      <c r="T15162">
        <v>0.43</v>
      </c>
    </row>
    <row r="15163" spans="1:20" x14ac:dyDescent="0.2">
      <c r="A15163">
        <v>34</v>
      </c>
      <c r="B15163" s="1" t="s">
        <v>22</v>
      </c>
      <c r="C15163" s="1" t="s">
        <v>23</v>
      </c>
      <c r="D15163" s="1" t="s">
        <v>24</v>
      </c>
      <c r="E15163" s="1" t="s">
        <v>25</v>
      </c>
      <c r="F15163" s="1" t="s">
        <v>26</v>
      </c>
      <c r="G15163" s="1" t="s">
        <v>27</v>
      </c>
      <c r="H15163" s="2">
        <v>43739</v>
      </c>
      <c r="I15163" s="2">
        <v>43830</v>
      </c>
      <c r="J15163" s="2">
        <v>43810</v>
      </c>
      <c r="K15163" s="1" t="s">
        <v>6132</v>
      </c>
      <c r="L15163" s="1" t="s">
        <v>21550</v>
      </c>
      <c r="M15163" s="3">
        <v>0.5625</v>
      </c>
      <c r="N15163">
        <v>0.39</v>
      </c>
      <c r="O15163" s="1" t="s">
        <v>35527</v>
      </c>
      <c r="P15163">
        <v>3900</v>
      </c>
      <c r="Q15163" s="1" t="s">
        <v>97318</v>
      </c>
      <c r="R15163" s="1" t="s">
        <v>97319</v>
      </c>
      <c r="S15163" s="1" t="s">
        <v>97320</v>
      </c>
      <c r="T15163">
        <v>0.39</v>
      </c>
    </row>
    <row r="15164" spans="1:20" x14ac:dyDescent="0.2">
      <c r="A15164">
        <v>34</v>
      </c>
      <c r="B15164" s="1" t="s">
        <v>22</v>
      </c>
      <c r="C15164" s="1" t="s">
        <v>23</v>
      </c>
      <c r="D15164" s="1" t="s">
        <v>24</v>
      </c>
      <c r="E15164" s="1" t="s">
        <v>25</v>
      </c>
      <c r="F15164" s="1" t="s">
        <v>26</v>
      </c>
      <c r="G15164" s="1" t="s">
        <v>27</v>
      </c>
      <c r="H15164" s="2">
        <v>43739</v>
      </c>
      <c r="I15164" s="2">
        <v>43830</v>
      </c>
      <c r="J15164" s="2">
        <v>43810</v>
      </c>
      <c r="K15164" s="1" t="s">
        <v>7000</v>
      </c>
      <c r="L15164" s="1" t="s">
        <v>21550</v>
      </c>
      <c r="M15164" s="3">
        <v>0.5625</v>
      </c>
      <c r="N15164">
        <v>1.59</v>
      </c>
      <c r="O15164" s="1" t="s">
        <v>35528</v>
      </c>
      <c r="P15164">
        <v>399.09</v>
      </c>
      <c r="Q15164" s="1" t="s">
        <v>97318</v>
      </c>
      <c r="R15164" s="1" t="s">
        <v>97319</v>
      </c>
      <c r="S15164" s="1" t="s">
        <v>97320</v>
      </c>
      <c r="T15164">
        <v>1.59</v>
      </c>
    </row>
    <row r="15165" spans="1:20" x14ac:dyDescent="0.2">
      <c r="A15165">
        <v>34</v>
      </c>
      <c r="B15165" s="1" t="s">
        <v>22</v>
      </c>
      <c r="C15165" s="1" t="s">
        <v>23</v>
      </c>
      <c r="D15165" s="1" t="s">
        <v>24</v>
      </c>
      <c r="E15165" s="1" t="s">
        <v>25</v>
      </c>
      <c r="F15165" s="1" t="s">
        <v>26</v>
      </c>
      <c r="G15165" s="1" t="s">
        <v>27</v>
      </c>
      <c r="H15165" s="2">
        <v>43739</v>
      </c>
      <c r="I15165" s="2">
        <v>43830</v>
      </c>
      <c r="J15165" s="2">
        <v>43810</v>
      </c>
      <c r="K15165" s="1" t="s">
        <v>7001</v>
      </c>
      <c r="L15165" s="1" t="s">
        <v>21550</v>
      </c>
      <c r="M15165" s="3">
        <v>0.5625</v>
      </c>
      <c r="N15165">
        <v>3.93</v>
      </c>
      <c r="O15165" s="1" t="s">
        <v>35529</v>
      </c>
      <c r="P15165">
        <v>396.93</v>
      </c>
      <c r="Q15165" s="1" t="s">
        <v>97318</v>
      </c>
      <c r="R15165" s="1" t="s">
        <v>97319</v>
      </c>
      <c r="S15165" s="1" t="s">
        <v>97320</v>
      </c>
      <c r="T15165">
        <v>3.93</v>
      </c>
    </row>
    <row r="15166" spans="1:20" x14ac:dyDescent="0.2">
      <c r="A15166">
        <v>34</v>
      </c>
      <c r="B15166" s="1" t="s">
        <v>22</v>
      </c>
      <c r="C15166" s="1" t="s">
        <v>23</v>
      </c>
      <c r="D15166" s="1" t="s">
        <v>24</v>
      </c>
      <c r="E15166" s="1" t="s">
        <v>25</v>
      </c>
      <c r="F15166" s="1" t="s">
        <v>26</v>
      </c>
      <c r="G15166" s="1" t="s">
        <v>27</v>
      </c>
      <c r="H15166" s="2">
        <v>43739</v>
      </c>
      <c r="I15166" s="2">
        <v>43830</v>
      </c>
      <c r="J15166" s="2">
        <v>43810</v>
      </c>
      <c r="K15166" s="1" t="s">
        <v>1812</v>
      </c>
      <c r="L15166" s="1" t="s">
        <v>21550</v>
      </c>
      <c r="M15166" s="3">
        <v>0.5625</v>
      </c>
      <c r="N15166">
        <v>5.42</v>
      </c>
      <c r="O15166" s="1" t="s">
        <v>35530</v>
      </c>
      <c r="P15166">
        <v>2710</v>
      </c>
      <c r="Q15166" s="1" t="s">
        <v>97318</v>
      </c>
      <c r="R15166" s="1" t="s">
        <v>97319</v>
      </c>
      <c r="S15166" s="1" t="s">
        <v>97320</v>
      </c>
      <c r="T15166">
        <v>5.42</v>
      </c>
    </row>
    <row r="15167" spans="1:20" x14ac:dyDescent="0.2">
      <c r="A15167">
        <v>34</v>
      </c>
      <c r="B15167" s="1" t="s">
        <v>22</v>
      </c>
      <c r="C15167" s="1" t="s">
        <v>23</v>
      </c>
      <c r="D15167" s="1" t="s">
        <v>24</v>
      </c>
      <c r="E15167" s="1" t="s">
        <v>25</v>
      </c>
      <c r="F15167" s="1" t="s">
        <v>26</v>
      </c>
      <c r="G15167" s="1" t="s">
        <v>27</v>
      </c>
      <c r="H15167" s="2">
        <v>43739</v>
      </c>
      <c r="I15167" s="2">
        <v>43830</v>
      </c>
      <c r="J15167" s="2">
        <v>43810</v>
      </c>
      <c r="K15167" s="1" t="s">
        <v>7002</v>
      </c>
      <c r="L15167" s="1" t="s">
        <v>21550</v>
      </c>
      <c r="M15167" s="3">
        <v>0.5625</v>
      </c>
      <c r="N15167">
        <v>0.12</v>
      </c>
      <c r="O15167" s="1" t="s">
        <v>35531</v>
      </c>
      <c r="P15167">
        <v>960</v>
      </c>
      <c r="Q15167" s="1" t="s">
        <v>97318</v>
      </c>
      <c r="R15167" s="1" t="s">
        <v>97319</v>
      </c>
      <c r="S15167" s="1" t="s">
        <v>97320</v>
      </c>
      <c r="T15167">
        <v>0.12</v>
      </c>
    </row>
    <row r="15168" spans="1:20" x14ac:dyDescent="0.2">
      <c r="A15168">
        <v>34</v>
      </c>
      <c r="B15168" s="1" t="s">
        <v>22</v>
      </c>
      <c r="C15168" s="1" t="s">
        <v>23</v>
      </c>
      <c r="D15168" s="1" t="s">
        <v>24</v>
      </c>
      <c r="E15168" s="1" t="s">
        <v>25</v>
      </c>
      <c r="F15168" s="1" t="s">
        <v>26</v>
      </c>
      <c r="G15168" s="1" t="s">
        <v>27</v>
      </c>
      <c r="H15168" s="2">
        <v>43739</v>
      </c>
      <c r="I15168" s="2">
        <v>43830</v>
      </c>
      <c r="J15168" s="2">
        <v>43810</v>
      </c>
      <c r="K15168" s="1" t="s">
        <v>2289</v>
      </c>
      <c r="L15168" s="1" t="s">
        <v>21550</v>
      </c>
      <c r="M15168" s="3">
        <v>0.39583333333333331</v>
      </c>
      <c r="N15168">
        <v>1.47</v>
      </c>
      <c r="O15168" s="1" t="s">
        <v>35532</v>
      </c>
      <c r="P15168">
        <v>2940</v>
      </c>
      <c r="Q15168" s="1" t="s">
        <v>97318</v>
      </c>
      <c r="R15168" s="1" t="s">
        <v>97319</v>
      </c>
      <c r="S15168" s="1" t="s">
        <v>97320</v>
      </c>
      <c r="T15168">
        <v>1.47</v>
      </c>
    </row>
    <row r="15169" spans="1:20" x14ac:dyDescent="0.2">
      <c r="A15169">
        <v>34</v>
      </c>
      <c r="B15169" s="1" t="s">
        <v>22</v>
      </c>
      <c r="C15169" s="1" t="s">
        <v>23</v>
      </c>
      <c r="D15169" s="1" t="s">
        <v>24</v>
      </c>
      <c r="E15169" s="1" t="s">
        <v>25</v>
      </c>
      <c r="F15169" s="1" t="s">
        <v>26</v>
      </c>
      <c r="G15169" s="1" t="s">
        <v>27</v>
      </c>
      <c r="H15169" s="2">
        <v>43739</v>
      </c>
      <c r="I15169" s="2">
        <v>43830</v>
      </c>
      <c r="J15169" s="2">
        <v>43810</v>
      </c>
      <c r="K15169" s="1" t="s">
        <v>2289</v>
      </c>
      <c r="L15169" s="1" t="s">
        <v>21550</v>
      </c>
      <c r="M15169" s="3">
        <v>0.5625</v>
      </c>
      <c r="N15169">
        <v>1.66</v>
      </c>
      <c r="O15169" s="1" t="s">
        <v>35533</v>
      </c>
      <c r="P15169">
        <v>3320</v>
      </c>
      <c r="Q15169" s="1" t="s">
        <v>97318</v>
      </c>
      <c r="R15169" s="1" t="s">
        <v>97319</v>
      </c>
      <c r="S15169" s="1" t="s">
        <v>97320</v>
      </c>
      <c r="T15169">
        <v>1.66</v>
      </c>
    </row>
    <row r="15170" spans="1:20" x14ac:dyDescent="0.2">
      <c r="A15170">
        <v>34</v>
      </c>
      <c r="B15170" s="1" t="s">
        <v>22</v>
      </c>
      <c r="C15170" s="1" t="s">
        <v>23</v>
      </c>
      <c r="D15170" s="1" t="s">
        <v>24</v>
      </c>
      <c r="E15170" s="1" t="s">
        <v>25</v>
      </c>
      <c r="F15170" s="1" t="s">
        <v>26</v>
      </c>
      <c r="G15170" s="1" t="s">
        <v>27</v>
      </c>
      <c r="H15170" s="2">
        <v>43739</v>
      </c>
      <c r="I15170" s="2">
        <v>43830</v>
      </c>
      <c r="J15170" s="2">
        <v>43810</v>
      </c>
      <c r="K15170" s="1" t="s">
        <v>1715</v>
      </c>
      <c r="L15170" s="1" t="s">
        <v>21550</v>
      </c>
      <c r="M15170" s="3">
        <v>0.39583333333333331</v>
      </c>
      <c r="N15170">
        <v>0.86</v>
      </c>
      <c r="O15170" s="1" t="s">
        <v>35534</v>
      </c>
      <c r="P15170">
        <v>3440</v>
      </c>
      <c r="Q15170" s="1" t="s">
        <v>97318</v>
      </c>
      <c r="R15170" s="1" t="s">
        <v>97319</v>
      </c>
      <c r="S15170" s="1" t="s">
        <v>97320</v>
      </c>
      <c r="T15170">
        <v>0.86</v>
      </c>
    </row>
    <row r="15171" spans="1:20" x14ac:dyDescent="0.2">
      <c r="A15171">
        <v>34</v>
      </c>
      <c r="B15171" s="1" t="s">
        <v>22</v>
      </c>
      <c r="C15171" s="1" t="s">
        <v>23</v>
      </c>
      <c r="D15171" s="1" t="s">
        <v>24</v>
      </c>
      <c r="E15171" s="1" t="s">
        <v>25</v>
      </c>
      <c r="F15171" s="1" t="s">
        <v>26</v>
      </c>
      <c r="G15171" s="1" t="s">
        <v>27</v>
      </c>
      <c r="H15171" s="2">
        <v>43739</v>
      </c>
      <c r="I15171" s="2">
        <v>43830</v>
      </c>
      <c r="J15171" s="2">
        <v>43810</v>
      </c>
      <c r="K15171" s="1" t="s">
        <v>1715</v>
      </c>
      <c r="L15171" s="1" t="s">
        <v>21550</v>
      </c>
      <c r="M15171" s="3">
        <v>0.64583333333333337</v>
      </c>
      <c r="N15171">
        <v>0.98</v>
      </c>
      <c r="O15171" s="1" t="s">
        <v>35535</v>
      </c>
      <c r="P15171">
        <v>1960</v>
      </c>
      <c r="Q15171" s="1" t="s">
        <v>97318</v>
      </c>
      <c r="R15171" s="1" t="s">
        <v>97319</v>
      </c>
      <c r="S15171" s="1" t="s">
        <v>97320</v>
      </c>
      <c r="T15171">
        <v>0.98</v>
      </c>
    </row>
    <row r="15172" spans="1:20" x14ac:dyDescent="0.2">
      <c r="A15172">
        <v>34</v>
      </c>
      <c r="B15172" s="1" t="s">
        <v>22</v>
      </c>
      <c r="C15172" s="1" t="s">
        <v>23</v>
      </c>
      <c r="D15172" s="1" t="s">
        <v>24</v>
      </c>
      <c r="E15172" s="1" t="s">
        <v>25</v>
      </c>
      <c r="F15172" s="1" t="s">
        <v>26</v>
      </c>
      <c r="G15172" s="1" t="s">
        <v>27</v>
      </c>
      <c r="H15172" s="2">
        <v>43739</v>
      </c>
      <c r="I15172" s="2">
        <v>43830</v>
      </c>
      <c r="J15172" s="2">
        <v>43810</v>
      </c>
      <c r="K15172" s="1" t="s">
        <v>1715</v>
      </c>
      <c r="L15172" s="1" t="s">
        <v>21550</v>
      </c>
      <c r="M15172" s="3">
        <v>0.5625</v>
      </c>
      <c r="N15172">
        <v>0.98</v>
      </c>
      <c r="O15172" s="1" t="s">
        <v>35536</v>
      </c>
      <c r="P15172">
        <v>3430</v>
      </c>
      <c r="Q15172" s="1" t="s">
        <v>97318</v>
      </c>
      <c r="R15172" s="1" t="s">
        <v>97319</v>
      </c>
      <c r="S15172" s="1" t="s">
        <v>97320</v>
      </c>
      <c r="T15172">
        <v>0.98</v>
      </c>
    </row>
    <row r="15173" spans="1:20" x14ac:dyDescent="0.2">
      <c r="A15173">
        <v>34</v>
      </c>
      <c r="B15173" s="1" t="s">
        <v>22</v>
      </c>
      <c r="C15173" s="1" t="s">
        <v>23</v>
      </c>
      <c r="D15173" s="1" t="s">
        <v>24</v>
      </c>
      <c r="E15173" s="1" t="s">
        <v>25</v>
      </c>
      <c r="F15173" s="1" t="s">
        <v>26</v>
      </c>
      <c r="G15173" s="1" t="s">
        <v>27</v>
      </c>
      <c r="H15173" s="2">
        <v>43739</v>
      </c>
      <c r="I15173" s="2">
        <v>43830</v>
      </c>
      <c r="J15173" s="2">
        <v>43810</v>
      </c>
      <c r="K15173" s="1" t="s">
        <v>2465</v>
      </c>
      <c r="L15173" s="1" t="s">
        <v>21550</v>
      </c>
      <c r="M15173" s="3">
        <v>0.64583333333333337</v>
      </c>
      <c r="N15173">
        <v>0.85</v>
      </c>
      <c r="O15173" s="1" t="s">
        <v>35537</v>
      </c>
      <c r="P15173">
        <v>1020</v>
      </c>
      <c r="Q15173" s="1" t="s">
        <v>97318</v>
      </c>
      <c r="R15173" s="1" t="s">
        <v>97319</v>
      </c>
      <c r="S15173" s="1" t="s">
        <v>97320</v>
      </c>
      <c r="T15173">
        <v>0.85</v>
      </c>
    </row>
    <row r="15174" spans="1:20" x14ac:dyDescent="0.2">
      <c r="A15174">
        <v>34</v>
      </c>
      <c r="B15174" s="1" t="s">
        <v>22</v>
      </c>
      <c r="C15174" s="1" t="s">
        <v>23</v>
      </c>
      <c r="D15174" s="1" t="s">
        <v>24</v>
      </c>
      <c r="E15174" s="1" t="s">
        <v>25</v>
      </c>
      <c r="F15174" s="1" t="s">
        <v>26</v>
      </c>
      <c r="G15174" s="1" t="s">
        <v>27</v>
      </c>
      <c r="H15174" s="2">
        <v>43739</v>
      </c>
      <c r="I15174" s="2">
        <v>43830</v>
      </c>
      <c r="J15174" s="2">
        <v>43810</v>
      </c>
      <c r="K15174" s="1" t="s">
        <v>2465</v>
      </c>
      <c r="L15174" s="1" t="s">
        <v>21550</v>
      </c>
      <c r="M15174" s="3">
        <v>0.5625</v>
      </c>
      <c r="N15174">
        <v>0.74</v>
      </c>
      <c r="O15174" s="1" t="s">
        <v>35538</v>
      </c>
      <c r="P15174">
        <v>129.5</v>
      </c>
      <c r="Q15174" s="1" t="s">
        <v>97318</v>
      </c>
      <c r="R15174" s="1" t="s">
        <v>97319</v>
      </c>
      <c r="S15174" s="1" t="s">
        <v>97320</v>
      </c>
      <c r="T15174">
        <v>0.74</v>
      </c>
    </row>
    <row r="15175" spans="1:20" x14ac:dyDescent="0.2">
      <c r="A15175">
        <v>34</v>
      </c>
      <c r="B15175" s="1" t="s">
        <v>22</v>
      </c>
      <c r="C15175" s="1" t="s">
        <v>23</v>
      </c>
      <c r="D15175" s="1" t="s">
        <v>24</v>
      </c>
      <c r="E15175" s="1" t="s">
        <v>25</v>
      </c>
      <c r="F15175" s="1" t="s">
        <v>26</v>
      </c>
      <c r="G15175" s="1" t="s">
        <v>27</v>
      </c>
      <c r="H15175" s="2">
        <v>43739</v>
      </c>
      <c r="I15175" s="2">
        <v>43830</v>
      </c>
      <c r="J15175" s="2">
        <v>43810</v>
      </c>
      <c r="K15175" s="1" t="s">
        <v>2291</v>
      </c>
      <c r="L15175" s="1" t="s">
        <v>21550</v>
      </c>
      <c r="M15175" s="3">
        <v>0.5625</v>
      </c>
      <c r="N15175">
        <v>0.72</v>
      </c>
      <c r="O15175" s="1" t="s">
        <v>35539</v>
      </c>
      <c r="P15175">
        <v>2304</v>
      </c>
      <c r="Q15175" s="1" t="s">
        <v>97318</v>
      </c>
      <c r="R15175" s="1" t="s">
        <v>97319</v>
      </c>
      <c r="S15175" s="1" t="s">
        <v>97320</v>
      </c>
      <c r="T15175">
        <v>0.72</v>
      </c>
    </row>
    <row r="15176" spans="1:20" x14ac:dyDescent="0.2">
      <c r="A15176">
        <v>34</v>
      </c>
      <c r="B15176" s="1" t="s">
        <v>22</v>
      </c>
      <c r="C15176" s="1" t="s">
        <v>23</v>
      </c>
      <c r="D15176" s="1" t="s">
        <v>24</v>
      </c>
      <c r="E15176" s="1" t="s">
        <v>25</v>
      </c>
      <c r="F15176" s="1" t="s">
        <v>26</v>
      </c>
      <c r="G15176" s="1" t="s">
        <v>27</v>
      </c>
      <c r="H15176" s="2">
        <v>43739</v>
      </c>
      <c r="I15176" s="2">
        <v>43830</v>
      </c>
      <c r="J15176" s="2">
        <v>43810</v>
      </c>
      <c r="K15176" s="1" t="s">
        <v>6410</v>
      </c>
      <c r="L15176" s="1" t="s">
        <v>21550</v>
      </c>
      <c r="M15176" s="3">
        <v>0.5625</v>
      </c>
      <c r="N15176">
        <v>0.5</v>
      </c>
      <c r="O15176" s="1" t="s">
        <v>35540</v>
      </c>
      <c r="P15176">
        <v>350</v>
      </c>
      <c r="Q15176" s="1" t="s">
        <v>97318</v>
      </c>
      <c r="R15176" s="1" t="s">
        <v>97319</v>
      </c>
      <c r="S15176" s="1" t="s">
        <v>97320</v>
      </c>
      <c r="T15176">
        <v>0.5</v>
      </c>
    </row>
    <row r="15177" spans="1:20" x14ac:dyDescent="0.2">
      <c r="A15177">
        <v>34</v>
      </c>
      <c r="B15177" s="1" t="s">
        <v>22</v>
      </c>
      <c r="C15177" s="1" t="s">
        <v>23</v>
      </c>
      <c r="D15177" s="1" t="s">
        <v>24</v>
      </c>
      <c r="E15177" s="1" t="s">
        <v>25</v>
      </c>
      <c r="F15177" s="1" t="s">
        <v>26</v>
      </c>
      <c r="G15177" s="1" t="s">
        <v>27</v>
      </c>
      <c r="H15177" s="2">
        <v>43739</v>
      </c>
      <c r="I15177" s="2">
        <v>43830</v>
      </c>
      <c r="J15177" s="2">
        <v>43810</v>
      </c>
      <c r="K15177" s="1" t="s">
        <v>4849</v>
      </c>
      <c r="L15177" s="1" t="s">
        <v>21550</v>
      </c>
      <c r="M15177" s="3">
        <v>0.5625</v>
      </c>
      <c r="N15177">
        <v>7.61</v>
      </c>
      <c r="O15177" s="1" t="s">
        <v>35541</v>
      </c>
      <c r="P15177">
        <v>3805</v>
      </c>
      <c r="Q15177" s="1" t="s">
        <v>97318</v>
      </c>
      <c r="R15177" s="1" t="s">
        <v>97319</v>
      </c>
      <c r="S15177" s="1" t="s">
        <v>97320</v>
      </c>
      <c r="T15177">
        <v>7.61</v>
      </c>
    </row>
    <row r="15178" spans="1:20" x14ac:dyDescent="0.2">
      <c r="A15178">
        <v>34</v>
      </c>
      <c r="B15178" s="1" t="s">
        <v>22</v>
      </c>
      <c r="C15178" s="1" t="s">
        <v>23</v>
      </c>
      <c r="D15178" s="1" t="s">
        <v>24</v>
      </c>
      <c r="E15178" s="1" t="s">
        <v>25</v>
      </c>
      <c r="F15178" s="1" t="s">
        <v>26</v>
      </c>
      <c r="G15178" s="1" t="s">
        <v>27</v>
      </c>
      <c r="H15178" s="2">
        <v>43739</v>
      </c>
      <c r="I15178" s="2">
        <v>43830</v>
      </c>
      <c r="J15178" s="2">
        <v>43810</v>
      </c>
      <c r="K15178" s="1" t="s">
        <v>1350</v>
      </c>
      <c r="L15178" s="1" t="s">
        <v>21550</v>
      </c>
      <c r="M15178" s="3">
        <v>0.64583333333333337</v>
      </c>
      <c r="N15178">
        <v>1.8</v>
      </c>
      <c r="O15178" s="1" t="s">
        <v>35542</v>
      </c>
      <c r="P15178">
        <v>900</v>
      </c>
      <c r="Q15178" s="1" t="s">
        <v>97318</v>
      </c>
      <c r="R15178" s="1" t="s">
        <v>97319</v>
      </c>
      <c r="S15178" s="1" t="s">
        <v>97320</v>
      </c>
      <c r="T15178">
        <v>1.8</v>
      </c>
    </row>
    <row r="15179" spans="1:20" x14ac:dyDescent="0.2">
      <c r="A15179">
        <v>34</v>
      </c>
      <c r="B15179" s="1" t="s">
        <v>22</v>
      </c>
      <c r="C15179" s="1" t="s">
        <v>23</v>
      </c>
      <c r="D15179" s="1" t="s">
        <v>24</v>
      </c>
      <c r="E15179" s="1" t="s">
        <v>25</v>
      </c>
      <c r="F15179" s="1" t="s">
        <v>26</v>
      </c>
      <c r="G15179" s="1" t="s">
        <v>27</v>
      </c>
      <c r="H15179" s="2">
        <v>43739</v>
      </c>
      <c r="I15179" s="2">
        <v>43830</v>
      </c>
      <c r="J15179" s="2">
        <v>43810</v>
      </c>
      <c r="K15179" s="1" t="s">
        <v>1350</v>
      </c>
      <c r="L15179" s="1" t="s">
        <v>21550</v>
      </c>
      <c r="M15179" s="3">
        <v>0.5625</v>
      </c>
      <c r="N15179">
        <v>1.9</v>
      </c>
      <c r="O15179" s="1" t="s">
        <v>35543</v>
      </c>
      <c r="P15179">
        <v>950</v>
      </c>
      <c r="Q15179" s="1" t="s">
        <v>97318</v>
      </c>
      <c r="R15179" s="1" t="s">
        <v>97319</v>
      </c>
      <c r="S15179" s="1" t="s">
        <v>97320</v>
      </c>
      <c r="T15179">
        <v>1.9</v>
      </c>
    </row>
    <row r="15180" spans="1:20" x14ac:dyDescent="0.2">
      <c r="A15180">
        <v>34</v>
      </c>
      <c r="B15180" s="1" t="s">
        <v>22</v>
      </c>
      <c r="C15180" s="1" t="s">
        <v>23</v>
      </c>
      <c r="D15180" s="1" t="s">
        <v>24</v>
      </c>
      <c r="E15180" s="1" t="s">
        <v>25</v>
      </c>
      <c r="F15180" s="1" t="s">
        <v>26</v>
      </c>
      <c r="G15180" s="1" t="s">
        <v>27</v>
      </c>
      <c r="H15180" s="2">
        <v>43739</v>
      </c>
      <c r="I15180" s="2">
        <v>43830</v>
      </c>
      <c r="J15180" s="2">
        <v>43810</v>
      </c>
      <c r="K15180" s="1" t="s">
        <v>7003</v>
      </c>
      <c r="L15180" s="1" t="s">
        <v>21550</v>
      </c>
      <c r="M15180" s="3">
        <v>0.5625</v>
      </c>
      <c r="N15180">
        <v>3.05</v>
      </c>
      <c r="O15180" s="1" t="s">
        <v>35544</v>
      </c>
      <c r="P15180">
        <v>3050</v>
      </c>
      <c r="Q15180" s="1" t="s">
        <v>97318</v>
      </c>
      <c r="R15180" s="1" t="s">
        <v>97319</v>
      </c>
      <c r="S15180" s="1" t="s">
        <v>97320</v>
      </c>
      <c r="T15180">
        <v>3.05</v>
      </c>
    </row>
    <row r="15181" spans="1:20" x14ac:dyDescent="0.2">
      <c r="A15181">
        <v>34</v>
      </c>
      <c r="B15181" s="1" t="s">
        <v>22</v>
      </c>
      <c r="C15181" s="1" t="s">
        <v>23</v>
      </c>
      <c r="D15181" s="1" t="s">
        <v>24</v>
      </c>
      <c r="E15181" s="1" t="s">
        <v>25</v>
      </c>
      <c r="F15181" s="1" t="s">
        <v>26</v>
      </c>
      <c r="G15181" s="1" t="s">
        <v>27</v>
      </c>
      <c r="H15181" s="2">
        <v>43739</v>
      </c>
      <c r="I15181" s="2">
        <v>43830</v>
      </c>
      <c r="J15181" s="2">
        <v>43810</v>
      </c>
      <c r="K15181" s="1" t="s">
        <v>7004</v>
      </c>
      <c r="L15181" s="1" t="s">
        <v>21550</v>
      </c>
      <c r="M15181" s="3">
        <v>0.5625</v>
      </c>
      <c r="N15181">
        <v>0.66</v>
      </c>
      <c r="O15181" s="1" t="s">
        <v>35545</v>
      </c>
      <c r="P15181">
        <v>2236.7399999999998</v>
      </c>
      <c r="Q15181" s="1" t="s">
        <v>97318</v>
      </c>
      <c r="R15181" s="1" t="s">
        <v>97319</v>
      </c>
      <c r="S15181" s="1" t="s">
        <v>97320</v>
      </c>
      <c r="T15181">
        <v>0.66</v>
      </c>
    </row>
    <row r="15182" spans="1:20" x14ac:dyDescent="0.2">
      <c r="A15182">
        <v>34</v>
      </c>
      <c r="B15182" s="1" t="s">
        <v>22</v>
      </c>
      <c r="C15182" s="1" t="s">
        <v>23</v>
      </c>
      <c r="D15182" s="1" t="s">
        <v>24</v>
      </c>
      <c r="E15182" s="1" t="s">
        <v>25</v>
      </c>
      <c r="F15182" s="1" t="s">
        <v>26</v>
      </c>
      <c r="G15182" s="1" t="s">
        <v>27</v>
      </c>
      <c r="H15182" s="2">
        <v>43739</v>
      </c>
      <c r="I15182" s="2">
        <v>43830</v>
      </c>
      <c r="J15182" s="2">
        <v>43810</v>
      </c>
      <c r="K15182" s="1" t="s">
        <v>7005</v>
      </c>
      <c r="L15182" s="1" t="s">
        <v>21550</v>
      </c>
      <c r="M15182" s="3">
        <v>0.5625</v>
      </c>
      <c r="N15182">
        <v>1.0900000000000001</v>
      </c>
      <c r="O15182" s="1" t="s">
        <v>35546</v>
      </c>
      <c r="P15182">
        <v>218</v>
      </c>
      <c r="Q15182" s="1" t="s">
        <v>97318</v>
      </c>
      <c r="R15182" s="1" t="s">
        <v>97319</v>
      </c>
      <c r="S15182" s="1" t="s">
        <v>97320</v>
      </c>
      <c r="T15182">
        <v>1.0900000000000001</v>
      </c>
    </row>
    <row r="15183" spans="1:20" x14ac:dyDescent="0.2">
      <c r="A15183">
        <v>34</v>
      </c>
      <c r="B15183" s="1" t="s">
        <v>22</v>
      </c>
      <c r="C15183" s="1" t="s">
        <v>23</v>
      </c>
      <c r="D15183" s="1" t="s">
        <v>24</v>
      </c>
      <c r="E15183" s="1" t="s">
        <v>25</v>
      </c>
      <c r="F15183" s="1" t="s">
        <v>26</v>
      </c>
      <c r="G15183" s="1" t="s">
        <v>27</v>
      </c>
      <c r="H15183" s="2">
        <v>43739</v>
      </c>
      <c r="I15183" s="2">
        <v>43830</v>
      </c>
      <c r="J15183" s="2">
        <v>43810</v>
      </c>
      <c r="K15183" s="1" t="s">
        <v>6163</v>
      </c>
      <c r="L15183" s="1" t="s">
        <v>21550</v>
      </c>
      <c r="M15183" s="3">
        <v>0.5625</v>
      </c>
      <c r="N15183">
        <v>0.75</v>
      </c>
      <c r="O15183" s="1" t="s">
        <v>35547</v>
      </c>
      <c r="P15183">
        <v>225</v>
      </c>
      <c r="Q15183" s="1" t="s">
        <v>97318</v>
      </c>
      <c r="R15183" s="1" t="s">
        <v>97319</v>
      </c>
      <c r="S15183" s="1" t="s">
        <v>97320</v>
      </c>
      <c r="T15183">
        <v>0.75</v>
      </c>
    </row>
    <row r="15184" spans="1:20" x14ac:dyDescent="0.2">
      <c r="A15184">
        <v>34</v>
      </c>
      <c r="B15184" s="1" t="s">
        <v>22</v>
      </c>
      <c r="C15184" s="1" t="s">
        <v>23</v>
      </c>
      <c r="D15184" s="1" t="s">
        <v>24</v>
      </c>
      <c r="E15184" s="1" t="s">
        <v>25</v>
      </c>
      <c r="F15184" s="1" t="s">
        <v>26</v>
      </c>
      <c r="G15184" s="1" t="s">
        <v>27</v>
      </c>
      <c r="H15184" s="2">
        <v>43739</v>
      </c>
      <c r="I15184" s="2">
        <v>43830</v>
      </c>
      <c r="J15184" s="2">
        <v>43810</v>
      </c>
      <c r="K15184" s="1" t="s">
        <v>7006</v>
      </c>
      <c r="L15184" s="1" t="s">
        <v>21550</v>
      </c>
      <c r="M15184" s="3">
        <v>0.5625</v>
      </c>
      <c r="N15184">
        <v>1.28</v>
      </c>
      <c r="O15184" s="1" t="s">
        <v>35548</v>
      </c>
      <c r="P15184">
        <v>7680</v>
      </c>
      <c r="Q15184" s="1" t="s">
        <v>97318</v>
      </c>
      <c r="R15184" s="1" t="s">
        <v>97319</v>
      </c>
      <c r="S15184" s="1" t="s">
        <v>97320</v>
      </c>
      <c r="T15184">
        <v>1.28</v>
      </c>
    </row>
    <row r="15185" spans="1:22" x14ac:dyDescent="0.2">
      <c r="A15185">
        <v>34</v>
      </c>
      <c r="B15185" s="1" t="s">
        <v>22</v>
      </c>
      <c r="C15185" s="1" t="s">
        <v>23</v>
      </c>
      <c r="D15185" s="1" t="s">
        <v>24</v>
      </c>
      <c r="E15185" s="1" t="s">
        <v>25</v>
      </c>
      <c r="F15185" s="1" t="s">
        <v>26</v>
      </c>
      <c r="G15185" s="1" t="s">
        <v>27</v>
      </c>
      <c r="H15185" s="2">
        <v>43739</v>
      </c>
      <c r="I15185" s="2">
        <v>43830</v>
      </c>
      <c r="J15185" s="2">
        <v>43810</v>
      </c>
      <c r="K15185" s="1" t="s">
        <v>1352</v>
      </c>
      <c r="L15185" s="1" t="s">
        <v>21550</v>
      </c>
      <c r="M15185" s="3">
        <v>0.5625</v>
      </c>
      <c r="N15185">
        <v>0.7</v>
      </c>
      <c r="O15185" s="1" t="s">
        <v>35549</v>
      </c>
      <c r="P15185">
        <v>700</v>
      </c>
      <c r="Q15185" s="1" t="s">
        <v>97318</v>
      </c>
      <c r="R15185" s="1" t="s">
        <v>97319</v>
      </c>
      <c r="S15185" s="1" t="s">
        <v>97320</v>
      </c>
      <c r="T15185">
        <v>0.7</v>
      </c>
    </row>
    <row r="15186" spans="1:22" x14ac:dyDescent="0.2">
      <c r="A15186">
        <v>34</v>
      </c>
      <c r="B15186" s="1" t="s">
        <v>22</v>
      </c>
      <c r="C15186" s="1" t="s">
        <v>23</v>
      </c>
      <c r="D15186" s="1" t="s">
        <v>24</v>
      </c>
      <c r="E15186" s="1" t="s">
        <v>25</v>
      </c>
      <c r="F15186" s="1" t="s">
        <v>26</v>
      </c>
      <c r="G15186" s="1" t="s">
        <v>27</v>
      </c>
      <c r="H15186" s="2">
        <v>43739</v>
      </c>
      <c r="I15186" s="2">
        <v>43830</v>
      </c>
      <c r="J15186" s="2">
        <v>43810</v>
      </c>
      <c r="K15186" s="1" t="s">
        <v>2600</v>
      </c>
      <c r="L15186" s="1" t="s">
        <v>21550</v>
      </c>
      <c r="M15186" s="3">
        <v>0.47916666666666669</v>
      </c>
      <c r="N15186">
        <v>7.06</v>
      </c>
      <c r="O15186" s="1" t="s">
        <v>35550</v>
      </c>
      <c r="P15186">
        <v>7060</v>
      </c>
      <c r="Q15186" s="1" t="s">
        <v>97318</v>
      </c>
      <c r="R15186" s="1" t="s">
        <v>97319</v>
      </c>
      <c r="S15186" s="1" t="s">
        <v>97320</v>
      </c>
      <c r="T15186">
        <v>7.06</v>
      </c>
    </row>
    <row r="15187" spans="1:22" x14ac:dyDescent="0.2">
      <c r="A15187">
        <v>34</v>
      </c>
      <c r="B15187" s="1" t="s">
        <v>22</v>
      </c>
      <c r="C15187" s="1" t="s">
        <v>23</v>
      </c>
      <c r="D15187" s="1" t="s">
        <v>24</v>
      </c>
      <c r="E15187" s="1" t="s">
        <v>25</v>
      </c>
      <c r="F15187" s="1" t="s">
        <v>26</v>
      </c>
      <c r="G15187" s="1" t="s">
        <v>27</v>
      </c>
      <c r="H15187" s="2">
        <v>43739</v>
      </c>
      <c r="I15187" s="2">
        <v>43830</v>
      </c>
      <c r="J15187" s="2">
        <v>43810</v>
      </c>
      <c r="K15187" s="1" t="s">
        <v>2600</v>
      </c>
      <c r="L15187" s="1" t="s">
        <v>21550</v>
      </c>
      <c r="M15187" s="3">
        <v>0.5625</v>
      </c>
      <c r="N15187">
        <v>7.25</v>
      </c>
      <c r="O15187" s="1" t="s">
        <v>35282</v>
      </c>
      <c r="P15187">
        <v>8011.25</v>
      </c>
      <c r="Q15187" s="1" t="s">
        <v>97318</v>
      </c>
      <c r="R15187" s="1" t="s">
        <v>97319</v>
      </c>
      <c r="S15187" s="1" t="s">
        <v>97320</v>
      </c>
      <c r="T15187">
        <v>7.25</v>
      </c>
    </row>
    <row r="15188" spans="1:22" x14ac:dyDescent="0.2">
      <c r="A15188">
        <v>34</v>
      </c>
      <c r="B15188" s="1" t="s">
        <v>22</v>
      </c>
      <c r="C15188" s="1" t="s">
        <v>23</v>
      </c>
      <c r="D15188" s="1" t="s">
        <v>24</v>
      </c>
      <c r="E15188" s="1" t="s">
        <v>25</v>
      </c>
      <c r="F15188" s="1" t="s">
        <v>26</v>
      </c>
      <c r="G15188" s="1" t="s">
        <v>27</v>
      </c>
      <c r="H15188" s="2">
        <v>43739</v>
      </c>
      <c r="I15188" s="2">
        <v>43830</v>
      </c>
      <c r="J15188" s="2">
        <v>43810</v>
      </c>
      <c r="K15188" s="1" t="s">
        <v>7007</v>
      </c>
      <c r="L15188" s="1" t="s">
        <v>21550</v>
      </c>
      <c r="M15188" s="3">
        <v>0.47916666666666669</v>
      </c>
      <c r="N15188">
        <v>4.8899999999999997</v>
      </c>
      <c r="O15188" s="1" t="s">
        <v>35551</v>
      </c>
      <c r="P15188">
        <v>14670</v>
      </c>
      <c r="Q15188" s="1" t="s">
        <v>97318</v>
      </c>
      <c r="R15188" s="1" t="s">
        <v>97319</v>
      </c>
      <c r="S15188" s="1" t="s">
        <v>97320</v>
      </c>
      <c r="T15188">
        <v>4.8899999999999997</v>
      </c>
    </row>
    <row r="15189" spans="1:22" x14ac:dyDescent="0.2">
      <c r="A15189">
        <v>34</v>
      </c>
      <c r="B15189" s="1" t="s">
        <v>22</v>
      </c>
      <c r="C15189" s="1" t="s">
        <v>23</v>
      </c>
      <c r="D15189" s="1" t="s">
        <v>24</v>
      </c>
      <c r="E15189" s="1" t="s">
        <v>25</v>
      </c>
      <c r="F15189" s="1" t="s">
        <v>26</v>
      </c>
      <c r="G15189" s="1" t="s">
        <v>27</v>
      </c>
      <c r="H15189" s="2">
        <v>43739</v>
      </c>
      <c r="I15189" s="2">
        <v>43830</v>
      </c>
      <c r="J15189" s="2">
        <v>43810</v>
      </c>
      <c r="K15189" s="1" t="s">
        <v>7007</v>
      </c>
      <c r="L15189" s="1" t="s">
        <v>21550</v>
      </c>
      <c r="M15189" s="3">
        <v>0.5625</v>
      </c>
      <c r="N15189">
        <v>5.01</v>
      </c>
      <c r="O15189" s="1" t="s">
        <v>35552</v>
      </c>
      <c r="P15189">
        <v>15030</v>
      </c>
      <c r="Q15189" s="1" t="s">
        <v>97318</v>
      </c>
      <c r="R15189" s="1" t="s">
        <v>97319</v>
      </c>
      <c r="S15189" s="1" t="s">
        <v>97320</v>
      </c>
      <c r="T15189">
        <v>5.01</v>
      </c>
    </row>
    <row r="15190" spans="1:22" x14ac:dyDescent="0.2">
      <c r="A15190">
        <v>34</v>
      </c>
      <c r="B15190" s="1" t="s">
        <v>22</v>
      </c>
      <c r="C15190" s="1" t="s">
        <v>23</v>
      </c>
      <c r="D15190" s="1" t="s">
        <v>24</v>
      </c>
      <c r="E15190" s="1" t="s">
        <v>25</v>
      </c>
      <c r="F15190" s="1" t="s">
        <v>26</v>
      </c>
      <c r="G15190" s="1" t="s">
        <v>27</v>
      </c>
      <c r="H15190" s="2">
        <v>43739</v>
      </c>
      <c r="I15190" s="2">
        <v>43830</v>
      </c>
      <c r="J15190" s="2">
        <v>43810</v>
      </c>
      <c r="K15190" s="1" t="s">
        <v>4144</v>
      </c>
      <c r="L15190" s="1" t="s">
        <v>21550</v>
      </c>
      <c r="M15190" s="3">
        <v>0.47916666666666669</v>
      </c>
      <c r="N15190">
        <v>5.61</v>
      </c>
      <c r="O15190" s="1" t="s">
        <v>35553</v>
      </c>
      <c r="P15190">
        <v>1290.3</v>
      </c>
      <c r="Q15190" s="1" t="s">
        <v>97318</v>
      </c>
      <c r="R15190" s="1" t="s">
        <v>97319</v>
      </c>
      <c r="S15190" s="1" t="s">
        <v>97320</v>
      </c>
      <c r="T15190">
        <v>5.61</v>
      </c>
    </row>
    <row r="15191" spans="1:22" x14ac:dyDescent="0.2">
      <c r="A15191">
        <v>34</v>
      </c>
      <c r="B15191" s="1" t="s">
        <v>22</v>
      </c>
      <c r="C15191" s="1" t="s">
        <v>23</v>
      </c>
      <c r="D15191" s="1" t="s">
        <v>24</v>
      </c>
      <c r="E15191" s="1" t="s">
        <v>25</v>
      </c>
      <c r="F15191" s="1" t="s">
        <v>26</v>
      </c>
      <c r="G15191" s="1" t="s">
        <v>27</v>
      </c>
      <c r="H15191" s="2">
        <v>43739</v>
      </c>
      <c r="I15191" s="2">
        <v>43830</v>
      </c>
      <c r="J15191" s="2">
        <v>43810</v>
      </c>
      <c r="K15191" s="1" t="s">
        <v>4144</v>
      </c>
      <c r="L15191" s="1" t="s">
        <v>21550</v>
      </c>
      <c r="M15191" s="3">
        <v>0.64583333333333337</v>
      </c>
      <c r="N15191">
        <v>3.82</v>
      </c>
      <c r="O15191" s="1" t="s">
        <v>35554</v>
      </c>
      <c r="P15191">
        <v>534.79999999999995</v>
      </c>
      <c r="Q15191" s="1" t="s">
        <v>97318</v>
      </c>
      <c r="R15191" s="1" t="s">
        <v>97319</v>
      </c>
      <c r="S15191" s="1" t="s">
        <v>97320</v>
      </c>
      <c r="T15191">
        <v>3.82</v>
      </c>
    </row>
    <row r="15192" spans="1:22" x14ac:dyDescent="0.2">
      <c r="A15192">
        <v>34</v>
      </c>
      <c r="B15192" s="1" t="s">
        <v>22</v>
      </c>
      <c r="C15192" s="1" t="s">
        <v>23</v>
      </c>
      <c r="D15192" s="1" t="s">
        <v>24</v>
      </c>
      <c r="E15192" s="1" t="s">
        <v>25</v>
      </c>
      <c r="F15192" s="1" t="s">
        <v>26</v>
      </c>
      <c r="G15192" s="1" t="s">
        <v>27</v>
      </c>
      <c r="H15192" s="2">
        <v>43739</v>
      </c>
      <c r="I15192" s="2">
        <v>43830</v>
      </c>
      <c r="J15192" s="2">
        <v>43810</v>
      </c>
      <c r="K15192" s="1" t="s">
        <v>4144</v>
      </c>
      <c r="L15192" s="1" t="s">
        <v>21550</v>
      </c>
      <c r="M15192" s="3">
        <v>0.5625</v>
      </c>
      <c r="N15192">
        <v>3.59</v>
      </c>
      <c r="O15192" s="1" t="s">
        <v>35555</v>
      </c>
      <c r="P15192">
        <v>3590</v>
      </c>
      <c r="Q15192" s="1" t="s">
        <v>97318</v>
      </c>
      <c r="R15192" s="1" t="s">
        <v>97319</v>
      </c>
      <c r="S15192" s="1" t="s">
        <v>97320</v>
      </c>
      <c r="T15192">
        <v>3.59</v>
      </c>
    </row>
    <row r="15193" spans="1:22" x14ac:dyDescent="0.2">
      <c r="A15193">
        <v>34</v>
      </c>
      <c r="B15193" s="1" t="s">
        <v>22</v>
      </c>
      <c r="C15193" s="1" t="s">
        <v>23</v>
      </c>
      <c r="D15193" s="1" t="s">
        <v>24</v>
      </c>
      <c r="E15193" s="1" t="s">
        <v>25</v>
      </c>
      <c r="F15193" s="1" t="s">
        <v>26</v>
      </c>
      <c r="G15193" s="1" t="s">
        <v>27</v>
      </c>
      <c r="H15193" s="2">
        <v>43739</v>
      </c>
      <c r="I15193" s="2">
        <v>43830</v>
      </c>
      <c r="J15193" s="2">
        <v>43810</v>
      </c>
      <c r="K15193" s="1" t="s">
        <v>1586</v>
      </c>
      <c r="L15193" s="1" t="s">
        <v>21550</v>
      </c>
      <c r="M15193" s="3">
        <v>0.5625</v>
      </c>
      <c r="N15193">
        <v>0.23</v>
      </c>
      <c r="O15193" s="1" t="s">
        <v>35556</v>
      </c>
      <c r="P15193">
        <v>9200</v>
      </c>
      <c r="Q15193" s="1" t="s">
        <v>97318</v>
      </c>
      <c r="R15193" s="1" t="s">
        <v>97319</v>
      </c>
      <c r="S15193" s="1" t="s">
        <v>97320</v>
      </c>
      <c r="T15193">
        <v>0.23</v>
      </c>
    </row>
    <row r="15194" spans="1:22" x14ac:dyDescent="0.2">
      <c r="A15194">
        <v>34</v>
      </c>
      <c r="B15194" s="1" t="s">
        <v>22</v>
      </c>
      <c r="C15194" s="1" t="s">
        <v>23</v>
      </c>
      <c r="D15194" s="1" t="s">
        <v>24</v>
      </c>
      <c r="E15194" s="1" t="s">
        <v>25</v>
      </c>
      <c r="F15194" s="1" t="s">
        <v>26</v>
      </c>
      <c r="G15194" s="1" t="s">
        <v>27</v>
      </c>
      <c r="H15194" s="2">
        <v>43739</v>
      </c>
      <c r="I15194" s="2">
        <v>43830</v>
      </c>
      <c r="J15194" s="2">
        <v>43810</v>
      </c>
      <c r="K15194" s="1" t="s">
        <v>7008</v>
      </c>
      <c r="L15194" s="1" t="s">
        <v>21550</v>
      </c>
      <c r="M15194" s="3">
        <v>0.47916666666666669</v>
      </c>
      <c r="N15194">
        <v>3.07</v>
      </c>
      <c r="O15194" s="1" t="s">
        <v>35557</v>
      </c>
      <c r="P15194">
        <v>9210</v>
      </c>
      <c r="Q15194" s="1" t="s">
        <v>97318</v>
      </c>
      <c r="R15194" s="1" t="s">
        <v>97319</v>
      </c>
      <c r="S15194" s="1" t="s">
        <v>97320</v>
      </c>
      <c r="T15194">
        <v>3.07</v>
      </c>
    </row>
    <row r="15195" spans="1:22" x14ac:dyDescent="0.2">
      <c r="A15195">
        <v>34</v>
      </c>
      <c r="B15195" s="1" t="s">
        <v>22</v>
      </c>
      <c r="C15195" s="1" t="s">
        <v>23</v>
      </c>
      <c r="D15195" s="1" t="s">
        <v>24</v>
      </c>
      <c r="E15195" s="1" t="s">
        <v>25</v>
      </c>
      <c r="F15195" s="1" t="s">
        <v>26</v>
      </c>
      <c r="G15195" s="1" t="s">
        <v>27</v>
      </c>
      <c r="H15195" s="2">
        <v>43739</v>
      </c>
      <c r="I15195" s="2">
        <v>43830</v>
      </c>
      <c r="J15195" s="2">
        <v>43810</v>
      </c>
      <c r="K15195" s="1" t="s">
        <v>7008</v>
      </c>
      <c r="L15195" s="1" t="s">
        <v>21550</v>
      </c>
      <c r="M15195" s="3">
        <v>0.5625</v>
      </c>
      <c r="N15195">
        <v>3.19</v>
      </c>
      <c r="O15195" s="1" t="s">
        <v>35558</v>
      </c>
      <c r="P15195">
        <v>9570</v>
      </c>
      <c r="Q15195" s="1" t="s">
        <v>97318</v>
      </c>
      <c r="R15195" s="1" t="s">
        <v>97319</v>
      </c>
      <c r="S15195" s="1" t="s">
        <v>97320</v>
      </c>
      <c r="T15195">
        <v>3.19</v>
      </c>
    </row>
    <row r="15196" spans="1:22" x14ac:dyDescent="0.2">
      <c r="A15196">
        <v>34</v>
      </c>
      <c r="B15196" s="1" t="s">
        <v>22</v>
      </c>
      <c r="C15196" s="1" t="s">
        <v>23</v>
      </c>
      <c r="D15196" s="1" t="s">
        <v>24</v>
      </c>
      <c r="E15196" s="1" t="s">
        <v>25</v>
      </c>
      <c r="F15196" s="1" t="s">
        <v>26</v>
      </c>
      <c r="G15196" s="1" t="s">
        <v>27</v>
      </c>
      <c r="H15196" s="2">
        <v>43739</v>
      </c>
      <c r="I15196" s="2">
        <v>43830</v>
      </c>
      <c r="J15196" s="2">
        <v>43810</v>
      </c>
      <c r="K15196" s="1" t="s">
        <v>5940</v>
      </c>
      <c r="L15196" s="1" t="s">
        <v>21550</v>
      </c>
      <c r="M15196" s="3">
        <v>0.5625</v>
      </c>
      <c r="N15196">
        <v>0.02</v>
      </c>
      <c r="O15196" s="1" t="s">
        <v>35559</v>
      </c>
      <c r="P15196">
        <v>120</v>
      </c>
      <c r="Q15196" s="1" t="s">
        <v>97318</v>
      </c>
      <c r="R15196" s="1" t="s">
        <v>97319</v>
      </c>
      <c r="S15196" s="1" t="s">
        <v>97320</v>
      </c>
      <c r="T15196">
        <v>0.02</v>
      </c>
    </row>
    <row r="15197" spans="1:22" x14ac:dyDescent="0.2">
      <c r="A15197">
        <v>34</v>
      </c>
      <c r="B15197" s="1" t="s">
        <v>22</v>
      </c>
      <c r="C15197" s="1" t="s">
        <v>23</v>
      </c>
      <c r="D15197" s="1" t="s">
        <v>24</v>
      </c>
      <c r="E15197" s="1" t="s">
        <v>25</v>
      </c>
      <c r="F15197" s="1" t="s">
        <v>26</v>
      </c>
      <c r="G15197" s="1" t="s">
        <v>27</v>
      </c>
      <c r="H15197" s="2">
        <v>43739</v>
      </c>
      <c r="I15197" s="2">
        <v>43830</v>
      </c>
      <c r="J15197" s="2">
        <v>43810</v>
      </c>
      <c r="K15197" s="1" t="s">
        <v>4542</v>
      </c>
      <c r="L15197" s="1" t="s">
        <v>21550</v>
      </c>
      <c r="M15197" s="3">
        <v>0.5625</v>
      </c>
      <c r="N15197">
        <v>2.19</v>
      </c>
      <c r="O15197" s="1" t="s">
        <v>35560</v>
      </c>
      <c r="P15197">
        <v>16425</v>
      </c>
      <c r="Q15197" s="1" t="s">
        <v>97318</v>
      </c>
      <c r="R15197" s="1" t="s">
        <v>97319</v>
      </c>
      <c r="S15197" s="1" t="s">
        <v>97320</v>
      </c>
      <c r="T15197">
        <v>2.19</v>
      </c>
    </row>
    <row r="15198" spans="1:22" x14ac:dyDescent="0.2">
      <c r="A15198">
        <v>34</v>
      </c>
      <c r="B15198" s="1" t="s">
        <v>22</v>
      </c>
      <c r="C15198" s="1" t="s">
        <v>23</v>
      </c>
      <c r="D15198" s="1" t="s">
        <v>24</v>
      </c>
      <c r="E15198" s="1" t="s">
        <v>25</v>
      </c>
      <c r="F15198" s="1" t="s">
        <v>26</v>
      </c>
      <c r="G15198" s="1" t="s">
        <v>27</v>
      </c>
      <c r="H15198" s="2">
        <v>43739</v>
      </c>
      <c r="I15198" s="2">
        <v>43830</v>
      </c>
      <c r="J15198" s="2">
        <v>43810</v>
      </c>
      <c r="K15198" s="1" t="s">
        <v>2602</v>
      </c>
      <c r="L15198" s="1" t="s">
        <v>21550</v>
      </c>
      <c r="M15198" s="3">
        <v>0.47916666666666669</v>
      </c>
      <c r="O15198" s="1"/>
      <c r="Q15198" s="1"/>
      <c r="R15198" s="1"/>
      <c r="S15198" s="1"/>
      <c r="U15198">
        <v>2.14</v>
      </c>
      <c r="V15198">
        <v>4280</v>
      </c>
    </row>
    <row r="15199" spans="1:22" x14ac:dyDescent="0.2">
      <c r="A15199">
        <v>34</v>
      </c>
      <c r="B15199" s="1" t="s">
        <v>22</v>
      </c>
      <c r="C15199" s="1" t="s">
        <v>23</v>
      </c>
      <c r="D15199" s="1" t="s">
        <v>24</v>
      </c>
      <c r="E15199" s="1" t="s">
        <v>25</v>
      </c>
      <c r="F15199" s="1" t="s">
        <v>26</v>
      </c>
      <c r="G15199" s="1" t="s">
        <v>27</v>
      </c>
      <c r="H15199" s="2">
        <v>43739</v>
      </c>
      <c r="I15199" s="2">
        <v>43830</v>
      </c>
      <c r="J15199" s="2">
        <v>43810</v>
      </c>
      <c r="K15199" s="1" t="s">
        <v>2602</v>
      </c>
      <c r="L15199" s="1" t="s">
        <v>21550</v>
      </c>
      <c r="M15199" s="3">
        <v>0.64583333333333337</v>
      </c>
      <c r="O15199" s="1"/>
      <c r="Q15199" s="1"/>
      <c r="R15199" s="1"/>
      <c r="S15199" s="1"/>
      <c r="U15199">
        <v>2.02</v>
      </c>
      <c r="V15199">
        <v>4040</v>
      </c>
    </row>
    <row r="15200" spans="1:22" x14ac:dyDescent="0.2">
      <c r="A15200">
        <v>34</v>
      </c>
      <c r="B15200" s="1" t="s">
        <v>22</v>
      </c>
      <c r="C15200" s="1" t="s">
        <v>23</v>
      </c>
      <c r="D15200" s="1" t="s">
        <v>24</v>
      </c>
      <c r="E15200" s="1" t="s">
        <v>25</v>
      </c>
      <c r="F15200" s="1" t="s">
        <v>26</v>
      </c>
      <c r="G15200" s="1" t="s">
        <v>27</v>
      </c>
      <c r="H15200" s="2">
        <v>43739</v>
      </c>
      <c r="I15200" s="2">
        <v>43830</v>
      </c>
      <c r="J15200" s="2">
        <v>43810</v>
      </c>
      <c r="K15200" s="1" t="s">
        <v>2602</v>
      </c>
      <c r="L15200" s="1" t="s">
        <v>21550</v>
      </c>
      <c r="M15200" s="3">
        <v>0.5625</v>
      </c>
      <c r="N15200">
        <v>2.08</v>
      </c>
      <c r="O15200" s="1" t="s">
        <v>35561</v>
      </c>
      <c r="P15200">
        <v>4160</v>
      </c>
      <c r="Q15200" s="1" t="s">
        <v>97318</v>
      </c>
      <c r="R15200" s="1" t="s">
        <v>97319</v>
      </c>
      <c r="S15200" s="1" t="s">
        <v>97320</v>
      </c>
      <c r="T15200">
        <v>2.08</v>
      </c>
    </row>
    <row r="15201" spans="1:22" x14ac:dyDescent="0.2">
      <c r="A15201">
        <v>34</v>
      </c>
      <c r="B15201" s="1" t="s">
        <v>22</v>
      </c>
      <c r="C15201" s="1" t="s">
        <v>23</v>
      </c>
      <c r="D15201" s="1" t="s">
        <v>24</v>
      </c>
      <c r="E15201" s="1" t="s">
        <v>25</v>
      </c>
      <c r="F15201" s="1" t="s">
        <v>26</v>
      </c>
      <c r="G15201" s="1" t="s">
        <v>27</v>
      </c>
      <c r="H15201" s="2">
        <v>43739</v>
      </c>
      <c r="I15201" s="2">
        <v>43830</v>
      </c>
      <c r="J15201" s="2">
        <v>43810</v>
      </c>
      <c r="K15201" s="1" t="s">
        <v>7009</v>
      </c>
      <c r="L15201" s="1" t="s">
        <v>21550</v>
      </c>
      <c r="M15201" s="3">
        <v>0.47916666666666669</v>
      </c>
      <c r="N15201">
        <v>0.28000000000000003</v>
      </c>
      <c r="O15201" s="1" t="s">
        <v>35562</v>
      </c>
      <c r="P15201">
        <v>2800</v>
      </c>
      <c r="Q15201" s="1" t="s">
        <v>97318</v>
      </c>
      <c r="R15201" s="1" t="s">
        <v>97319</v>
      </c>
      <c r="S15201" s="1" t="s">
        <v>97320</v>
      </c>
      <c r="T15201">
        <v>0.28000000000000003</v>
      </c>
    </row>
    <row r="15202" spans="1:22" x14ac:dyDescent="0.2">
      <c r="A15202">
        <v>34</v>
      </c>
      <c r="B15202" s="1" t="s">
        <v>22</v>
      </c>
      <c r="C15202" s="1" t="s">
        <v>23</v>
      </c>
      <c r="D15202" s="1" t="s">
        <v>24</v>
      </c>
      <c r="E15202" s="1" t="s">
        <v>25</v>
      </c>
      <c r="F15202" s="1" t="s">
        <v>26</v>
      </c>
      <c r="G15202" s="1" t="s">
        <v>27</v>
      </c>
      <c r="H15202" s="2">
        <v>43739</v>
      </c>
      <c r="I15202" s="2">
        <v>43830</v>
      </c>
      <c r="J15202" s="2">
        <v>43810</v>
      </c>
      <c r="K15202" s="1" t="s">
        <v>7009</v>
      </c>
      <c r="L15202" s="1" t="s">
        <v>21550</v>
      </c>
      <c r="M15202" s="3">
        <v>0.5625</v>
      </c>
      <c r="N15202">
        <v>0.44</v>
      </c>
      <c r="O15202" s="1" t="s">
        <v>35563</v>
      </c>
      <c r="P15202">
        <v>4400</v>
      </c>
      <c r="Q15202" s="1" t="s">
        <v>97318</v>
      </c>
      <c r="R15202" s="1" t="s">
        <v>97319</v>
      </c>
      <c r="S15202" s="1" t="s">
        <v>97320</v>
      </c>
      <c r="T15202">
        <v>0.44</v>
      </c>
    </row>
    <row r="15203" spans="1:22" x14ac:dyDescent="0.2">
      <c r="A15203">
        <v>34</v>
      </c>
      <c r="B15203" s="1" t="s">
        <v>22</v>
      </c>
      <c r="C15203" s="1" t="s">
        <v>23</v>
      </c>
      <c r="D15203" s="1" t="s">
        <v>24</v>
      </c>
      <c r="E15203" s="1" t="s">
        <v>25</v>
      </c>
      <c r="F15203" s="1" t="s">
        <v>26</v>
      </c>
      <c r="G15203" s="1" t="s">
        <v>27</v>
      </c>
      <c r="H15203" s="2">
        <v>43739</v>
      </c>
      <c r="I15203" s="2">
        <v>43830</v>
      </c>
      <c r="J15203" s="2">
        <v>43810</v>
      </c>
      <c r="K15203" s="1" t="s">
        <v>7010</v>
      </c>
      <c r="L15203" s="1" t="s">
        <v>21550</v>
      </c>
      <c r="M15203" s="3">
        <v>0.5625</v>
      </c>
      <c r="N15203">
        <v>3.62</v>
      </c>
      <c r="O15203" s="1" t="s">
        <v>35564</v>
      </c>
      <c r="P15203">
        <v>398.2</v>
      </c>
      <c r="Q15203" s="1" t="s">
        <v>97318</v>
      </c>
      <c r="R15203" s="1" t="s">
        <v>97319</v>
      </c>
      <c r="S15203" s="1" t="s">
        <v>97320</v>
      </c>
      <c r="T15203">
        <v>3.62</v>
      </c>
    </row>
    <row r="15204" spans="1:22" x14ac:dyDescent="0.2">
      <c r="A15204">
        <v>34</v>
      </c>
      <c r="B15204" s="1" t="s">
        <v>22</v>
      </c>
      <c r="C15204" s="1" t="s">
        <v>23</v>
      </c>
      <c r="D15204" s="1" t="s">
        <v>24</v>
      </c>
      <c r="E15204" s="1" t="s">
        <v>25</v>
      </c>
      <c r="F15204" s="1" t="s">
        <v>26</v>
      </c>
      <c r="G15204" s="1" t="s">
        <v>27</v>
      </c>
      <c r="H15204" s="2">
        <v>43739</v>
      </c>
      <c r="I15204" s="2">
        <v>43830</v>
      </c>
      <c r="J15204" s="2">
        <v>43810</v>
      </c>
      <c r="K15204" s="1" t="s">
        <v>1592</v>
      </c>
      <c r="L15204" s="1" t="s">
        <v>21550</v>
      </c>
      <c r="M15204" s="3">
        <v>0.5625</v>
      </c>
      <c r="O15204" s="1"/>
      <c r="Q15204" s="1"/>
      <c r="R15204" s="1"/>
      <c r="S15204" s="1"/>
      <c r="U15204">
        <v>0.39</v>
      </c>
      <c r="V15204">
        <v>15600</v>
      </c>
    </row>
    <row r="15205" spans="1:22" x14ac:dyDescent="0.2">
      <c r="A15205">
        <v>34</v>
      </c>
      <c r="B15205" s="1" t="s">
        <v>22</v>
      </c>
      <c r="C15205" s="1" t="s">
        <v>23</v>
      </c>
      <c r="D15205" s="1" t="s">
        <v>24</v>
      </c>
      <c r="E15205" s="1" t="s">
        <v>25</v>
      </c>
      <c r="F15205" s="1" t="s">
        <v>26</v>
      </c>
      <c r="G15205" s="1" t="s">
        <v>27</v>
      </c>
      <c r="H15205" s="2">
        <v>43739</v>
      </c>
      <c r="I15205" s="2">
        <v>43830</v>
      </c>
      <c r="J15205" s="2">
        <v>43810</v>
      </c>
      <c r="K15205" s="1" t="s">
        <v>6257</v>
      </c>
      <c r="L15205" s="1" t="s">
        <v>21550</v>
      </c>
      <c r="M15205" s="3">
        <v>0.39583333333333331</v>
      </c>
      <c r="N15205">
        <v>0.18</v>
      </c>
      <c r="O15205" s="1" t="s">
        <v>35565</v>
      </c>
      <c r="P15205">
        <v>144.9</v>
      </c>
      <c r="Q15205" s="1" t="s">
        <v>97318</v>
      </c>
      <c r="R15205" s="1" t="s">
        <v>97319</v>
      </c>
      <c r="S15205" s="1" t="s">
        <v>97320</v>
      </c>
      <c r="T15205">
        <v>0.18</v>
      </c>
    </row>
    <row r="15206" spans="1:22" x14ac:dyDescent="0.2">
      <c r="A15206">
        <v>34</v>
      </c>
      <c r="B15206" s="1" t="s">
        <v>22</v>
      </c>
      <c r="C15206" s="1" t="s">
        <v>23</v>
      </c>
      <c r="D15206" s="1" t="s">
        <v>24</v>
      </c>
      <c r="E15206" s="1" t="s">
        <v>25</v>
      </c>
      <c r="F15206" s="1" t="s">
        <v>26</v>
      </c>
      <c r="G15206" s="1" t="s">
        <v>27</v>
      </c>
      <c r="H15206" s="2">
        <v>43739</v>
      </c>
      <c r="I15206" s="2">
        <v>43830</v>
      </c>
      <c r="J15206" s="2">
        <v>43810</v>
      </c>
      <c r="K15206" s="1" t="s">
        <v>6257</v>
      </c>
      <c r="L15206" s="1" t="s">
        <v>21550</v>
      </c>
      <c r="M15206" s="3">
        <v>0.64583333333333337</v>
      </c>
      <c r="N15206">
        <v>0.15</v>
      </c>
      <c r="O15206" s="1" t="s">
        <v>35566</v>
      </c>
      <c r="P15206">
        <v>109.05</v>
      </c>
      <c r="Q15206" s="1" t="s">
        <v>97318</v>
      </c>
      <c r="R15206" s="1" t="s">
        <v>97319</v>
      </c>
      <c r="S15206" s="1" t="s">
        <v>97320</v>
      </c>
      <c r="T15206">
        <v>0.15</v>
      </c>
    </row>
    <row r="15207" spans="1:22" x14ac:dyDescent="0.2">
      <c r="A15207">
        <v>34</v>
      </c>
      <c r="B15207" s="1" t="s">
        <v>22</v>
      </c>
      <c r="C15207" s="1" t="s">
        <v>23</v>
      </c>
      <c r="D15207" s="1" t="s">
        <v>24</v>
      </c>
      <c r="E15207" s="1" t="s">
        <v>25</v>
      </c>
      <c r="F15207" s="1" t="s">
        <v>26</v>
      </c>
      <c r="G15207" s="1" t="s">
        <v>27</v>
      </c>
      <c r="H15207" s="2">
        <v>43739</v>
      </c>
      <c r="I15207" s="2">
        <v>43830</v>
      </c>
      <c r="J15207" s="2">
        <v>43810</v>
      </c>
      <c r="K15207" s="1" t="s">
        <v>6257</v>
      </c>
      <c r="L15207" s="1" t="s">
        <v>21550</v>
      </c>
      <c r="M15207" s="3">
        <v>0.5625</v>
      </c>
      <c r="N15207">
        <v>0.11</v>
      </c>
      <c r="O15207" s="1" t="s">
        <v>35567</v>
      </c>
      <c r="P15207">
        <v>79.97</v>
      </c>
      <c r="Q15207" s="1" t="s">
        <v>97318</v>
      </c>
      <c r="R15207" s="1" t="s">
        <v>97319</v>
      </c>
      <c r="S15207" s="1" t="s">
        <v>97320</v>
      </c>
      <c r="T15207">
        <v>0.11</v>
      </c>
    </row>
    <row r="15208" spans="1:22" x14ac:dyDescent="0.2">
      <c r="A15208">
        <v>34</v>
      </c>
      <c r="B15208" s="1" t="s">
        <v>22</v>
      </c>
      <c r="C15208" s="1" t="s">
        <v>23</v>
      </c>
      <c r="D15208" s="1" t="s">
        <v>24</v>
      </c>
      <c r="E15208" s="1" t="s">
        <v>25</v>
      </c>
      <c r="F15208" s="1" t="s">
        <v>26</v>
      </c>
      <c r="G15208" s="1" t="s">
        <v>27</v>
      </c>
      <c r="H15208" s="2">
        <v>43739</v>
      </c>
      <c r="I15208" s="2">
        <v>43830</v>
      </c>
      <c r="J15208" s="2">
        <v>43810</v>
      </c>
      <c r="K15208" s="1" t="s">
        <v>7011</v>
      </c>
      <c r="L15208" s="1" t="s">
        <v>21550</v>
      </c>
      <c r="M15208" s="3">
        <v>0.5625</v>
      </c>
      <c r="N15208">
        <v>8.19</v>
      </c>
      <c r="O15208" s="1" t="s">
        <v>35568</v>
      </c>
      <c r="P15208">
        <v>1023.75</v>
      </c>
      <c r="Q15208" s="1" t="s">
        <v>97318</v>
      </c>
      <c r="R15208" s="1" t="s">
        <v>97319</v>
      </c>
      <c r="S15208" s="1" t="s">
        <v>97320</v>
      </c>
      <c r="T15208">
        <v>8.19</v>
      </c>
    </row>
    <row r="15209" spans="1:22" x14ac:dyDescent="0.2">
      <c r="A15209">
        <v>34</v>
      </c>
      <c r="B15209" s="1" t="s">
        <v>22</v>
      </c>
      <c r="C15209" s="1" t="s">
        <v>23</v>
      </c>
      <c r="D15209" s="1" t="s">
        <v>24</v>
      </c>
      <c r="E15209" s="1" t="s">
        <v>25</v>
      </c>
      <c r="F15209" s="1" t="s">
        <v>26</v>
      </c>
      <c r="G15209" s="1" t="s">
        <v>27</v>
      </c>
      <c r="H15209" s="2">
        <v>43739</v>
      </c>
      <c r="I15209" s="2">
        <v>43830</v>
      </c>
      <c r="J15209" s="2">
        <v>43810</v>
      </c>
      <c r="K15209" s="1" t="s">
        <v>7012</v>
      </c>
      <c r="L15209" s="1" t="s">
        <v>21550</v>
      </c>
      <c r="M15209" s="3">
        <v>0.5625</v>
      </c>
      <c r="N15209">
        <v>1.04</v>
      </c>
      <c r="O15209" s="1" t="s">
        <v>35569</v>
      </c>
      <c r="P15209">
        <v>312</v>
      </c>
      <c r="Q15209" s="1" t="s">
        <v>97318</v>
      </c>
      <c r="R15209" s="1" t="s">
        <v>97319</v>
      </c>
      <c r="S15209" s="1" t="s">
        <v>97320</v>
      </c>
      <c r="T15209">
        <v>1.04</v>
      </c>
    </row>
    <row r="15210" spans="1:22" x14ac:dyDescent="0.2">
      <c r="A15210">
        <v>34</v>
      </c>
      <c r="B15210" s="1" t="s">
        <v>22</v>
      </c>
      <c r="C15210" s="1" t="s">
        <v>23</v>
      </c>
      <c r="D15210" s="1" t="s">
        <v>24</v>
      </c>
      <c r="E15210" s="1" t="s">
        <v>25</v>
      </c>
      <c r="F15210" s="1" t="s">
        <v>26</v>
      </c>
      <c r="G15210" s="1" t="s">
        <v>27</v>
      </c>
      <c r="H15210" s="2">
        <v>43739</v>
      </c>
      <c r="I15210" s="2">
        <v>43830</v>
      </c>
      <c r="J15210" s="2">
        <v>43810</v>
      </c>
      <c r="K15210" s="1" t="s">
        <v>7013</v>
      </c>
      <c r="L15210" s="1" t="s">
        <v>21550</v>
      </c>
      <c r="M15210" s="3">
        <v>0.5625</v>
      </c>
      <c r="N15210">
        <v>10.039999999999999</v>
      </c>
      <c r="O15210" s="1" t="s">
        <v>35570</v>
      </c>
      <c r="P15210">
        <v>120.48</v>
      </c>
      <c r="Q15210" s="1" t="s">
        <v>97318</v>
      </c>
      <c r="R15210" s="1" t="s">
        <v>97319</v>
      </c>
      <c r="S15210" s="1" t="s">
        <v>97320</v>
      </c>
      <c r="T15210">
        <v>10.039999999999999</v>
      </c>
    </row>
    <row r="15211" spans="1:22" x14ac:dyDescent="0.2">
      <c r="A15211">
        <v>34</v>
      </c>
      <c r="B15211" s="1" t="s">
        <v>22</v>
      </c>
      <c r="C15211" s="1" t="s">
        <v>23</v>
      </c>
      <c r="D15211" s="1" t="s">
        <v>24</v>
      </c>
      <c r="E15211" s="1" t="s">
        <v>25</v>
      </c>
      <c r="F15211" s="1" t="s">
        <v>26</v>
      </c>
      <c r="G15211" s="1" t="s">
        <v>27</v>
      </c>
      <c r="H15211" s="2">
        <v>43739</v>
      </c>
      <c r="I15211" s="2">
        <v>43830</v>
      </c>
      <c r="J15211" s="2">
        <v>43810</v>
      </c>
      <c r="K15211" s="1" t="s">
        <v>7014</v>
      </c>
      <c r="L15211" s="1" t="s">
        <v>21550</v>
      </c>
      <c r="M15211" s="3">
        <v>0.5625</v>
      </c>
      <c r="N15211">
        <v>1.1100000000000001</v>
      </c>
      <c r="O15211" s="1" t="s">
        <v>35571</v>
      </c>
      <c r="P15211">
        <v>222</v>
      </c>
      <c r="Q15211" s="1" t="s">
        <v>97318</v>
      </c>
      <c r="R15211" s="1" t="s">
        <v>97319</v>
      </c>
      <c r="S15211" s="1" t="s">
        <v>97320</v>
      </c>
      <c r="T15211">
        <v>1.1100000000000001</v>
      </c>
    </row>
    <row r="15212" spans="1:22" x14ac:dyDescent="0.2">
      <c r="A15212">
        <v>34</v>
      </c>
      <c r="B15212" s="1" t="s">
        <v>22</v>
      </c>
      <c r="C15212" s="1" t="s">
        <v>23</v>
      </c>
      <c r="D15212" s="1" t="s">
        <v>24</v>
      </c>
      <c r="E15212" s="1" t="s">
        <v>25</v>
      </c>
      <c r="F15212" s="1" t="s">
        <v>26</v>
      </c>
      <c r="G15212" s="1" t="s">
        <v>27</v>
      </c>
      <c r="H15212" s="2">
        <v>43739</v>
      </c>
      <c r="I15212" s="2">
        <v>43830</v>
      </c>
      <c r="J15212" s="2">
        <v>43810</v>
      </c>
      <c r="K15212" s="1" t="s">
        <v>7015</v>
      </c>
      <c r="L15212" s="1" t="s">
        <v>21550</v>
      </c>
      <c r="M15212" s="3">
        <v>0.5625</v>
      </c>
      <c r="N15212">
        <v>1.53</v>
      </c>
      <c r="O15212" s="1" t="s">
        <v>35572</v>
      </c>
      <c r="P15212">
        <v>535.5</v>
      </c>
      <c r="Q15212" s="1" t="s">
        <v>97318</v>
      </c>
      <c r="R15212" s="1" t="s">
        <v>97319</v>
      </c>
      <c r="S15212" s="1" t="s">
        <v>97320</v>
      </c>
      <c r="T15212">
        <v>1.53</v>
      </c>
    </row>
    <row r="15213" spans="1:22" x14ac:dyDescent="0.2">
      <c r="A15213">
        <v>34</v>
      </c>
      <c r="B15213" s="1" t="s">
        <v>22</v>
      </c>
      <c r="C15213" s="1" t="s">
        <v>23</v>
      </c>
      <c r="D15213" s="1" t="s">
        <v>24</v>
      </c>
      <c r="E15213" s="1" t="s">
        <v>25</v>
      </c>
      <c r="F15213" s="1" t="s">
        <v>26</v>
      </c>
      <c r="G15213" s="1" t="s">
        <v>27</v>
      </c>
      <c r="H15213" s="2">
        <v>43739</v>
      </c>
      <c r="I15213" s="2">
        <v>43830</v>
      </c>
      <c r="J15213" s="2">
        <v>43810</v>
      </c>
      <c r="K15213" s="1" t="s">
        <v>2213</v>
      </c>
      <c r="L15213" s="1" t="s">
        <v>21550</v>
      </c>
      <c r="M15213" s="3">
        <v>0.5625</v>
      </c>
      <c r="N15213">
        <v>8.56</v>
      </c>
      <c r="O15213" s="1" t="s">
        <v>35573</v>
      </c>
      <c r="P15213">
        <v>1284</v>
      </c>
      <c r="Q15213" s="1" t="s">
        <v>97318</v>
      </c>
      <c r="R15213" s="1" t="s">
        <v>97319</v>
      </c>
      <c r="S15213" s="1" t="s">
        <v>97320</v>
      </c>
      <c r="T15213">
        <v>8.56</v>
      </c>
    </row>
    <row r="15214" spans="1:22" x14ac:dyDescent="0.2">
      <c r="A15214">
        <v>34</v>
      </c>
      <c r="B15214" s="1" t="s">
        <v>22</v>
      </c>
      <c r="C15214" s="1" t="s">
        <v>23</v>
      </c>
      <c r="D15214" s="1" t="s">
        <v>24</v>
      </c>
      <c r="E15214" s="1" t="s">
        <v>25</v>
      </c>
      <c r="F15214" s="1" t="s">
        <v>26</v>
      </c>
      <c r="G15214" s="1" t="s">
        <v>27</v>
      </c>
      <c r="H15214" s="2">
        <v>43739</v>
      </c>
      <c r="I15214" s="2">
        <v>43830</v>
      </c>
      <c r="J15214" s="2">
        <v>43810</v>
      </c>
      <c r="K15214" s="1" t="s">
        <v>5379</v>
      </c>
      <c r="L15214" s="1" t="s">
        <v>21550</v>
      </c>
      <c r="M15214" s="3">
        <v>0.64583333333333337</v>
      </c>
      <c r="N15214">
        <v>1.82</v>
      </c>
      <c r="O15214" s="1" t="s">
        <v>35574</v>
      </c>
      <c r="P15214">
        <v>455</v>
      </c>
      <c r="Q15214" s="1" t="s">
        <v>97318</v>
      </c>
      <c r="R15214" s="1" t="s">
        <v>97319</v>
      </c>
      <c r="S15214" s="1" t="s">
        <v>97320</v>
      </c>
      <c r="T15214">
        <v>1.82</v>
      </c>
    </row>
    <row r="15215" spans="1:22" x14ac:dyDescent="0.2">
      <c r="A15215">
        <v>34</v>
      </c>
      <c r="B15215" s="1" t="s">
        <v>22</v>
      </c>
      <c r="C15215" s="1" t="s">
        <v>23</v>
      </c>
      <c r="D15215" s="1" t="s">
        <v>24</v>
      </c>
      <c r="E15215" s="1" t="s">
        <v>25</v>
      </c>
      <c r="F15215" s="1" t="s">
        <v>26</v>
      </c>
      <c r="G15215" s="1" t="s">
        <v>27</v>
      </c>
      <c r="H15215" s="2">
        <v>43739</v>
      </c>
      <c r="I15215" s="2">
        <v>43830</v>
      </c>
      <c r="J15215" s="2">
        <v>43810</v>
      </c>
      <c r="K15215" s="1" t="s">
        <v>5379</v>
      </c>
      <c r="L15215" s="1" t="s">
        <v>21550</v>
      </c>
      <c r="M15215" s="3">
        <v>0.5625</v>
      </c>
      <c r="N15215">
        <v>1.81</v>
      </c>
      <c r="O15215" s="1" t="s">
        <v>35575</v>
      </c>
      <c r="P15215">
        <v>1810</v>
      </c>
      <c r="Q15215" s="1" t="s">
        <v>97318</v>
      </c>
      <c r="R15215" s="1" t="s">
        <v>97319</v>
      </c>
      <c r="S15215" s="1" t="s">
        <v>97320</v>
      </c>
      <c r="T15215">
        <v>1.81</v>
      </c>
    </row>
    <row r="15216" spans="1:22" x14ac:dyDescent="0.2">
      <c r="A15216">
        <v>34</v>
      </c>
      <c r="B15216" s="1" t="s">
        <v>22</v>
      </c>
      <c r="C15216" s="1" t="s">
        <v>23</v>
      </c>
      <c r="D15216" s="1" t="s">
        <v>24</v>
      </c>
      <c r="E15216" s="1" t="s">
        <v>25</v>
      </c>
      <c r="F15216" s="1" t="s">
        <v>26</v>
      </c>
      <c r="G15216" s="1" t="s">
        <v>27</v>
      </c>
      <c r="H15216" s="2">
        <v>43739</v>
      </c>
      <c r="I15216" s="2">
        <v>43830</v>
      </c>
      <c r="J15216" s="2">
        <v>43810</v>
      </c>
      <c r="K15216" s="1" t="s">
        <v>7016</v>
      </c>
      <c r="L15216" s="1" t="s">
        <v>21550</v>
      </c>
      <c r="M15216" s="3">
        <v>0.5625</v>
      </c>
      <c r="N15216">
        <v>9.9</v>
      </c>
      <c r="O15216" s="1" t="s">
        <v>35576</v>
      </c>
      <c r="P15216">
        <v>1485</v>
      </c>
      <c r="Q15216" s="1" t="s">
        <v>97318</v>
      </c>
      <c r="R15216" s="1" t="s">
        <v>97319</v>
      </c>
      <c r="S15216" s="1" t="s">
        <v>97320</v>
      </c>
      <c r="T15216">
        <v>9.9</v>
      </c>
    </row>
    <row r="15217" spans="1:20" x14ac:dyDescent="0.2">
      <c r="A15217">
        <v>34</v>
      </c>
      <c r="B15217" s="1" t="s">
        <v>22</v>
      </c>
      <c r="C15217" s="1" t="s">
        <v>23</v>
      </c>
      <c r="D15217" s="1" t="s">
        <v>24</v>
      </c>
      <c r="E15217" s="1" t="s">
        <v>25</v>
      </c>
      <c r="F15217" s="1" t="s">
        <v>26</v>
      </c>
      <c r="G15217" s="1" t="s">
        <v>27</v>
      </c>
      <c r="H15217" s="2">
        <v>43739</v>
      </c>
      <c r="I15217" s="2">
        <v>43830</v>
      </c>
      <c r="J15217" s="2">
        <v>43810</v>
      </c>
      <c r="K15217" s="1" t="s">
        <v>6269</v>
      </c>
      <c r="L15217" s="1" t="s">
        <v>21550</v>
      </c>
      <c r="M15217" s="3">
        <v>0.5625</v>
      </c>
      <c r="N15217">
        <v>1.77</v>
      </c>
      <c r="O15217" s="1" t="s">
        <v>35577</v>
      </c>
      <c r="P15217">
        <v>531</v>
      </c>
      <c r="Q15217" s="1" t="s">
        <v>97318</v>
      </c>
      <c r="R15217" s="1" t="s">
        <v>97319</v>
      </c>
      <c r="S15217" s="1" t="s">
        <v>97320</v>
      </c>
      <c r="T15217">
        <v>1.77</v>
      </c>
    </row>
    <row r="15218" spans="1:20" x14ac:dyDescent="0.2">
      <c r="A15218">
        <v>34</v>
      </c>
      <c r="B15218" s="1" t="s">
        <v>22</v>
      </c>
      <c r="C15218" s="1" t="s">
        <v>23</v>
      </c>
      <c r="D15218" s="1" t="s">
        <v>24</v>
      </c>
      <c r="E15218" s="1" t="s">
        <v>25</v>
      </c>
      <c r="F15218" s="1" t="s">
        <v>26</v>
      </c>
      <c r="G15218" s="1" t="s">
        <v>27</v>
      </c>
      <c r="H15218" s="2">
        <v>43739</v>
      </c>
      <c r="I15218" s="2">
        <v>43830</v>
      </c>
      <c r="J15218" s="2">
        <v>43810</v>
      </c>
      <c r="K15218" s="1" t="s">
        <v>1262</v>
      </c>
      <c r="L15218" s="1" t="s">
        <v>21550</v>
      </c>
      <c r="M15218" s="3">
        <v>0.5625</v>
      </c>
      <c r="N15218">
        <v>4.03</v>
      </c>
      <c r="O15218" s="1" t="s">
        <v>35578</v>
      </c>
      <c r="P15218">
        <v>2619.5</v>
      </c>
      <c r="Q15218" s="1" t="s">
        <v>97318</v>
      </c>
      <c r="R15218" s="1" t="s">
        <v>97319</v>
      </c>
      <c r="S15218" s="1" t="s">
        <v>97320</v>
      </c>
      <c r="T15218">
        <v>4.03</v>
      </c>
    </row>
    <row r="15219" spans="1:20" x14ac:dyDescent="0.2">
      <c r="A15219">
        <v>34</v>
      </c>
      <c r="B15219" s="1" t="s">
        <v>22</v>
      </c>
      <c r="C15219" s="1" t="s">
        <v>23</v>
      </c>
      <c r="D15219" s="1" t="s">
        <v>24</v>
      </c>
      <c r="E15219" s="1" t="s">
        <v>25</v>
      </c>
      <c r="F15219" s="1" t="s">
        <v>26</v>
      </c>
      <c r="G15219" s="1" t="s">
        <v>27</v>
      </c>
      <c r="H15219" s="2">
        <v>43739</v>
      </c>
      <c r="I15219" s="2">
        <v>43830</v>
      </c>
      <c r="J15219" s="2">
        <v>43810</v>
      </c>
      <c r="K15219" s="1" t="s">
        <v>3735</v>
      </c>
      <c r="L15219" s="1" t="s">
        <v>21550</v>
      </c>
      <c r="M15219" s="3">
        <v>0.64583333333333337</v>
      </c>
      <c r="N15219">
        <v>2.5499999999999998</v>
      </c>
      <c r="O15219" s="1" t="s">
        <v>35579</v>
      </c>
      <c r="P15219">
        <v>2550</v>
      </c>
      <c r="Q15219" s="1" t="s">
        <v>97318</v>
      </c>
      <c r="R15219" s="1" t="s">
        <v>97319</v>
      </c>
      <c r="S15219" s="1" t="s">
        <v>97320</v>
      </c>
      <c r="T15219">
        <v>2.5499999999999998</v>
      </c>
    </row>
    <row r="15220" spans="1:20" x14ac:dyDescent="0.2">
      <c r="A15220">
        <v>34</v>
      </c>
      <c r="B15220" s="1" t="s">
        <v>22</v>
      </c>
      <c r="C15220" s="1" t="s">
        <v>23</v>
      </c>
      <c r="D15220" s="1" t="s">
        <v>24</v>
      </c>
      <c r="E15220" s="1" t="s">
        <v>25</v>
      </c>
      <c r="F15220" s="1" t="s">
        <v>26</v>
      </c>
      <c r="G15220" s="1" t="s">
        <v>27</v>
      </c>
      <c r="H15220" s="2">
        <v>43739</v>
      </c>
      <c r="I15220" s="2">
        <v>43830</v>
      </c>
      <c r="J15220" s="2">
        <v>43810</v>
      </c>
      <c r="K15220" s="1" t="s">
        <v>3735</v>
      </c>
      <c r="L15220" s="1" t="s">
        <v>21550</v>
      </c>
      <c r="M15220" s="3">
        <v>0.5625</v>
      </c>
      <c r="N15220">
        <v>2.0299999999999998</v>
      </c>
      <c r="O15220" s="1" t="s">
        <v>35580</v>
      </c>
      <c r="P15220">
        <v>2030</v>
      </c>
      <c r="Q15220" s="1" t="s">
        <v>97318</v>
      </c>
      <c r="R15220" s="1" t="s">
        <v>97319</v>
      </c>
      <c r="S15220" s="1" t="s">
        <v>97320</v>
      </c>
      <c r="T15220">
        <v>2.0299999999999998</v>
      </c>
    </row>
    <row r="15221" spans="1:20" x14ac:dyDescent="0.2">
      <c r="A15221">
        <v>34</v>
      </c>
      <c r="B15221" s="1" t="s">
        <v>22</v>
      </c>
      <c r="C15221" s="1" t="s">
        <v>23</v>
      </c>
      <c r="D15221" s="1" t="s">
        <v>24</v>
      </c>
      <c r="E15221" s="1" t="s">
        <v>25</v>
      </c>
      <c r="F15221" s="1" t="s">
        <v>26</v>
      </c>
      <c r="G15221" s="1" t="s">
        <v>27</v>
      </c>
      <c r="H15221" s="2">
        <v>43739</v>
      </c>
      <c r="I15221" s="2">
        <v>43830</v>
      </c>
      <c r="J15221" s="2">
        <v>43810</v>
      </c>
      <c r="K15221" s="1" t="s">
        <v>3613</v>
      </c>
      <c r="L15221" s="1" t="s">
        <v>21550</v>
      </c>
      <c r="M15221" s="3">
        <v>0.5625</v>
      </c>
      <c r="N15221">
        <v>7.96</v>
      </c>
      <c r="O15221" s="1" t="s">
        <v>35581</v>
      </c>
      <c r="P15221">
        <v>119.4</v>
      </c>
      <c r="Q15221" s="1" t="s">
        <v>97318</v>
      </c>
      <c r="R15221" s="1" t="s">
        <v>97319</v>
      </c>
      <c r="S15221" s="1" t="s">
        <v>97320</v>
      </c>
      <c r="T15221">
        <v>7.96</v>
      </c>
    </row>
    <row r="15222" spans="1:20" x14ac:dyDescent="0.2">
      <c r="A15222">
        <v>34</v>
      </c>
      <c r="B15222" s="1" t="s">
        <v>22</v>
      </c>
      <c r="C15222" s="1" t="s">
        <v>23</v>
      </c>
      <c r="D15222" s="1" t="s">
        <v>24</v>
      </c>
      <c r="E15222" s="1" t="s">
        <v>25</v>
      </c>
      <c r="F15222" s="1" t="s">
        <v>26</v>
      </c>
      <c r="G15222" s="1" t="s">
        <v>27</v>
      </c>
      <c r="H15222" s="2">
        <v>43739</v>
      </c>
      <c r="I15222" s="2">
        <v>43830</v>
      </c>
      <c r="J15222" s="2">
        <v>43810</v>
      </c>
      <c r="K15222" s="1" t="s">
        <v>1266</v>
      </c>
      <c r="L15222" s="1" t="s">
        <v>21550</v>
      </c>
      <c r="M15222" s="3">
        <v>0.47916666666666669</v>
      </c>
      <c r="N15222">
        <v>1</v>
      </c>
      <c r="O15222" s="1" t="s">
        <v>35582</v>
      </c>
      <c r="P15222">
        <v>5000</v>
      </c>
      <c r="Q15222" s="1" t="s">
        <v>97318</v>
      </c>
      <c r="R15222" s="1" t="s">
        <v>97319</v>
      </c>
      <c r="S15222" s="1" t="s">
        <v>97320</v>
      </c>
      <c r="T15222">
        <v>1</v>
      </c>
    </row>
    <row r="15223" spans="1:20" x14ac:dyDescent="0.2">
      <c r="A15223">
        <v>34</v>
      </c>
      <c r="B15223" s="1" t="s">
        <v>22</v>
      </c>
      <c r="C15223" s="1" t="s">
        <v>23</v>
      </c>
      <c r="D15223" s="1" t="s">
        <v>24</v>
      </c>
      <c r="E15223" s="1" t="s">
        <v>25</v>
      </c>
      <c r="F15223" s="1" t="s">
        <v>26</v>
      </c>
      <c r="G15223" s="1" t="s">
        <v>27</v>
      </c>
      <c r="H15223" s="2">
        <v>43739</v>
      </c>
      <c r="I15223" s="2">
        <v>43830</v>
      </c>
      <c r="J15223" s="2">
        <v>43810</v>
      </c>
      <c r="K15223" s="1" t="s">
        <v>1266</v>
      </c>
      <c r="L15223" s="1" t="s">
        <v>21550</v>
      </c>
      <c r="M15223" s="3">
        <v>0.39583333333333331</v>
      </c>
      <c r="N15223">
        <v>0.92</v>
      </c>
      <c r="O15223" s="1" t="s">
        <v>35583</v>
      </c>
      <c r="P15223">
        <v>1196</v>
      </c>
      <c r="Q15223" s="1" t="s">
        <v>97318</v>
      </c>
      <c r="R15223" s="1" t="s">
        <v>97319</v>
      </c>
      <c r="S15223" s="1" t="s">
        <v>97320</v>
      </c>
      <c r="T15223">
        <v>0.92</v>
      </c>
    </row>
    <row r="15224" spans="1:20" x14ac:dyDescent="0.2">
      <c r="A15224">
        <v>34</v>
      </c>
      <c r="B15224" s="1" t="s">
        <v>22</v>
      </c>
      <c r="C15224" s="1" t="s">
        <v>23</v>
      </c>
      <c r="D15224" s="1" t="s">
        <v>24</v>
      </c>
      <c r="E15224" s="1" t="s">
        <v>25</v>
      </c>
      <c r="F15224" s="1" t="s">
        <v>26</v>
      </c>
      <c r="G15224" s="1" t="s">
        <v>27</v>
      </c>
      <c r="H15224" s="2">
        <v>43739</v>
      </c>
      <c r="I15224" s="2">
        <v>43830</v>
      </c>
      <c r="J15224" s="2">
        <v>43810</v>
      </c>
      <c r="K15224" s="1" t="s">
        <v>1266</v>
      </c>
      <c r="L15224" s="1" t="s">
        <v>21550</v>
      </c>
      <c r="M15224" s="3">
        <v>0.64583333333333337</v>
      </c>
      <c r="N15224">
        <v>0.92</v>
      </c>
      <c r="O15224" s="1" t="s">
        <v>35584</v>
      </c>
      <c r="P15224">
        <v>828</v>
      </c>
      <c r="Q15224" s="1" t="s">
        <v>97318</v>
      </c>
      <c r="R15224" s="1" t="s">
        <v>97319</v>
      </c>
      <c r="S15224" s="1" t="s">
        <v>97320</v>
      </c>
      <c r="T15224">
        <v>0.92</v>
      </c>
    </row>
    <row r="15225" spans="1:20" x14ac:dyDescent="0.2">
      <c r="A15225">
        <v>34</v>
      </c>
      <c r="B15225" s="1" t="s">
        <v>22</v>
      </c>
      <c r="C15225" s="1" t="s">
        <v>23</v>
      </c>
      <c r="D15225" s="1" t="s">
        <v>24</v>
      </c>
      <c r="E15225" s="1" t="s">
        <v>25</v>
      </c>
      <c r="F15225" s="1" t="s">
        <v>26</v>
      </c>
      <c r="G15225" s="1" t="s">
        <v>27</v>
      </c>
      <c r="H15225" s="2">
        <v>43739</v>
      </c>
      <c r="I15225" s="2">
        <v>43830</v>
      </c>
      <c r="J15225" s="2">
        <v>43810</v>
      </c>
      <c r="K15225" s="1" t="s">
        <v>1266</v>
      </c>
      <c r="L15225" s="1" t="s">
        <v>21550</v>
      </c>
      <c r="M15225" s="3">
        <v>0.5625</v>
      </c>
      <c r="N15225">
        <v>0.93</v>
      </c>
      <c r="O15225" s="1" t="s">
        <v>35585</v>
      </c>
      <c r="P15225">
        <v>1209</v>
      </c>
      <c r="Q15225" s="1" t="s">
        <v>97318</v>
      </c>
      <c r="R15225" s="1" t="s">
        <v>97319</v>
      </c>
      <c r="S15225" s="1" t="s">
        <v>97320</v>
      </c>
      <c r="T15225">
        <v>0.93</v>
      </c>
    </row>
    <row r="15226" spans="1:20" x14ac:dyDescent="0.2">
      <c r="A15226">
        <v>34</v>
      </c>
      <c r="B15226" s="1" t="s">
        <v>22</v>
      </c>
      <c r="C15226" s="1" t="s">
        <v>23</v>
      </c>
      <c r="D15226" s="1" t="s">
        <v>24</v>
      </c>
      <c r="E15226" s="1" t="s">
        <v>25</v>
      </c>
      <c r="F15226" s="1" t="s">
        <v>26</v>
      </c>
      <c r="G15226" s="1" t="s">
        <v>27</v>
      </c>
      <c r="H15226" s="2">
        <v>43739</v>
      </c>
      <c r="I15226" s="2">
        <v>43830</v>
      </c>
      <c r="J15226" s="2">
        <v>43810</v>
      </c>
      <c r="K15226" s="1" t="s">
        <v>7017</v>
      </c>
      <c r="L15226" s="1" t="s">
        <v>21550</v>
      </c>
      <c r="M15226" s="3">
        <v>0.5625</v>
      </c>
      <c r="N15226">
        <v>3.24</v>
      </c>
      <c r="O15226" s="1" t="s">
        <v>35586</v>
      </c>
      <c r="P15226">
        <v>24300</v>
      </c>
      <c r="Q15226" s="1" t="s">
        <v>97318</v>
      </c>
      <c r="R15226" s="1" t="s">
        <v>97319</v>
      </c>
      <c r="S15226" s="1" t="s">
        <v>97320</v>
      </c>
      <c r="T15226">
        <v>3.24</v>
      </c>
    </row>
    <row r="15227" spans="1:20" x14ac:dyDescent="0.2">
      <c r="A15227">
        <v>34</v>
      </c>
      <c r="B15227" s="1" t="s">
        <v>22</v>
      </c>
      <c r="C15227" s="1" t="s">
        <v>23</v>
      </c>
      <c r="D15227" s="1" t="s">
        <v>24</v>
      </c>
      <c r="E15227" s="1" t="s">
        <v>25</v>
      </c>
      <c r="F15227" s="1" t="s">
        <v>26</v>
      </c>
      <c r="G15227" s="1" t="s">
        <v>27</v>
      </c>
      <c r="H15227" s="2">
        <v>43739</v>
      </c>
      <c r="I15227" s="2">
        <v>43830</v>
      </c>
      <c r="J15227" s="2">
        <v>43810</v>
      </c>
      <c r="K15227" s="1" t="s">
        <v>416</v>
      </c>
      <c r="L15227" s="1" t="s">
        <v>21550</v>
      </c>
      <c r="M15227" s="3">
        <v>0.5625</v>
      </c>
      <c r="N15227">
        <v>4.58</v>
      </c>
      <c r="O15227" s="1" t="s">
        <v>35587</v>
      </c>
      <c r="P15227">
        <v>320.60000000000002</v>
      </c>
      <c r="Q15227" s="1" t="s">
        <v>97318</v>
      </c>
      <c r="R15227" s="1" t="s">
        <v>97319</v>
      </c>
      <c r="S15227" s="1" t="s">
        <v>97320</v>
      </c>
      <c r="T15227">
        <v>4.58</v>
      </c>
    </row>
    <row r="15228" spans="1:20" x14ac:dyDescent="0.2">
      <c r="A15228">
        <v>34</v>
      </c>
      <c r="B15228" s="1" t="s">
        <v>22</v>
      </c>
      <c r="C15228" s="1" t="s">
        <v>23</v>
      </c>
      <c r="D15228" s="1" t="s">
        <v>24</v>
      </c>
      <c r="E15228" s="1" t="s">
        <v>25</v>
      </c>
      <c r="F15228" s="1" t="s">
        <v>26</v>
      </c>
      <c r="G15228" s="1" t="s">
        <v>27</v>
      </c>
      <c r="H15228" s="2">
        <v>43739</v>
      </c>
      <c r="I15228" s="2">
        <v>43830</v>
      </c>
      <c r="J15228" s="2">
        <v>43810</v>
      </c>
      <c r="K15228" s="1" t="s">
        <v>1843</v>
      </c>
      <c r="L15228" s="1" t="s">
        <v>21550</v>
      </c>
      <c r="M15228" s="3">
        <v>0.64583333333333337</v>
      </c>
      <c r="N15228">
        <v>2.87</v>
      </c>
      <c r="O15228" s="1" t="s">
        <v>35266</v>
      </c>
      <c r="P15228">
        <v>2296</v>
      </c>
      <c r="Q15228" s="1" t="s">
        <v>97318</v>
      </c>
      <c r="R15228" s="1" t="s">
        <v>97319</v>
      </c>
      <c r="S15228" s="1" t="s">
        <v>97320</v>
      </c>
      <c r="T15228">
        <v>2.87</v>
      </c>
    </row>
    <row r="15229" spans="1:20" x14ac:dyDescent="0.2">
      <c r="A15229">
        <v>34</v>
      </c>
      <c r="B15229" s="1" t="s">
        <v>22</v>
      </c>
      <c r="C15229" s="1" t="s">
        <v>23</v>
      </c>
      <c r="D15229" s="1" t="s">
        <v>24</v>
      </c>
      <c r="E15229" s="1" t="s">
        <v>25</v>
      </c>
      <c r="F15229" s="1" t="s">
        <v>26</v>
      </c>
      <c r="G15229" s="1" t="s">
        <v>27</v>
      </c>
      <c r="H15229" s="2">
        <v>43739</v>
      </c>
      <c r="I15229" s="2">
        <v>43830</v>
      </c>
      <c r="J15229" s="2">
        <v>43810</v>
      </c>
      <c r="K15229" s="1" t="s">
        <v>1843</v>
      </c>
      <c r="L15229" s="1" t="s">
        <v>21550</v>
      </c>
      <c r="M15229" s="3">
        <v>0.5625</v>
      </c>
      <c r="N15229">
        <v>2.76</v>
      </c>
      <c r="O15229" s="1" t="s">
        <v>35588</v>
      </c>
      <c r="P15229">
        <v>1104</v>
      </c>
      <c r="Q15229" s="1" t="s">
        <v>97318</v>
      </c>
      <c r="R15229" s="1" t="s">
        <v>97319</v>
      </c>
      <c r="S15229" s="1" t="s">
        <v>97320</v>
      </c>
      <c r="T15229">
        <v>2.76</v>
      </c>
    </row>
    <row r="15230" spans="1:20" x14ac:dyDescent="0.2">
      <c r="A15230">
        <v>34</v>
      </c>
      <c r="B15230" s="1" t="s">
        <v>22</v>
      </c>
      <c r="C15230" s="1" t="s">
        <v>23</v>
      </c>
      <c r="D15230" s="1" t="s">
        <v>24</v>
      </c>
      <c r="E15230" s="1" t="s">
        <v>25</v>
      </c>
      <c r="F15230" s="1" t="s">
        <v>26</v>
      </c>
      <c r="G15230" s="1" t="s">
        <v>27</v>
      </c>
      <c r="H15230" s="2">
        <v>43739</v>
      </c>
      <c r="I15230" s="2">
        <v>43830</v>
      </c>
      <c r="J15230" s="2">
        <v>43810</v>
      </c>
      <c r="K15230" s="1" t="s">
        <v>1271</v>
      </c>
      <c r="L15230" s="1" t="s">
        <v>21550</v>
      </c>
      <c r="M15230" s="3">
        <v>0.64583333333333337</v>
      </c>
      <c r="N15230">
        <v>1.28</v>
      </c>
      <c r="O15230" s="1" t="s">
        <v>35589</v>
      </c>
      <c r="P15230">
        <v>768</v>
      </c>
      <c r="Q15230" s="1" t="s">
        <v>97318</v>
      </c>
      <c r="R15230" s="1" t="s">
        <v>97319</v>
      </c>
      <c r="S15230" s="1" t="s">
        <v>97320</v>
      </c>
      <c r="T15230">
        <v>1.28</v>
      </c>
    </row>
    <row r="15231" spans="1:20" x14ac:dyDescent="0.2">
      <c r="A15231">
        <v>34</v>
      </c>
      <c r="B15231" s="1" t="s">
        <v>22</v>
      </c>
      <c r="C15231" s="1" t="s">
        <v>23</v>
      </c>
      <c r="D15231" s="1" t="s">
        <v>24</v>
      </c>
      <c r="E15231" s="1" t="s">
        <v>25</v>
      </c>
      <c r="F15231" s="1" t="s">
        <v>26</v>
      </c>
      <c r="G15231" s="1" t="s">
        <v>27</v>
      </c>
      <c r="H15231" s="2">
        <v>43739</v>
      </c>
      <c r="I15231" s="2">
        <v>43830</v>
      </c>
      <c r="J15231" s="2">
        <v>43810</v>
      </c>
      <c r="K15231" s="1" t="s">
        <v>1271</v>
      </c>
      <c r="L15231" s="1" t="s">
        <v>21550</v>
      </c>
      <c r="M15231" s="3">
        <v>0.5625</v>
      </c>
      <c r="N15231">
        <v>1.29</v>
      </c>
      <c r="O15231" s="1" t="s">
        <v>35590</v>
      </c>
      <c r="P15231">
        <v>1290</v>
      </c>
      <c r="Q15231" s="1" t="s">
        <v>97318</v>
      </c>
      <c r="R15231" s="1" t="s">
        <v>97319</v>
      </c>
      <c r="S15231" s="1" t="s">
        <v>97320</v>
      </c>
      <c r="T15231">
        <v>1.29</v>
      </c>
    </row>
    <row r="15232" spans="1:20" x14ac:dyDescent="0.2">
      <c r="A15232">
        <v>34</v>
      </c>
      <c r="B15232" s="1" t="s">
        <v>22</v>
      </c>
      <c r="C15232" s="1" t="s">
        <v>23</v>
      </c>
      <c r="D15232" s="1" t="s">
        <v>24</v>
      </c>
      <c r="E15232" s="1" t="s">
        <v>25</v>
      </c>
      <c r="F15232" s="1" t="s">
        <v>26</v>
      </c>
      <c r="G15232" s="1" t="s">
        <v>27</v>
      </c>
      <c r="H15232" s="2">
        <v>43739</v>
      </c>
      <c r="I15232" s="2">
        <v>43830</v>
      </c>
      <c r="J15232" s="2">
        <v>43810</v>
      </c>
      <c r="K15232" s="1" t="s">
        <v>5388</v>
      </c>
      <c r="L15232" s="1" t="s">
        <v>21550</v>
      </c>
      <c r="M15232" s="3">
        <v>0.47916666666666669</v>
      </c>
      <c r="N15232">
        <v>0.51</v>
      </c>
      <c r="O15232" s="1" t="s">
        <v>35591</v>
      </c>
      <c r="P15232">
        <v>306</v>
      </c>
      <c r="Q15232" s="1" t="s">
        <v>97318</v>
      </c>
      <c r="R15232" s="1" t="s">
        <v>97319</v>
      </c>
      <c r="S15232" s="1" t="s">
        <v>97320</v>
      </c>
      <c r="T15232">
        <v>0.51</v>
      </c>
    </row>
    <row r="15233" spans="1:20" x14ac:dyDescent="0.2">
      <c r="A15233">
        <v>34</v>
      </c>
      <c r="B15233" s="1" t="s">
        <v>22</v>
      </c>
      <c r="C15233" s="1" t="s">
        <v>23</v>
      </c>
      <c r="D15233" s="1" t="s">
        <v>24</v>
      </c>
      <c r="E15233" s="1" t="s">
        <v>25</v>
      </c>
      <c r="F15233" s="1" t="s">
        <v>26</v>
      </c>
      <c r="G15233" s="1" t="s">
        <v>27</v>
      </c>
      <c r="H15233" s="2">
        <v>43739</v>
      </c>
      <c r="I15233" s="2">
        <v>43830</v>
      </c>
      <c r="J15233" s="2">
        <v>43810</v>
      </c>
      <c r="K15233" s="1" t="s">
        <v>5388</v>
      </c>
      <c r="L15233" s="1" t="s">
        <v>21550</v>
      </c>
      <c r="M15233" s="3">
        <v>0.5625</v>
      </c>
      <c r="N15233">
        <v>0.42</v>
      </c>
      <c r="O15233" s="1" t="s">
        <v>35592</v>
      </c>
      <c r="P15233">
        <v>294</v>
      </c>
      <c r="Q15233" s="1" t="s">
        <v>97318</v>
      </c>
      <c r="R15233" s="1" t="s">
        <v>97319</v>
      </c>
      <c r="S15233" s="1" t="s">
        <v>97320</v>
      </c>
      <c r="T15233">
        <v>0.42</v>
      </c>
    </row>
    <row r="15234" spans="1:20" x14ac:dyDescent="0.2">
      <c r="A15234">
        <v>34</v>
      </c>
      <c r="B15234" s="1" t="s">
        <v>22</v>
      </c>
      <c r="C15234" s="1" t="s">
        <v>23</v>
      </c>
      <c r="D15234" s="1" t="s">
        <v>24</v>
      </c>
      <c r="E15234" s="1" t="s">
        <v>25</v>
      </c>
      <c r="F15234" s="1" t="s">
        <v>26</v>
      </c>
      <c r="G15234" s="1" t="s">
        <v>27</v>
      </c>
      <c r="H15234" s="2">
        <v>43739</v>
      </c>
      <c r="I15234" s="2">
        <v>43830</v>
      </c>
      <c r="J15234" s="2">
        <v>43810</v>
      </c>
      <c r="K15234" s="1" t="s">
        <v>7018</v>
      </c>
      <c r="L15234" s="1" t="s">
        <v>21550</v>
      </c>
      <c r="M15234" s="3">
        <v>0.5625</v>
      </c>
      <c r="N15234">
        <v>28.3</v>
      </c>
      <c r="O15234" s="1" t="s">
        <v>35593</v>
      </c>
      <c r="P15234">
        <v>283</v>
      </c>
      <c r="Q15234" s="1" t="s">
        <v>97318</v>
      </c>
      <c r="R15234" s="1" t="s">
        <v>97319</v>
      </c>
      <c r="S15234" s="1" t="s">
        <v>97320</v>
      </c>
      <c r="T15234">
        <v>28.3</v>
      </c>
    </row>
    <row r="15235" spans="1:20" x14ac:dyDescent="0.2">
      <c r="A15235">
        <v>34</v>
      </c>
      <c r="B15235" s="1" t="s">
        <v>22</v>
      </c>
      <c r="C15235" s="1" t="s">
        <v>23</v>
      </c>
      <c r="D15235" s="1" t="s">
        <v>24</v>
      </c>
      <c r="E15235" s="1" t="s">
        <v>25</v>
      </c>
      <c r="F15235" s="1" t="s">
        <v>26</v>
      </c>
      <c r="G15235" s="1" t="s">
        <v>27</v>
      </c>
      <c r="H15235" s="2">
        <v>43739</v>
      </c>
      <c r="I15235" s="2">
        <v>43830</v>
      </c>
      <c r="J15235" s="2">
        <v>43810</v>
      </c>
      <c r="K15235" s="1" t="s">
        <v>7019</v>
      </c>
      <c r="L15235" s="1" t="s">
        <v>21550</v>
      </c>
      <c r="M15235" s="3">
        <v>0.5625</v>
      </c>
      <c r="N15235">
        <v>6.31</v>
      </c>
      <c r="O15235" s="1" t="s">
        <v>35594</v>
      </c>
      <c r="P15235">
        <v>315.5</v>
      </c>
      <c r="Q15235" s="1" t="s">
        <v>97318</v>
      </c>
      <c r="R15235" s="1" t="s">
        <v>97319</v>
      </c>
      <c r="S15235" s="1" t="s">
        <v>97320</v>
      </c>
      <c r="T15235">
        <v>6.31</v>
      </c>
    </row>
    <row r="15236" spans="1:20" x14ac:dyDescent="0.2">
      <c r="A15236">
        <v>34</v>
      </c>
      <c r="B15236" s="1" t="s">
        <v>22</v>
      </c>
      <c r="C15236" s="1" t="s">
        <v>23</v>
      </c>
      <c r="D15236" s="1" t="s">
        <v>24</v>
      </c>
      <c r="E15236" s="1" t="s">
        <v>25</v>
      </c>
      <c r="F15236" s="1" t="s">
        <v>26</v>
      </c>
      <c r="G15236" s="1" t="s">
        <v>27</v>
      </c>
      <c r="H15236" s="2">
        <v>43739</v>
      </c>
      <c r="I15236" s="2">
        <v>43830</v>
      </c>
      <c r="J15236" s="2">
        <v>43810</v>
      </c>
      <c r="K15236" s="1" t="s">
        <v>7020</v>
      </c>
      <c r="L15236" s="1" t="s">
        <v>21550</v>
      </c>
      <c r="M15236" s="3">
        <v>0.5625</v>
      </c>
      <c r="N15236">
        <v>4.91</v>
      </c>
      <c r="O15236" s="1" t="s">
        <v>35595</v>
      </c>
      <c r="P15236">
        <v>2455</v>
      </c>
      <c r="Q15236" s="1" t="s">
        <v>97318</v>
      </c>
      <c r="R15236" s="1" t="s">
        <v>97319</v>
      </c>
      <c r="S15236" s="1" t="s">
        <v>97320</v>
      </c>
      <c r="T15236">
        <v>4.91</v>
      </c>
    </row>
    <row r="15237" spans="1:20" x14ac:dyDescent="0.2">
      <c r="A15237">
        <v>34</v>
      </c>
      <c r="B15237" s="1" t="s">
        <v>22</v>
      </c>
      <c r="C15237" s="1" t="s">
        <v>23</v>
      </c>
      <c r="D15237" s="1" t="s">
        <v>24</v>
      </c>
      <c r="E15237" s="1" t="s">
        <v>25</v>
      </c>
      <c r="F15237" s="1" t="s">
        <v>26</v>
      </c>
      <c r="G15237" s="1" t="s">
        <v>27</v>
      </c>
      <c r="H15237" s="2">
        <v>43739</v>
      </c>
      <c r="I15237" s="2">
        <v>43830</v>
      </c>
      <c r="J15237" s="2">
        <v>43810</v>
      </c>
      <c r="K15237" s="1" t="s">
        <v>5606</v>
      </c>
      <c r="L15237" s="1" t="s">
        <v>21550</v>
      </c>
      <c r="M15237" s="3">
        <v>0.5625</v>
      </c>
      <c r="N15237">
        <v>0.76</v>
      </c>
      <c r="O15237" s="1" t="s">
        <v>35596</v>
      </c>
      <c r="P15237">
        <v>144.4</v>
      </c>
      <c r="Q15237" s="1" t="s">
        <v>97318</v>
      </c>
      <c r="R15237" s="1" t="s">
        <v>97319</v>
      </c>
      <c r="S15237" s="1" t="s">
        <v>97320</v>
      </c>
      <c r="T15237">
        <v>0.76</v>
      </c>
    </row>
    <row r="15238" spans="1:20" x14ac:dyDescent="0.2">
      <c r="A15238">
        <v>34</v>
      </c>
      <c r="B15238" s="1" t="s">
        <v>22</v>
      </c>
      <c r="C15238" s="1" t="s">
        <v>23</v>
      </c>
      <c r="D15238" s="1" t="s">
        <v>24</v>
      </c>
      <c r="E15238" s="1" t="s">
        <v>25</v>
      </c>
      <c r="F15238" s="1" t="s">
        <v>26</v>
      </c>
      <c r="G15238" s="1" t="s">
        <v>27</v>
      </c>
      <c r="H15238" s="2">
        <v>43739</v>
      </c>
      <c r="I15238" s="2">
        <v>43830</v>
      </c>
      <c r="J15238" s="2">
        <v>43810</v>
      </c>
      <c r="K15238" s="1" t="s">
        <v>7021</v>
      </c>
      <c r="L15238" s="1" t="s">
        <v>21550</v>
      </c>
      <c r="M15238" s="3">
        <v>0.5625</v>
      </c>
      <c r="N15238">
        <v>5.03</v>
      </c>
      <c r="O15238" s="1" t="s">
        <v>35597</v>
      </c>
      <c r="P15238">
        <v>1006</v>
      </c>
      <c r="Q15238" s="1" t="s">
        <v>97318</v>
      </c>
      <c r="R15238" s="1" t="s">
        <v>97319</v>
      </c>
      <c r="S15238" s="1" t="s">
        <v>97320</v>
      </c>
      <c r="T15238">
        <v>5.03</v>
      </c>
    </row>
    <row r="15239" spans="1:20" x14ac:dyDescent="0.2">
      <c r="A15239">
        <v>34</v>
      </c>
      <c r="B15239" s="1" t="s">
        <v>22</v>
      </c>
      <c r="C15239" s="1" t="s">
        <v>23</v>
      </c>
      <c r="D15239" s="1" t="s">
        <v>24</v>
      </c>
      <c r="E15239" s="1" t="s">
        <v>25</v>
      </c>
      <c r="F15239" s="1" t="s">
        <v>26</v>
      </c>
      <c r="G15239" s="1" t="s">
        <v>27</v>
      </c>
      <c r="H15239" s="2">
        <v>43739</v>
      </c>
      <c r="I15239" s="2">
        <v>43830</v>
      </c>
      <c r="J15239" s="2">
        <v>43810</v>
      </c>
      <c r="K15239" s="1" t="s">
        <v>7022</v>
      </c>
      <c r="L15239" s="1" t="s">
        <v>21550</v>
      </c>
      <c r="M15239" s="3">
        <v>0.5625</v>
      </c>
      <c r="N15239">
        <v>6.64</v>
      </c>
      <c r="O15239" s="1" t="s">
        <v>35598</v>
      </c>
      <c r="P15239">
        <v>6640</v>
      </c>
      <c r="Q15239" s="1" t="s">
        <v>97318</v>
      </c>
      <c r="R15239" s="1" t="s">
        <v>97319</v>
      </c>
      <c r="S15239" s="1" t="s">
        <v>97320</v>
      </c>
      <c r="T15239">
        <v>6.64</v>
      </c>
    </row>
    <row r="15240" spans="1:20" x14ac:dyDescent="0.2">
      <c r="A15240">
        <v>34</v>
      </c>
      <c r="B15240" s="1" t="s">
        <v>22</v>
      </c>
      <c r="C15240" s="1" t="s">
        <v>23</v>
      </c>
      <c r="D15240" s="1" t="s">
        <v>24</v>
      </c>
      <c r="E15240" s="1" t="s">
        <v>25</v>
      </c>
      <c r="F15240" s="1" t="s">
        <v>26</v>
      </c>
      <c r="G15240" s="1" t="s">
        <v>27</v>
      </c>
      <c r="H15240" s="2">
        <v>43739</v>
      </c>
      <c r="I15240" s="2">
        <v>43830</v>
      </c>
      <c r="J15240" s="2">
        <v>43810</v>
      </c>
      <c r="K15240" s="1" t="s">
        <v>6184</v>
      </c>
      <c r="L15240" s="1" t="s">
        <v>21550</v>
      </c>
      <c r="M15240" s="3">
        <v>0.5625</v>
      </c>
      <c r="N15240">
        <v>1.46</v>
      </c>
      <c r="O15240" s="1" t="s">
        <v>35599</v>
      </c>
      <c r="P15240">
        <v>4380</v>
      </c>
      <c r="Q15240" s="1" t="s">
        <v>97318</v>
      </c>
      <c r="R15240" s="1" t="s">
        <v>97319</v>
      </c>
      <c r="S15240" s="1" t="s">
        <v>97320</v>
      </c>
      <c r="T15240">
        <v>1.46</v>
      </c>
    </row>
    <row r="15241" spans="1:20" x14ac:dyDescent="0.2">
      <c r="A15241">
        <v>34</v>
      </c>
      <c r="B15241" s="1" t="s">
        <v>22</v>
      </c>
      <c r="C15241" s="1" t="s">
        <v>23</v>
      </c>
      <c r="D15241" s="1" t="s">
        <v>24</v>
      </c>
      <c r="E15241" s="1" t="s">
        <v>25</v>
      </c>
      <c r="F15241" s="1" t="s">
        <v>26</v>
      </c>
      <c r="G15241" s="1" t="s">
        <v>27</v>
      </c>
      <c r="H15241" s="2">
        <v>43739</v>
      </c>
      <c r="I15241" s="2">
        <v>43830</v>
      </c>
      <c r="J15241" s="2">
        <v>43810</v>
      </c>
      <c r="K15241" s="1" t="s">
        <v>1625</v>
      </c>
      <c r="L15241" s="1" t="s">
        <v>21550</v>
      </c>
      <c r="M15241" s="3">
        <v>0.64583333333333337</v>
      </c>
      <c r="N15241">
        <v>1.22</v>
      </c>
      <c r="O15241" s="1" t="s">
        <v>35016</v>
      </c>
      <c r="P15241">
        <v>2684</v>
      </c>
      <c r="Q15241" s="1" t="s">
        <v>97318</v>
      </c>
      <c r="R15241" s="1" t="s">
        <v>97319</v>
      </c>
      <c r="S15241" s="1" t="s">
        <v>97320</v>
      </c>
      <c r="T15241">
        <v>1.22</v>
      </c>
    </row>
    <row r="15242" spans="1:20" x14ac:dyDescent="0.2">
      <c r="A15242">
        <v>34</v>
      </c>
      <c r="B15242" s="1" t="s">
        <v>22</v>
      </c>
      <c r="C15242" s="1" t="s">
        <v>23</v>
      </c>
      <c r="D15242" s="1" t="s">
        <v>24</v>
      </c>
      <c r="E15242" s="1" t="s">
        <v>25</v>
      </c>
      <c r="F15242" s="1" t="s">
        <v>26</v>
      </c>
      <c r="G15242" s="1" t="s">
        <v>27</v>
      </c>
      <c r="H15242" s="2">
        <v>43739</v>
      </c>
      <c r="I15242" s="2">
        <v>43830</v>
      </c>
      <c r="J15242" s="2">
        <v>43810</v>
      </c>
      <c r="K15242" s="1" t="s">
        <v>1625</v>
      </c>
      <c r="L15242" s="1" t="s">
        <v>21550</v>
      </c>
      <c r="M15242" s="3">
        <v>0.5625</v>
      </c>
      <c r="N15242">
        <v>1.19</v>
      </c>
      <c r="O15242" s="1" t="s">
        <v>35600</v>
      </c>
      <c r="P15242">
        <v>3570</v>
      </c>
      <c r="Q15242" s="1" t="s">
        <v>97318</v>
      </c>
      <c r="R15242" s="1" t="s">
        <v>97319</v>
      </c>
      <c r="S15242" s="1" t="s">
        <v>97320</v>
      </c>
      <c r="T15242">
        <v>1.19</v>
      </c>
    </row>
    <row r="15243" spans="1:20" x14ac:dyDescent="0.2">
      <c r="A15243">
        <v>34</v>
      </c>
      <c r="B15243" s="1" t="s">
        <v>22</v>
      </c>
      <c r="C15243" s="1" t="s">
        <v>23</v>
      </c>
      <c r="D15243" s="1" t="s">
        <v>24</v>
      </c>
      <c r="E15243" s="1" t="s">
        <v>25</v>
      </c>
      <c r="F15243" s="1" t="s">
        <v>26</v>
      </c>
      <c r="G15243" s="1" t="s">
        <v>27</v>
      </c>
      <c r="H15243" s="2">
        <v>43739</v>
      </c>
      <c r="I15243" s="2">
        <v>43830</v>
      </c>
      <c r="J15243" s="2">
        <v>43810</v>
      </c>
      <c r="K15243" s="1" t="s">
        <v>1280</v>
      </c>
      <c r="L15243" s="1" t="s">
        <v>21550</v>
      </c>
      <c r="M15243" s="3">
        <v>0.5625</v>
      </c>
      <c r="N15243">
        <v>1.41</v>
      </c>
      <c r="O15243" s="1" t="s">
        <v>35601</v>
      </c>
      <c r="P15243">
        <v>846</v>
      </c>
      <c r="Q15243" s="1" t="s">
        <v>97318</v>
      </c>
      <c r="R15243" s="1" t="s">
        <v>97319</v>
      </c>
      <c r="S15243" s="1" t="s">
        <v>97320</v>
      </c>
      <c r="T15243">
        <v>1.41</v>
      </c>
    </row>
    <row r="15244" spans="1:20" x14ac:dyDescent="0.2">
      <c r="A15244">
        <v>34</v>
      </c>
      <c r="B15244" s="1" t="s">
        <v>22</v>
      </c>
      <c r="C15244" s="1" t="s">
        <v>23</v>
      </c>
      <c r="D15244" s="1" t="s">
        <v>24</v>
      </c>
      <c r="E15244" s="1" t="s">
        <v>25</v>
      </c>
      <c r="F15244" s="1" t="s">
        <v>26</v>
      </c>
      <c r="G15244" s="1" t="s">
        <v>27</v>
      </c>
      <c r="H15244" s="2">
        <v>43739</v>
      </c>
      <c r="I15244" s="2">
        <v>43830</v>
      </c>
      <c r="J15244" s="2">
        <v>43810</v>
      </c>
      <c r="K15244" s="1" t="s">
        <v>5781</v>
      </c>
      <c r="L15244" s="1" t="s">
        <v>21550</v>
      </c>
      <c r="M15244" s="3">
        <v>0.5625</v>
      </c>
      <c r="N15244">
        <v>8</v>
      </c>
      <c r="O15244" s="1" t="s">
        <v>35602</v>
      </c>
      <c r="P15244">
        <v>800</v>
      </c>
      <c r="Q15244" s="1" t="s">
        <v>97318</v>
      </c>
      <c r="R15244" s="1" t="s">
        <v>97319</v>
      </c>
      <c r="S15244" s="1" t="s">
        <v>97320</v>
      </c>
      <c r="T15244">
        <v>8</v>
      </c>
    </row>
    <row r="15245" spans="1:20" x14ac:dyDescent="0.2">
      <c r="A15245">
        <v>34</v>
      </c>
      <c r="B15245" s="1" t="s">
        <v>22</v>
      </c>
      <c r="C15245" s="1" t="s">
        <v>23</v>
      </c>
      <c r="D15245" s="1" t="s">
        <v>24</v>
      </c>
      <c r="E15245" s="1" t="s">
        <v>25</v>
      </c>
      <c r="F15245" s="1" t="s">
        <v>26</v>
      </c>
      <c r="G15245" s="1" t="s">
        <v>27</v>
      </c>
      <c r="H15245" s="2">
        <v>43739</v>
      </c>
      <c r="I15245" s="2">
        <v>43830</v>
      </c>
      <c r="J15245" s="2">
        <v>43810</v>
      </c>
      <c r="K15245" s="1" t="s">
        <v>7023</v>
      </c>
      <c r="L15245" s="1" t="s">
        <v>21550</v>
      </c>
      <c r="M15245" s="3">
        <v>0.5625</v>
      </c>
      <c r="N15245">
        <v>5.7</v>
      </c>
      <c r="O15245" s="1" t="s">
        <v>35603</v>
      </c>
      <c r="P15245">
        <v>9975</v>
      </c>
      <c r="Q15245" s="1" t="s">
        <v>97318</v>
      </c>
      <c r="R15245" s="1" t="s">
        <v>97319</v>
      </c>
      <c r="S15245" s="1" t="s">
        <v>97320</v>
      </c>
      <c r="T15245">
        <v>5.7</v>
      </c>
    </row>
    <row r="15246" spans="1:20" x14ac:dyDescent="0.2">
      <c r="A15246">
        <v>34</v>
      </c>
      <c r="B15246" s="1" t="s">
        <v>22</v>
      </c>
      <c r="C15246" s="1" t="s">
        <v>23</v>
      </c>
      <c r="D15246" s="1" t="s">
        <v>24</v>
      </c>
      <c r="E15246" s="1" t="s">
        <v>25</v>
      </c>
      <c r="F15246" s="1" t="s">
        <v>26</v>
      </c>
      <c r="G15246" s="1" t="s">
        <v>27</v>
      </c>
      <c r="H15246" s="2">
        <v>43739</v>
      </c>
      <c r="I15246" s="2">
        <v>43830</v>
      </c>
      <c r="J15246" s="2">
        <v>43810</v>
      </c>
      <c r="K15246" s="1" t="s">
        <v>7024</v>
      </c>
      <c r="L15246" s="1" t="s">
        <v>21550</v>
      </c>
      <c r="M15246" s="3">
        <v>0.5625</v>
      </c>
      <c r="N15246">
        <v>9.89</v>
      </c>
      <c r="O15246" s="1" t="s">
        <v>35604</v>
      </c>
      <c r="P15246">
        <v>4005.45</v>
      </c>
      <c r="Q15246" s="1" t="s">
        <v>97318</v>
      </c>
      <c r="R15246" s="1" t="s">
        <v>97319</v>
      </c>
      <c r="S15246" s="1" t="s">
        <v>97320</v>
      </c>
      <c r="T15246">
        <v>9.89</v>
      </c>
    </row>
    <row r="15247" spans="1:20" x14ac:dyDescent="0.2">
      <c r="A15247">
        <v>34</v>
      </c>
      <c r="B15247" s="1" t="s">
        <v>22</v>
      </c>
      <c r="C15247" s="1" t="s">
        <v>23</v>
      </c>
      <c r="D15247" s="1" t="s">
        <v>24</v>
      </c>
      <c r="E15247" s="1" t="s">
        <v>25</v>
      </c>
      <c r="F15247" s="1" t="s">
        <v>26</v>
      </c>
      <c r="G15247" s="1" t="s">
        <v>27</v>
      </c>
      <c r="H15247" s="2">
        <v>43739</v>
      </c>
      <c r="I15247" s="2">
        <v>43830</v>
      </c>
      <c r="J15247" s="2">
        <v>43810</v>
      </c>
      <c r="K15247" s="1" t="s">
        <v>1286</v>
      </c>
      <c r="L15247" s="1" t="s">
        <v>21550</v>
      </c>
      <c r="M15247" s="3">
        <v>0.64583333333333337</v>
      </c>
      <c r="N15247">
        <v>1.1100000000000001</v>
      </c>
      <c r="O15247" s="1" t="s">
        <v>35605</v>
      </c>
      <c r="P15247">
        <v>222</v>
      </c>
      <c r="Q15247" s="1" t="s">
        <v>97318</v>
      </c>
      <c r="R15247" s="1" t="s">
        <v>97319</v>
      </c>
      <c r="S15247" s="1" t="s">
        <v>97320</v>
      </c>
      <c r="T15247">
        <v>1.1100000000000001</v>
      </c>
    </row>
    <row r="15248" spans="1:20" x14ac:dyDescent="0.2">
      <c r="A15248">
        <v>34</v>
      </c>
      <c r="B15248" s="1" t="s">
        <v>22</v>
      </c>
      <c r="C15248" s="1" t="s">
        <v>23</v>
      </c>
      <c r="D15248" s="1" t="s">
        <v>24</v>
      </c>
      <c r="E15248" s="1" t="s">
        <v>25</v>
      </c>
      <c r="F15248" s="1" t="s">
        <v>26</v>
      </c>
      <c r="G15248" s="1" t="s">
        <v>27</v>
      </c>
      <c r="H15248" s="2">
        <v>43739</v>
      </c>
      <c r="I15248" s="2">
        <v>43830</v>
      </c>
      <c r="J15248" s="2">
        <v>43810</v>
      </c>
      <c r="K15248" s="1" t="s">
        <v>1286</v>
      </c>
      <c r="L15248" s="1" t="s">
        <v>21550</v>
      </c>
      <c r="M15248" s="3">
        <v>0.5625</v>
      </c>
      <c r="N15248">
        <v>0.99</v>
      </c>
      <c r="O15248" s="1" t="s">
        <v>35606</v>
      </c>
      <c r="P15248">
        <v>198</v>
      </c>
      <c r="Q15248" s="1" t="s">
        <v>97318</v>
      </c>
      <c r="R15248" s="1" t="s">
        <v>97319</v>
      </c>
      <c r="S15248" s="1" t="s">
        <v>97320</v>
      </c>
      <c r="T15248">
        <v>0.99</v>
      </c>
    </row>
    <row r="15249" spans="1:20" x14ac:dyDescent="0.2">
      <c r="A15249">
        <v>34</v>
      </c>
      <c r="B15249" s="1" t="s">
        <v>22</v>
      </c>
      <c r="C15249" s="1" t="s">
        <v>23</v>
      </c>
      <c r="D15249" s="1" t="s">
        <v>24</v>
      </c>
      <c r="E15249" s="1" t="s">
        <v>25</v>
      </c>
      <c r="F15249" s="1" t="s">
        <v>26</v>
      </c>
      <c r="G15249" s="1" t="s">
        <v>27</v>
      </c>
      <c r="H15249" s="2">
        <v>43739</v>
      </c>
      <c r="I15249" s="2">
        <v>43830</v>
      </c>
      <c r="J15249" s="2">
        <v>43810</v>
      </c>
      <c r="K15249" s="1" t="s">
        <v>923</v>
      </c>
      <c r="L15249" s="1" t="s">
        <v>21550</v>
      </c>
      <c r="M15249" s="3">
        <v>0.64583333333333337</v>
      </c>
      <c r="N15249">
        <v>4.97</v>
      </c>
      <c r="O15249" s="1" t="s">
        <v>35607</v>
      </c>
      <c r="P15249">
        <v>1242.5</v>
      </c>
      <c r="Q15249" s="1" t="s">
        <v>97318</v>
      </c>
      <c r="R15249" s="1" t="s">
        <v>97319</v>
      </c>
      <c r="S15249" s="1" t="s">
        <v>97320</v>
      </c>
      <c r="T15249">
        <v>4.97</v>
      </c>
    </row>
    <row r="15250" spans="1:20" x14ac:dyDescent="0.2">
      <c r="A15250">
        <v>34</v>
      </c>
      <c r="B15250" s="1" t="s">
        <v>22</v>
      </c>
      <c r="C15250" s="1" t="s">
        <v>23</v>
      </c>
      <c r="D15250" s="1" t="s">
        <v>24</v>
      </c>
      <c r="E15250" s="1" t="s">
        <v>25</v>
      </c>
      <c r="F15250" s="1" t="s">
        <v>26</v>
      </c>
      <c r="G15250" s="1" t="s">
        <v>27</v>
      </c>
      <c r="H15250" s="2">
        <v>43739</v>
      </c>
      <c r="I15250" s="2">
        <v>43830</v>
      </c>
      <c r="J15250" s="2">
        <v>43810</v>
      </c>
      <c r="K15250" s="1" t="s">
        <v>923</v>
      </c>
      <c r="L15250" s="1" t="s">
        <v>21550</v>
      </c>
      <c r="M15250" s="3">
        <v>0.5625</v>
      </c>
      <c r="N15250">
        <v>4.97</v>
      </c>
      <c r="O15250" s="1" t="s">
        <v>35608</v>
      </c>
      <c r="P15250">
        <v>1118.25</v>
      </c>
      <c r="Q15250" s="1" t="s">
        <v>97318</v>
      </c>
      <c r="R15250" s="1" t="s">
        <v>97319</v>
      </c>
      <c r="S15250" s="1" t="s">
        <v>97320</v>
      </c>
      <c r="T15250">
        <v>4.97</v>
      </c>
    </row>
    <row r="15251" spans="1:20" x14ac:dyDescent="0.2">
      <c r="A15251">
        <v>34</v>
      </c>
      <c r="B15251" s="1" t="s">
        <v>22</v>
      </c>
      <c r="C15251" s="1" t="s">
        <v>23</v>
      </c>
      <c r="D15251" s="1" t="s">
        <v>24</v>
      </c>
      <c r="E15251" s="1" t="s">
        <v>25</v>
      </c>
      <c r="F15251" s="1" t="s">
        <v>26</v>
      </c>
      <c r="G15251" s="1" t="s">
        <v>27</v>
      </c>
      <c r="H15251" s="2">
        <v>43739</v>
      </c>
      <c r="I15251" s="2">
        <v>43830</v>
      </c>
      <c r="J15251" s="2">
        <v>43810</v>
      </c>
      <c r="K15251" s="1" t="s">
        <v>2141</v>
      </c>
      <c r="L15251" s="1" t="s">
        <v>21550</v>
      </c>
      <c r="M15251" s="3">
        <v>0.5625</v>
      </c>
      <c r="N15251">
        <v>1.06</v>
      </c>
      <c r="O15251" s="1" t="s">
        <v>35609</v>
      </c>
      <c r="P15251">
        <v>1166</v>
      </c>
      <c r="Q15251" s="1" t="s">
        <v>97318</v>
      </c>
      <c r="R15251" s="1" t="s">
        <v>97319</v>
      </c>
      <c r="S15251" s="1" t="s">
        <v>97320</v>
      </c>
      <c r="T15251">
        <v>1.06</v>
      </c>
    </row>
    <row r="15252" spans="1:20" x14ac:dyDescent="0.2">
      <c r="A15252">
        <v>34</v>
      </c>
      <c r="B15252" s="1" t="s">
        <v>22</v>
      </c>
      <c r="C15252" s="1" t="s">
        <v>23</v>
      </c>
      <c r="D15252" s="1" t="s">
        <v>24</v>
      </c>
      <c r="E15252" s="1" t="s">
        <v>25</v>
      </c>
      <c r="F15252" s="1" t="s">
        <v>26</v>
      </c>
      <c r="G15252" s="1" t="s">
        <v>27</v>
      </c>
      <c r="H15252" s="2">
        <v>43739</v>
      </c>
      <c r="I15252" s="2">
        <v>43830</v>
      </c>
      <c r="J15252" s="2">
        <v>43810</v>
      </c>
      <c r="K15252" s="1" t="s">
        <v>7025</v>
      </c>
      <c r="L15252" s="1" t="s">
        <v>21550</v>
      </c>
      <c r="M15252" s="3">
        <v>0.5625</v>
      </c>
      <c r="N15252">
        <v>1.04</v>
      </c>
      <c r="O15252" s="1" t="s">
        <v>35610</v>
      </c>
      <c r="P15252">
        <v>1995.76</v>
      </c>
      <c r="Q15252" s="1" t="s">
        <v>97318</v>
      </c>
      <c r="R15252" s="1" t="s">
        <v>97319</v>
      </c>
      <c r="S15252" s="1" t="s">
        <v>97320</v>
      </c>
      <c r="T15252">
        <v>1.04</v>
      </c>
    </row>
    <row r="15253" spans="1:20" x14ac:dyDescent="0.2">
      <c r="A15253">
        <v>34</v>
      </c>
      <c r="B15253" s="1" t="s">
        <v>22</v>
      </c>
      <c r="C15253" s="1" t="s">
        <v>23</v>
      </c>
      <c r="D15253" s="1" t="s">
        <v>24</v>
      </c>
      <c r="E15253" s="1" t="s">
        <v>25</v>
      </c>
      <c r="F15253" s="1" t="s">
        <v>26</v>
      </c>
      <c r="G15253" s="1" t="s">
        <v>27</v>
      </c>
      <c r="H15253" s="2">
        <v>43739</v>
      </c>
      <c r="I15253" s="2">
        <v>43830</v>
      </c>
      <c r="J15253" s="2">
        <v>43810</v>
      </c>
      <c r="K15253" s="1" t="s">
        <v>7026</v>
      </c>
      <c r="L15253" s="1" t="s">
        <v>21550</v>
      </c>
      <c r="M15253" s="3">
        <v>0.5625</v>
      </c>
      <c r="N15253">
        <v>3.26</v>
      </c>
      <c r="O15253" s="1" t="s">
        <v>35611</v>
      </c>
      <c r="P15253">
        <v>71.72</v>
      </c>
      <c r="Q15253" s="1" t="s">
        <v>97318</v>
      </c>
      <c r="R15253" s="1" t="s">
        <v>97319</v>
      </c>
      <c r="S15253" s="1" t="s">
        <v>97320</v>
      </c>
      <c r="T15253">
        <v>3.26</v>
      </c>
    </row>
    <row r="15254" spans="1:20" x14ac:dyDescent="0.2">
      <c r="A15254">
        <v>34</v>
      </c>
      <c r="B15254" s="1" t="s">
        <v>22</v>
      </c>
      <c r="C15254" s="1" t="s">
        <v>23</v>
      </c>
      <c r="D15254" s="1" t="s">
        <v>24</v>
      </c>
      <c r="E15254" s="1" t="s">
        <v>25</v>
      </c>
      <c r="F15254" s="1" t="s">
        <v>26</v>
      </c>
      <c r="G15254" s="1" t="s">
        <v>27</v>
      </c>
      <c r="H15254" s="2">
        <v>43739</v>
      </c>
      <c r="I15254" s="2">
        <v>43830</v>
      </c>
      <c r="J15254" s="2">
        <v>43810</v>
      </c>
      <c r="K15254" s="1" t="s">
        <v>4421</v>
      </c>
      <c r="L15254" s="1" t="s">
        <v>21550</v>
      </c>
      <c r="M15254" s="3">
        <v>0.5625</v>
      </c>
      <c r="N15254">
        <v>1.57</v>
      </c>
      <c r="O15254" s="1" t="s">
        <v>35612</v>
      </c>
      <c r="P15254">
        <v>1884</v>
      </c>
      <c r="Q15254" s="1" t="s">
        <v>97318</v>
      </c>
      <c r="R15254" s="1" t="s">
        <v>97319</v>
      </c>
      <c r="S15254" s="1" t="s">
        <v>97320</v>
      </c>
      <c r="T15254">
        <v>1.57</v>
      </c>
    </row>
    <row r="15255" spans="1:20" x14ac:dyDescent="0.2">
      <c r="A15255">
        <v>34</v>
      </c>
      <c r="B15255" s="1" t="s">
        <v>22</v>
      </c>
      <c r="C15255" s="1" t="s">
        <v>23</v>
      </c>
      <c r="D15255" s="1" t="s">
        <v>24</v>
      </c>
      <c r="E15255" s="1" t="s">
        <v>25</v>
      </c>
      <c r="F15255" s="1" t="s">
        <v>26</v>
      </c>
      <c r="G15255" s="1" t="s">
        <v>27</v>
      </c>
      <c r="H15255" s="2">
        <v>43739</v>
      </c>
      <c r="I15255" s="2">
        <v>43830</v>
      </c>
      <c r="J15255" s="2">
        <v>43810</v>
      </c>
      <c r="K15255" s="1" t="s">
        <v>7027</v>
      </c>
      <c r="L15255" s="1" t="s">
        <v>21550</v>
      </c>
      <c r="M15255" s="3">
        <v>0.5625</v>
      </c>
      <c r="N15255">
        <v>2.7</v>
      </c>
      <c r="O15255" s="1" t="s">
        <v>35613</v>
      </c>
      <c r="P15255">
        <v>1215</v>
      </c>
      <c r="Q15255" s="1" t="s">
        <v>97318</v>
      </c>
      <c r="R15255" s="1" t="s">
        <v>97319</v>
      </c>
      <c r="S15255" s="1" t="s">
        <v>97320</v>
      </c>
      <c r="T15255">
        <v>2.7</v>
      </c>
    </row>
    <row r="15256" spans="1:20" x14ac:dyDescent="0.2">
      <c r="A15256">
        <v>34</v>
      </c>
      <c r="B15256" s="1" t="s">
        <v>22</v>
      </c>
      <c r="C15256" s="1" t="s">
        <v>23</v>
      </c>
      <c r="D15256" s="1" t="s">
        <v>24</v>
      </c>
      <c r="E15256" s="1" t="s">
        <v>25</v>
      </c>
      <c r="F15256" s="1" t="s">
        <v>26</v>
      </c>
      <c r="G15256" s="1" t="s">
        <v>27</v>
      </c>
      <c r="H15256" s="2">
        <v>43739</v>
      </c>
      <c r="I15256" s="2">
        <v>43830</v>
      </c>
      <c r="J15256" s="2">
        <v>43810</v>
      </c>
      <c r="K15256" s="1" t="s">
        <v>6191</v>
      </c>
      <c r="L15256" s="1" t="s">
        <v>21550</v>
      </c>
      <c r="M15256" s="3">
        <v>0.5625</v>
      </c>
      <c r="N15256">
        <v>3.5</v>
      </c>
      <c r="O15256" s="1" t="s">
        <v>35614</v>
      </c>
      <c r="P15256">
        <v>3500</v>
      </c>
      <c r="Q15256" s="1" t="s">
        <v>97318</v>
      </c>
      <c r="R15256" s="1" t="s">
        <v>97319</v>
      </c>
      <c r="S15256" s="1" t="s">
        <v>97320</v>
      </c>
      <c r="T15256">
        <v>3.5</v>
      </c>
    </row>
    <row r="15257" spans="1:20" x14ac:dyDescent="0.2">
      <c r="A15257">
        <v>34</v>
      </c>
      <c r="B15257" s="1" t="s">
        <v>22</v>
      </c>
      <c r="C15257" s="1" t="s">
        <v>23</v>
      </c>
      <c r="D15257" s="1" t="s">
        <v>24</v>
      </c>
      <c r="E15257" s="1" t="s">
        <v>25</v>
      </c>
      <c r="F15257" s="1" t="s">
        <v>26</v>
      </c>
      <c r="G15257" s="1" t="s">
        <v>27</v>
      </c>
      <c r="H15257" s="2">
        <v>43739</v>
      </c>
      <c r="I15257" s="2">
        <v>43830</v>
      </c>
      <c r="J15257" s="2">
        <v>43810</v>
      </c>
      <c r="K15257" s="1" t="s">
        <v>6305</v>
      </c>
      <c r="L15257" s="1" t="s">
        <v>21550</v>
      </c>
      <c r="M15257" s="3">
        <v>0.64583333333333337</v>
      </c>
      <c r="N15257">
        <v>6.4</v>
      </c>
      <c r="O15257" s="1" t="s">
        <v>35615</v>
      </c>
      <c r="P15257">
        <v>1024</v>
      </c>
      <c r="Q15257" s="1" t="s">
        <v>97318</v>
      </c>
      <c r="R15257" s="1" t="s">
        <v>97319</v>
      </c>
      <c r="S15257" s="1" t="s">
        <v>97320</v>
      </c>
      <c r="T15257">
        <v>6.4</v>
      </c>
    </row>
    <row r="15258" spans="1:20" x14ac:dyDescent="0.2">
      <c r="A15258">
        <v>34</v>
      </c>
      <c r="B15258" s="1" t="s">
        <v>22</v>
      </c>
      <c r="C15258" s="1" t="s">
        <v>23</v>
      </c>
      <c r="D15258" s="1" t="s">
        <v>24</v>
      </c>
      <c r="E15258" s="1" t="s">
        <v>25</v>
      </c>
      <c r="F15258" s="1" t="s">
        <v>26</v>
      </c>
      <c r="G15258" s="1" t="s">
        <v>27</v>
      </c>
      <c r="H15258" s="2">
        <v>43739</v>
      </c>
      <c r="I15258" s="2">
        <v>43830</v>
      </c>
      <c r="J15258" s="2">
        <v>43810</v>
      </c>
      <c r="K15258" s="1" t="s">
        <v>6305</v>
      </c>
      <c r="L15258" s="1" t="s">
        <v>21550</v>
      </c>
      <c r="M15258" s="3">
        <v>0.5625</v>
      </c>
      <c r="N15258">
        <v>5.92</v>
      </c>
      <c r="O15258" s="1" t="s">
        <v>35616</v>
      </c>
      <c r="P15258">
        <v>1178.08</v>
      </c>
      <c r="Q15258" s="1" t="s">
        <v>97318</v>
      </c>
      <c r="R15258" s="1" t="s">
        <v>97319</v>
      </c>
      <c r="S15258" s="1" t="s">
        <v>97320</v>
      </c>
      <c r="T15258">
        <v>5.92</v>
      </c>
    </row>
    <row r="15259" spans="1:20" x14ac:dyDescent="0.2">
      <c r="A15259">
        <v>34</v>
      </c>
      <c r="B15259" s="1" t="s">
        <v>22</v>
      </c>
      <c r="C15259" s="1" t="s">
        <v>23</v>
      </c>
      <c r="D15259" s="1" t="s">
        <v>24</v>
      </c>
      <c r="E15259" s="1" t="s">
        <v>25</v>
      </c>
      <c r="F15259" s="1" t="s">
        <v>26</v>
      </c>
      <c r="G15259" s="1" t="s">
        <v>27</v>
      </c>
      <c r="H15259" s="2">
        <v>43739</v>
      </c>
      <c r="I15259" s="2">
        <v>43830</v>
      </c>
      <c r="J15259" s="2">
        <v>43810</v>
      </c>
      <c r="K15259" s="1" t="s">
        <v>3272</v>
      </c>
      <c r="L15259" s="1" t="s">
        <v>21550</v>
      </c>
      <c r="M15259" s="3">
        <v>0.64583333333333337</v>
      </c>
      <c r="N15259">
        <v>3.52</v>
      </c>
      <c r="O15259" s="1" t="s">
        <v>35617</v>
      </c>
      <c r="P15259">
        <v>1337.6</v>
      </c>
      <c r="Q15259" s="1" t="s">
        <v>97318</v>
      </c>
      <c r="R15259" s="1" t="s">
        <v>97319</v>
      </c>
      <c r="S15259" s="1" t="s">
        <v>97320</v>
      </c>
      <c r="T15259">
        <v>3.52</v>
      </c>
    </row>
    <row r="15260" spans="1:20" x14ac:dyDescent="0.2">
      <c r="A15260">
        <v>34</v>
      </c>
      <c r="B15260" s="1" t="s">
        <v>22</v>
      </c>
      <c r="C15260" s="1" t="s">
        <v>23</v>
      </c>
      <c r="D15260" s="1" t="s">
        <v>24</v>
      </c>
      <c r="E15260" s="1" t="s">
        <v>25</v>
      </c>
      <c r="F15260" s="1" t="s">
        <v>26</v>
      </c>
      <c r="G15260" s="1" t="s">
        <v>27</v>
      </c>
      <c r="H15260" s="2">
        <v>43739</v>
      </c>
      <c r="I15260" s="2">
        <v>43830</v>
      </c>
      <c r="J15260" s="2">
        <v>43810</v>
      </c>
      <c r="K15260" s="1" t="s">
        <v>3272</v>
      </c>
      <c r="L15260" s="1" t="s">
        <v>21550</v>
      </c>
      <c r="M15260" s="3">
        <v>0.5625</v>
      </c>
      <c r="N15260">
        <v>3.5</v>
      </c>
      <c r="O15260" s="1" t="s">
        <v>35618</v>
      </c>
      <c r="P15260">
        <v>1400</v>
      </c>
      <c r="Q15260" s="1" t="s">
        <v>97318</v>
      </c>
      <c r="R15260" s="1" t="s">
        <v>97319</v>
      </c>
      <c r="S15260" s="1" t="s">
        <v>97320</v>
      </c>
      <c r="T15260">
        <v>3.5</v>
      </c>
    </row>
    <row r="15261" spans="1:20" x14ac:dyDescent="0.2">
      <c r="A15261">
        <v>34</v>
      </c>
      <c r="B15261" s="1" t="s">
        <v>22</v>
      </c>
      <c r="C15261" s="1" t="s">
        <v>23</v>
      </c>
      <c r="D15261" s="1" t="s">
        <v>24</v>
      </c>
      <c r="E15261" s="1" t="s">
        <v>25</v>
      </c>
      <c r="F15261" s="1" t="s">
        <v>26</v>
      </c>
      <c r="G15261" s="1" t="s">
        <v>27</v>
      </c>
      <c r="H15261" s="2">
        <v>43739</v>
      </c>
      <c r="I15261" s="2">
        <v>43830</v>
      </c>
      <c r="J15261" s="2">
        <v>43810</v>
      </c>
      <c r="K15261" s="1" t="s">
        <v>7028</v>
      </c>
      <c r="L15261" s="1" t="s">
        <v>21550</v>
      </c>
      <c r="M15261" s="3">
        <v>0.5625</v>
      </c>
      <c r="N15261">
        <v>7.06</v>
      </c>
      <c r="O15261" s="1" t="s">
        <v>35619</v>
      </c>
      <c r="P15261">
        <v>1059</v>
      </c>
      <c r="Q15261" s="1" t="s">
        <v>97318</v>
      </c>
      <c r="R15261" s="1" t="s">
        <v>97319</v>
      </c>
      <c r="S15261" s="1" t="s">
        <v>97320</v>
      </c>
      <c r="T15261">
        <v>7.06</v>
      </c>
    </row>
    <row r="15262" spans="1:20" x14ac:dyDescent="0.2">
      <c r="A15262">
        <v>34</v>
      </c>
      <c r="B15262" s="1" t="s">
        <v>22</v>
      </c>
      <c r="C15262" s="1" t="s">
        <v>23</v>
      </c>
      <c r="D15262" s="1" t="s">
        <v>24</v>
      </c>
      <c r="E15262" s="1" t="s">
        <v>25</v>
      </c>
      <c r="F15262" s="1" t="s">
        <v>26</v>
      </c>
      <c r="G15262" s="1" t="s">
        <v>27</v>
      </c>
      <c r="H15262" s="2">
        <v>43739</v>
      </c>
      <c r="I15262" s="2">
        <v>43830</v>
      </c>
      <c r="J15262" s="2">
        <v>43810</v>
      </c>
      <c r="K15262" s="1" t="s">
        <v>2504</v>
      </c>
      <c r="L15262" s="1" t="s">
        <v>21550</v>
      </c>
      <c r="M15262" s="3">
        <v>0.5625</v>
      </c>
      <c r="N15262">
        <v>4.63</v>
      </c>
      <c r="O15262" s="1" t="s">
        <v>35620</v>
      </c>
      <c r="P15262">
        <v>555.6</v>
      </c>
      <c r="Q15262" s="1" t="s">
        <v>97318</v>
      </c>
      <c r="R15262" s="1" t="s">
        <v>97319</v>
      </c>
      <c r="S15262" s="1" t="s">
        <v>97320</v>
      </c>
      <c r="T15262">
        <v>4.63</v>
      </c>
    </row>
    <row r="15263" spans="1:20" x14ac:dyDescent="0.2">
      <c r="A15263">
        <v>34</v>
      </c>
      <c r="B15263" s="1" t="s">
        <v>22</v>
      </c>
      <c r="C15263" s="1" t="s">
        <v>23</v>
      </c>
      <c r="D15263" s="1" t="s">
        <v>24</v>
      </c>
      <c r="E15263" s="1" t="s">
        <v>25</v>
      </c>
      <c r="F15263" s="1" t="s">
        <v>26</v>
      </c>
      <c r="G15263" s="1" t="s">
        <v>27</v>
      </c>
      <c r="H15263" s="2">
        <v>43739</v>
      </c>
      <c r="I15263" s="2">
        <v>43830</v>
      </c>
      <c r="J15263" s="2">
        <v>43810</v>
      </c>
      <c r="K15263" s="1" t="s">
        <v>7029</v>
      </c>
      <c r="L15263" s="1" t="s">
        <v>21550</v>
      </c>
      <c r="M15263" s="3">
        <v>0.39583333333333331</v>
      </c>
      <c r="N15263">
        <v>1.48</v>
      </c>
      <c r="O15263" s="1" t="s">
        <v>35621</v>
      </c>
      <c r="P15263">
        <v>1480</v>
      </c>
      <c r="Q15263" s="1" t="s">
        <v>97318</v>
      </c>
      <c r="R15263" s="1" t="s">
        <v>97319</v>
      </c>
      <c r="S15263" s="1" t="s">
        <v>97320</v>
      </c>
      <c r="T15263">
        <v>1.48</v>
      </c>
    </row>
    <row r="15264" spans="1:20" x14ac:dyDescent="0.2">
      <c r="A15264">
        <v>34</v>
      </c>
      <c r="B15264" s="1" t="s">
        <v>22</v>
      </c>
      <c r="C15264" s="1" t="s">
        <v>23</v>
      </c>
      <c r="D15264" s="1" t="s">
        <v>24</v>
      </c>
      <c r="E15264" s="1" t="s">
        <v>25</v>
      </c>
      <c r="F15264" s="1" t="s">
        <v>26</v>
      </c>
      <c r="G15264" s="1" t="s">
        <v>27</v>
      </c>
      <c r="H15264" s="2">
        <v>43739</v>
      </c>
      <c r="I15264" s="2">
        <v>43830</v>
      </c>
      <c r="J15264" s="2">
        <v>43810</v>
      </c>
      <c r="K15264" s="1" t="s">
        <v>7029</v>
      </c>
      <c r="L15264" s="1" t="s">
        <v>21550</v>
      </c>
      <c r="M15264" s="3">
        <v>0.5625</v>
      </c>
      <c r="N15264">
        <v>1.8</v>
      </c>
      <c r="O15264" s="1" t="s">
        <v>35622</v>
      </c>
      <c r="P15264">
        <v>3600</v>
      </c>
      <c r="Q15264" s="1" t="s">
        <v>97318</v>
      </c>
      <c r="R15264" s="1" t="s">
        <v>97319</v>
      </c>
      <c r="S15264" s="1" t="s">
        <v>97320</v>
      </c>
      <c r="T15264">
        <v>1.8</v>
      </c>
    </row>
    <row r="15265" spans="1:22" x14ac:dyDescent="0.2">
      <c r="A15265">
        <v>34</v>
      </c>
      <c r="B15265" s="1" t="s">
        <v>22</v>
      </c>
      <c r="C15265" s="1" t="s">
        <v>23</v>
      </c>
      <c r="D15265" s="1" t="s">
        <v>24</v>
      </c>
      <c r="E15265" s="1" t="s">
        <v>25</v>
      </c>
      <c r="F15265" s="1" t="s">
        <v>26</v>
      </c>
      <c r="G15265" s="1" t="s">
        <v>27</v>
      </c>
      <c r="H15265" s="2">
        <v>43739</v>
      </c>
      <c r="I15265" s="2">
        <v>43830</v>
      </c>
      <c r="J15265" s="2">
        <v>43810</v>
      </c>
      <c r="K15265" s="1" t="s">
        <v>7030</v>
      </c>
      <c r="L15265" s="1" t="s">
        <v>21550</v>
      </c>
      <c r="M15265" s="3">
        <v>0.5625</v>
      </c>
      <c r="N15265">
        <v>8.4</v>
      </c>
      <c r="O15265" s="1" t="s">
        <v>35623</v>
      </c>
      <c r="P15265">
        <v>6720</v>
      </c>
      <c r="Q15265" s="1" t="s">
        <v>97318</v>
      </c>
      <c r="R15265" s="1" t="s">
        <v>97319</v>
      </c>
      <c r="S15265" s="1" t="s">
        <v>97320</v>
      </c>
      <c r="T15265">
        <v>8.4</v>
      </c>
    </row>
    <row r="15266" spans="1:22" x14ac:dyDescent="0.2">
      <c r="A15266">
        <v>34</v>
      </c>
      <c r="B15266" s="1" t="s">
        <v>22</v>
      </c>
      <c r="C15266" s="1" t="s">
        <v>23</v>
      </c>
      <c r="D15266" s="1" t="s">
        <v>24</v>
      </c>
      <c r="E15266" s="1" t="s">
        <v>25</v>
      </c>
      <c r="F15266" s="1" t="s">
        <v>26</v>
      </c>
      <c r="G15266" s="1" t="s">
        <v>27</v>
      </c>
      <c r="H15266" s="2">
        <v>43739</v>
      </c>
      <c r="I15266" s="2">
        <v>43830</v>
      </c>
      <c r="J15266" s="2">
        <v>43810</v>
      </c>
      <c r="K15266" s="1" t="s">
        <v>724</v>
      </c>
      <c r="L15266" s="1" t="s">
        <v>21550</v>
      </c>
      <c r="M15266" s="3">
        <v>0.39583333333333331</v>
      </c>
      <c r="N15266">
        <v>5.75</v>
      </c>
      <c r="O15266" s="1" t="s">
        <v>34900</v>
      </c>
      <c r="P15266">
        <v>575</v>
      </c>
      <c r="Q15266" s="1" t="s">
        <v>97318</v>
      </c>
      <c r="R15266" s="1" t="s">
        <v>97319</v>
      </c>
      <c r="S15266" s="1" t="s">
        <v>97320</v>
      </c>
      <c r="T15266">
        <v>5.75</v>
      </c>
    </row>
    <row r="15267" spans="1:22" x14ac:dyDescent="0.2">
      <c r="A15267">
        <v>34</v>
      </c>
      <c r="B15267" s="1" t="s">
        <v>22</v>
      </c>
      <c r="C15267" s="1" t="s">
        <v>23</v>
      </c>
      <c r="D15267" s="1" t="s">
        <v>24</v>
      </c>
      <c r="E15267" s="1" t="s">
        <v>25</v>
      </c>
      <c r="F15267" s="1" t="s">
        <v>26</v>
      </c>
      <c r="G15267" s="1" t="s">
        <v>27</v>
      </c>
      <c r="H15267" s="2">
        <v>43739</v>
      </c>
      <c r="I15267" s="2">
        <v>43830</v>
      </c>
      <c r="J15267" s="2">
        <v>43810</v>
      </c>
      <c r="K15267" s="1" t="s">
        <v>724</v>
      </c>
      <c r="L15267" s="1" t="s">
        <v>21550</v>
      </c>
      <c r="M15267" s="3">
        <v>0.5625</v>
      </c>
      <c r="N15267">
        <v>5.93</v>
      </c>
      <c r="O15267" s="1" t="s">
        <v>35624</v>
      </c>
      <c r="P15267">
        <v>1186</v>
      </c>
      <c r="Q15267" s="1" t="s">
        <v>97318</v>
      </c>
      <c r="R15267" s="1" t="s">
        <v>97319</v>
      </c>
      <c r="S15267" s="1" t="s">
        <v>97320</v>
      </c>
      <c r="T15267">
        <v>5.93</v>
      </c>
    </row>
    <row r="15268" spans="1:22" x14ac:dyDescent="0.2">
      <c r="A15268">
        <v>34</v>
      </c>
      <c r="B15268" s="1" t="s">
        <v>22</v>
      </c>
      <c r="C15268" s="1" t="s">
        <v>23</v>
      </c>
      <c r="D15268" s="1" t="s">
        <v>24</v>
      </c>
      <c r="E15268" s="1" t="s">
        <v>25</v>
      </c>
      <c r="F15268" s="1" t="s">
        <v>26</v>
      </c>
      <c r="G15268" s="1" t="s">
        <v>27</v>
      </c>
      <c r="H15268" s="2">
        <v>43739</v>
      </c>
      <c r="I15268" s="2">
        <v>43830</v>
      </c>
      <c r="J15268" s="2">
        <v>43810</v>
      </c>
      <c r="K15268" s="1" t="s">
        <v>1466</v>
      </c>
      <c r="L15268" s="1" t="s">
        <v>21550</v>
      </c>
      <c r="M15268" s="3">
        <v>0.5625</v>
      </c>
      <c r="N15268">
        <v>6.39</v>
      </c>
      <c r="O15268" s="1" t="s">
        <v>35625</v>
      </c>
      <c r="P15268">
        <v>1278</v>
      </c>
      <c r="Q15268" s="1" t="s">
        <v>97318</v>
      </c>
      <c r="R15268" s="1" t="s">
        <v>97319</v>
      </c>
      <c r="S15268" s="1" t="s">
        <v>97320</v>
      </c>
      <c r="T15268">
        <v>6.39</v>
      </c>
    </row>
    <row r="15269" spans="1:22" x14ac:dyDescent="0.2">
      <c r="A15269">
        <v>34</v>
      </c>
      <c r="B15269" s="1" t="s">
        <v>22</v>
      </c>
      <c r="C15269" s="1" t="s">
        <v>23</v>
      </c>
      <c r="D15269" s="1" t="s">
        <v>24</v>
      </c>
      <c r="E15269" s="1" t="s">
        <v>25</v>
      </c>
      <c r="F15269" s="1" t="s">
        <v>26</v>
      </c>
      <c r="G15269" s="1" t="s">
        <v>27</v>
      </c>
      <c r="H15269" s="2">
        <v>43739</v>
      </c>
      <c r="I15269" s="2">
        <v>43830</v>
      </c>
      <c r="J15269" s="2">
        <v>43810</v>
      </c>
      <c r="K15269" s="1" t="s">
        <v>3147</v>
      </c>
      <c r="L15269" s="1" t="s">
        <v>21550</v>
      </c>
      <c r="M15269" s="3">
        <v>0.64583333333333337</v>
      </c>
      <c r="N15269">
        <v>2</v>
      </c>
      <c r="O15269" s="1" t="s">
        <v>35626</v>
      </c>
      <c r="P15269">
        <v>400</v>
      </c>
      <c r="Q15269" s="1" t="s">
        <v>97318</v>
      </c>
      <c r="R15269" s="1" t="s">
        <v>97319</v>
      </c>
      <c r="S15269" s="1" t="s">
        <v>97320</v>
      </c>
      <c r="T15269">
        <v>2</v>
      </c>
    </row>
    <row r="15270" spans="1:22" x14ac:dyDescent="0.2">
      <c r="A15270">
        <v>34</v>
      </c>
      <c r="B15270" s="1" t="s">
        <v>22</v>
      </c>
      <c r="C15270" s="1" t="s">
        <v>23</v>
      </c>
      <c r="D15270" s="1" t="s">
        <v>24</v>
      </c>
      <c r="E15270" s="1" t="s">
        <v>25</v>
      </c>
      <c r="F15270" s="1" t="s">
        <v>26</v>
      </c>
      <c r="G15270" s="1" t="s">
        <v>27</v>
      </c>
      <c r="H15270" s="2">
        <v>43739</v>
      </c>
      <c r="I15270" s="2">
        <v>43830</v>
      </c>
      <c r="J15270" s="2">
        <v>43810</v>
      </c>
      <c r="K15270" s="1" t="s">
        <v>3147</v>
      </c>
      <c r="L15270" s="1" t="s">
        <v>21550</v>
      </c>
      <c r="M15270" s="3">
        <v>0.5625</v>
      </c>
      <c r="N15270">
        <v>2.0699999999999998</v>
      </c>
      <c r="O15270" s="1" t="s">
        <v>35627</v>
      </c>
      <c r="P15270">
        <v>414</v>
      </c>
      <c r="Q15270" s="1" t="s">
        <v>97318</v>
      </c>
      <c r="R15270" s="1" t="s">
        <v>97319</v>
      </c>
      <c r="S15270" s="1" t="s">
        <v>97320</v>
      </c>
      <c r="T15270">
        <v>2.0699999999999998</v>
      </c>
    </row>
    <row r="15271" spans="1:22" x14ac:dyDescent="0.2">
      <c r="A15271">
        <v>34</v>
      </c>
      <c r="B15271" s="1" t="s">
        <v>22</v>
      </c>
      <c r="C15271" s="1" t="s">
        <v>23</v>
      </c>
      <c r="D15271" s="1" t="s">
        <v>24</v>
      </c>
      <c r="E15271" s="1" t="s">
        <v>25</v>
      </c>
      <c r="F15271" s="1" t="s">
        <v>26</v>
      </c>
      <c r="G15271" s="1" t="s">
        <v>27</v>
      </c>
      <c r="H15271" s="2">
        <v>43739</v>
      </c>
      <c r="I15271" s="2">
        <v>43830</v>
      </c>
      <c r="J15271" s="2">
        <v>43810</v>
      </c>
      <c r="K15271" s="1" t="s">
        <v>1859</v>
      </c>
      <c r="L15271" s="1" t="s">
        <v>21550</v>
      </c>
      <c r="M15271" s="3">
        <v>0.5625</v>
      </c>
      <c r="N15271">
        <v>0.53</v>
      </c>
      <c r="O15271" s="1" t="s">
        <v>35628</v>
      </c>
      <c r="P15271">
        <v>795</v>
      </c>
      <c r="Q15271" s="1" t="s">
        <v>97318</v>
      </c>
      <c r="R15271" s="1" t="s">
        <v>97319</v>
      </c>
      <c r="S15271" s="1" t="s">
        <v>97320</v>
      </c>
      <c r="T15271">
        <v>0.53</v>
      </c>
    </row>
    <row r="15272" spans="1:22" x14ac:dyDescent="0.2">
      <c r="A15272">
        <v>34</v>
      </c>
      <c r="B15272" s="1" t="s">
        <v>22</v>
      </c>
      <c r="C15272" s="1" t="s">
        <v>23</v>
      </c>
      <c r="D15272" s="1" t="s">
        <v>24</v>
      </c>
      <c r="E15272" s="1" t="s">
        <v>25</v>
      </c>
      <c r="F15272" s="1" t="s">
        <v>26</v>
      </c>
      <c r="G15272" s="1" t="s">
        <v>27</v>
      </c>
      <c r="H15272" s="2">
        <v>43739</v>
      </c>
      <c r="I15272" s="2">
        <v>43830</v>
      </c>
      <c r="J15272" s="2">
        <v>43810</v>
      </c>
      <c r="K15272" s="1" t="s">
        <v>2510</v>
      </c>
      <c r="L15272" s="1" t="s">
        <v>21550</v>
      </c>
      <c r="M15272" s="3">
        <v>0.39583333333333331</v>
      </c>
      <c r="N15272">
        <v>0.63</v>
      </c>
      <c r="O15272" s="1" t="s">
        <v>35629</v>
      </c>
      <c r="P15272">
        <v>3150</v>
      </c>
      <c r="Q15272" s="1" t="s">
        <v>97318</v>
      </c>
      <c r="R15272" s="1" t="s">
        <v>97319</v>
      </c>
      <c r="S15272" s="1" t="s">
        <v>97320</v>
      </c>
      <c r="T15272">
        <v>0.63</v>
      </c>
    </row>
    <row r="15273" spans="1:22" x14ac:dyDescent="0.2">
      <c r="A15273">
        <v>34</v>
      </c>
      <c r="B15273" s="1" t="s">
        <v>22</v>
      </c>
      <c r="C15273" s="1" t="s">
        <v>23</v>
      </c>
      <c r="D15273" s="1" t="s">
        <v>24</v>
      </c>
      <c r="E15273" s="1" t="s">
        <v>25</v>
      </c>
      <c r="F15273" s="1" t="s">
        <v>26</v>
      </c>
      <c r="G15273" s="1" t="s">
        <v>27</v>
      </c>
      <c r="H15273" s="2">
        <v>43739</v>
      </c>
      <c r="I15273" s="2">
        <v>43830</v>
      </c>
      <c r="J15273" s="2">
        <v>43810</v>
      </c>
      <c r="K15273" s="1" t="s">
        <v>2510</v>
      </c>
      <c r="L15273" s="1" t="s">
        <v>21550</v>
      </c>
      <c r="M15273" s="3">
        <v>0.5625</v>
      </c>
      <c r="N15273">
        <v>0.55000000000000004</v>
      </c>
      <c r="O15273" s="1" t="s">
        <v>35630</v>
      </c>
      <c r="P15273">
        <v>1925</v>
      </c>
      <c r="Q15273" s="1" t="s">
        <v>97318</v>
      </c>
      <c r="R15273" s="1" t="s">
        <v>97319</v>
      </c>
      <c r="S15273" s="1" t="s">
        <v>97320</v>
      </c>
      <c r="T15273">
        <v>0.55000000000000004</v>
      </c>
    </row>
    <row r="15274" spans="1:22" x14ac:dyDescent="0.2">
      <c r="A15274">
        <v>34</v>
      </c>
      <c r="B15274" s="1" t="s">
        <v>22</v>
      </c>
      <c r="C15274" s="1" t="s">
        <v>23</v>
      </c>
      <c r="D15274" s="1" t="s">
        <v>24</v>
      </c>
      <c r="E15274" s="1" t="s">
        <v>25</v>
      </c>
      <c r="F15274" s="1" t="s">
        <v>26</v>
      </c>
      <c r="G15274" s="1" t="s">
        <v>27</v>
      </c>
      <c r="H15274" s="2">
        <v>43739</v>
      </c>
      <c r="I15274" s="2">
        <v>43830</v>
      </c>
      <c r="J15274" s="2">
        <v>43810</v>
      </c>
      <c r="K15274" s="1" t="s">
        <v>7031</v>
      </c>
      <c r="L15274" s="1" t="s">
        <v>21550</v>
      </c>
      <c r="M15274" s="3">
        <v>0.5625</v>
      </c>
      <c r="N15274">
        <v>1.96</v>
      </c>
      <c r="O15274" s="1" t="s">
        <v>35631</v>
      </c>
      <c r="P15274">
        <v>341.04</v>
      </c>
      <c r="Q15274" s="1" t="s">
        <v>97318</v>
      </c>
      <c r="R15274" s="1" t="s">
        <v>97319</v>
      </c>
      <c r="S15274" s="1" t="s">
        <v>97320</v>
      </c>
      <c r="T15274">
        <v>1.96</v>
      </c>
    </row>
    <row r="15275" spans="1:22" x14ac:dyDescent="0.2">
      <c r="A15275">
        <v>34</v>
      </c>
      <c r="B15275" s="1" t="s">
        <v>22</v>
      </c>
      <c r="C15275" s="1" t="s">
        <v>23</v>
      </c>
      <c r="D15275" s="1" t="s">
        <v>24</v>
      </c>
      <c r="E15275" s="1" t="s">
        <v>25</v>
      </c>
      <c r="F15275" s="1" t="s">
        <v>26</v>
      </c>
      <c r="G15275" s="1" t="s">
        <v>27</v>
      </c>
      <c r="H15275" s="2">
        <v>43739</v>
      </c>
      <c r="I15275" s="2">
        <v>43830</v>
      </c>
      <c r="J15275" s="2">
        <v>43810</v>
      </c>
      <c r="K15275" s="1" t="s">
        <v>6209</v>
      </c>
      <c r="L15275" s="1" t="s">
        <v>21550</v>
      </c>
      <c r="M15275" s="3">
        <v>0.5625</v>
      </c>
      <c r="N15275">
        <v>4.49</v>
      </c>
      <c r="O15275" s="1" t="s">
        <v>35632</v>
      </c>
      <c r="P15275">
        <v>2245</v>
      </c>
      <c r="Q15275" s="1" t="s">
        <v>97318</v>
      </c>
      <c r="R15275" s="1" t="s">
        <v>97319</v>
      </c>
      <c r="S15275" s="1" t="s">
        <v>97320</v>
      </c>
      <c r="T15275">
        <v>4.49</v>
      </c>
    </row>
    <row r="15276" spans="1:22" x14ac:dyDescent="0.2">
      <c r="A15276">
        <v>34</v>
      </c>
      <c r="B15276" s="1" t="s">
        <v>22</v>
      </c>
      <c r="C15276" s="1" t="s">
        <v>23</v>
      </c>
      <c r="D15276" s="1" t="s">
        <v>24</v>
      </c>
      <c r="E15276" s="1" t="s">
        <v>25</v>
      </c>
      <c r="F15276" s="1" t="s">
        <v>26</v>
      </c>
      <c r="G15276" s="1" t="s">
        <v>27</v>
      </c>
      <c r="H15276" s="2">
        <v>43739</v>
      </c>
      <c r="I15276" s="2">
        <v>43830</v>
      </c>
      <c r="J15276" s="2">
        <v>43810</v>
      </c>
      <c r="K15276" s="1" t="s">
        <v>5809</v>
      </c>
      <c r="L15276" s="1" t="s">
        <v>21550</v>
      </c>
      <c r="M15276" s="3">
        <v>0.5625</v>
      </c>
      <c r="N15276">
        <v>4.4000000000000004</v>
      </c>
      <c r="O15276" s="1" t="s">
        <v>35633</v>
      </c>
      <c r="P15276">
        <v>4840</v>
      </c>
      <c r="Q15276" s="1" t="s">
        <v>97318</v>
      </c>
      <c r="R15276" s="1" t="s">
        <v>97319</v>
      </c>
      <c r="S15276" s="1" t="s">
        <v>97320</v>
      </c>
      <c r="T15276">
        <v>4.4000000000000004</v>
      </c>
    </row>
    <row r="15277" spans="1:22" x14ac:dyDescent="0.2">
      <c r="A15277">
        <v>34</v>
      </c>
      <c r="B15277" s="1" t="s">
        <v>22</v>
      </c>
      <c r="C15277" s="1" t="s">
        <v>23</v>
      </c>
      <c r="D15277" s="1" t="s">
        <v>24</v>
      </c>
      <c r="E15277" s="1" t="s">
        <v>25</v>
      </c>
      <c r="F15277" s="1" t="s">
        <v>26</v>
      </c>
      <c r="G15277" s="1" t="s">
        <v>27</v>
      </c>
      <c r="H15277" s="2">
        <v>43739</v>
      </c>
      <c r="I15277" s="2">
        <v>43830</v>
      </c>
      <c r="J15277" s="2">
        <v>43810</v>
      </c>
      <c r="K15277" s="1" t="s">
        <v>1041</v>
      </c>
      <c r="L15277" s="1" t="s">
        <v>21550</v>
      </c>
      <c r="M15277" s="3">
        <v>0.5625</v>
      </c>
      <c r="N15277">
        <v>2.38</v>
      </c>
      <c r="O15277" s="1" t="s">
        <v>35634</v>
      </c>
      <c r="P15277">
        <v>714</v>
      </c>
      <c r="Q15277" s="1" t="s">
        <v>97318</v>
      </c>
      <c r="R15277" s="1" t="s">
        <v>97319</v>
      </c>
      <c r="S15277" s="1" t="s">
        <v>97320</v>
      </c>
      <c r="T15277">
        <v>2.38</v>
      </c>
    </row>
    <row r="15278" spans="1:22" x14ac:dyDescent="0.2">
      <c r="A15278">
        <v>34</v>
      </c>
      <c r="B15278" s="1" t="s">
        <v>22</v>
      </c>
      <c r="C15278" s="1" t="s">
        <v>23</v>
      </c>
      <c r="D15278" s="1" t="s">
        <v>24</v>
      </c>
      <c r="E15278" s="1" t="s">
        <v>25</v>
      </c>
      <c r="F15278" s="1" t="s">
        <v>26</v>
      </c>
      <c r="G15278" s="1" t="s">
        <v>27</v>
      </c>
      <c r="H15278" s="2">
        <v>43739</v>
      </c>
      <c r="I15278" s="2">
        <v>43830</v>
      </c>
      <c r="J15278" s="2">
        <v>43810</v>
      </c>
      <c r="K15278" s="1" t="s">
        <v>449</v>
      </c>
      <c r="L15278" s="1" t="s">
        <v>21550</v>
      </c>
      <c r="M15278" s="3">
        <v>0.47916666666666669</v>
      </c>
      <c r="N15278">
        <v>0.66</v>
      </c>
      <c r="O15278" s="1" t="s">
        <v>35635</v>
      </c>
      <c r="P15278">
        <v>6600</v>
      </c>
      <c r="Q15278" s="1" t="s">
        <v>97318</v>
      </c>
      <c r="R15278" s="1" t="s">
        <v>97319</v>
      </c>
      <c r="S15278" s="1" t="s">
        <v>97320</v>
      </c>
      <c r="T15278">
        <v>0.66</v>
      </c>
    </row>
    <row r="15279" spans="1:22" x14ac:dyDescent="0.2">
      <c r="A15279">
        <v>34</v>
      </c>
      <c r="B15279" s="1" t="s">
        <v>22</v>
      </c>
      <c r="C15279" s="1" t="s">
        <v>23</v>
      </c>
      <c r="D15279" s="1" t="s">
        <v>24</v>
      </c>
      <c r="E15279" s="1" t="s">
        <v>25</v>
      </c>
      <c r="F15279" s="1" t="s">
        <v>26</v>
      </c>
      <c r="G15279" s="1" t="s">
        <v>27</v>
      </c>
      <c r="H15279" s="2">
        <v>43739</v>
      </c>
      <c r="I15279" s="2">
        <v>43830</v>
      </c>
      <c r="J15279" s="2">
        <v>43810</v>
      </c>
      <c r="K15279" s="1" t="s">
        <v>449</v>
      </c>
      <c r="L15279" s="1" t="s">
        <v>21550</v>
      </c>
      <c r="M15279" s="3">
        <v>0.5625</v>
      </c>
      <c r="O15279" s="1"/>
      <c r="Q15279" s="1"/>
      <c r="R15279" s="1"/>
      <c r="S15279" s="1"/>
      <c r="U15279">
        <v>0.66</v>
      </c>
      <c r="V15279">
        <v>6600</v>
      </c>
    </row>
    <row r="15280" spans="1:22" x14ac:dyDescent="0.2">
      <c r="A15280">
        <v>34</v>
      </c>
      <c r="B15280" s="1" t="s">
        <v>22</v>
      </c>
      <c r="C15280" s="1" t="s">
        <v>23</v>
      </c>
      <c r="D15280" s="1" t="s">
        <v>24</v>
      </c>
      <c r="E15280" s="1" t="s">
        <v>25</v>
      </c>
      <c r="F15280" s="1" t="s">
        <v>26</v>
      </c>
      <c r="G15280" s="1" t="s">
        <v>27</v>
      </c>
      <c r="H15280" s="2">
        <v>43739</v>
      </c>
      <c r="I15280" s="2">
        <v>43830</v>
      </c>
      <c r="J15280" s="2">
        <v>43810</v>
      </c>
      <c r="K15280" s="1" t="s">
        <v>451</v>
      </c>
      <c r="L15280" s="1" t="s">
        <v>21550</v>
      </c>
      <c r="M15280" s="3">
        <v>0.5625</v>
      </c>
      <c r="N15280">
        <v>1.39</v>
      </c>
      <c r="O15280" s="1" t="s">
        <v>35636</v>
      </c>
      <c r="P15280">
        <v>6950</v>
      </c>
      <c r="Q15280" s="1" t="s">
        <v>97318</v>
      </c>
      <c r="R15280" s="1" t="s">
        <v>97319</v>
      </c>
      <c r="S15280" s="1" t="s">
        <v>97320</v>
      </c>
      <c r="T15280">
        <v>1.39</v>
      </c>
    </row>
    <row r="15281" spans="1:20" x14ac:dyDescent="0.2">
      <c r="A15281">
        <v>34</v>
      </c>
      <c r="B15281" s="1" t="s">
        <v>22</v>
      </c>
      <c r="C15281" s="1" t="s">
        <v>23</v>
      </c>
      <c r="D15281" s="1" t="s">
        <v>24</v>
      </c>
      <c r="E15281" s="1" t="s">
        <v>25</v>
      </c>
      <c r="F15281" s="1" t="s">
        <v>26</v>
      </c>
      <c r="G15281" s="1" t="s">
        <v>27</v>
      </c>
      <c r="H15281" s="2">
        <v>43739</v>
      </c>
      <c r="I15281" s="2">
        <v>43830</v>
      </c>
      <c r="J15281" s="2">
        <v>43810</v>
      </c>
      <c r="K15281" s="1" t="s">
        <v>7032</v>
      </c>
      <c r="L15281" s="1" t="s">
        <v>21550</v>
      </c>
      <c r="M15281" s="3">
        <v>0.5625</v>
      </c>
      <c r="N15281">
        <v>5.23</v>
      </c>
      <c r="O15281" s="1" t="s">
        <v>35637</v>
      </c>
      <c r="P15281">
        <v>2092</v>
      </c>
      <c r="Q15281" s="1" t="s">
        <v>97318</v>
      </c>
      <c r="R15281" s="1" t="s">
        <v>97319</v>
      </c>
      <c r="S15281" s="1" t="s">
        <v>97320</v>
      </c>
      <c r="T15281">
        <v>5.23</v>
      </c>
    </row>
    <row r="15282" spans="1:20" x14ac:dyDescent="0.2">
      <c r="A15282">
        <v>34</v>
      </c>
      <c r="B15282" s="1" t="s">
        <v>22</v>
      </c>
      <c r="C15282" s="1" t="s">
        <v>23</v>
      </c>
      <c r="D15282" s="1" t="s">
        <v>24</v>
      </c>
      <c r="E15282" s="1" t="s">
        <v>25</v>
      </c>
      <c r="F15282" s="1" t="s">
        <v>26</v>
      </c>
      <c r="G15282" s="1" t="s">
        <v>27</v>
      </c>
      <c r="H15282" s="2">
        <v>43739</v>
      </c>
      <c r="I15282" s="2">
        <v>43830</v>
      </c>
      <c r="J15282" s="2">
        <v>43810</v>
      </c>
      <c r="K15282" s="1" t="s">
        <v>6215</v>
      </c>
      <c r="L15282" s="1" t="s">
        <v>21550</v>
      </c>
      <c r="M15282" s="3">
        <v>0.39583333333333331</v>
      </c>
      <c r="N15282">
        <v>3.92</v>
      </c>
      <c r="O15282" s="1" t="s">
        <v>35638</v>
      </c>
      <c r="P15282">
        <v>1019.2</v>
      </c>
      <c r="Q15282" s="1" t="s">
        <v>97318</v>
      </c>
      <c r="R15282" s="1" t="s">
        <v>97319</v>
      </c>
      <c r="S15282" s="1" t="s">
        <v>97320</v>
      </c>
      <c r="T15282">
        <v>3.92</v>
      </c>
    </row>
    <row r="15283" spans="1:20" x14ac:dyDescent="0.2">
      <c r="A15283">
        <v>34</v>
      </c>
      <c r="B15283" s="1" t="s">
        <v>22</v>
      </c>
      <c r="C15283" s="1" t="s">
        <v>23</v>
      </c>
      <c r="D15283" s="1" t="s">
        <v>24</v>
      </c>
      <c r="E15283" s="1" t="s">
        <v>25</v>
      </c>
      <c r="F15283" s="1" t="s">
        <v>26</v>
      </c>
      <c r="G15283" s="1" t="s">
        <v>27</v>
      </c>
      <c r="H15283" s="2">
        <v>43739</v>
      </c>
      <c r="I15283" s="2">
        <v>43830</v>
      </c>
      <c r="J15283" s="2">
        <v>43810</v>
      </c>
      <c r="K15283" s="1" t="s">
        <v>6215</v>
      </c>
      <c r="L15283" s="1" t="s">
        <v>21550</v>
      </c>
      <c r="M15283" s="3">
        <v>0.64583333333333337</v>
      </c>
      <c r="N15283">
        <v>4.13</v>
      </c>
      <c r="O15283" s="1" t="s">
        <v>35639</v>
      </c>
      <c r="P15283">
        <v>1115.0999999999999</v>
      </c>
      <c r="Q15283" s="1" t="s">
        <v>97318</v>
      </c>
      <c r="R15283" s="1" t="s">
        <v>97319</v>
      </c>
      <c r="S15283" s="1" t="s">
        <v>97320</v>
      </c>
      <c r="T15283">
        <v>4.13</v>
      </c>
    </row>
    <row r="15284" spans="1:20" x14ac:dyDescent="0.2">
      <c r="A15284">
        <v>34</v>
      </c>
      <c r="B15284" s="1" t="s">
        <v>22</v>
      </c>
      <c r="C15284" s="1" t="s">
        <v>23</v>
      </c>
      <c r="D15284" s="1" t="s">
        <v>24</v>
      </c>
      <c r="E15284" s="1" t="s">
        <v>25</v>
      </c>
      <c r="F15284" s="1" t="s">
        <v>26</v>
      </c>
      <c r="G15284" s="1" t="s">
        <v>27</v>
      </c>
      <c r="H15284" s="2">
        <v>43739</v>
      </c>
      <c r="I15284" s="2">
        <v>43830</v>
      </c>
      <c r="J15284" s="2">
        <v>43810</v>
      </c>
      <c r="K15284" s="1" t="s">
        <v>6215</v>
      </c>
      <c r="L15284" s="1" t="s">
        <v>21550</v>
      </c>
      <c r="M15284" s="3">
        <v>0.5625</v>
      </c>
      <c r="N15284">
        <v>4.22</v>
      </c>
      <c r="O15284" s="1" t="s">
        <v>35640</v>
      </c>
      <c r="P15284">
        <v>1097.2</v>
      </c>
      <c r="Q15284" s="1" t="s">
        <v>97318</v>
      </c>
      <c r="R15284" s="1" t="s">
        <v>97319</v>
      </c>
      <c r="S15284" s="1" t="s">
        <v>97320</v>
      </c>
      <c r="T15284">
        <v>4.22</v>
      </c>
    </row>
    <row r="15285" spans="1:20" x14ac:dyDescent="0.2">
      <c r="A15285">
        <v>34</v>
      </c>
      <c r="B15285" s="1" t="s">
        <v>22</v>
      </c>
      <c r="C15285" s="1" t="s">
        <v>23</v>
      </c>
      <c r="D15285" s="1" t="s">
        <v>24</v>
      </c>
      <c r="E15285" s="1" t="s">
        <v>25</v>
      </c>
      <c r="F15285" s="1" t="s">
        <v>26</v>
      </c>
      <c r="G15285" s="1" t="s">
        <v>27</v>
      </c>
      <c r="H15285" s="2">
        <v>43739</v>
      </c>
      <c r="I15285" s="2">
        <v>43830</v>
      </c>
      <c r="J15285" s="2">
        <v>43810</v>
      </c>
      <c r="K15285" s="1" t="s">
        <v>3862</v>
      </c>
      <c r="L15285" s="1" t="s">
        <v>21550</v>
      </c>
      <c r="M15285" s="3">
        <v>0.5625</v>
      </c>
      <c r="N15285">
        <v>0.83</v>
      </c>
      <c r="O15285" s="1" t="s">
        <v>35641</v>
      </c>
      <c r="P15285">
        <v>830</v>
      </c>
      <c r="Q15285" s="1" t="s">
        <v>97318</v>
      </c>
      <c r="R15285" s="1" t="s">
        <v>97319</v>
      </c>
      <c r="S15285" s="1" t="s">
        <v>97320</v>
      </c>
      <c r="T15285">
        <v>0.83</v>
      </c>
    </row>
    <row r="15286" spans="1:20" x14ac:dyDescent="0.2">
      <c r="A15286">
        <v>34</v>
      </c>
      <c r="B15286" s="1" t="s">
        <v>22</v>
      </c>
      <c r="C15286" s="1" t="s">
        <v>23</v>
      </c>
      <c r="D15286" s="1" t="s">
        <v>24</v>
      </c>
      <c r="E15286" s="1" t="s">
        <v>25</v>
      </c>
      <c r="F15286" s="1" t="s">
        <v>26</v>
      </c>
      <c r="G15286" s="1" t="s">
        <v>27</v>
      </c>
      <c r="H15286" s="2">
        <v>43739</v>
      </c>
      <c r="I15286" s="2">
        <v>43830</v>
      </c>
      <c r="J15286" s="2">
        <v>43810</v>
      </c>
      <c r="K15286" s="1" t="s">
        <v>7033</v>
      </c>
      <c r="L15286" s="1" t="s">
        <v>21550</v>
      </c>
      <c r="M15286" s="3">
        <v>0.5625</v>
      </c>
      <c r="N15286">
        <v>1E-3</v>
      </c>
      <c r="O15286" s="1" t="s">
        <v>35642</v>
      </c>
      <c r="P15286">
        <v>1</v>
      </c>
      <c r="Q15286" s="1" t="s">
        <v>97318</v>
      </c>
      <c r="R15286" s="1" t="s">
        <v>97319</v>
      </c>
      <c r="S15286" s="1" t="s">
        <v>97320</v>
      </c>
      <c r="T15286">
        <v>1E-3</v>
      </c>
    </row>
    <row r="15287" spans="1:20" x14ac:dyDescent="0.2">
      <c r="A15287">
        <v>34</v>
      </c>
      <c r="B15287" s="1" t="s">
        <v>22</v>
      </c>
      <c r="C15287" s="1" t="s">
        <v>23</v>
      </c>
      <c r="D15287" s="1" t="s">
        <v>24</v>
      </c>
      <c r="E15287" s="1" t="s">
        <v>25</v>
      </c>
      <c r="F15287" s="1" t="s">
        <v>26</v>
      </c>
      <c r="G15287" s="1" t="s">
        <v>27</v>
      </c>
      <c r="H15287" s="2">
        <v>43739</v>
      </c>
      <c r="I15287" s="2">
        <v>43830</v>
      </c>
      <c r="J15287" s="2">
        <v>43810</v>
      </c>
      <c r="K15287" s="1" t="s">
        <v>7034</v>
      </c>
      <c r="L15287" s="1" t="s">
        <v>21550</v>
      </c>
      <c r="M15287" s="3">
        <v>0.5625</v>
      </c>
      <c r="N15287">
        <v>2.81</v>
      </c>
      <c r="O15287" s="1" t="s">
        <v>35643</v>
      </c>
      <c r="P15287">
        <v>1194.25</v>
      </c>
      <c r="Q15287" s="1" t="s">
        <v>97318</v>
      </c>
      <c r="R15287" s="1" t="s">
        <v>97319</v>
      </c>
      <c r="S15287" s="1" t="s">
        <v>97320</v>
      </c>
      <c r="T15287">
        <v>2.81</v>
      </c>
    </row>
    <row r="15288" spans="1:20" x14ac:dyDescent="0.2">
      <c r="A15288">
        <v>34</v>
      </c>
      <c r="B15288" s="1" t="s">
        <v>22</v>
      </c>
      <c r="C15288" s="1" t="s">
        <v>23</v>
      </c>
      <c r="D15288" s="1" t="s">
        <v>24</v>
      </c>
      <c r="E15288" s="1" t="s">
        <v>25</v>
      </c>
      <c r="F15288" s="1" t="s">
        <v>26</v>
      </c>
      <c r="G15288" s="1" t="s">
        <v>27</v>
      </c>
      <c r="H15288" s="2">
        <v>43739</v>
      </c>
      <c r="I15288" s="2">
        <v>43830</v>
      </c>
      <c r="J15288" s="2">
        <v>43810</v>
      </c>
      <c r="K15288" s="1" t="s">
        <v>7035</v>
      </c>
      <c r="L15288" s="1" t="s">
        <v>21550</v>
      </c>
      <c r="M15288" s="3">
        <v>0.47916666666666669</v>
      </c>
      <c r="N15288">
        <v>1.86</v>
      </c>
      <c r="O15288" s="1" t="s">
        <v>35644</v>
      </c>
      <c r="P15288">
        <v>1488</v>
      </c>
      <c r="Q15288" s="1" t="s">
        <v>97318</v>
      </c>
      <c r="R15288" s="1" t="s">
        <v>97319</v>
      </c>
      <c r="S15288" s="1" t="s">
        <v>97320</v>
      </c>
      <c r="T15288">
        <v>1.86</v>
      </c>
    </row>
    <row r="15289" spans="1:20" x14ac:dyDescent="0.2">
      <c r="A15289">
        <v>34</v>
      </c>
      <c r="B15289" s="1" t="s">
        <v>22</v>
      </c>
      <c r="C15289" s="1" t="s">
        <v>23</v>
      </c>
      <c r="D15289" s="1" t="s">
        <v>24</v>
      </c>
      <c r="E15289" s="1" t="s">
        <v>25</v>
      </c>
      <c r="F15289" s="1" t="s">
        <v>26</v>
      </c>
      <c r="G15289" s="1" t="s">
        <v>27</v>
      </c>
      <c r="H15289" s="2">
        <v>43739</v>
      </c>
      <c r="I15289" s="2">
        <v>43830</v>
      </c>
      <c r="J15289" s="2">
        <v>43810</v>
      </c>
      <c r="K15289" s="1" t="s">
        <v>7035</v>
      </c>
      <c r="L15289" s="1" t="s">
        <v>21550</v>
      </c>
      <c r="M15289" s="3">
        <v>0.5625</v>
      </c>
      <c r="N15289">
        <v>1.6</v>
      </c>
      <c r="O15289" s="1" t="s">
        <v>35645</v>
      </c>
      <c r="P15289">
        <v>1280</v>
      </c>
      <c r="Q15289" s="1" t="s">
        <v>97318</v>
      </c>
      <c r="R15289" s="1" t="s">
        <v>97319</v>
      </c>
      <c r="S15289" s="1" t="s">
        <v>97320</v>
      </c>
      <c r="T15289">
        <v>1.6</v>
      </c>
    </row>
    <row r="15290" spans="1:20" x14ac:dyDescent="0.2">
      <c r="A15290">
        <v>34</v>
      </c>
      <c r="B15290" s="1" t="s">
        <v>22</v>
      </c>
      <c r="C15290" s="1" t="s">
        <v>23</v>
      </c>
      <c r="D15290" s="1" t="s">
        <v>24</v>
      </c>
      <c r="E15290" s="1" t="s">
        <v>25</v>
      </c>
      <c r="F15290" s="1" t="s">
        <v>26</v>
      </c>
      <c r="G15290" s="1" t="s">
        <v>27</v>
      </c>
      <c r="H15290" s="2">
        <v>43739</v>
      </c>
      <c r="I15290" s="2">
        <v>43830</v>
      </c>
      <c r="J15290" s="2">
        <v>43810</v>
      </c>
      <c r="K15290" s="1" t="s">
        <v>7036</v>
      </c>
      <c r="L15290" s="1" t="s">
        <v>21550</v>
      </c>
      <c r="M15290" s="3">
        <v>0.5625</v>
      </c>
      <c r="N15290">
        <v>1.8</v>
      </c>
      <c r="O15290" s="1" t="s">
        <v>35646</v>
      </c>
      <c r="P15290">
        <v>1170</v>
      </c>
      <c r="Q15290" s="1" t="s">
        <v>97318</v>
      </c>
      <c r="R15290" s="1" t="s">
        <v>97319</v>
      </c>
      <c r="S15290" s="1" t="s">
        <v>97320</v>
      </c>
      <c r="T15290">
        <v>1.8</v>
      </c>
    </row>
    <row r="15291" spans="1:20" x14ac:dyDescent="0.2">
      <c r="A15291">
        <v>34</v>
      </c>
      <c r="B15291" s="1" t="s">
        <v>22</v>
      </c>
      <c r="C15291" s="1" t="s">
        <v>23</v>
      </c>
      <c r="D15291" s="1" t="s">
        <v>24</v>
      </c>
      <c r="E15291" s="1" t="s">
        <v>25</v>
      </c>
      <c r="F15291" s="1" t="s">
        <v>26</v>
      </c>
      <c r="G15291" s="1" t="s">
        <v>27</v>
      </c>
      <c r="H15291" s="2">
        <v>43739</v>
      </c>
      <c r="I15291" s="2">
        <v>43830</v>
      </c>
      <c r="J15291" s="2">
        <v>43810</v>
      </c>
      <c r="K15291" s="1" t="s">
        <v>7037</v>
      </c>
      <c r="L15291" s="1" t="s">
        <v>21550</v>
      </c>
      <c r="M15291" s="3">
        <v>0.39583333333333331</v>
      </c>
      <c r="N15291">
        <v>1.34</v>
      </c>
      <c r="O15291" s="1" t="s">
        <v>35647</v>
      </c>
      <c r="P15291">
        <v>469</v>
      </c>
      <c r="Q15291" s="1" t="s">
        <v>97318</v>
      </c>
      <c r="R15291" s="1" t="s">
        <v>97319</v>
      </c>
      <c r="S15291" s="1" t="s">
        <v>97320</v>
      </c>
      <c r="T15291">
        <v>1.34</v>
      </c>
    </row>
    <row r="15292" spans="1:20" x14ac:dyDescent="0.2">
      <c r="A15292">
        <v>34</v>
      </c>
      <c r="B15292" s="1" t="s">
        <v>22</v>
      </c>
      <c r="C15292" s="1" t="s">
        <v>23</v>
      </c>
      <c r="D15292" s="1" t="s">
        <v>24</v>
      </c>
      <c r="E15292" s="1" t="s">
        <v>25</v>
      </c>
      <c r="F15292" s="1" t="s">
        <v>26</v>
      </c>
      <c r="G15292" s="1" t="s">
        <v>27</v>
      </c>
      <c r="H15292" s="2">
        <v>43739</v>
      </c>
      <c r="I15292" s="2">
        <v>43830</v>
      </c>
      <c r="J15292" s="2">
        <v>43810</v>
      </c>
      <c r="K15292" s="1" t="s">
        <v>7037</v>
      </c>
      <c r="L15292" s="1" t="s">
        <v>21550</v>
      </c>
      <c r="M15292" s="3">
        <v>0.5625</v>
      </c>
      <c r="N15292">
        <v>1.1200000000000001</v>
      </c>
      <c r="O15292" s="1" t="s">
        <v>35648</v>
      </c>
      <c r="P15292">
        <v>476</v>
      </c>
      <c r="Q15292" s="1" t="s">
        <v>97318</v>
      </c>
      <c r="R15292" s="1" t="s">
        <v>97319</v>
      </c>
      <c r="S15292" s="1" t="s">
        <v>97320</v>
      </c>
      <c r="T15292">
        <v>1.1200000000000001</v>
      </c>
    </row>
    <row r="15293" spans="1:20" x14ac:dyDescent="0.2">
      <c r="A15293">
        <v>34</v>
      </c>
      <c r="B15293" s="1" t="s">
        <v>22</v>
      </c>
      <c r="C15293" s="1" t="s">
        <v>23</v>
      </c>
      <c r="D15293" s="1" t="s">
        <v>24</v>
      </c>
      <c r="E15293" s="1" t="s">
        <v>25</v>
      </c>
      <c r="F15293" s="1" t="s">
        <v>26</v>
      </c>
      <c r="G15293" s="1" t="s">
        <v>27</v>
      </c>
      <c r="H15293" s="2">
        <v>43739</v>
      </c>
      <c r="I15293" s="2">
        <v>43830</v>
      </c>
      <c r="J15293" s="2">
        <v>43810</v>
      </c>
      <c r="K15293" s="1" t="s">
        <v>7038</v>
      </c>
      <c r="L15293" s="1" t="s">
        <v>21550</v>
      </c>
      <c r="M15293" s="3">
        <v>0.47916666666666669</v>
      </c>
      <c r="N15293">
        <v>0.98</v>
      </c>
      <c r="O15293" s="1" t="s">
        <v>35649</v>
      </c>
      <c r="P15293">
        <v>1470</v>
      </c>
      <c r="Q15293" s="1" t="s">
        <v>97318</v>
      </c>
      <c r="R15293" s="1" t="s">
        <v>97319</v>
      </c>
      <c r="S15293" s="1" t="s">
        <v>97320</v>
      </c>
      <c r="T15293">
        <v>0.98</v>
      </c>
    </row>
    <row r="15294" spans="1:20" x14ac:dyDescent="0.2">
      <c r="A15294">
        <v>34</v>
      </c>
      <c r="B15294" s="1" t="s">
        <v>22</v>
      </c>
      <c r="C15294" s="1" t="s">
        <v>23</v>
      </c>
      <c r="D15294" s="1" t="s">
        <v>24</v>
      </c>
      <c r="E15294" s="1" t="s">
        <v>25</v>
      </c>
      <c r="F15294" s="1" t="s">
        <v>26</v>
      </c>
      <c r="G15294" s="1" t="s">
        <v>27</v>
      </c>
      <c r="H15294" s="2">
        <v>43739</v>
      </c>
      <c r="I15294" s="2">
        <v>43830</v>
      </c>
      <c r="J15294" s="2">
        <v>43810</v>
      </c>
      <c r="K15294" s="1" t="s">
        <v>7038</v>
      </c>
      <c r="L15294" s="1" t="s">
        <v>21550</v>
      </c>
      <c r="M15294" s="3">
        <v>0.5625</v>
      </c>
      <c r="N15294">
        <v>0.59</v>
      </c>
      <c r="O15294" s="1" t="s">
        <v>35618</v>
      </c>
      <c r="P15294">
        <v>885</v>
      </c>
      <c r="Q15294" s="1" t="s">
        <v>97318</v>
      </c>
      <c r="R15294" s="1" t="s">
        <v>97319</v>
      </c>
      <c r="S15294" s="1" t="s">
        <v>97320</v>
      </c>
      <c r="T15294">
        <v>0.59</v>
      </c>
    </row>
    <row r="15295" spans="1:20" x14ac:dyDescent="0.2">
      <c r="A15295">
        <v>34</v>
      </c>
      <c r="B15295" s="1" t="s">
        <v>22</v>
      </c>
      <c r="C15295" s="1" t="s">
        <v>23</v>
      </c>
      <c r="D15295" s="1" t="s">
        <v>24</v>
      </c>
      <c r="E15295" s="1" t="s">
        <v>25</v>
      </c>
      <c r="F15295" s="1" t="s">
        <v>26</v>
      </c>
      <c r="G15295" s="1" t="s">
        <v>27</v>
      </c>
      <c r="H15295" s="2">
        <v>43739</v>
      </c>
      <c r="I15295" s="2">
        <v>43830</v>
      </c>
      <c r="J15295" s="2">
        <v>43810</v>
      </c>
      <c r="K15295" s="1" t="s">
        <v>7039</v>
      </c>
      <c r="L15295" s="1" t="s">
        <v>21550</v>
      </c>
      <c r="M15295" s="3">
        <v>0.5625</v>
      </c>
      <c r="N15295">
        <v>2.21</v>
      </c>
      <c r="O15295" s="1" t="s">
        <v>35650</v>
      </c>
      <c r="P15295">
        <v>1215.5</v>
      </c>
      <c r="Q15295" s="1" t="s">
        <v>97318</v>
      </c>
      <c r="R15295" s="1" t="s">
        <v>97319</v>
      </c>
      <c r="S15295" s="1" t="s">
        <v>97320</v>
      </c>
      <c r="T15295">
        <v>2.21</v>
      </c>
    </row>
    <row r="15296" spans="1:20" x14ac:dyDescent="0.2">
      <c r="A15296">
        <v>34</v>
      </c>
      <c r="B15296" s="1" t="s">
        <v>22</v>
      </c>
      <c r="C15296" s="1" t="s">
        <v>23</v>
      </c>
      <c r="D15296" s="1" t="s">
        <v>24</v>
      </c>
      <c r="E15296" s="1" t="s">
        <v>25</v>
      </c>
      <c r="F15296" s="1" t="s">
        <v>26</v>
      </c>
      <c r="G15296" s="1" t="s">
        <v>27</v>
      </c>
      <c r="H15296" s="2">
        <v>43739</v>
      </c>
      <c r="I15296" s="2">
        <v>43830</v>
      </c>
      <c r="J15296" s="2">
        <v>43810</v>
      </c>
      <c r="K15296" s="1" t="s">
        <v>6086</v>
      </c>
      <c r="L15296" s="1" t="s">
        <v>21550</v>
      </c>
      <c r="M15296" s="3">
        <v>0.5625</v>
      </c>
      <c r="N15296">
        <v>1.9</v>
      </c>
      <c r="O15296" s="1" t="s">
        <v>35651</v>
      </c>
      <c r="P15296">
        <v>1330</v>
      </c>
      <c r="Q15296" s="1" t="s">
        <v>97318</v>
      </c>
      <c r="R15296" s="1" t="s">
        <v>97319</v>
      </c>
      <c r="S15296" s="1" t="s">
        <v>97320</v>
      </c>
      <c r="T15296">
        <v>1.9</v>
      </c>
    </row>
    <row r="15297" spans="1:20" x14ac:dyDescent="0.2">
      <c r="A15297">
        <v>34</v>
      </c>
      <c r="B15297" s="1" t="s">
        <v>22</v>
      </c>
      <c r="C15297" s="1" t="s">
        <v>23</v>
      </c>
      <c r="D15297" s="1" t="s">
        <v>24</v>
      </c>
      <c r="E15297" s="1" t="s">
        <v>25</v>
      </c>
      <c r="F15297" s="1" t="s">
        <v>26</v>
      </c>
      <c r="G15297" s="1" t="s">
        <v>27</v>
      </c>
      <c r="H15297" s="2">
        <v>43739</v>
      </c>
      <c r="I15297" s="2">
        <v>43830</v>
      </c>
      <c r="J15297" s="2">
        <v>43810</v>
      </c>
      <c r="K15297" s="1" t="s">
        <v>1652</v>
      </c>
      <c r="L15297" s="1" t="s">
        <v>21550</v>
      </c>
      <c r="M15297" s="3">
        <v>0.64583333333333337</v>
      </c>
      <c r="N15297">
        <v>2.08</v>
      </c>
      <c r="O15297" s="1" t="s">
        <v>35652</v>
      </c>
      <c r="P15297">
        <v>2080</v>
      </c>
      <c r="Q15297" s="1" t="s">
        <v>97318</v>
      </c>
      <c r="R15297" s="1" t="s">
        <v>97319</v>
      </c>
      <c r="S15297" s="1" t="s">
        <v>97320</v>
      </c>
      <c r="T15297">
        <v>2.08</v>
      </c>
    </row>
    <row r="15298" spans="1:20" x14ac:dyDescent="0.2">
      <c r="A15298">
        <v>34</v>
      </c>
      <c r="B15298" s="1" t="s">
        <v>22</v>
      </c>
      <c r="C15298" s="1" t="s">
        <v>23</v>
      </c>
      <c r="D15298" s="1" t="s">
        <v>24</v>
      </c>
      <c r="E15298" s="1" t="s">
        <v>25</v>
      </c>
      <c r="F15298" s="1" t="s">
        <v>26</v>
      </c>
      <c r="G15298" s="1" t="s">
        <v>27</v>
      </c>
      <c r="H15298" s="2">
        <v>43739</v>
      </c>
      <c r="I15298" s="2">
        <v>43830</v>
      </c>
      <c r="J15298" s="2">
        <v>43810</v>
      </c>
      <c r="K15298" s="1" t="s">
        <v>1652</v>
      </c>
      <c r="L15298" s="1" t="s">
        <v>21550</v>
      </c>
      <c r="M15298" s="3">
        <v>0.5625</v>
      </c>
      <c r="N15298">
        <v>2.0699999999999998</v>
      </c>
      <c r="O15298" s="1" t="s">
        <v>35653</v>
      </c>
      <c r="P15298">
        <v>10350</v>
      </c>
      <c r="Q15298" s="1" t="s">
        <v>97318</v>
      </c>
      <c r="R15298" s="1" t="s">
        <v>97319</v>
      </c>
      <c r="S15298" s="1" t="s">
        <v>97320</v>
      </c>
      <c r="T15298">
        <v>2.0699999999999998</v>
      </c>
    </row>
    <row r="15299" spans="1:20" x14ac:dyDescent="0.2">
      <c r="A15299">
        <v>34</v>
      </c>
      <c r="B15299" s="1" t="s">
        <v>22</v>
      </c>
      <c r="C15299" s="1" t="s">
        <v>23</v>
      </c>
      <c r="D15299" s="1" t="s">
        <v>24</v>
      </c>
      <c r="E15299" s="1" t="s">
        <v>25</v>
      </c>
      <c r="F15299" s="1" t="s">
        <v>26</v>
      </c>
      <c r="G15299" s="1" t="s">
        <v>27</v>
      </c>
      <c r="H15299" s="2">
        <v>43739</v>
      </c>
      <c r="I15299" s="2">
        <v>43830</v>
      </c>
      <c r="J15299" s="2">
        <v>43810</v>
      </c>
      <c r="K15299" s="1" t="s">
        <v>7040</v>
      </c>
      <c r="L15299" s="1" t="s">
        <v>21550</v>
      </c>
      <c r="M15299" s="3">
        <v>0.5625</v>
      </c>
      <c r="N15299">
        <v>2.88</v>
      </c>
      <c r="O15299" s="1" t="s">
        <v>35654</v>
      </c>
      <c r="P15299">
        <v>21600</v>
      </c>
      <c r="Q15299" s="1" t="s">
        <v>97318</v>
      </c>
      <c r="R15299" s="1" t="s">
        <v>97319</v>
      </c>
      <c r="S15299" s="1" t="s">
        <v>97320</v>
      </c>
      <c r="T15299">
        <v>2.88</v>
      </c>
    </row>
    <row r="15300" spans="1:20" x14ac:dyDescent="0.2">
      <c r="A15300">
        <v>34</v>
      </c>
      <c r="B15300" s="1" t="s">
        <v>22</v>
      </c>
      <c r="C15300" s="1" t="s">
        <v>23</v>
      </c>
      <c r="D15300" s="1" t="s">
        <v>24</v>
      </c>
      <c r="E15300" s="1" t="s">
        <v>25</v>
      </c>
      <c r="F15300" s="1" t="s">
        <v>26</v>
      </c>
      <c r="G15300" s="1" t="s">
        <v>27</v>
      </c>
      <c r="H15300" s="2">
        <v>43739</v>
      </c>
      <c r="I15300" s="2">
        <v>43830</v>
      </c>
      <c r="J15300" s="2">
        <v>43810</v>
      </c>
      <c r="K15300" s="1" t="s">
        <v>7041</v>
      </c>
      <c r="L15300" s="1" t="s">
        <v>21550</v>
      </c>
      <c r="M15300" s="3">
        <v>0.64583333333333337</v>
      </c>
      <c r="N15300">
        <v>0.49</v>
      </c>
      <c r="O15300" s="1" t="s">
        <v>35655</v>
      </c>
      <c r="P15300">
        <v>1531.25</v>
      </c>
      <c r="Q15300" s="1" t="s">
        <v>97318</v>
      </c>
      <c r="R15300" s="1" t="s">
        <v>97319</v>
      </c>
      <c r="S15300" s="1" t="s">
        <v>97320</v>
      </c>
      <c r="T15300">
        <v>0.49</v>
      </c>
    </row>
    <row r="15301" spans="1:20" x14ac:dyDescent="0.2">
      <c r="A15301">
        <v>34</v>
      </c>
      <c r="B15301" s="1" t="s">
        <v>22</v>
      </c>
      <c r="C15301" s="1" t="s">
        <v>23</v>
      </c>
      <c r="D15301" s="1" t="s">
        <v>24</v>
      </c>
      <c r="E15301" s="1" t="s">
        <v>25</v>
      </c>
      <c r="F15301" s="1" t="s">
        <v>26</v>
      </c>
      <c r="G15301" s="1" t="s">
        <v>27</v>
      </c>
      <c r="H15301" s="2">
        <v>43739</v>
      </c>
      <c r="I15301" s="2">
        <v>43830</v>
      </c>
      <c r="J15301" s="2">
        <v>43810</v>
      </c>
      <c r="K15301" s="1" t="s">
        <v>7041</v>
      </c>
      <c r="L15301" s="1" t="s">
        <v>21550</v>
      </c>
      <c r="M15301" s="3">
        <v>0.5625</v>
      </c>
      <c r="N15301">
        <v>0.44</v>
      </c>
      <c r="O15301" s="1" t="s">
        <v>35656</v>
      </c>
      <c r="P15301">
        <v>5866.52</v>
      </c>
      <c r="Q15301" s="1" t="s">
        <v>97318</v>
      </c>
      <c r="R15301" s="1" t="s">
        <v>97319</v>
      </c>
      <c r="S15301" s="1" t="s">
        <v>97320</v>
      </c>
      <c r="T15301">
        <v>0.44</v>
      </c>
    </row>
    <row r="15302" spans="1:20" x14ac:dyDescent="0.2">
      <c r="A15302">
        <v>34</v>
      </c>
      <c r="B15302" s="1" t="s">
        <v>22</v>
      </c>
      <c r="C15302" s="1" t="s">
        <v>23</v>
      </c>
      <c r="D15302" s="1" t="s">
        <v>24</v>
      </c>
      <c r="E15302" s="1" t="s">
        <v>25</v>
      </c>
      <c r="F15302" s="1" t="s">
        <v>26</v>
      </c>
      <c r="G15302" s="1" t="s">
        <v>27</v>
      </c>
      <c r="H15302" s="2">
        <v>43739</v>
      </c>
      <c r="I15302" s="2">
        <v>43830</v>
      </c>
      <c r="J15302" s="2">
        <v>43810</v>
      </c>
      <c r="K15302" s="1" t="s">
        <v>7042</v>
      </c>
      <c r="L15302" s="1" t="s">
        <v>21550</v>
      </c>
      <c r="M15302" s="3">
        <v>0.5625</v>
      </c>
      <c r="N15302">
        <v>2.4700000000000002</v>
      </c>
      <c r="O15302" s="1" t="s">
        <v>35657</v>
      </c>
      <c r="P15302">
        <v>98.8</v>
      </c>
      <c r="Q15302" s="1" t="s">
        <v>97318</v>
      </c>
      <c r="R15302" s="1" t="s">
        <v>97319</v>
      </c>
      <c r="S15302" s="1" t="s">
        <v>97320</v>
      </c>
      <c r="T15302">
        <v>2.4700000000000002</v>
      </c>
    </row>
    <row r="15303" spans="1:20" x14ac:dyDescent="0.2">
      <c r="A15303">
        <v>34</v>
      </c>
      <c r="B15303" s="1" t="s">
        <v>22</v>
      </c>
      <c r="C15303" s="1" t="s">
        <v>23</v>
      </c>
      <c r="D15303" s="1" t="s">
        <v>24</v>
      </c>
      <c r="E15303" s="1" t="s">
        <v>25</v>
      </c>
      <c r="F15303" s="1" t="s">
        <v>26</v>
      </c>
      <c r="G15303" s="1" t="s">
        <v>27</v>
      </c>
      <c r="H15303" s="2">
        <v>43739</v>
      </c>
      <c r="I15303" s="2">
        <v>43830</v>
      </c>
      <c r="J15303" s="2">
        <v>43810</v>
      </c>
      <c r="K15303" s="1" t="s">
        <v>6223</v>
      </c>
      <c r="L15303" s="1" t="s">
        <v>21550</v>
      </c>
      <c r="M15303" s="3">
        <v>0.64583333333333337</v>
      </c>
      <c r="N15303">
        <v>2.89</v>
      </c>
      <c r="O15303" s="1" t="s">
        <v>35658</v>
      </c>
      <c r="P15303">
        <v>289</v>
      </c>
      <c r="Q15303" s="1" t="s">
        <v>97318</v>
      </c>
      <c r="R15303" s="1" t="s">
        <v>97319</v>
      </c>
      <c r="S15303" s="1" t="s">
        <v>97320</v>
      </c>
      <c r="T15303">
        <v>2.89</v>
      </c>
    </row>
    <row r="15304" spans="1:20" x14ac:dyDescent="0.2">
      <c r="A15304">
        <v>34</v>
      </c>
      <c r="B15304" s="1" t="s">
        <v>22</v>
      </c>
      <c r="C15304" s="1" t="s">
        <v>23</v>
      </c>
      <c r="D15304" s="1" t="s">
        <v>24</v>
      </c>
      <c r="E15304" s="1" t="s">
        <v>25</v>
      </c>
      <c r="F15304" s="1" t="s">
        <v>26</v>
      </c>
      <c r="G15304" s="1" t="s">
        <v>27</v>
      </c>
      <c r="H15304" s="2">
        <v>43739</v>
      </c>
      <c r="I15304" s="2">
        <v>43830</v>
      </c>
      <c r="J15304" s="2">
        <v>43810</v>
      </c>
      <c r="K15304" s="1" t="s">
        <v>6223</v>
      </c>
      <c r="L15304" s="1" t="s">
        <v>21550</v>
      </c>
      <c r="M15304" s="3">
        <v>0.5625</v>
      </c>
      <c r="N15304">
        <v>2.93</v>
      </c>
      <c r="O15304" s="1" t="s">
        <v>35659</v>
      </c>
      <c r="P15304">
        <v>293</v>
      </c>
      <c r="Q15304" s="1" t="s">
        <v>97318</v>
      </c>
      <c r="R15304" s="1" t="s">
        <v>97319</v>
      </c>
      <c r="S15304" s="1" t="s">
        <v>97320</v>
      </c>
      <c r="T15304">
        <v>2.93</v>
      </c>
    </row>
    <row r="15305" spans="1:20" x14ac:dyDescent="0.2">
      <c r="A15305">
        <v>34</v>
      </c>
      <c r="B15305" s="1" t="s">
        <v>22</v>
      </c>
      <c r="C15305" s="1" t="s">
        <v>23</v>
      </c>
      <c r="D15305" s="1" t="s">
        <v>24</v>
      </c>
      <c r="E15305" s="1" t="s">
        <v>25</v>
      </c>
      <c r="F15305" s="1" t="s">
        <v>26</v>
      </c>
      <c r="G15305" s="1" t="s">
        <v>27</v>
      </c>
      <c r="H15305" s="2">
        <v>43739</v>
      </c>
      <c r="I15305" s="2">
        <v>43830</v>
      </c>
      <c r="J15305" s="2">
        <v>43810</v>
      </c>
      <c r="K15305" s="1" t="s">
        <v>7043</v>
      </c>
      <c r="L15305" s="1" t="s">
        <v>21550</v>
      </c>
      <c r="M15305" s="3">
        <v>0.39583333333333331</v>
      </c>
      <c r="N15305">
        <v>2.29</v>
      </c>
      <c r="O15305" s="1" t="s">
        <v>35660</v>
      </c>
      <c r="P15305">
        <v>2290</v>
      </c>
      <c r="Q15305" s="1" t="s">
        <v>97318</v>
      </c>
      <c r="R15305" s="1" t="s">
        <v>97319</v>
      </c>
      <c r="S15305" s="1" t="s">
        <v>97320</v>
      </c>
      <c r="T15305">
        <v>2.29</v>
      </c>
    </row>
    <row r="15306" spans="1:20" x14ac:dyDescent="0.2">
      <c r="A15306">
        <v>34</v>
      </c>
      <c r="B15306" s="1" t="s">
        <v>22</v>
      </c>
      <c r="C15306" s="1" t="s">
        <v>23</v>
      </c>
      <c r="D15306" s="1" t="s">
        <v>24</v>
      </c>
      <c r="E15306" s="1" t="s">
        <v>25</v>
      </c>
      <c r="F15306" s="1" t="s">
        <v>26</v>
      </c>
      <c r="G15306" s="1" t="s">
        <v>27</v>
      </c>
      <c r="H15306" s="2">
        <v>43739</v>
      </c>
      <c r="I15306" s="2">
        <v>43830</v>
      </c>
      <c r="J15306" s="2">
        <v>43810</v>
      </c>
      <c r="K15306" s="1" t="s">
        <v>7043</v>
      </c>
      <c r="L15306" s="1" t="s">
        <v>21550</v>
      </c>
      <c r="M15306" s="3">
        <v>0.64583333333333337</v>
      </c>
      <c r="N15306">
        <v>1.62</v>
      </c>
      <c r="O15306" s="1" t="s">
        <v>35661</v>
      </c>
      <c r="P15306">
        <v>1620</v>
      </c>
      <c r="Q15306" s="1" t="s">
        <v>97318</v>
      </c>
      <c r="R15306" s="1" t="s">
        <v>97319</v>
      </c>
      <c r="S15306" s="1" t="s">
        <v>97320</v>
      </c>
      <c r="T15306">
        <v>1.62</v>
      </c>
    </row>
    <row r="15307" spans="1:20" x14ac:dyDescent="0.2">
      <c r="A15307">
        <v>34</v>
      </c>
      <c r="B15307" s="1" t="s">
        <v>22</v>
      </c>
      <c r="C15307" s="1" t="s">
        <v>23</v>
      </c>
      <c r="D15307" s="1" t="s">
        <v>24</v>
      </c>
      <c r="E15307" s="1" t="s">
        <v>25</v>
      </c>
      <c r="F15307" s="1" t="s">
        <v>26</v>
      </c>
      <c r="G15307" s="1" t="s">
        <v>27</v>
      </c>
      <c r="H15307" s="2">
        <v>43739</v>
      </c>
      <c r="I15307" s="2">
        <v>43830</v>
      </c>
      <c r="J15307" s="2">
        <v>43810</v>
      </c>
      <c r="K15307" s="1" t="s">
        <v>7043</v>
      </c>
      <c r="L15307" s="1" t="s">
        <v>21550</v>
      </c>
      <c r="M15307" s="3">
        <v>0.5625</v>
      </c>
      <c r="N15307">
        <v>2.13</v>
      </c>
      <c r="O15307" s="1" t="s">
        <v>35662</v>
      </c>
      <c r="P15307">
        <v>2130</v>
      </c>
      <c r="Q15307" s="1" t="s">
        <v>97318</v>
      </c>
      <c r="R15307" s="1" t="s">
        <v>97319</v>
      </c>
      <c r="S15307" s="1" t="s">
        <v>97320</v>
      </c>
      <c r="T15307">
        <v>2.13</v>
      </c>
    </row>
    <row r="15308" spans="1:20" x14ac:dyDescent="0.2">
      <c r="A15308">
        <v>34</v>
      </c>
      <c r="B15308" s="1" t="s">
        <v>22</v>
      </c>
      <c r="C15308" s="1" t="s">
        <v>23</v>
      </c>
      <c r="D15308" s="1" t="s">
        <v>24</v>
      </c>
      <c r="E15308" s="1" t="s">
        <v>25</v>
      </c>
      <c r="F15308" s="1" t="s">
        <v>26</v>
      </c>
      <c r="G15308" s="1" t="s">
        <v>27</v>
      </c>
      <c r="H15308" s="2">
        <v>43739</v>
      </c>
      <c r="I15308" s="2">
        <v>43830</v>
      </c>
      <c r="J15308" s="2">
        <v>43810</v>
      </c>
      <c r="K15308" s="1" t="s">
        <v>5816</v>
      </c>
      <c r="L15308" s="1" t="s">
        <v>21550</v>
      </c>
      <c r="M15308" s="3">
        <v>0.5625</v>
      </c>
      <c r="N15308">
        <v>1.01</v>
      </c>
      <c r="O15308" s="1" t="s">
        <v>35663</v>
      </c>
      <c r="P15308">
        <v>1212</v>
      </c>
      <c r="Q15308" s="1" t="s">
        <v>97318</v>
      </c>
      <c r="R15308" s="1" t="s">
        <v>97319</v>
      </c>
      <c r="S15308" s="1" t="s">
        <v>97320</v>
      </c>
      <c r="T15308">
        <v>1.01</v>
      </c>
    </row>
    <row r="15309" spans="1:20" x14ac:dyDescent="0.2">
      <c r="A15309">
        <v>34</v>
      </c>
      <c r="B15309" s="1" t="s">
        <v>22</v>
      </c>
      <c r="C15309" s="1" t="s">
        <v>23</v>
      </c>
      <c r="D15309" s="1" t="s">
        <v>24</v>
      </c>
      <c r="E15309" s="1" t="s">
        <v>25</v>
      </c>
      <c r="F15309" s="1" t="s">
        <v>26</v>
      </c>
      <c r="G15309" s="1" t="s">
        <v>27</v>
      </c>
      <c r="H15309" s="2">
        <v>43739</v>
      </c>
      <c r="I15309" s="2">
        <v>43830</v>
      </c>
      <c r="J15309" s="2">
        <v>43810</v>
      </c>
      <c r="K15309" s="1" t="s">
        <v>7044</v>
      </c>
      <c r="L15309" s="1" t="s">
        <v>21550</v>
      </c>
      <c r="M15309" s="3">
        <v>0.47916666666666669</v>
      </c>
      <c r="N15309">
        <v>1.04</v>
      </c>
      <c r="O15309" s="1" t="s">
        <v>35664</v>
      </c>
      <c r="P15309">
        <v>208</v>
      </c>
      <c r="Q15309" s="1" t="s">
        <v>97318</v>
      </c>
      <c r="R15309" s="1" t="s">
        <v>97319</v>
      </c>
      <c r="S15309" s="1" t="s">
        <v>97320</v>
      </c>
      <c r="T15309">
        <v>1.04</v>
      </c>
    </row>
    <row r="15310" spans="1:20" x14ac:dyDescent="0.2">
      <c r="A15310">
        <v>34</v>
      </c>
      <c r="B15310" s="1" t="s">
        <v>22</v>
      </c>
      <c r="C15310" s="1" t="s">
        <v>23</v>
      </c>
      <c r="D15310" s="1" t="s">
        <v>24</v>
      </c>
      <c r="E15310" s="1" t="s">
        <v>25</v>
      </c>
      <c r="F15310" s="1" t="s">
        <v>26</v>
      </c>
      <c r="G15310" s="1" t="s">
        <v>27</v>
      </c>
      <c r="H15310" s="2">
        <v>43739</v>
      </c>
      <c r="I15310" s="2">
        <v>43830</v>
      </c>
      <c r="J15310" s="2">
        <v>43810</v>
      </c>
      <c r="K15310" s="1" t="s">
        <v>7044</v>
      </c>
      <c r="L15310" s="1" t="s">
        <v>21550</v>
      </c>
      <c r="M15310" s="3">
        <v>0.5625</v>
      </c>
      <c r="N15310">
        <v>1.27</v>
      </c>
      <c r="O15310" s="1" t="s">
        <v>35665</v>
      </c>
      <c r="P15310">
        <v>254</v>
      </c>
      <c r="Q15310" s="1" t="s">
        <v>97318</v>
      </c>
      <c r="R15310" s="1" t="s">
        <v>97319</v>
      </c>
      <c r="S15310" s="1" t="s">
        <v>97320</v>
      </c>
      <c r="T15310">
        <v>1.27</v>
      </c>
    </row>
    <row r="15311" spans="1:20" x14ac:dyDescent="0.2">
      <c r="A15311">
        <v>34</v>
      </c>
      <c r="B15311" s="1" t="s">
        <v>22</v>
      </c>
      <c r="C15311" s="1" t="s">
        <v>23</v>
      </c>
      <c r="D15311" s="1" t="s">
        <v>24</v>
      </c>
      <c r="E15311" s="1" t="s">
        <v>25</v>
      </c>
      <c r="F15311" s="1" t="s">
        <v>26</v>
      </c>
      <c r="G15311" s="1" t="s">
        <v>27</v>
      </c>
      <c r="H15311" s="2">
        <v>43739</v>
      </c>
      <c r="I15311" s="2">
        <v>43830</v>
      </c>
      <c r="J15311" s="2">
        <v>43810</v>
      </c>
      <c r="K15311" s="1" t="s">
        <v>1064</v>
      </c>
      <c r="L15311" s="1" t="s">
        <v>21550</v>
      </c>
      <c r="M15311" s="3">
        <v>0.39583333333333331</v>
      </c>
      <c r="N15311">
        <v>10.84</v>
      </c>
      <c r="O15311" s="1" t="s">
        <v>35666</v>
      </c>
      <c r="P15311">
        <v>542</v>
      </c>
      <c r="Q15311" s="1" t="s">
        <v>97318</v>
      </c>
      <c r="R15311" s="1" t="s">
        <v>97319</v>
      </c>
      <c r="S15311" s="1" t="s">
        <v>97320</v>
      </c>
      <c r="T15311">
        <v>10.84</v>
      </c>
    </row>
    <row r="15312" spans="1:20" x14ac:dyDescent="0.2">
      <c r="A15312">
        <v>34</v>
      </c>
      <c r="B15312" s="1" t="s">
        <v>22</v>
      </c>
      <c r="C15312" s="1" t="s">
        <v>23</v>
      </c>
      <c r="D15312" s="1" t="s">
        <v>24</v>
      </c>
      <c r="E15312" s="1" t="s">
        <v>25</v>
      </c>
      <c r="F15312" s="1" t="s">
        <v>26</v>
      </c>
      <c r="G15312" s="1" t="s">
        <v>27</v>
      </c>
      <c r="H15312" s="2">
        <v>43739</v>
      </c>
      <c r="I15312" s="2">
        <v>43830</v>
      </c>
      <c r="J15312" s="2">
        <v>43810</v>
      </c>
      <c r="K15312" s="1" t="s">
        <v>1064</v>
      </c>
      <c r="L15312" s="1" t="s">
        <v>21550</v>
      </c>
      <c r="M15312" s="3">
        <v>0.5625</v>
      </c>
      <c r="N15312">
        <v>10.88</v>
      </c>
      <c r="O15312" s="1" t="s">
        <v>35667</v>
      </c>
      <c r="P15312">
        <v>9792</v>
      </c>
      <c r="Q15312" s="1" t="s">
        <v>97318</v>
      </c>
      <c r="R15312" s="1" t="s">
        <v>97319</v>
      </c>
      <c r="S15312" s="1" t="s">
        <v>97320</v>
      </c>
      <c r="T15312">
        <v>10.88</v>
      </c>
    </row>
    <row r="15313" spans="1:22" x14ac:dyDescent="0.2">
      <c r="A15313">
        <v>34</v>
      </c>
      <c r="B15313" s="1" t="s">
        <v>22</v>
      </c>
      <c r="C15313" s="1" t="s">
        <v>23</v>
      </c>
      <c r="D15313" s="1" t="s">
        <v>24</v>
      </c>
      <c r="E15313" s="1" t="s">
        <v>25</v>
      </c>
      <c r="F15313" s="1" t="s">
        <v>26</v>
      </c>
      <c r="G15313" s="1" t="s">
        <v>27</v>
      </c>
      <c r="H15313" s="2">
        <v>43739</v>
      </c>
      <c r="I15313" s="2">
        <v>43830</v>
      </c>
      <c r="J15313" s="2">
        <v>43810</v>
      </c>
      <c r="K15313" s="1" t="s">
        <v>466</v>
      </c>
      <c r="L15313" s="1" t="s">
        <v>21550</v>
      </c>
      <c r="M15313" s="3">
        <v>0.47916666666666669</v>
      </c>
      <c r="N15313">
        <v>44.38</v>
      </c>
      <c r="O15313" s="1" t="s">
        <v>35668</v>
      </c>
      <c r="P15313">
        <v>443.8</v>
      </c>
      <c r="Q15313" s="1" t="s">
        <v>97318</v>
      </c>
      <c r="R15313" s="1" t="s">
        <v>97319</v>
      </c>
      <c r="S15313" s="1" t="s">
        <v>97320</v>
      </c>
      <c r="T15313">
        <v>44.38</v>
      </c>
    </row>
    <row r="15314" spans="1:22" x14ac:dyDescent="0.2">
      <c r="A15314">
        <v>34</v>
      </c>
      <c r="B15314" s="1" t="s">
        <v>22</v>
      </c>
      <c r="C15314" s="1" t="s">
        <v>23</v>
      </c>
      <c r="D15314" s="1" t="s">
        <v>24</v>
      </c>
      <c r="E15314" s="1" t="s">
        <v>25</v>
      </c>
      <c r="F15314" s="1" t="s">
        <v>26</v>
      </c>
      <c r="G15314" s="1" t="s">
        <v>27</v>
      </c>
      <c r="H15314" s="2">
        <v>43739</v>
      </c>
      <c r="I15314" s="2">
        <v>43830</v>
      </c>
      <c r="J15314" s="2">
        <v>43810</v>
      </c>
      <c r="K15314" s="1" t="s">
        <v>466</v>
      </c>
      <c r="L15314" s="1" t="s">
        <v>21550</v>
      </c>
      <c r="M15314" s="3">
        <v>0.39583333333333331</v>
      </c>
      <c r="O15314" s="1"/>
      <c r="Q15314" s="1"/>
      <c r="R15314" s="1"/>
      <c r="S15314" s="1"/>
      <c r="U15314">
        <v>44.7</v>
      </c>
      <c r="V15314">
        <v>1162.2</v>
      </c>
    </row>
    <row r="15315" spans="1:22" x14ac:dyDescent="0.2">
      <c r="A15315">
        <v>34</v>
      </c>
      <c r="B15315" s="1" t="s">
        <v>22</v>
      </c>
      <c r="C15315" s="1" t="s">
        <v>23</v>
      </c>
      <c r="D15315" s="1" t="s">
        <v>24</v>
      </c>
      <c r="E15315" s="1" t="s">
        <v>25</v>
      </c>
      <c r="F15315" s="1" t="s">
        <v>26</v>
      </c>
      <c r="G15315" s="1" t="s">
        <v>27</v>
      </c>
      <c r="H15315" s="2">
        <v>43739</v>
      </c>
      <c r="I15315" s="2">
        <v>43830</v>
      </c>
      <c r="J15315" s="2">
        <v>43810</v>
      </c>
      <c r="K15315" s="1" t="s">
        <v>466</v>
      </c>
      <c r="L15315" s="1" t="s">
        <v>21550</v>
      </c>
      <c r="M15315" s="3">
        <v>0.64583333333333337</v>
      </c>
      <c r="N15315">
        <v>44.7</v>
      </c>
      <c r="O15315" s="1" t="s">
        <v>35669</v>
      </c>
      <c r="P15315">
        <v>2413.8000000000002</v>
      </c>
      <c r="Q15315" s="1" t="s">
        <v>97318</v>
      </c>
      <c r="R15315" s="1" t="s">
        <v>97319</v>
      </c>
      <c r="S15315" s="1" t="s">
        <v>97320</v>
      </c>
      <c r="T15315">
        <v>44.7</v>
      </c>
    </row>
    <row r="15316" spans="1:22" x14ac:dyDescent="0.2">
      <c r="A15316">
        <v>34</v>
      </c>
      <c r="B15316" s="1" t="s">
        <v>22</v>
      </c>
      <c r="C15316" s="1" t="s">
        <v>23</v>
      </c>
      <c r="D15316" s="1" t="s">
        <v>24</v>
      </c>
      <c r="E15316" s="1" t="s">
        <v>25</v>
      </c>
      <c r="F15316" s="1" t="s">
        <v>26</v>
      </c>
      <c r="G15316" s="1" t="s">
        <v>27</v>
      </c>
      <c r="H15316" s="2">
        <v>43739</v>
      </c>
      <c r="I15316" s="2">
        <v>43830</v>
      </c>
      <c r="J15316" s="2">
        <v>43810</v>
      </c>
      <c r="K15316" s="1" t="s">
        <v>466</v>
      </c>
      <c r="L15316" s="1" t="s">
        <v>21550</v>
      </c>
      <c r="M15316" s="3">
        <v>0.5625</v>
      </c>
      <c r="N15316">
        <v>43.06</v>
      </c>
      <c r="O15316" s="1" t="s">
        <v>35670</v>
      </c>
      <c r="P15316">
        <v>86.12</v>
      </c>
      <c r="Q15316" s="1" t="s">
        <v>97318</v>
      </c>
      <c r="R15316" s="1" t="s">
        <v>97319</v>
      </c>
      <c r="S15316" s="1" t="s">
        <v>97320</v>
      </c>
      <c r="T15316">
        <v>43.06</v>
      </c>
    </row>
    <row r="15317" spans="1:22" x14ac:dyDescent="0.2">
      <c r="A15317">
        <v>34</v>
      </c>
      <c r="B15317" s="1" t="s">
        <v>22</v>
      </c>
      <c r="C15317" s="1" t="s">
        <v>23</v>
      </c>
      <c r="D15317" s="1" t="s">
        <v>24</v>
      </c>
      <c r="E15317" s="1" t="s">
        <v>25</v>
      </c>
      <c r="F15317" s="1" t="s">
        <v>26</v>
      </c>
      <c r="G15317" s="1" t="s">
        <v>27</v>
      </c>
      <c r="H15317" s="2">
        <v>43739</v>
      </c>
      <c r="I15317" s="2">
        <v>43830</v>
      </c>
      <c r="J15317" s="2">
        <v>43810</v>
      </c>
      <c r="K15317" s="1" t="s">
        <v>966</v>
      </c>
      <c r="L15317" s="1" t="s">
        <v>21550</v>
      </c>
      <c r="M15317" s="3">
        <v>0.5625</v>
      </c>
      <c r="N15317">
        <v>11.02</v>
      </c>
      <c r="O15317" s="1" t="s">
        <v>35671</v>
      </c>
      <c r="P15317">
        <v>5510</v>
      </c>
      <c r="Q15317" s="1" t="s">
        <v>97318</v>
      </c>
      <c r="R15317" s="1" t="s">
        <v>97319</v>
      </c>
      <c r="S15317" s="1" t="s">
        <v>97320</v>
      </c>
      <c r="T15317">
        <v>11.02</v>
      </c>
    </row>
    <row r="15318" spans="1:22" x14ac:dyDescent="0.2">
      <c r="A15318">
        <v>34</v>
      </c>
      <c r="B15318" s="1" t="s">
        <v>22</v>
      </c>
      <c r="C15318" s="1" t="s">
        <v>23</v>
      </c>
      <c r="D15318" s="1" t="s">
        <v>24</v>
      </c>
      <c r="E15318" s="1" t="s">
        <v>25</v>
      </c>
      <c r="F15318" s="1" t="s">
        <v>26</v>
      </c>
      <c r="G15318" s="1" t="s">
        <v>27</v>
      </c>
      <c r="H15318" s="2">
        <v>43739</v>
      </c>
      <c r="I15318" s="2">
        <v>43830</v>
      </c>
      <c r="J15318" s="2">
        <v>43810</v>
      </c>
      <c r="K15318" s="1" t="s">
        <v>7045</v>
      </c>
      <c r="L15318" s="1" t="s">
        <v>21550</v>
      </c>
      <c r="M15318" s="3">
        <v>0.5625</v>
      </c>
      <c r="N15318">
        <v>1.4330000000000001</v>
      </c>
      <c r="O15318" s="1" t="s">
        <v>35672</v>
      </c>
      <c r="P15318">
        <v>487.22</v>
      </c>
      <c r="Q15318" s="1" t="s">
        <v>97318</v>
      </c>
      <c r="R15318" s="1" t="s">
        <v>97319</v>
      </c>
      <c r="S15318" s="1" t="s">
        <v>97320</v>
      </c>
      <c r="T15318">
        <v>1.4330000000000001</v>
      </c>
    </row>
    <row r="15319" spans="1:22" x14ac:dyDescent="0.2">
      <c r="A15319">
        <v>34</v>
      </c>
      <c r="B15319" s="1" t="s">
        <v>22</v>
      </c>
      <c r="C15319" s="1" t="s">
        <v>23</v>
      </c>
      <c r="D15319" s="1" t="s">
        <v>24</v>
      </c>
      <c r="E15319" s="1" t="s">
        <v>25</v>
      </c>
      <c r="F15319" s="1" t="s">
        <v>26</v>
      </c>
      <c r="G15319" s="1" t="s">
        <v>27</v>
      </c>
      <c r="H15319" s="2">
        <v>43739</v>
      </c>
      <c r="I15319" s="2">
        <v>43830</v>
      </c>
      <c r="J15319" s="2">
        <v>43810</v>
      </c>
      <c r="K15319" s="1" t="s">
        <v>2528</v>
      </c>
      <c r="L15319" s="1" t="s">
        <v>21550</v>
      </c>
      <c r="M15319" s="3">
        <v>0.5625</v>
      </c>
      <c r="N15319">
        <v>7.3730000000000002</v>
      </c>
      <c r="O15319" s="1" t="s">
        <v>35665</v>
      </c>
      <c r="P15319">
        <v>737.3</v>
      </c>
      <c r="Q15319" s="1" t="s">
        <v>97318</v>
      </c>
      <c r="R15319" s="1" t="s">
        <v>97319</v>
      </c>
      <c r="S15319" s="1" t="s">
        <v>97320</v>
      </c>
      <c r="T15319">
        <v>7.3730000000000002</v>
      </c>
    </row>
    <row r="15320" spans="1:22" x14ac:dyDescent="0.2">
      <c r="A15320">
        <v>34</v>
      </c>
      <c r="B15320" s="1" t="s">
        <v>22</v>
      </c>
      <c r="C15320" s="1" t="s">
        <v>23</v>
      </c>
      <c r="D15320" s="1" t="s">
        <v>24</v>
      </c>
      <c r="E15320" s="1" t="s">
        <v>25</v>
      </c>
      <c r="F15320" s="1" t="s">
        <v>26</v>
      </c>
      <c r="G15320" s="1" t="s">
        <v>27</v>
      </c>
      <c r="H15320" s="2">
        <v>43739</v>
      </c>
      <c r="I15320" s="2">
        <v>43830</v>
      </c>
      <c r="J15320" s="2">
        <v>43810</v>
      </c>
      <c r="K15320" s="1" t="s">
        <v>1066</v>
      </c>
      <c r="L15320" s="1" t="s">
        <v>21550</v>
      </c>
      <c r="M15320" s="3">
        <v>0.64583333333333337</v>
      </c>
      <c r="N15320">
        <v>10.457000000000001</v>
      </c>
      <c r="O15320" s="1" t="s">
        <v>35673</v>
      </c>
      <c r="P15320">
        <v>1045.7</v>
      </c>
      <c r="Q15320" s="1" t="s">
        <v>97318</v>
      </c>
      <c r="R15320" s="1" t="s">
        <v>97319</v>
      </c>
      <c r="S15320" s="1" t="s">
        <v>97320</v>
      </c>
      <c r="T15320">
        <v>10.457000000000001</v>
      </c>
    </row>
    <row r="15321" spans="1:22" x14ac:dyDescent="0.2">
      <c r="A15321">
        <v>34</v>
      </c>
      <c r="B15321" s="1" t="s">
        <v>22</v>
      </c>
      <c r="C15321" s="1" t="s">
        <v>23</v>
      </c>
      <c r="D15321" s="1" t="s">
        <v>24</v>
      </c>
      <c r="E15321" s="1" t="s">
        <v>25</v>
      </c>
      <c r="F15321" s="1" t="s">
        <v>26</v>
      </c>
      <c r="G15321" s="1" t="s">
        <v>27</v>
      </c>
      <c r="H15321" s="2">
        <v>43739</v>
      </c>
      <c r="I15321" s="2">
        <v>43830</v>
      </c>
      <c r="J15321" s="2">
        <v>43810</v>
      </c>
      <c r="K15321" s="1" t="s">
        <v>1066</v>
      </c>
      <c r="L15321" s="1" t="s">
        <v>21550</v>
      </c>
      <c r="M15321" s="3">
        <v>0.5625</v>
      </c>
      <c r="N15321">
        <v>10.151999999999999</v>
      </c>
      <c r="O15321" s="1" t="s">
        <v>35674</v>
      </c>
      <c r="P15321">
        <v>203.04</v>
      </c>
      <c r="Q15321" s="1" t="s">
        <v>97318</v>
      </c>
      <c r="R15321" s="1" t="s">
        <v>97319</v>
      </c>
      <c r="S15321" s="1" t="s">
        <v>97320</v>
      </c>
      <c r="T15321">
        <v>10.151999999999999</v>
      </c>
    </row>
    <row r="15322" spans="1:22" x14ac:dyDescent="0.2">
      <c r="A15322">
        <v>34</v>
      </c>
      <c r="B15322" s="1" t="s">
        <v>22</v>
      </c>
      <c r="C15322" s="1" t="s">
        <v>23</v>
      </c>
      <c r="D15322" s="1" t="s">
        <v>24</v>
      </c>
      <c r="E15322" s="1" t="s">
        <v>25</v>
      </c>
      <c r="F15322" s="1" t="s">
        <v>26</v>
      </c>
      <c r="G15322" s="1" t="s">
        <v>27</v>
      </c>
      <c r="H15322" s="2">
        <v>43739</v>
      </c>
      <c r="I15322" s="2">
        <v>43830</v>
      </c>
      <c r="J15322" s="2">
        <v>43810</v>
      </c>
      <c r="K15322" s="1" t="s">
        <v>6348</v>
      </c>
      <c r="L15322" s="1" t="s">
        <v>21550</v>
      </c>
      <c r="M15322" s="3">
        <v>0.47916666666666669</v>
      </c>
      <c r="N15322">
        <v>2.9809999999999999</v>
      </c>
      <c r="O15322" s="1" t="s">
        <v>35675</v>
      </c>
      <c r="P15322">
        <v>983.73</v>
      </c>
      <c r="Q15322" s="1" t="s">
        <v>97318</v>
      </c>
      <c r="R15322" s="1" t="s">
        <v>97319</v>
      </c>
      <c r="S15322" s="1" t="s">
        <v>97320</v>
      </c>
      <c r="T15322">
        <v>2.9809999999999999</v>
      </c>
    </row>
    <row r="15323" spans="1:22" x14ac:dyDescent="0.2">
      <c r="A15323">
        <v>34</v>
      </c>
      <c r="B15323" s="1" t="s">
        <v>22</v>
      </c>
      <c r="C15323" s="1" t="s">
        <v>23</v>
      </c>
      <c r="D15323" s="1" t="s">
        <v>24</v>
      </c>
      <c r="E15323" s="1" t="s">
        <v>25</v>
      </c>
      <c r="F15323" s="1" t="s">
        <v>26</v>
      </c>
      <c r="G15323" s="1" t="s">
        <v>27</v>
      </c>
      <c r="H15323" s="2">
        <v>43739</v>
      </c>
      <c r="I15323" s="2">
        <v>43830</v>
      </c>
      <c r="J15323" s="2">
        <v>43810</v>
      </c>
      <c r="K15323" s="1" t="s">
        <v>6348</v>
      </c>
      <c r="L15323" s="1" t="s">
        <v>21550</v>
      </c>
      <c r="M15323" s="3">
        <v>0.39583333333333331</v>
      </c>
      <c r="N15323">
        <v>3.4129999999999998</v>
      </c>
      <c r="O15323" s="1" t="s">
        <v>35676</v>
      </c>
      <c r="P15323">
        <v>955.64</v>
      </c>
      <c r="Q15323" s="1" t="s">
        <v>97318</v>
      </c>
      <c r="R15323" s="1" t="s">
        <v>97319</v>
      </c>
      <c r="S15323" s="1" t="s">
        <v>97320</v>
      </c>
      <c r="T15323">
        <v>3.4129999999999998</v>
      </c>
    </row>
    <row r="15324" spans="1:22" x14ac:dyDescent="0.2">
      <c r="A15324">
        <v>34</v>
      </c>
      <c r="B15324" s="1" t="s">
        <v>22</v>
      </c>
      <c r="C15324" s="1" t="s">
        <v>23</v>
      </c>
      <c r="D15324" s="1" t="s">
        <v>24</v>
      </c>
      <c r="E15324" s="1" t="s">
        <v>25</v>
      </c>
      <c r="F15324" s="1" t="s">
        <v>26</v>
      </c>
      <c r="G15324" s="1" t="s">
        <v>27</v>
      </c>
      <c r="H15324" s="2">
        <v>43739</v>
      </c>
      <c r="I15324" s="2">
        <v>43830</v>
      </c>
      <c r="J15324" s="2">
        <v>43810</v>
      </c>
      <c r="K15324" s="1" t="s">
        <v>6348</v>
      </c>
      <c r="L15324" s="1" t="s">
        <v>21550</v>
      </c>
      <c r="M15324" s="3">
        <v>0.64583333333333337</v>
      </c>
      <c r="N15324">
        <v>2.7530000000000001</v>
      </c>
      <c r="O15324" s="1" t="s">
        <v>35677</v>
      </c>
      <c r="P15324">
        <v>991.08</v>
      </c>
      <c r="Q15324" s="1" t="s">
        <v>97318</v>
      </c>
      <c r="R15324" s="1" t="s">
        <v>97319</v>
      </c>
      <c r="S15324" s="1" t="s">
        <v>97320</v>
      </c>
      <c r="T15324">
        <v>2.7530000000000001</v>
      </c>
    </row>
    <row r="15325" spans="1:22" x14ac:dyDescent="0.2">
      <c r="A15325">
        <v>34</v>
      </c>
      <c r="B15325" s="1" t="s">
        <v>22</v>
      </c>
      <c r="C15325" s="1" t="s">
        <v>23</v>
      </c>
      <c r="D15325" s="1" t="s">
        <v>24</v>
      </c>
      <c r="E15325" s="1" t="s">
        <v>25</v>
      </c>
      <c r="F15325" s="1" t="s">
        <v>26</v>
      </c>
      <c r="G15325" s="1" t="s">
        <v>27</v>
      </c>
      <c r="H15325" s="2">
        <v>43739</v>
      </c>
      <c r="I15325" s="2">
        <v>43830</v>
      </c>
      <c r="J15325" s="2">
        <v>43810</v>
      </c>
      <c r="K15325" s="1" t="s">
        <v>6348</v>
      </c>
      <c r="L15325" s="1" t="s">
        <v>21550</v>
      </c>
      <c r="M15325" s="3">
        <v>0.5625</v>
      </c>
      <c r="N15325">
        <v>2.7930000000000001</v>
      </c>
      <c r="O15325" s="1" t="s">
        <v>35678</v>
      </c>
      <c r="P15325">
        <v>977.55</v>
      </c>
      <c r="Q15325" s="1" t="s">
        <v>97318</v>
      </c>
      <c r="R15325" s="1" t="s">
        <v>97319</v>
      </c>
      <c r="S15325" s="1" t="s">
        <v>97320</v>
      </c>
      <c r="T15325">
        <v>2.7930000000000001</v>
      </c>
    </row>
    <row r="15326" spans="1:22" x14ac:dyDescent="0.2">
      <c r="A15326">
        <v>34</v>
      </c>
      <c r="B15326" s="1" t="s">
        <v>22</v>
      </c>
      <c r="C15326" s="1" t="s">
        <v>23</v>
      </c>
      <c r="D15326" s="1" t="s">
        <v>24</v>
      </c>
      <c r="E15326" s="1" t="s">
        <v>25</v>
      </c>
      <c r="F15326" s="1" t="s">
        <v>26</v>
      </c>
      <c r="G15326" s="1" t="s">
        <v>27</v>
      </c>
      <c r="H15326" s="2">
        <v>43739</v>
      </c>
      <c r="I15326" s="2">
        <v>43830</v>
      </c>
      <c r="J15326" s="2">
        <v>43810</v>
      </c>
      <c r="K15326" s="1" t="s">
        <v>5821</v>
      </c>
      <c r="L15326" s="1" t="s">
        <v>21550</v>
      </c>
      <c r="M15326" s="3">
        <v>0.5625</v>
      </c>
      <c r="N15326">
        <v>1.2769999999999999</v>
      </c>
      <c r="O15326" s="1" t="s">
        <v>35679</v>
      </c>
      <c r="P15326">
        <v>83.004999999999995</v>
      </c>
      <c r="Q15326" s="1" t="s">
        <v>97318</v>
      </c>
      <c r="R15326" s="1" t="s">
        <v>97319</v>
      </c>
      <c r="S15326" s="1" t="s">
        <v>97320</v>
      </c>
      <c r="T15326">
        <v>1.2769999999999999</v>
      </c>
    </row>
    <row r="15327" spans="1:22" x14ac:dyDescent="0.2">
      <c r="A15327">
        <v>34</v>
      </c>
      <c r="B15327" s="1" t="s">
        <v>22</v>
      </c>
      <c r="C15327" s="1" t="s">
        <v>23</v>
      </c>
      <c r="D15327" s="1" t="s">
        <v>24</v>
      </c>
      <c r="E15327" s="1" t="s">
        <v>25</v>
      </c>
      <c r="F15327" s="1" t="s">
        <v>26</v>
      </c>
      <c r="G15327" s="1" t="s">
        <v>27</v>
      </c>
      <c r="H15327" s="2">
        <v>43739</v>
      </c>
      <c r="I15327" s="2">
        <v>43830</v>
      </c>
      <c r="J15327" s="2">
        <v>43810</v>
      </c>
      <c r="K15327" s="1" t="s">
        <v>3877</v>
      </c>
      <c r="L15327" s="1" t="s">
        <v>21550</v>
      </c>
      <c r="M15327" s="3">
        <v>0.47916666666666669</v>
      </c>
      <c r="N15327">
        <v>8.1460000000000008</v>
      </c>
      <c r="O15327" s="1" t="s">
        <v>35680</v>
      </c>
      <c r="P15327">
        <v>244.38</v>
      </c>
      <c r="Q15327" s="1" t="s">
        <v>97318</v>
      </c>
      <c r="R15327" s="1" t="s">
        <v>97319</v>
      </c>
      <c r="S15327" s="1" t="s">
        <v>97320</v>
      </c>
      <c r="T15327">
        <v>8.1460000000000008</v>
      </c>
    </row>
    <row r="15328" spans="1:22" x14ac:dyDescent="0.2">
      <c r="A15328">
        <v>34</v>
      </c>
      <c r="B15328" s="1" t="s">
        <v>22</v>
      </c>
      <c r="C15328" s="1" t="s">
        <v>23</v>
      </c>
      <c r="D15328" s="1" t="s">
        <v>24</v>
      </c>
      <c r="E15328" s="1" t="s">
        <v>25</v>
      </c>
      <c r="F15328" s="1" t="s">
        <v>26</v>
      </c>
      <c r="G15328" s="1" t="s">
        <v>27</v>
      </c>
      <c r="H15328" s="2">
        <v>43739</v>
      </c>
      <c r="I15328" s="2">
        <v>43830</v>
      </c>
      <c r="J15328" s="2">
        <v>43810</v>
      </c>
      <c r="K15328" s="1" t="s">
        <v>3877</v>
      </c>
      <c r="L15328" s="1" t="s">
        <v>21550</v>
      </c>
      <c r="M15328" s="3">
        <v>0.39583333333333331</v>
      </c>
      <c r="N15328">
        <v>8.61</v>
      </c>
      <c r="O15328" s="1" t="s">
        <v>35681</v>
      </c>
      <c r="P15328">
        <v>499.38</v>
      </c>
      <c r="Q15328" s="1" t="s">
        <v>97318</v>
      </c>
      <c r="R15328" s="1" t="s">
        <v>97319</v>
      </c>
      <c r="S15328" s="1" t="s">
        <v>97320</v>
      </c>
      <c r="T15328">
        <v>8.61</v>
      </c>
    </row>
    <row r="15329" spans="1:22" x14ac:dyDescent="0.2">
      <c r="A15329">
        <v>34</v>
      </c>
      <c r="B15329" s="1" t="s">
        <v>22</v>
      </c>
      <c r="C15329" s="1" t="s">
        <v>23</v>
      </c>
      <c r="D15329" s="1" t="s">
        <v>24</v>
      </c>
      <c r="E15329" s="1" t="s">
        <v>25</v>
      </c>
      <c r="F15329" s="1" t="s">
        <v>26</v>
      </c>
      <c r="G15329" s="1" t="s">
        <v>27</v>
      </c>
      <c r="H15329" s="2">
        <v>43739</v>
      </c>
      <c r="I15329" s="2">
        <v>43830</v>
      </c>
      <c r="J15329" s="2">
        <v>43810</v>
      </c>
      <c r="K15329" s="1" t="s">
        <v>3877</v>
      </c>
      <c r="L15329" s="1" t="s">
        <v>21550</v>
      </c>
      <c r="M15329" s="3">
        <v>0.5625</v>
      </c>
      <c r="N15329">
        <v>7.9980000000000002</v>
      </c>
      <c r="O15329" s="1" t="s">
        <v>35682</v>
      </c>
      <c r="P15329">
        <v>495.87599999999998</v>
      </c>
      <c r="Q15329" s="1" t="s">
        <v>97318</v>
      </c>
      <c r="R15329" s="1" t="s">
        <v>97319</v>
      </c>
      <c r="S15329" s="1" t="s">
        <v>97320</v>
      </c>
      <c r="T15329">
        <v>7.9980000000000002</v>
      </c>
    </row>
    <row r="15330" spans="1:22" x14ac:dyDescent="0.2">
      <c r="A15330">
        <v>34</v>
      </c>
      <c r="B15330" s="1" t="s">
        <v>22</v>
      </c>
      <c r="C15330" s="1" t="s">
        <v>23</v>
      </c>
      <c r="D15330" s="1" t="s">
        <v>24</v>
      </c>
      <c r="E15330" s="1" t="s">
        <v>25</v>
      </c>
      <c r="F15330" s="1" t="s">
        <v>26</v>
      </c>
      <c r="G15330" s="1" t="s">
        <v>27</v>
      </c>
      <c r="H15330" s="2">
        <v>43739</v>
      </c>
      <c r="I15330" s="2">
        <v>43830</v>
      </c>
      <c r="J15330" s="2">
        <v>43810</v>
      </c>
      <c r="K15330" s="1" t="s">
        <v>7046</v>
      </c>
      <c r="L15330" s="1" t="s">
        <v>21550</v>
      </c>
      <c r="M15330" s="3">
        <v>0.5625</v>
      </c>
      <c r="N15330">
        <v>0.154</v>
      </c>
      <c r="O15330" s="1" t="s">
        <v>35683</v>
      </c>
      <c r="P15330">
        <v>770</v>
      </c>
      <c r="Q15330" s="1" t="s">
        <v>97318</v>
      </c>
      <c r="R15330" s="1" t="s">
        <v>97319</v>
      </c>
      <c r="S15330" s="1" t="s">
        <v>97320</v>
      </c>
      <c r="T15330">
        <v>0.154</v>
      </c>
    </row>
    <row r="15331" spans="1:22" x14ac:dyDescent="0.2">
      <c r="A15331">
        <v>34</v>
      </c>
      <c r="B15331" s="1" t="s">
        <v>22</v>
      </c>
      <c r="C15331" s="1" t="s">
        <v>23</v>
      </c>
      <c r="D15331" s="1" t="s">
        <v>24</v>
      </c>
      <c r="E15331" s="1" t="s">
        <v>25</v>
      </c>
      <c r="F15331" s="1" t="s">
        <v>26</v>
      </c>
      <c r="G15331" s="1" t="s">
        <v>27</v>
      </c>
      <c r="H15331" s="2">
        <v>43739</v>
      </c>
      <c r="I15331" s="2">
        <v>43830</v>
      </c>
      <c r="J15331" s="2">
        <v>43810</v>
      </c>
      <c r="K15331" s="1" t="s">
        <v>5703</v>
      </c>
      <c r="L15331" s="1" t="s">
        <v>21550</v>
      </c>
      <c r="M15331" s="3">
        <v>0.47916666666666669</v>
      </c>
      <c r="N15331">
        <v>5.7000000000000002E-2</v>
      </c>
      <c r="O15331" s="1" t="s">
        <v>35684</v>
      </c>
      <c r="P15331">
        <v>299.99099999999999</v>
      </c>
      <c r="Q15331" s="1" t="s">
        <v>97318</v>
      </c>
      <c r="R15331" s="1" t="s">
        <v>97319</v>
      </c>
      <c r="S15331" s="1" t="s">
        <v>97320</v>
      </c>
      <c r="T15331">
        <v>5.7000000000000002E-2</v>
      </c>
    </row>
    <row r="15332" spans="1:22" x14ac:dyDescent="0.2">
      <c r="A15332">
        <v>34</v>
      </c>
      <c r="B15332" s="1" t="s">
        <v>22</v>
      </c>
      <c r="C15332" s="1" t="s">
        <v>23</v>
      </c>
      <c r="D15332" s="1" t="s">
        <v>24</v>
      </c>
      <c r="E15332" s="1" t="s">
        <v>25</v>
      </c>
      <c r="F15332" s="1" t="s">
        <v>26</v>
      </c>
      <c r="G15332" s="1" t="s">
        <v>27</v>
      </c>
      <c r="H15332" s="2">
        <v>43739</v>
      </c>
      <c r="I15332" s="2">
        <v>43830</v>
      </c>
      <c r="J15332" s="2">
        <v>43810</v>
      </c>
      <c r="K15332" s="1" t="s">
        <v>5703</v>
      </c>
      <c r="L15332" s="1" t="s">
        <v>21550</v>
      </c>
      <c r="M15332" s="3">
        <v>0.5625</v>
      </c>
      <c r="N15332">
        <v>3.5000000000000003E-2</v>
      </c>
      <c r="O15332" s="1" t="s">
        <v>35685</v>
      </c>
      <c r="P15332">
        <v>119.98</v>
      </c>
      <c r="Q15332" s="1" t="s">
        <v>97318</v>
      </c>
      <c r="R15332" s="1" t="s">
        <v>97319</v>
      </c>
      <c r="S15332" s="1" t="s">
        <v>97320</v>
      </c>
      <c r="T15332">
        <v>3.5000000000000003E-2</v>
      </c>
    </row>
    <row r="15333" spans="1:22" x14ac:dyDescent="0.2">
      <c r="A15333">
        <v>34</v>
      </c>
      <c r="B15333" s="1" t="s">
        <v>22</v>
      </c>
      <c r="C15333" s="1" t="s">
        <v>23</v>
      </c>
      <c r="D15333" s="1" t="s">
        <v>24</v>
      </c>
      <c r="E15333" s="1" t="s">
        <v>25</v>
      </c>
      <c r="F15333" s="1" t="s">
        <v>26</v>
      </c>
      <c r="G15333" s="1" t="s">
        <v>27</v>
      </c>
      <c r="H15333" s="2">
        <v>43739</v>
      </c>
      <c r="I15333" s="2">
        <v>43830</v>
      </c>
      <c r="J15333" s="2">
        <v>43810</v>
      </c>
      <c r="K15333" s="1" t="s">
        <v>67</v>
      </c>
      <c r="L15333" s="1" t="s">
        <v>21550</v>
      </c>
      <c r="M15333" s="3">
        <v>0.5625</v>
      </c>
      <c r="N15333">
        <v>1.351</v>
      </c>
      <c r="O15333" s="1" t="s">
        <v>35686</v>
      </c>
      <c r="P15333">
        <v>810.6</v>
      </c>
      <c r="Q15333" s="1" t="s">
        <v>97318</v>
      </c>
      <c r="R15333" s="1" t="s">
        <v>97319</v>
      </c>
      <c r="S15333" s="1" t="s">
        <v>97320</v>
      </c>
      <c r="T15333">
        <v>1.351</v>
      </c>
    </row>
    <row r="15334" spans="1:22" x14ac:dyDescent="0.2">
      <c r="A15334">
        <v>34</v>
      </c>
      <c r="B15334" s="1" t="s">
        <v>22</v>
      </c>
      <c r="C15334" s="1" t="s">
        <v>23</v>
      </c>
      <c r="D15334" s="1" t="s">
        <v>24</v>
      </c>
      <c r="E15334" s="1" t="s">
        <v>25</v>
      </c>
      <c r="F15334" s="1" t="s">
        <v>26</v>
      </c>
      <c r="G15334" s="1" t="s">
        <v>27</v>
      </c>
      <c r="H15334" s="2">
        <v>43739</v>
      </c>
      <c r="I15334" s="2">
        <v>43830</v>
      </c>
      <c r="J15334" s="2">
        <v>43810</v>
      </c>
      <c r="K15334" s="1" t="s">
        <v>565</v>
      </c>
      <c r="L15334" s="1" t="s">
        <v>21550</v>
      </c>
      <c r="M15334" s="3">
        <v>0.64583333333333337</v>
      </c>
      <c r="N15334">
        <v>1.546</v>
      </c>
      <c r="O15334" s="1" t="s">
        <v>35687</v>
      </c>
      <c r="P15334">
        <v>154.6</v>
      </c>
      <c r="Q15334" s="1" t="s">
        <v>97318</v>
      </c>
      <c r="R15334" s="1" t="s">
        <v>97319</v>
      </c>
      <c r="S15334" s="1" t="s">
        <v>97320</v>
      </c>
      <c r="T15334">
        <v>1.546</v>
      </c>
    </row>
    <row r="15335" spans="1:22" x14ac:dyDescent="0.2">
      <c r="A15335">
        <v>34</v>
      </c>
      <c r="B15335" s="1" t="s">
        <v>22</v>
      </c>
      <c r="C15335" s="1" t="s">
        <v>23</v>
      </c>
      <c r="D15335" s="1" t="s">
        <v>24</v>
      </c>
      <c r="E15335" s="1" t="s">
        <v>25</v>
      </c>
      <c r="F15335" s="1" t="s">
        <v>26</v>
      </c>
      <c r="G15335" s="1" t="s">
        <v>27</v>
      </c>
      <c r="H15335" s="2">
        <v>43739</v>
      </c>
      <c r="I15335" s="2">
        <v>43830</v>
      </c>
      <c r="J15335" s="2">
        <v>43810</v>
      </c>
      <c r="K15335" s="1" t="s">
        <v>565</v>
      </c>
      <c r="L15335" s="1" t="s">
        <v>21550</v>
      </c>
      <c r="M15335" s="3">
        <v>0.5625</v>
      </c>
      <c r="N15335">
        <v>1.6990000000000001</v>
      </c>
      <c r="O15335" s="1" t="s">
        <v>35688</v>
      </c>
      <c r="P15335">
        <v>339.8</v>
      </c>
      <c r="Q15335" s="1" t="s">
        <v>97318</v>
      </c>
      <c r="R15335" s="1" t="s">
        <v>97319</v>
      </c>
      <c r="S15335" s="1" t="s">
        <v>97320</v>
      </c>
      <c r="T15335">
        <v>1.6990000000000001</v>
      </c>
    </row>
    <row r="15336" spans="1:22" x14ac:dyDescent="0.2">
      <c r="A15336">
        <v>34</v>
      </c>
      <c r="B15336" s="1" t="s">
        <v>22</v>
      </c>
      <c r="C15336" s="1" t="s">
        <v>23</v>
      </c>
      <c r="D15336" s="1" t="s">
        <v>24</v>
      </c>
      <c r="E15336" s="1" t="s">
        <v>25</v>
      </c>
      <c r="F15336" s="1" t="s">
        <v>26</v>
      </c>
      <c r="G15336" s="1" t="s">
        <v>27</v>
      </c>
      <c r="H15336" s="2">
        <v>43739</v>
      </c>
      <c r="I15336" s="2">
        <v>43830</v>
      </c>
      <c r="J15336" s="2">
        <v>43810</v>
      </c>
      <c r="K15336" s="1" t="s">
        <v>7047</v>
      </c>
      <c r="L15336" s="1" t="s">
        <v>21550</v>
      </c>
      <c r="M15336" s="3">
        <v>0.5625</v>
      </c>
      <c r="N15336">
        <v>1.962</v>
      </c>
      <c r="O15336" s="1" t="s">
        <v>35689</v>
      </c>
      <c r="P15336">
        <v>657.27</v>
      </c>
      <c r="Q15336" s="1" t="s">
        <v>97318</v>
      </c>
      <c r="R15336" s="1" t="s">
        <v>97319</v>
      </c>
      <c r="S15336" s="1" t="s">
        <v>97320</v>
      </c>
      <c r="T15336">
        <v>1.962</v>
      </c>
    </row>
    <row r="15337" spans="1:22" x14ac:dyDescent="0.2">
      <c r="A15337">
        <v>34</v>
      </c>
      <c r="B15337" s="1" t="s">
        <v>22</v>
      </c>
      <c r="C15337" s="1" t="s">
        <v>23</v>
      </c>
      <c r="D15337" s="1" t="s">
        <v>24</v>
      </c>
      <c r="E15337" s="1" t="s">
        <v>25</v>
      </c>
      <c r="F15337" s="1" t="s">
        <v>26</v>
      </c>
      <c r="G15337" s="1" t="s">
        <v>27</v>
      </c>
      <c r="H15337" s="2">
        <v>43739</v>
      </c>
      <c r="I15337" s="2">
        <v>43830</v>
      </c>
      <c r="J15337" s="2">
        <v>43810</v>
      </c>
      <c r="K15337" s="1" t="s">
        <v>3305</v>
      </c>
      <c r="L15337" s="1" t="s">
        <v>21550</v>
      </c>
      <c r="M15337" s="3">
        <v>0.39583333333333331</v>
      </c>
      <c r="O15337" s="1"/>
      <c r="Q15337" s="1"/>
      <c r="R15337" s="1"/>
      <c r="S15337" s="1"/>
      <c r="U15337">
        <v>0.878</v>
      </c>
      <c r="V15337">
        <v>4390</v>
      </c>
    </row>
    <row r="15338" spans="1:22" x14ac:dyDescent="0.2">
      <c r="A15338">
        <v>34</v>
      </c>
      <c r="B15338" s="1" t="s">
        <v>22</v>
      </c>
      <c r="C15338" s="1" t="s">
        <v>23</v>
      </c>
      <c r="D15338" s="1" t="s">
        <v>24</v>
      </c>
      <c r="E15338" s="1" t="s">
        <v>25</v>
      </c>
      <c r="F15338" s="1" t="s">
        <v>26</v>
      </c>
      <c r="G15338" s="1" t="s">
        <v>27</v>
      </c>
      <c r="H15338" s="2">
        <v>43739</v>
      </c>
      <c r="I15338" s="2">
        <v>43830</v>
      </c>
      <c r="J15338" s="2">
        <v>43810</v>
      </c>
      <c r="K15338" s="1" t="s">
        <v>3305</v>
      </c>
      <c r="L15338" s="1" t="s">
        <v>21550</v>
      </c>
      <c r="M15338" s="3">
        <v>0.5625</v>
      </c>
      <c r="N15338">
        <v>0.96499999999999997</v>
      </c>
      <c r="O15338" s="1" t="s">
        <v>35690</v>
      </c>
      <c r="P15338">
        <v>4825</v>
      </c>
      <c r="Q15338" s="1" t="s">
        <v>97318</v>
      </c>
      <c r="R15338" s="1" t="s">
        <v>97319</v>
      </c>
      <c r="S15338" s="1" t="s">
        <v>97320</v>
      </c>
      <c r="T15338">
        <v>0.96499999999999997</v>
      </c>
    </row>
    <row r="15339" spans="1:22" x14ac:dyDescent="0.2">
      <c r="A15339">
        <v>34</v>
      </c>
      <c r="B15339" s="1" t="s">
        <v>22</v>
      </c>
      <c r="C15339" s="1" t="s">
        <v>23</v>
      </c>
      <c r="D15339" s="1" t="s">
        <v>24</v>
      </c>
      <c r="E15339" s="1" t="s">
        <v>25</v>
      </c>
      <c r="F15339" s="1" t="s">
        <v>26</v>
      </c>
      <c r="G15339" s="1" t="s">
        <v>27</v>
      </c>
      <c r="H15339" s="2">
        <v>43739</v>
      </c>
      <c r="I15339" s="2">
        <v>43830</v>
      </c>
      <c r="J15339" s="2">
        <v>43810</v>
      </c>
      <c r="K15339" s="1" t="s">
        <v>3704</v>
      </c>
      <c r="L15339" s="1" t="s">
        <v>21550</v>
      </c>
      <c r="M15339" s="3">
        <v>0.47916666666666669</v>
      </c>
      <c r="N15339">
        <v>2.9590000000000001</v>
      </c>
      <c r="O15339" s="1" t="s">
        <v>35691</v>
      </c>
      <c r="P15339">
        <v>976.47</v>
      </c>
      <c r="Q15339" s="1" t="s">
        <v>97318</v>
      </c>
      <c r="R15339" s="1" t="s">
        <v>97319</v>
      </c>
      <c r="S15339" s="1" t="s">
        <v>97320</v>
      </c>
      <c r="T15339">
        <v>2.9590000000000001</v>
      </c>
    </row>
    <row r="15340" spans="1:22" x14ac:dyDescent="0.2">
      <c r="A15340">
        <v>34</v>
      </c>
      <c r="B15340" s="1" t="s">
        <v>22</v>
      </c>
      <c r="C15340" s="1" t="s">
        <v>23</v>
      </c>
      <c r="D15340" s="1" t="s">
        <v>24</v>
      </c>
      <c r="E15340" s="1" t="s">
        <v>25</v>
      </c>
      <c r="F15340" s="1" t="s">
        <v>26</v>
      </c>
      <c r="G15340" s="1" t="s">
        <v>27</v>
      </c>
      <c r="H15340" s="2">
        <v>43739</v>
      </c>
      <c r="I15340" s="2">
        <v>43830</v>
      </c>
      <c r="J15340" s="2">
        <v>43810</v>
      </c>
      <c r="K15340" s="1" t="s">
        <v>3704</v>
      </c>
      <c r="L15340" s="1" t="s">
        <v>21550</v>
      </c>
      <c r="M15340" s="3">
        <v>0.5625</v>
      </c>
      <c r="N15340">
        <v>3.0230000000000001</v>
      </c>
      <c r="O15340" s="1" t="s">
        <v>35692</v>
      </c>
      <c r="P15340">
        <v>997.59</v>
      </c>
      <c r="Q15340" s="1" t="s">
        <v>97318</v>
      </c>
      <c r="R15340" s="1" t="s">
        <v>97319</v>
      </c>
      <c r="S15340" s="1" t="s">
        <v>97320</v>
      </c>
      <c r="T15340">
        <v>3.0230000000000001</v>
      </c>
    </row>
    <row r="15341" spans="1:22" x14ac:dyDescent="0.2">
      <c r="A15341">
        <v>34</v>
      </c>
      <c r="B15341" s="1" t="s">
        <v>22</v>
      </c>
      <c r="C15341" s="1" t="s">
        <v>23</v>
      </c>
      <c r="D15341" s="1" t="s">
        <v>24</v>
      </c>
      <c r="E15341" s="1" t="s">
        <v>25</v>
      </c>
      <c r="F15341" s="1" t="s">
        <v>26</v>
      </c>
      <c r="G15341" s="1" t="s">
        <v>27</v>
      </c>
      <c r="H15341" s="2">
        <v>43739</v>
      </c>
      <c r="I15341" s="2">
        <v>43830</v>
      </c>
      <c r="J15341" s="2">
        <v>43810</v>
      </c>
      <c r="K15341" s="1" t="s">
        <v>6091</v>
      </c>
      <c r="L15341" s="1" t="s">
        <v>21550</v>
      </c>
      <c r="M15341" s="3">
        <v>0.5625</v>
      </c>
      <c r="N15341">
        <v>2.3210000000000002</v>
      </c>
      <c r="O15341" s="1" t="s">
        <v>35693</v>
      </c>
      <c r="P15341">
        <v>51.061999999999998</v>
      </c>
      <c r="Q15341" s="1" t="s">
        <v>97318</v>
      </c>
      <c r="R15341" s="1" t="s">
        <v>97319</v>
      </c>
      <c r="S15341" s="1" t="s">
        <v>97320</v>
      </c>
      <c r="T15341">
        <v>2.3210000000000002</v>
      </c>
    </row>
    <row r="15342" spans="1:22" x14ac:dyDescent="0.2">
      <c r="A15342">
        <v>34</v>
      </c>
      <c r="B15342" s="1" t="s">
        <v>22</v>
      </c>
      <c r="C15342" s="1" t="s">
        <v>23</v>
      </c>
      <c r="D15342" s="1" t="s">
        <v>24</v>
      </c>
      <c r="E15342" s="1" t="s">
        <v>25</v>
      </c>
      <c r="F15342" s="1" t="s">
        <v>26</v>
      </c>
      <c r="G15342" s="1" t="s">
        <v>27</v>
      </c>
      <c r="H15342" s="2">
        <v>43739</v>
      </c>
      <c r="I15342" s="2">
        <v>43830</v>
      </c>
      <c r="J15342" s="2">
        <v>43810</v>
      </c>
      <c r="K15342" s="1" t="s">
        <v>2188</v>
      </c>
      <c r="L15342" s="1" t="s">
        <v>21550</v>
      </c>
      <c r="M15342" s="3">
        <v>0.47916666666666669</v>
      </c>
      <c r="N15342">
        <v>2.569</v>
      </c>
      <c r="O15342" s="1" t="s">
        <v>35694</v>
      </c>
      <c r="P15342">
        <v>513.79999999999995</v>
      </c>
      <c r="Q15342" s="1" t="s">
        <v>97318</v>
      </c>
      <c r="R15342" s="1" t="s">
        <v>97319</v>
      </c>
      <c r="S15342" s="1" t="s">
        <v>97320</v>
      </c>
      <c r="T15342">
        <v>2.569</v>
      </c>
    </row>
    <row r="15343" spans="1:22" x14ac:dyDescent="0.2">
      <c r="A15343">
        <v>34</v>
      </c>
      <c r="B15343" s="1" t="s">
        <v>22</v>
      </c>
      <c r="C15343" s="1" t="s">
        <v>23</v>
      </c>
      <c r="D15343" s="1" t="s">
        <v>24</v>
      </c>
      <c r="E15343" s="1" t="s">
        <v>25</v>
      </c>
      <c r="F15343" s="1" t="s">
        <v>26</v>
      </c>
      <c r="G15343" s="1" t="s">
        <v>27</v>
      </c>
      <c r="H15343" s="2">
        <v>43739</v>
      </c>
      <c r="I15343" s="2">
        <v>43830</v>
      </c>
      <c r="J15343" s="2">
        <v>43810</v>
      </c>
      <c r="K15343" s="1" t="s">
        <v>2188</v>
      </c>
      <c r="L15343" s="1" t="s">
        <v>21550</v>
      </c>
      <c r="M15343" s="3">
        <v>0.39583333333333331</v>
      </c>
      <c r="N15343">
        <v>2.4830000000000001</v>
      </c>
      <c r="O15343" s="1" t="s">
        <v>35695</v>
      </c>
      <c r="P15343">
        <v>496.6</v>
      </c>
      <c r="Q15343" s="1" t="s">
        <v>97318</v>
      </c>
      <c r="R15343" s="1" t="s">
        <v>97319</v>
      </c>
      <c r="S15343" s="1" t="s">
        <v>97320</v>
      </c>
      <c r="T15343">
        <v>2.4830000000000001</v>
      </c>
    </row>
    <row r="15344" spans="1:22" x14ac:dyDescent="0.2">
      <c r="A15344">
        <v>34</v>
      </c>
      <c r="B15344" s="1" t="s">
        <v>22</v>
      </c>
      <c r="C15344" s="1" t="s">
        <v>23</v>
      </c>
      <c r="D15344" s="1" t="s">
        <v>24</v>
      </c>
      <c r="E15344" s="1" t="s">
        <v>25</v>
      </c>
      <c r="F15344" s="1" t="s">
        <v>26</v>
      </c>
      <c r="G15344" s="1" t="s">
        <v>27</v>
      </c>
      <c r="H15344" s="2">
        <v>43739</v>
      </c>
      <c r="I15344" s="2">
        <v>43830</v>
      </c>
      <c r="J15344" s="2">
        <v>43810</v>
      </c>
      <c r="K15344" s="1" t="s">
        <v>2188</v>
      </c>
      <c r="L15344" s="1" t="s">
        <v>21550</v>
      </c>
      <c r="M15344" s="3">
        <v>0.5625</v>
      </c>
      <c r="N15344">
        <v>2.6459999999999999</v>
      </c>
      <c r="O15344" s="1" t="s">
        <v>35696</v>
      </c>
      <c r="P15344">
        <v>529.20000000000005</v>
      </c>
      <c r="Q15344" s="1" t="s">
        <v>97318</v>
      </c>
      <c r="R15344" s="1" t="s">
        <v>97319</v>
      </c>
      <c r="S15344" s="1" t="s">
        <v>97320</v>
      </c>
      <c r="T15344">
        <v>2.6459999999999999</v>
      </c>
    </row>
    <row r="15345" spans="1:20" x14ac:dyDescent="0.2">
      <c r="A15345">
        <v>34</v>
      </c>
      <c r="B15345" s="1" t="s">
        <v>22</v>
      </c>
      <c r="C15345" s="1" t="s">
        <v>23</v>
      </c>
      <c r="D15345" s="1" t="s">
        <v>24</v>
      </c>
      <c r="E15345" s="1" t="s">
        <v>25</v>
      </c>
      <c r="F15345" s="1" t="s">
        <v>26</v>
      </c>
      <c r="G15345" s="1" t="s">
        <v>27</v>
      </c>
      <c r="H15345" s="2">
        <v>43739</v>
      </c>
      <c r="I15345" s="2">
        <v>43830</v>
      </c>
      <c r="J15345" s="2">
        <v>43810</v>
      </c>
      <c r="K15345" s="1" t="s">
        <v>7048</v>
      </c>
      <c r="L15345" s="1" t="s">
        <v>21550</v>
      </c>
      <c r="M15345" s="3">
        <v>0.64583333333333337</v>
      </c>
      <c r="N15345">
        <v>5.5629999999999997</v>
      </c>
      <c r="O15345" s="1" t="s">
        <v>35697</v>
      </c>
      <c r="P15345">
        <v>367.15800000000002</v>
      </c>
      <c r="Q15345" s="1" t="s">
        <v>97318</v>
      </c>
      <c r="R15345" s="1" t="s">
        <v>97319</v>
      </c>
      <c r="S15345" s="1" t="s">
        <v>97320</v>
      </c>
      <c r="T15345">
        <v>5.5629999999999997</v>
      </c>
    </row>
    <row r="15346" spans="1:20" x14ac:dyDescent="0.2">
      <c r="A15346">
        <v>34</v>
      </c>
      <c r="B15346" s="1" t="s">
        <v>22</v>
      </c>
      <c r="C15346" s="1" t="s">
        <v>23</v>
      </c>
      <c r="D15346" s="1" t="s">
        <v>24</v>
      </c>
      <c r="E15346" s="1" t="s">
        <v>25</v>
      </c>
      <c r="F15346" s="1" t="s">
        <v>26</v>
      </c>
      <c r="G15346" s="1" t="s">
        <v>27</v>
      </c>
      <c r="H15346" s="2">
        <v>43739</v>
      </c>
      <c r="I15346" s="2">
        <v>43830</v>
      </c>
      <c r="J15346" s="2">
        <v>43810</v>
      </c>
      <c r="K15346" s="1" t="s">
        <v>7048</v>
      </c>
      <c r="L15346" s="1" t="s">
        <v>21550</v>
      </c>
      <c r="M15346" s="3">
        <v>0.5625</v>
      </c>
      <c r="N15346">
        <v>5.6020000000000003</v>
      </c>
      <c r="O15346" s="1" t="s">
        <v>35698</v>
      </c>
      <c r="P15346">
        <v>431.35399999999998</v>
      </c>
      <c r="Q15346" s="1" t="s">
        <v>97318</v>
      </c>
      <c r="R15346" s="1" t="s">
        <v>97319</v>
      </c>
      <c r="S15346" s="1" t="s">
        <v>97320</v>
      </c>
      <c r="T15346">
        <v>5.6020000000000003</v>
      </c>
    </row>
    <row r="15347" spans="1:20" x14ac:dyDescent="0.2">
      <c r="A15347">
        <v>34</v>
      </c>
      <c r="B15347" s="1" t="s">
        <v>22</v>
      </c>
      <c r="C15347" s="1" t="s">
        <v>23</v>
      </c>
      <c r="D15347" s="1" t="s">
        <v>24</v>
      </c>
      <c r="E15347" s="1" t="s">
        <v>25</v>
      </c>
      <c r="F15347" s="1" t="s">
        <v>26</v>
      </c>
      <c r="G15347" s="1" t="s">
        <v>27</v>
      </c>
      <c r="H15347" s="2">
        <v>43739</v>
      </c>
      <c r="I15347" s="2">
        <v>43830</v>
      </c>
      <c r="J15347" s="2">
        <v>43810</v>
      </c>
      <c r="K15347" s="1" t="s">
        <v>4375</v>
      </c>
      <c r="L15347" s="1" t="s">
        <v>21550</v>
      </c>
      <c r="M15347" s="3">
        <v>0.39583333333333331</v>
      </c>
      <c r="N15347">
        <v>0.23899999999999999</v>
      </c>
      <c r="O15347" s="1" t="s">
        <v>35699</v>
      </c>
      <c r="P15347">
        <v>2390</v>
      </c>
      <c r="Q15347" s="1" t="s">
        <v>97318</v>
      </c>
      <c r="R15347" s="1" t="s">
        <v>97319</v>
      </c>
      <c r="S15347" s="1" t="s">
        <v>97320</v>
      </c>
      <c r="T15347">
        <v>0.23899999999999999</v>
      </c>
    </row>
    <row r="15348" spans="1:20" x14ac:dyDescent="0.2">
      <c r="A15348">
        <v>34</v>
      </c>
      <c r="B15348" s="1" t="s">
        <v>22</v>
      </c>
      <c r="C15348" s="1" t="s">
        <v>23</v>
      </c>
      <c r="D15348" s="1" t="s">
        <v>24</v>
      </c>
      <c r="E15348" s="1" t="s">
        <v>25</v>
      </c>
      <c r="F15348" s="1" t="s">
        <v>26</v>
      </c>
      <c r="G15348" s="1" t="s">
        <v>27</v>
      </c>
      <c r="H15348" s="2">
        <v>43739</v>
      </c>
      <c r="I15348" s="2">
        <v>43830</v>
      </c>
      <c r="J15348" s="2">
        <v>43810</v>
      </c>
      <c r="K15348" s="1" t="s">
        <v>4375</v>
      </c>
      <c r="L15348" s="1" t="s">
        <v>21550</v>
      </c>
      <c r="M15348" s="3">
        <v>0.64583333333333337</v>
      </c>
      <c r="N15348">
        <v>0.26200000000000001</v>
      </c>
      <c r="O15348" s="1" t="s">
        <v>35700</v>
      </c>
      <c r="P15348">
        <v>2620</v>
      </c>
      <c r="Q15348" s="1" t="s">
        <v>97318</v>
      </c>
      <c r="R15348" s="1" t="s">
        <v>97319</v>
      </c>
      <c r="S15348" s="1" t="s">
        <v>97320</v>
      </c>
      <c r="T15348">
        <v>0.26200000000000001</v>
      </c>
    </row>
    <row r="15349" spans="1:20" x14ac:dyDescent="0.2">
      <c r="A15349">
        <v>34</v>
      </c>
      <c r="B15349" s="1" t="s">
        <v>22</v>
      </c>
      <c r="C15349" s="1" t="s">
        <v>23</v>
      </c>
      <c r="D15349" s="1" t="s">
        <v>24</v>
      </c>
      <c r="E15349" s="1" t="s">
        <v>25</v>
      </c>
      <c r="F15349" s="1" t="s">
        <v>26</v>
      </c>
      <c r="G15349" s="1" t="s">
        <v>27</v>
      </c>
      <c r="H15349" s="2">
        <v>43739</v>
      </c>
      <c r="I15349" s="2">
        <v>43830</v>
      </c>
      <c r="J15349" s="2">
        <v>43810</v>
      </c>
      <c r="K15349" s="1" t="s">
        <v>4375</v>
      </c>
      <c r="L15349" s="1" t="s">
        <v>21550</v>
      </c>
      <c r="M15349" s="3">
        <v>0.5625</v>
      </c>
      <c r="N15349">
        <v>0.216</v>
      </c>
      <c r="O15349" s="1" t="s">
        <v>35701</v>
      </c>
      <c r="P15349">
        <v>2160</v>
      </c>
      <c r="Q15349" s="1" t="s">
        <v>97318</v>
      </c>
      <c r="R15349" s="1" t="s">
        <v>97319</v>
      </c>
      <c r="S15349" s="1" t="s">
        <v>97320</v>
      </c>
      <c r="T15349">
        <v>0.216</v>
      </c>
    </row>
    <row r="15350" spans="1:20" x14ac:dyDescent="0.2">
      <c r="A15350">
        <v>34</v>
      </c>
      <c r="B15350" s="1" t="s">
        <v>22</v>
      </c>
      <c r="C15350" s="1" t="s">
        <v>23</v>
      </c>
      <c r="D15350" s="1" t="s">
        <v>24</v>
      </c>
      <c r="E15350" s="1" t="s">
        <v>25</v>
      </c>
      <c r="F15350" s="1" t="s">
        <v>26</v>
      </c>
      <c r="G15350" s="1" t="s">
        <v>27</v>
      </c>
      <c r="H15350" s="2">
        <v>43739</v>
      </c>
      <c r="I15350" s="2">
        <v>43830</v>
      </c>
      <c r="J15350" s="2">
        <v>43810</v>
      </c>
      <c r="K15350" s="1" t="s">
        <v>6491</v>
      </c>
      <c r="L15350" s="1" t="s">
        <v>21550</v>
      </c>
      <c r="M15350" s="3">
        <v>0.5625</v>
      </c>
      <c r="N15350">
        <v>0.21199999999999999</v>
      </c>
      <c r="O15350" s="1" t="s">
        <v>35702</v>
      </c>
      <c r="P15350">
        <v>63.6</v>
      </c>
      <c r="Q15350" s="1" t="s">
        <v>97318</v>
      </c>
      <c r="R15350" s="1" t="s">
        <v>97319</v>
      </c>
      <c r="S15350" s="1" t="s">
        <v>97320</v>
      </c>
      <c r="T15350">
        <v>0.21199999999999999</v>
      </c>
    </row>
    <row r="15351" spans="1:20" x14ac:dyDescent="0.2">
      <c r="A15351">
        <v>34</v>
      </c>
      <c r="B15351" s="1" t="s">
        <v>22</v>
      </c>
      <c r="C15351" s="1" t="s">
        <v>23</v>
      </c>
      <c r="D15351" s="1" t="s">
        <v>24</v>
      </c>
      <c r="E15351" s="1" t="s">
        <v>25</v>
      </c>
      <c r="F15351" s="1" t="s">
        <v>26</v>
      </c>
      <c r="G15351" s="1" t="s">
        <v>27</v>
      </c>
      <c r="H15351" s="2">
        <v>43739</v>
      </c>
      <c r="I15351" s="2">
        <v>43830</v>
      </c>
      <c r="J15351" s="2">
        <v>43810</v>
      </c>
      <c r="K15351" s="1" t="s">
        <v>474</v>
      </c>
      <c r="L15351" s="1" t="s">
        <v>21550</v>
      </c>
      <c r="M15351" s="3">
        <v>0.47916666666666669</v>
      </c>
      <c r="N15351">
        <v>0.157</v>
      </c>
      <c r="O15351" s="1" t="s">
        <v>35703</v>
      </c>
      <c r="P15351">
        <v>62.8</v>
      </c>
      <c r="Q15351" s="1" t="s">
        <v>97318</v>
      </c>
      <c r="R15351" s="1" t="s">
        <v>97319</v>
      </c>
      <c r="S15351" s="1" t="s">
        <v>97320</v>
      </c>
      <c r="T15351">
        <v>0.157</v>
      </c>
    </row>
    <row r="15352" spans="1:20" x14ac:dyDescent="0.2">
      <c r="A15352">
        <v>34</v>
      </c>
      <c r="B15352" s="1" t="s">
        <v>22</v>
      </c>
      <c r="C15352" s="1" t="s">
        <v>23</v>
      </c>
      <c r="D15352" s="1" t="s">
        <v>24</v>
      </c>
      <c r="E15352" s="1" t="s">
        <v>25</v>
      </c>
      <c r="F15352" s="1" t="s">
        <v>26</v>
      </c>
      <c r="G15352" s="1" t="s">
        <v>27</v>
      </c>
      <c r="H15352" s="2">
        <v>43739</v>
      </c>
      <c r="I15352" s="2">
        <v>43830</v>
      </c>
      <c r="J15352" s="2">
        <v>43810</v>
      </c>
      <c r="K15352" s="1" t="s">
        <v>474</v>
      </c>
      <c r="L15352" s="1" t="s">
        <v>21550</v>
      </c>
      <c r="M15352" s="3">
        <v>0.64583333333333337</v>
      </c>
      <c r="N15352">
        <v>0.17799999999999999</v>
      </c>
      <c r="O15352" s="1" t="s">
        <v>35704</v>
      </c>
      <c r="P15352">
        <v>71.2</v>
      </c>
      <c r="Q15352" s="1" t="s">
        <v>97318</v>
      </c>
      <c r="R15352" s="1" t="s">
        <v>97319</v>
      </c>
      <c r="S15352" s="1" t="s">
        <v>97320</v>
      </c>
      <c r="T15352">
        <v>0.17799999999999999</v>
      </c>
    </row>
    <row r="15353" spans="1:20" x14ac:dyDescent="0.2">
      <c r="A15353">
        <v>34</v>
      </c>
      <c r="B15353" s="1" t="s">
        <v>22</v>
      </c>
      <c r="C15353" s="1" t="s">
        <v>23</v>
      </c>
      <c r="D15353" s="1" t="s">
        <v>24</v>
      </c>
      <c r="E15353" s="1" t="s">
        <v>25</v>
      </c>
      <c r="F15353" s="1" t="s">
        <v>26</v>
      </c>
      <c r="G15353" s="1" t="s">
        <v>27</v>
      </c>
      <c r="H15353" s="2">
        <v>43739</v>
      </c>
      <c r="I15353" s="2">
        <v>43830</v>
      </c>
      <c r="J15353" s="2">
        <v>43810</v>
      </c>
      <c r="K15353" s="1" t="s">
        <v>474</v>
      </c>
      <c r="L15353" s="1" t="s">
        <v>21550</v>
      </c>
      <c r="M15353" s="3">
        <v>0.5625</v>
      </c>
      <c r="N15353">
        <v>0.16500000000000001</v>
      </c>
      <c r="O15353" s="1" t="s">
        <v>35705</v>
      </c>
      <c r="P15353">
        <v>66</v>
      </c>
      <c r="Q15353" s="1" t="s">
        <v>97318</v>
      </c>
      <c r="R15353" s="1" t="s">
        <v>97319</v>
      </c>
      <c r="S15353" s="1" t="s">
        <v>97320</v>
      </c>
      <c r="T15353">
        <v>0.16500000000000001</v>
      </c>
    </row>
    <row r="15354" spans="1:20" x14ac:dyDescent="0.2">
      <c r="A15354">
        <v>34</v>
      </c>
      <c r="B15354" s="1" t="s">
        <v>22</v>
      </c>
      <c r="C15354" s="1" t="s">
        <v>23</v>
      </c>
      <c r="D15354" s="1" t="s">
        <v>24</v>
      </c>
      <c r="E15354" s="1" t="s">
        <v>25</v>
      </c>
      <c r="F15354" s="1" t="s">
        <v>26</v>
      </c>
      <c r="G15354" s="1" t="s">
        <v>27</v>
      </c>
      <c r="H15354" s="2">
        <v>43739</v>
      </c>
      <c r="I15354" s="2">
        <v>43830</v>
      </c>
      <c r="J15354" s="2">
        <v>43810</v>
      </c>
      <c r="K15354" s="1" t="s">
        <v>7049</v>
      </c>
      <c r="L15354" s="1" t="s">
        <v>21550</v>
      </c>
      <c r="M15354" s="3">
        <v>0.5625</v>
      </c>
      <c r="N15354">
        <v>0.25600000000000001</v>
      </c>
      <c r="O15354" s="1" t="s">
        <v>35706</v>
      </c>
      <c r="P15354">
        <v>256</v>
      </c>
      <c r="Q15354" s="1" t="s">
        <v>97318</v>
      </c>
      <c r="R15354" s="1" t="s">
        <v>97319</v>
      </c>
      <c r="S15354" s="1" t="s">
        <v>97320</v>
      </c>
      <c r="T15354">
        <v>0.25600000000000001</v>
      </c>
    </row>
    <row r="15355" spans="1:20" x14ac:dyDescent="0.2">
      <c r="A15355">
        <v>34</v>
      </c>
      <c r="B15355" s="1" t="s">
        <v>22</v>
      </c>
      <c r="C15355" s="1" t="s">
        <v>23</v>
      </c>
      <c r="D15355" s="1" t="s">
        <v>24</v>
      </c>
      <c r="E15355" s="1" t="s">
        <v>25</v>
      </c>
      <c r="F15355" s="1" t="s">
        <v>26</v>
      </c>
      <c r="G15355" s="1" t="s">
        <v>27</v>
      </c>
      <c r="H15355" s="2">
        <v>43739</v>
      </c>
      <c r="I15355" s="2">
        <v>43830</v>
      </c>
      <c r="J15355" s="2">
        <v>43810</v>
      </c>
      <c r="K15355" s="1" t="s">
        <v>6250</v>
      </c>
      <c r="L15355" s="1" t="s">
        <v>21550</v>
      </c>
      <c r="M15355" s="3">
        <v>0.47916666666666669</v>
      </c>
      <c r="N15355">
        <v>1.1200000000000001</v>
      </c>
      <c r="O15355" s="1" t="s">
        <v>35707</v>
      </c>
      <c r="P15355">
        <v>672</v>
      </c>
      <c r="Q15355" s="1" t="s">
        <v>97318</v>
      </c>
      <c r="R15355" s="1" t="s">
        <v>97319</v>
      </c>
      <c r="S15355" s="1" t="s">
        <v>97320</v>
      </c>
      <c r="T15355">
        <v>1.1200000000000001</v>
      </c>
    </row>
    <row r="15356" spans="1:20" x14ac:dyDescent="0.2">
      <c r="A15356">
        <v>34</v>
      </c>
      <c r="B15356" s="1" t="s">
        <v>22</v>
      </c>
      <c r="C15356" s="1" t="s">
        <v>23</v>
      </c>
      <c r="D15356" s="1" t="s">
        <v>24</v>
      </c>
      <c r="E15356" s="1" t="s">
        <v>25</v>
      </c>
      <c r="F15356" s="1" t="s">
        <v>26</v>
      </c>
      <c r="G15356" s="1" t="s">
        <v>27</v>
      </c>
      <c r="H15356" s="2">
        <v>43739</v>
      </c>
      <c r="I15356" s="2">
        <v>43830</v>
      </c>
      <c r="J15356" s="2">
        <v>43810</v>
      </c>
      <c r="K15356" s="1" t="s">
        <v>6250</v>
      </c>
      <c r="L15356" s="1" t="s">
        <v>21550</v>
      </c>
      <c r="M15356" s="3">
        <v>0.64583333333333337</v>
      </c>
      <c r="N15356">
        <v>0.95899999999999996</v>
      </c>
      <c r="O15356" s="1" t="s">
        <v>35708</v>
      </c>
      <c r="P15356">
        <v>479.5</v>
      </c>
      <c r="Q15356" s="1" t="s">
        <v>97318</v>
      </c>
      <c r="R15356" s="1" t="s">
        <v>97319</v>
      </c>
      <c r="S15356" s="1" t="s">
        <v>97320</v>
      </c>
      <c r="T15356">
        <v>0.95899999999999996</v>
      </c>
    </row>
    <row r="15357" spans="1:20" x14ac:dyDescent="0.2">
      <c r="A15357">
        <v>34</v>
      </c>
      <c r="B15357" s="1" t="s">
        <v>22</v>
      </c>
      <c r="C15357" s="1" t="s">
        <v>23</v>
      </c>
      <c r="D15357" s="1" t="s">
        <v>24</v>
      </c>
      <c r="E15357" s="1" t="s">
        <v>25</v>
      </c>
      <c r="F15357" s="1" t="s">
        <v>26</v>
      </c>
      <c r="G15357" s="1" t="s">
        <v>27</v>
      </c>
      <c r="H15357" s="2">
        <v>43739</v>
      </c>
      <c r="I15357" s="2">
        <v>43830</v>
      </c>
      <c r="J15357" s="2">
        <v>43810</v>
      </c>
      <c r="K15357" s="1" t="s">
        <v>6250</v>
      </c>
      <c r="L15357" s="1" t="s">
        <v>21550</v>
      </c>
      <c r="M15357" s="3">
        <v>0.5625</v>
      </c>
      <c r="N15357">
        <v>1.038</v>
      </c>
      <c r="O15357" s="1" t="s">
        <v>35709</v>
      </c>
      <c r="P15357">
        <v>519</v>
      </c>
      <c r="Q15357" s="1" t="s">
        <v>97318</v>
      </c>
      <c r="R15357" s="1" t="s">
        <v>97319</v>
      </c>
      <c r="S15357" s="1" t="s">
        <v>97320</v>
      </c>
      <c r="T15357">
        <v>1.038</v>
      </c>
    </row>
    <row r="15358" spans="1:20" x14ac:dyDescent="0.2">
      <c r="A15358">
        <v>34</v>
      </c>
      <c r="B15358" s="1" t="s">
        <v>22</v>
      </c>
      <c r="C15358" s="1" t="s">
        <v>23</v>
      </c>
      <c r="D15358" s="1" t="s">
        <v>24</v>
      </c>
      <c r="E15358" s="1" t="s">
        <v>25</v>
      </c>
      <c r="F15358" s="1" t="s">
        <v>26</v>
      </c>
      <c r="G15358" s="1" t="s">
        <v>27</v>
      </c>
      <c r="H15358" s="2">
        <v>43739</v>
      </c>
      <c r="I15358" s="2">
        <v>43830</v>
      </c>
      <c r="J15358" s="2">
        <v>43810</v>
      </c>
      <c r="K15358" s="1" t="s">
        <v>7050</v>
      </c>
      <c r="L15358" s="1" t="s">
        <v>21550</v>
      </c>
      <c r="M15358" s="3">
        <v>0.5625</v>
      </c>
      <c r="N15358">
        <v>1.504</v>
      </c>
      <c r="O15358" s="1" t="s">
        <v>35710</v>
      </c>
      <c r="P15358">
        <v>980.60799999999995</v>
      </c>
      <c r="Q15358" s="1" t="s">
        <v>97318</v>
      </c>
      <c r="R15358" s="1" t="s">
        <v>97319</v>
      </c>
      <c r="S15358" s="1" t="s">
        <v>97320</v>
      </c>
      <c r="T15358">
        <v>1.504</v>
      </c>
    </row>
    <row r="15359" spans="1:20" x14ac:dyDescent="0.2">
      <c r="A15359">
        <v>34</v>
      </c>
      <c r="B15359" s="1" t="s">
        <v>22</v>
      </c>
      <c r="C15359" s="1" t="s">
        <v>23</v>
      </c>
      <c r="D15359" s="1" t="s">
        <v>24</v>
      </c>
      <c r="E15359" s="1" t="s">
        <v>25</v>
      </c>
      <c r="F15359" s="1" t="s">
        <v>26</v>
      </c>
      <c r="G15359" s="1" t="s">
        <v>27</v>
      </c>
      <c r="H15359" s="2">
        <v>43739</v>
      </c>
      <c r="I15359" s="2">
        <v>43830</v>
      </c>
      <c r="J15359" s="2">
        <v>43810</v>
      </c>
      <c r="K15359" s="1" t="s">
        <v>7051</v>
      </c>
      <c r="L15359" s="1" t="s">
        <v>21550</v>
      </c>
      <c r="M15359" s="3">
        <v>0.5625</v>
      </c>
      <c r="N15359">
        <v>1.554</v>
      </c>
      <c r="O15359" s="1" t="s">
        <v>35711</v>
      </c>
      <c r="P15359">
        <v>971.25</v>
      </c>
      <c r="Q15359" s="1" t="s">
        <v>97318</v>
      </c>
      <c r="R15359" s="1" t="s">
        <v>97319</v>
      </c>
      <c r="S15359" s="1" t="s">
        <v>97320</v>
      </c>
      <c r="T15359">
        <v>1.554</v>
      </c>
    </row>
    <row r="15360" spans="1:20" x14ac:dyDescent="0.2">
      <c r="A15360">
        <v>34</v>
      </c>
      <c r="B15360" s="1" t="s">
        <v>22</v>
      </c>
      <c r="C15360" s="1" t="s">
        <v>23</v>
      </c>
      <c r="D15360" s="1" t="s">
        <v>24</v>
      </c>
      <c r="E15360" s="1" t="s">
        <v>25</v>
      </c>
      <c r="F15360" s="1" t="s">
        <v>26</v>
      </c>
      <c r="G15360" s="1" t="s">
        <v>27</v>
      </c>
      <c r="H15360" s="2">
        <v>43739</v>
      </c>
      <c r="I15360" s="2">
        <v>43830</v>
      </c>
      <c r="J15360" s="2">
        <v>43810</v>
      </c>
      <c r="K15360" s="1" t="s">
        <v>595</v>
      </c>
      <c r="L15360" s="1" t="s">
        <v>21550</v>
      </c>
      <c r="M15360" s="3">
        <v>0.5625</v>
      </c>
      <c r="N15360">
        <v>0.81</v>
      </c>
      <c r="O15360" s="1" t="s">
        <v>35712</v>
      </c>
      <c r="P15360">
        <v>194.4</v>
      </c>
      <c r="Q15360" s="1" t="s">
        <v>97318</v>
      </c>
      <c r="R15360" s="1" t="s">
        <v>97319</v>
      </c>
      <c r="S15360" s="1" t="s">
        <v>97320</v>
      </c>
      <c r="T15360">
        <v>0.81</v>
      </c>
    </row>
    <row r="15361" spans="1:20" x14ac:dyDescent="0.2">
      <c r="A15361">
        <v>34</v>
      </c>
      <c r="B15361" s="1" t="s">
        <v>22</v>
      </c>
      <c r="C15361" s="1" t="s">
        <v>23</v>
      </c>
      <c r="D15361" s="1" t="s">
        <v>24</v>
      </c>
      <c r="E15361" s="1" t="s">
        <v>25</v>
      </c>
      <c r="F15361" s="1" t="s">
        <v>26</v>
      </c>
      <c r="G15361" s="1" t="s">
        <v>27</v>
      </c>
      <c r="H15361" s="2">
        <v>43739</v>
      </c>
      <c r="I15361" s="2">
        <v>43830</v>
      </c>
      <c r="J15361" s="2">
        <v>43810</v>
      </c>
      <c r="K15361" s="1" t="s">
        <v>7052</v>
      </c>
      <c r="L15361" s="1" t="s">
        <v>21550</v>
      </c>
      <c r="M15361" s="3">
        <v>0.5625</v>
      </c>
      <c r="N15361">
        <v>0.93926100000000001</v>
      </c>
      <c r="O15361" s="1" t="s">
        <v>35713</v>
      </c>
      <c r="P15361">
        <v>268045.16306300001</v>
      </c>
      <c r="Q15361" s="1" t="s">
        <v>97318</v>
      </c>
      <c r="R15361" s="1" t="s">
        <v>97319</v>
      </c>
      <c r="S15361" s="1" t="s">
        <v>97320</v>
      </c>
      <c r="T15361">
        <v>0.93926100000000001</v>
      </c>
    </row>
    <row r="15362" spans="1:20" x14ac:dyDescent="0.2">
      <c r="A15362">
        <v>34</v>
      </c>
      <c r="B15362" s="1" t="s">
        <v>22</v>
      </c>
      <c r="C15362" s="1" t="s">
        <v>23</v>
      </c>
      <c r="D15362" s="1" t="s">
        <v>24</v>
      </c>
      <c r="E15362" s="1" t="s">
        <v>25</v>
      </c>
      <c r="F15362" s="1" t="s">
        <v>26</v>
      </c>
      <c r="G15362" s="1" t="s">
        <v>27</v>
      </c>
      <c r="H15362" s="2">
        <v>43739</v>
      </c>
      <c r="I15362" s="2">
        <v>43830</v>
      </c>
      <c r="J15362" s="2">
        <v>43810</v>
      </c>
      <c r="K15362" s="1" t="s">
        <v>51</v>
      </c>
      <c r="L15362" s="1" t="s">
        <v>21550</v>
      </c>
      <c r="M15362" s="3">
        <v>0.64583333333333337</v>
      </c>
      <c r="N15362">
        <v>1.113467</v>
      </c>
      <c r="O15362" s="1" t="s">
        <v>35714</v>
      </c>
      <c r="P15362">
        <v>10777.15</v>
      </c>
      <c r="Q15362" s="1" t="s">
        <v>97318</v>
      </c>
      <c r="R15362" s="1" t="s">
        <v>97319</v>
      </c>
      <c r="S15362" s="1" t="s">
        <v>97320</v>
      </c>
      <c r="T15362">
        <v>1.113467</v>
      </c>
    </row>
    <row r="15363" spans="1:20" x14ac:dyDescent="0.2">
      <c r="A15363">
        <v>34</v>
      </c>
      <c r="B15363" s="1" t="s">
        <v>22</v>
      </c>
      <c r="C15363" s="1" t="s">
        <v>23</v>
      </c>
      <c r="D15363" s="1" t="s">
        <v>24</v>
      </c>
      <c r="E15363" s="1" t="s">
        <v>25</v>
      </c>
      <c r="F15363" s="1" t="s">
        <v>26</v>
      </c>
      <c r="G15363" s="1" t="s">
        <v>27</v>
      </c>
      <c r="H15363" s="2">
        <v>43739</v>
      </c>
      <c r="I15363" s="2">
        <v>43830</v>
      </c>
      <c r="J15363" s="2">
        <v>43810</v>
      </c>
      <c r="K15363" s="1" t="s">
        <v>7053</v>
      </c>
      <c r="L15363" s="1" t="s">
        <v>21550</v>
      </c>
      <c r="M15363" s="3">
        <v>0.64583333333333337</v>
      </c>
      <c r="N15363">
        <v>0.94227700000000003</v>
      </c>
      <c r="O15363" s="1" t="s">
        <v>35715</v>
      </c>
      <c r="P15363">
        <v>178124.77097799999</v>
      </c>
      <c r="Q15363" s="1" t="s">
        <v>97318</v>
      </c>
      <c r="R15363" s="1" t="s">
        <v>97319</v>
      </c>
      <c r="S15363" s="1" t="s">
        <v>97320</v>
      </c>
      <c r="T15363">
        <v>0.94227700000000003</v>
      </c>
    </row>
    <row r="15364" spans="1:20" x14ac:dyDescent="0.2">
      <c r="A15364">
        <v>34</v>
      </c>
      <c r="B15364" s="1" t="s">
        <v>22</v>
      </c>
      <c r="C15364" s="1" t="s">
        <v>23</v>
      </c>
      <c r="D15364" s="1" t="s">
        <v>24</v>
      </c>
      <c r="E15364" s="1" t="s">
        <v>25</v>
      </c>
      <c r="F15364" s="1" t="s">
        <v>26</v>
      </c>
      <c r="G15364" s="1" t="s">
        <v>27</v>
      </c>
      <c r="H15364" s="2">
        <v>43739</v>
      </c>
      <c r="I15364" s="2">
        <v>43830</v>
      </c>
      <c r="J15364" s="2">
        <v>43810</v>
      </c>
      <c r="K15364" s="1" t="s">
        <v>7054</v>
      </c>
      <c r="L15364" s="1" t="s">
        <v>21550</v>
      </c>
      <c r="M15364" s="3">
        <v>0.64583333333333337</v>
      </c>
      <c r="N15364">
        <v>0.93133900000000003</v>
      </c>
      <c r="O15364" s="1" t="s">
        <v>35716</v>
      </c>
      <c r="P15364">
        <v>315379.30560600001</v>
      </c>
      <c r="Q15364" s="1" t="s">
        <v>97318</v>
      </c>
      <c r="R15364" s="1" t="s">
        <v>97319</v>
      </c>
      <c r="S15364" s="1" t="s">
        <v>97320</v>
      </c>
      <c r="T15364">
        <v>0.93133900000000003</v>
      </c>
    </row>
    <row r="15365" spans="1:20" x14ac:dyDescent="0.2">
      <c r="A15365">
        <v>34</v>
      </c>
      <c r="B15365" s="1" t="s">
        <v>22</v>
      </c>
      <c r="C15365" s="1" t="s">
        <v>23</v>
      </c>
      <c r="D15365" s="1" t="s">
        <v>24</v>
      </c>
      <c r="E15365" s="1" t="s">
        <v>25</v>
      </c>
      <c r="F15365" s="1" t="s">
        <v>26</v>
      </c>
      <c r="G15365" s="1" t="s">
        <v>27</v>
      </c>
      <c r="H15365" s="2">
        <v>43739</v>
      </c>
      <c r="I15365" s="2">
        <v>43830</v>
      </c>
      <c r="J15365" s="2">
        <v>43810</v>
      </c>
      <c r="K15365" s="1" t="s">
        <v>3925</v>
      </c>
      <c r="L15365" s="1" t="s">
        <v>21550</v>
      </c>
      <c r="M15365" s="3">
        <v>0.64583333333333337</v>
      </c>
      <c r="N15365">
        <v>0.84299999999999997</v>
      </c>
      <c r="O15365" s="1" t="s">
        <v>35717</v>
      </c>
      <c r="P15365">
        <v>800142.72</v>
      </c>
      <c r="Q15365" s="1" t="s">
        <v>97318</v>
      </c>
      <c r="R15365" s="1" t="s">
        <v>97319</v>
      </c>
      <c r="S15365" s="1" t="s">
        <v>97320</v>
      </c>
      <c r="T15365">
        <v>0.84299999999999997</v>
      </c>
    </row>
    <row r="15366" spans="1:20" x14ac:dyDescent="0.2">
      <c r="A15366">
        <v>34</v>
      </c>
      <c r="B15366" s="1" t="s">
        <v>22</v>
      </c>
      <c r="C15366" s="1" t="s">
        <v>23</v>
      </c>
      <c r="D15366" s="1" t="s">
        <v>24</v>
      </c>
      <c r="E15366" s="1" t="s">
        <v>25</v>
      </c>
      <c r="F15366" s="1" t="s">
        <v>26</v>
      </c>
      <c r="G15366" s="1" t="s">
        <v>27</v>
      </c>
      <c r="H15366" s="2">
        <v>43739</v>
      </c>
      <c r="I15366" s="2">
        <v>43830</v>
      </c>
      <c r="J15366" s="2">
        <v>43810</v>
      </c>
      <c r="K15366" s="1" t="s">
        <v>5431</v>
      </c>
      <c r="L15366" s="1" t="s">
        <v>21550</v>
      </c>
      <c r="M15366" s="3">
        <v>0.64583333333333337</v>
      </c>
      <c r="N15366">
        <v>330.7371</v>
      </c>
      <c r="O15366" s="1" t="s">
        <v>35718</v>
      </c>
      <c r="P15366">
        <v>1025340.6</v>
      </c>
      <c r="Q15366" s="1" t="s">
        <v>97318</v>
      </c>
      <c r="R15366" s="1" t="s">
        <v>97319</v>
      </c>
      <c r="S15366" s="1" t="s">
        <v>97320</v>
      </c>
      <c r="T15366">
        <v>330.7371</v>
      </c>
    </row>
    <row r="15367" spans="1:20" x14ac:dyDescent="0.2">
      <c r="A15367">
        <v>34</v>
      </c>
      <c r="B15367" s="1" t="s">
        <v>22</v>
      </c>
      <c r="C15367" s="1" t="s">
        <v>23</v>
      </c>
      <c r="D15367" s="1" t="s">
        <v>24</v>
      </c>
      <c r="E15367" s="1" t="s">
        <v>25</v>
      </c>
      <c r="F15367" s="1" t="s">
        <v>26</v>
      </c>
      <c r="G15367" s="1" t="s">
        <v>27</v>
      </c>
      <c r="H15367" s="2">
        <v>43739</v>
      </c>
      <c r="I15367" s="2">
        <v>43830</v>
      </c>
      <c r="J15367" s="2">
        <v>43810</v>
      </c>
      <c r="K15367" s="1" t="s">
        <v>490</v>
      </c>
      <c r="L15367" s="1" t="s">
        <v>21550</v>
      </c>
      <c r="M15367" s="3">
        <v>0.64583333333333337</v>
      </c>
      <c r="N15367">
        <v>1.1115379999999999</v>
      </c>
      <c r="O15367" s="1" t="s">
        <v>35719</v>
      </c>
      <c r="P15367">
        <v>3000000</v>
      </c>
      <c r="Q15367" s="1" t="s">
        <v>97318</v>
      </c>
      <c r="R15367" s="1" t="s">
        <v>97319</v>
      </c>
      <c r="S15367" s="1" t="s">
        <v>97320</v>
      </c>
      <c r="T15367">
        <v>1.1115379999999999</v>
      </c>
    </row>
    <row r="15368" spans="1:20" x14ac:dyDescent="0.2">
      <c r="A15368">
        <v>34</v>
      </c>
      <c r="B15368" s="1" t="s">
        <v>22</v>
      </c>
      <c r="C15368" s="1" t="s">
        <v>23</v>
      </c>
      <c r="D15368" s="1" t="s">
        <v>24</v>
      </c>
      <c r="E15368" s="1" t="s">
        <v>25</v>
      </c>
      <c r="F15368" s="1" t="s">
        <v>26</v>
      </c>
      <c r="G15368" s="1" t="s">
        <v>27</v>
      </c>
      <c r="H15368" s="2">
        <v>43739</v>
      </c>
      <c r="I15368" s="2">
        <v>43830</v>
      </c>
      <c r="J15368" s="2">
        <v>43810</v>
      </c>
      <c r="K15368" s="1" t="s">
        <v>224</v>
      </c>
      <c r="L15368" s="1" t="s">
        <v>21550</v>
      </c>
      <c r="M15368" s="3">
        <v>0.47916666666666669</v>
      </c>
      <c r="N15368">
        <v>1.1117999999999999</v>
      </c>
      <c r="O15368" s="1" t="s">
        <v>35720</v>
      </c>
      <c r="P15368">
        <v>20000</v>
      </c>
      <c r="Q15368" s="1" t="s">
        <v>97318</v>
      </c>
      <c r="R15368" s="1" t="s">
        <v>97319</v>
      </c>
      <c r="S15368" s="1" t="s">
        <v>97320</v>
      </c>
      <c r="T15368">
        <v>1.1117999999999999</v>
      </c>
    </row>
    <row r="15369" spans="1:20" x14ac:dyDescent="0.2">
      <c r="A15369">
        <v>34</v>
      </c>
      <c r="B15369" s="1" t="s">
        <v>22</v>
      </c>
      <c r="C15369" s="1" t="s">
        <v>23</v>
      </c>
      <c r="D15369" s="1" t="s">
        <v>24</v>
      </c>
      <c r="E15369" s="1" t="s">
        <v>25</v>
      </c>
      <c r="F15369" s="1" t="s">
        <v>26</v>
      </c>
      <c r="G15369" s="1" t="s">
        <v>27</v>
      </c>
      <c r="H15369" s="2">
        <v>43739</v>
      </c>
      <c r="I15369" s="2">
        <v>43830</v>
      </c>
      <c r="J15369" s="2">
        <v>43810</v>
      </c>
      <c r="K15369" s="1" t="s">
        <v>224</v>
      </c>
      <c r="L15369" s="1" t="s">
        <v>21550</v>
      </c>
      <c r="M15369" s="3">
        <v>0.64583333333333337</v>
      </c>
      <c r="N15369">
        <v>1.1119000000000001</v>
      </c>
      <c r="O15369" s="1" t="s">
        <v>35721</v>
      </c>
      <c r="P15369">
        <v>188865.91</v>
      </c>
      <c r="Q15369" s="1" t="s">
        <v>97318</v>
      </c>
      <c r="R15369" s="1" t="s">
        <v>97319</v>
      </c>
      <c r="S15369" s="1" t="s">
        <v>97320</v>
      </c>
      <c r="T15369">
        <v>1.1119000000000001</v>
      </c>
    </row>
    <row r="15370" spans="1:20" x14ac:dyDescent="0.2">
      <c r="A15370">
        <v>34</v>
      </c>
      <c r="B15370" s="1" t="s">
        <v>22</v>
      </c>
      <c r="C15370" s="1" t="s">
        <v>23</v>
      </c>
      <c r="D15370" s="1" t="s">
        <v>24</v>
      </c>
      <c r="E15370" s="1" t="s">
        <v>25</v>
      </c>
      <c r="F15370" s="1" t="s">
        <v>26</v>
      </c>
      <c r="G15370" s="1" t="s">
        <v>27</v>
      </c>
      <c r="H15370" s="2">
        <v>43739</v>
      </c>
      <c r="I15370" s="2">
        <v>43830</v>
      </c>
      <c r="J15370" s="2">
        <v>43810</v>
      </c>
      <c r="K15370" s="1" t="s">
        <v>5433</v>
      </c>
      <c r="L15370" s="1" t="s">
        <v>21550</v>
      </c>
      <c r="M15370" s="3">
        <v>0.64583333333333337</v>
      </c>
      <c r="N15370">
        <v>4.7841389999999997</v>
      </c>
      <c r="O15370" s="1" t="s">
        <v>35722</v>
      </c>
      <c r="P15370">
        <v>1345686.86</v>
      </c>
      <c r="Q15370" s="1" t="s">
        <v>97318</v>
      </c>
      <c r="R15370" s="1" t="s">
        <v>97319</v>
      </c>
      <c r="S15370" s="1" t="s">
        <v>97320</v>
      </c>
      <c r="T15370">
        <v>4.7841389999999997</v>
      </c>
    </row>
    <row r="15371" spans="1:20" x14ac:dyDescent="0.2">
      <c r="A15371">
        <v>34</v>
      </c>
      <c r="B15371" s="1" t="s">
        <v>22</v>
      </c>
      <c r="C15371" s="1" t="s">
        <v>23</v>
      </c>
      <c r="D15371" s="1" t="s">
        <v>24</v>
      </c>
      <c r="E15371" s="1" t="s">
        <v>25</v>
      </c>
      <c r="F15371" s="1" t="s">
        <v>26</v>
      </c>
      <c r="G15371" s="1" t="s">
        <v>27</v>
      </c>
      <c r="H15371" s="2">
        <v>43739</v>
      </c>
      <c r="I15371" s="2">
        <v>43830</v>
      </c>
      <c r="J15371" s="2">
        <v>43810</v>
      </c>
      <c r="K15371" s="1" t="s">
        <v>43</v>
      </c>
      <c r="L15371" s="1" t="s">
        <v>21550</v>
      </c>
      <c r="M15371" s="3">
        <v>0.64583333333333337</v>
      </c>
      <c r="N15371">
        <v>1.1096999999999999</v>
      </c>
      <c r="O15371" s="1" t="s">
        <v>35723</v>
      </c>
      <c r="P15371">
        <v>90114.45</v>
      </c>
      <c r="Q15371" s="1" t="s">
        <v>97318</v>
      </c>
      <c r="R15371" s="1" t="s">
        <v>97319</v>
      </c>
      <c r="S15371" s="1" t="s">
        <v>97320</v>
      </c>
      <c r="T15371">
        <v>1.1096999999999999</v>
      </c>
    </row>
    <row r="15372" spans="1:20" x14ac:dyDescent="0.2">
      <c r="A15372">
        <v>34</v>
      </c>
      <c r="B15372" s="1" t="s">
        <v>22</v>
      </c>
      <c r="C15372" s="1" t="s">
        <v>23</v>
      </c>
      <c r="D15372" s="1" t="s">
        <v>24</v>
      </c>
      <c r="E15372" s="1" t="s">
        <v>25</v>
      </c>
      <c r="F15372" s="1" t="s">
        <v>26</v>
      </c>
      <c r="G15372" s="1" t="s">
        <v>27</v>
      </c>
      <c r="H15372" s="2">
        <v>43739</v>
      </c>
      <c r="I15372" s="2">
        <v>43830</v>
      </c>
      <c r="J15372" s="2">
        <v>43810</v>
      </c>
      <c r="K15372" s="1" t="s">
        <v>6010</v>
      </c>
      <c r="L15372" s="1" t="s">
        <v>21550</v>
      </c>
      <c r="M15372" s="3">
        <v>0.64583333333333337</v>
      </c>
      <c r="N15372">
        <v>0</v>
      </c>
      <c r="O15372" s="1" t="s">
        <v>35724</v>
      </c>
      <c r="P15372">
        <v>1805869.074492</v>
      </c>
      <c r="Q15372" s="1" t="s">
        <v>97318</v>
      </c>
      <c r="R15372" s="1" t="s">
        <v>97319</v>
      </c>
      <c r="S15372" s="1" t="s">
        <v>97320</v>
      </c>
      <c r="T15372">
        <v>0</v>
      </c>
    </row>
    <row r="15373" spans="1:20" x14ac:dyDescent="0.2">
      <c r="A15373">
        <v>34</v>
      </c>
      <c r="B15373" s="1" t="s">
        <v>22</v>
      </c>
      <c r="C15373" s="1" t="s">
        <v>23</v>
      </c>
      <c r="D15373" s="1" t="s">
        <v>24</v>
      </c>
      <c r="E15373" s="1" t="s">
        <v>25</v>
      </c>
      <c r="F15373" s="1" t="s">
        <v>26</v>
      </c>
      <c r="G15373" s="1" t="s">
        <v>27</v>
      </c>
      <c r="H15373" s="2">
        <v>43739</v>
      </c>
      <c r="I15373" s="2">
        <v>43830</v>
      </c>
      <c r="J15373" s="2">
        <v>43810</v>
      </c>
      <c r="K15373" s="1" t="s">
        <v>494</v>
      </c>
      <c r="L15373" s="1" t="s">
        <v>21550</v>
      </c>
      <c r="M15373" s="3">
        <v>0.64583333333333337</v>
      </c>
      <c r="N15373">
        <v>1.1125940000000001</v>
      </c>
      <c r="O15373" s="1" t="s">
        <v>35725</v>
      </c>
      <c r="P15373">
        <v>449400.23</v>
      </c>
      <c r="Q15373" s="1" t="s">
        <v>97318</v>
      </c>
      <c r="R15373" s="1" t="s">
        <v>97319</v>
      </c>
      <c r="S15373" s="1" t="s">
        <v>97320</v>
      </c>
      <c r="T15373">
        <v>1.1125940000000001</v>
      </c>
    </row>
    <row r="15374" spans="1:20" x14ac:dyDescent="0.2">
      <c r="A15374">
        <v>34</v>
      </c>
      <c r="B15374" s="1" t="s">
        <v>22</v>
      </c>
      <c r="C15374" s="1" t="s">
        <v>23</v>
      </c>
      <c r="D15374" s="1" t="s">
        <v>24</v>
      </c>
      <c r="E15374" s="1" t="s">
        <v>25</v>
      </c>
      <c r="F15374" s="1" t="s">
        <v>26</v>
      </c>
      <c r="G15374" s="1" t="s">
        <v>27</v>
      </c>
      <c r="H15374" s="2">
        <v>43739</v>
      </c>
      <c r="I15374" s="2">
        <v>43830</v>
      </c>
      <c r="J15374" s="2">
        <v>43810</v>
      </c>
      <c r="K15374" s="1" t="s">
        <v>1211</v>
      </c>
      <c r="L15374" s="1" t="s">
        <v>21550</v>
      </c>
      <c r="M15374" s="3">
        <v>0.64583333333333337</v>
      </c>
      <c r="N15374">
        <v>1.114733</v>
      </c>
      <c r="O15374" s="1" t="s">
        <v>35726</v>
      </c>
      <c r="P15374">
        <v>269122.64</v>
      </c>
      <c r="Q15374" s="1" t="s">
        <v>97318</v>
      </c>
      <c r="R15374" s="1" t="s">
        <v>97319</v>
      </c>
      <c r="S15374" s="1" t="s">
        <v>97320</v>
      </c>
      <c r="T15374">
        <v>1.114733</v>
      </c>
    </row>
    <row r="15375" spans="1:20" x14ac:dyDescent="0.2">
      <c r="A15375">
        <v>34</v>
      </c>
      <c r="B15375" s="1" t="s">
        <v>22</v>
      </c>
      <c r="C15375" s="1" t="s">
        <v>23</v>
      </c>
      <c r="D15375" s="1" t="s">
        <v>24</v>
      </c>
      <c r="E15375" s="1" t="s">
        <v>25</v>
      </c>
      <c r="F15375" s="1" t="s">
        <v>26</v>
      </c>
      <c r="G15375" s="1" t="s">
        <v>27</v>
      </c>
      <c r="H15375" s="2">
        <v>43739</v>
      </c>
      <c r="I15375" s="2">
        <v>43830</v>
      </c>
      <c r="J15375" s="2">
        <v>43810</v>
      </c>
      <c r="K15375" s="1" t="s">
        <v>3929</v>
      </c>
      <c r="L15375" s="1" t="s">
        <v>21550</v>
      </c>
      <c r="M15375" s="3">
        <v>0.64583333333333337</v>
      </c>
      <c r="N15375">
        <v>0.84467499999999995</v>
      </c>
      <c r="O15375" s="1" t="s">
        <v>35727</v>
      </c>
      <c r="P15375">
        <v>236777.35</v>
      </c>
      <c r="Q15375" s="1" t="s">
        <v>97318</v>
      </c>
      <c r="R15375" s="1" t="s">
        <v>97319</v>
      </c>
      <c r="S15375" s="1" t="s">
        <v>97320</v>
      </c>
      <c r="T15375">
        <v>0.84467499999999995</v>
      </c>
    </row>
    <row r="15376" spans="1:20" x14ac:dyDescent="0.2">
      <c r="A15376">
        <v>34</v>
      </c>
      <c r="B15376" s="1" t="s">
        <v>22</v>
      </c>
      <c r="C15376" s="1" t="s">
        <v>23</v>
      </c>
      <c r="D15376" s="1" t="s">
        <v>24</v>
      </c>
      <c r="E15376" s="1" t="s">
        <v>25</v>
      </c>
      <c r="F15376" s="1" t="s">
        <v>26</v>
      </c>
      <c r="G15376" s="1" t="s">
        <v>27</v>
      </c>
      <c r="H15376" s="2">
        <v>43739</v>
      </c>
      <c r="I15376" s="2">
        <v>43830</v>
      </c>
      <c r="J15376" s="2">
        <v>43810</v>
      </c>
      <c r="K15376" s="1" t="s">
        <v>7055</v>
      </c>
      <c r="L15376" s="1" t="s">
        <v>21550</v>
      </c>
      <c r="M15376" s="3">
        <v>0.64583333333333337</v>
      </c>
      <c r="N15376">
        <v>0</v>
      </c>
      <c r="O15376" s="1" t="s">
        <v>35724</v>
      </c>
      <c r="P15376">
        <v>1805869.074492</v>
      </c>
      <c r="Q15376" s="1" t="s">
        <v>97318</v>
      </c>
      <c r="R15376" s="1" t="s">
        <v>97319</v>
      </c>
      <c r="S15376" s="1" t="s">
        <v>97320</v>
      </c>
      <c r="T15376">
        <v>0</v>
      </c>
    </row>
    <row r="15377" spans="1:20" x14ac:dyDescent="0.2">
      <c r="A15377">
        <v>34</v>
      </c>
      <c r="B15377" s="1" t="s">
        <v>22</v>
      </c>
      <c r="C15377" s="1" t="s">
        <v>23</v>
      </c>
      <c r="D15377" s="1" t="s">
        <v>24</v>
      </c>
      <c r="E15377" s="1" t="s">
        <v>25</v>
      </c>
      <c r="F15377" s="1" t="s">
        <v>26</v>
      </c>
      <c r="G15377" s="1" t="s">
        <v>27</v>
      </c>
      <c r="H15377" s="2">
        <v>43739</v>
      </c>
      <c r="I15377" s="2">
        <v>43830</v>
      </c>
      <c r="J15377" s="2">
        <v>43810</v>
      </c>
      <c r="K15377" s="1" t="s">
        <v>5657</v>
      </c>
      <c r="L15377" s="1" t="s">
        <v>21550</v>
      </c>
      <c r="M15377" s="3">
        <v>0.64583333333333337</v>
      </c>
      <c r="N15377">
        <v>1.153049</v>
      </c>
      <c r="O15377" s="1" t="s">
        <v>34908</v>
      </c>
      <c r="P15377">
        <v>222020.05</v>
      </c>
      <c r="Q15377" s="1" t="s">
        <v>97318</v>
      </c>
      <c r="R15377" s="1" t="s">
        <v>97319</v>
      </c>
      <c r="S15377" s="1" t="s">
        <v>97320</v>
      </c>
      <c r="T15377">
        <v>1.153049</v>
      </c>
    </row>
    <row r="15378" spans="1:20" x14ac:dyDescent="0.2">
      <c r="A15378">
        <v>34</v>
      </c>
      <c r="B15378" s="1" t="s">
        <v>22</v>
      </c>
      <c r="C15378" s="1" t="s">
        <v>23</v>
      </c>
      <c r="D15378" s="1" t="s">
        <v>24</v>
      </c>
      <c r="E15378" s="1" t="s">
        <v>25</v>
      </c>
      <c r="F15378" s="1" t="s">
        <v>26</v>
      </c>
      <c r="G15378" s="1" t="s">
        <v>27</v>
      </c>
      <c r="H15378" s="2">
        <v>43739</v>
      </c>
      <c r="I15378" s="2">
        <v>43830</v>
      </c>
      <c r="J15378" s="2">
        <v>43810</v>
      </c>
      <c r="K15378" s="1" t="s">
        <v>7056</v>
      </c>
      <c r="L15378" s="1" t="s">
        <v>21550</v>
      </c>
      <c r="M15378" s="3">
        <v>0.64583333333333337</v>
      </c>
      <c r="N15378">
        <v>120.98909999999999</v>
      </c>
      <c r="O15378" s="1" t="s">
        <v>35728</v>
      </c>
      <c r="P15378">
        <v>2500</v>
      </c>
      <c r="Q15378" s="1" t="s">
        <v>97318</v>
      </c>
      <c r="R15378" s="1" t="s">
        <v>97319</v>
      </c>
      <c r="S15378" s="1" t="s">
        <v>97320</v>
      </c>
      <c r="T15378">
        <v>120.98909999999999</v>
      </c>
    </row>
    <row r="15379" spans="1:20" x14ac:dyDescent="0.2">
      <c r="A15379">
        <v>34</v>
      </c>
      <c r="B15379" s="1" t="s">
        <v>22</v>
      </c>
      <c r="C15379" s="1" t="s">
        <v>23</v>
      </c>
      <c r="D15379" s="1" t="s">
        <v>24</v>
      </c>
      <c r="E15379" s="1" t="s">
        <v>25</v>
      </c>
      <c r="F15379" s="1" t="s">
        <v>26</v>
      </c>
      <c r="G15379" s="1" t="s">
        <v>27</v>
      </c>
      <c r="H15379" s="2">
        <v>43739</v>
      </c>
      <c r="I15379" s="2">
        <v>43830</v>
      </c>
      <c r="J15379" s="2">
        <v>43810</v>
      </c>
      <c r="K15379" s="1" t="s">
        <v>7057</v>
      </c>
      <c r="L15379" s="1" t="s">
        <v>21550</v>
      </c>
      <c r="M15379" s="3">
        <v>0.64583333333333337</v>
      </c>
      <c r="N15379">
        <v>0.93912200000000001</v>
      </c>
      <c r="O15379" s="1" t="s">
        <v>35729</v>
      </c>
      <c r="P15379">
        <v>446807.89666500001</v>
      </c>
      <c r="Q15379" s="1" t="s">
        <v>97318</v>
      </c>
      <c r="R15379" s="1" t="s">
        <v>97319</v>
      </c>
      <c r="S15379" s="1" t="s">
        <v>97320</v>
      </c>
      <c r="T15379">
        <v>0.93912200000000001</v>
      </c>
    </row>
    <row r="15380" spans="1:20" x14ac:dyDescent="0.2">
      <c r="A15380">
        <v>34</v>
      </c>
      <c r="B15380" s="1" t="s">
        <v>22</v>
      </c>
      <c r="C15380" s="1" t="s">
        <v>23</v>
      </c>
      <c r="D15380" s="1" t="s">
        <v>24</v>
      </c>
      <c r="E15380" s="1" t="s">
        <v>25</v>
      </c>
      <c r="F15380" s="1" t="s">
        <v>26</v>
      </c>
      <c r="G15380" s="1" t="s">
        <v>27</v>
      </c>
      <c r="H15380" s="2">
        <v>43739</v>
      </c>
      <c r="I15380" s="2">
        <v>43830</v>
      </c>
      <c r="J15380" s="2">
        <v>43810</v>
      </c>
      <c r="K15380" s="1" t="s">
        <v>54</v>
      </c>
      <c r="L15380" s="1" t="s">
        <v>21550</v>
      </c>
      <c r="M15380" s="3">
        <v>0.64583333333333337</v>
      </c>
      <c r="N15380">
        <v>0.93229200000000001</v>
      </c>
      <c r="O15380" s="1" t="s">
        <v>35730</v>
      </c>
      <c r="P15380">
        <v>315056.91645299998</v>
      </c>
      <c r="Q15380" s="1" t="s">
        <v>97318</v>
      </c>
      <c r="R15380" s="1" t="s">
        <v>97319</v>
      </c>
      <c r="S15380" s="1" t="s">
        <v>97320</v>
      </c>
      <c r="T15380">
        <v>0.93229200000000001</v>
      </c>
    </row>
    <row r="15381" spans="1:20" x14ac:dyDescent="0.2">
      <c r="A15381">
        <v>34</v>
      </c>
      <c r="B15381" s="1" t="s">
        <v>22</v>
      </c>
      <c r="C15381" s="1" t="s">
        <v>23</v>
      </c>
      <c r="D15381" s="1" t="s">
        <v>24</v>
      </c>
      <c r="E15381" s="1" t="s">
        <v>25</v>
      </c>
      <c r="F15381" s="1" t="s">
        <v>26</v>
      </c>
      <c r="G15381" s="1" t="s">
        <v>27</v>
      </c>
      <c r="H15381" s="2">
        <v>43739</v>
      </c>
      <c r="I15381" s="2">
        <v>43830</v>
      </c>
      <c r="J15381" s="2">
        <v>43810</v>
      </c>
      <c r="K15381" s="1" t="s">
        <v>55</v>
      </c>
      <c r="L15381" s="1" t="s">
        <v>21550</v>
      </c>
      <c r="M15381" s="3">
        <v>0.64583333333333337</v>
      </c>
      <c r="N15381">
        <v>1.1130040000000001</v>
      </c>
      <c r="O15381" s="1" t="s">
        <v>35731</v>
      </c>
      <c r="P15381">
        <v>26954.09</v>
      </c>
      <c r="Q15381" s="1" t="s">
        <v>97318</v>
      </c>
      <c r="R15381" s="1" t="s">
        <v>97319</v>
      </c>
      <c r="S15381" s="1" t="s">
        <v>97320</v>
      </c>
      <c r="T15381">
        <v>1.1130040000000001</v>
      </c>
    </row>
    <row r="15382" spans="1:20" x14ac:dyDescent="0.2">
      <c r="A15382">
        <v>34</v>
      </c>
      <c r="B15382" s="1" t="s">
        <v>22</v>
      </c>
      <c r="C15382" s="1" t="s">
        <v>23</v>
      </c>
      <c r="D15382" s="1" t="s">
        <v>24</v>
      </c>
      <c r="E15382" s="1" t="s">
        <v>25</v>
      </c>
      <c r="F15382" s="1" t="s">
        <v>26</v>
      </c>
      <c r="G15382" s="1" t="s">
        <v>27</v>
      </c>
      <c r="H15382" s="2">
        <v>43739</v>
      </c>
      <c r="I15382" s="2">
        <v>43830</v>
      </c>
      <c r="J15382" s="2">
        <v>43810</v>
      </c>
      <c r="K15382" s="1" t="s">
        <v>662</v>
      </c>
      <c r="L15382" s="1" t="s">
        <v>21550</v>
      </c>
      <c r="M15382" s="3">
        <v>0.47916666666666669</v>
      </c>
      <c r="N15382">
        <v>1.111599</v>
      </c>
      <c r="O15382" s="1" t="s">
        <v>35732</v>
      </c>
      <c r="P15382">
        <v>4819183.9000000004</v>
      </c>
      <c r="Q15382" s="1" t="s">
        <v>97318</v>
      </c>
      <c r="R15382" s="1" t="s">
        <v>97319</v>
      </c>
      <c r="S15382" s="1" t="s">
        <v>97320</v>
      </c>
      <c r="T15382">
        <v>1.111599</v>
      </c>
    </row>
    <row r="15383" spans="1:20" x14ac:dyDescent="0.2">
      <c r="A15383">
        <v>34</v>
      </c>
      <c r="B15383" s="1" t="s">
        <v>22</v>
      </c>
      <c r="C15383" s="1" t="s">
        <v>23</v>
      </c>
      <c r="D15383" s="1" t="s">
        <v>24</v>
      </c>
      <c r="E15383" s="1" t="s">
        <v>25</v>
      </c>
      <c r="F15383" s="1" t="s">
        <v>26</v>
      </c>
      <c r="G15383" s="1" t="s">
        <v>27</v>
      </c>
      <c r="H15383" s="2">
        <v>43739</v>
      </c>
      <c r="I15383" s="2">
        <v>43830</v>
      </c>
      <c r="J15383" s="2">
        <v>43810</v>
      </c>
      <c r="K15383" s="1" t="s">
        <v>662</v>
      </c>
      <c r="L15383" s="1" t="s">
        <v>21550</v>
      </c>
      <c r="M15383" s="3">
        <v>0.5625</v>
      </c>
      <c r="N15383">
        <v>1.112819</v>
      </c>
      <c r="O15383" s="1" t="s">
        <v>35733</v>
      </c>
      <c r="P15383">
        <v>1143043.03</v>
      </c>
      <c r="Q15383" s="1" t="s">
        <v>97318</v>
      </c>
      <c r="R15383" s="1" t="s">
        <v>97319</v>
      </c>
      <c r="S15383" s="1" t="s">
        <v>97320</v>
      </c>
      <c r="T15383">
        <v>1.112819</v>
      </c>
    </row>
    <row r="15384" spans="1:20" x14ac:dyDescent="0.2">
      <c r="A15384">
        <v>34</v>
      </c>
      <c r="B15384" s="1" t="s">
        <v>22</v>
      </c>
      <c r="C15384" s="1" t="s">
        <v>23</v>
      </c>
      <c r="D15384" s="1" t="s">
        <v>24</v>
      </c>
      <c r="E15384" s="1" t="s">
        <v>25</v>
      </c>
      <c r="F15384" s="1" t="s">
        <v>26</v>
      </c>
      <c r="G15384" s="1" t="s">
        <v>27</v>
      </c>
      <c r="H15384" s="2">
        <v>43739</v>
      </c>
      <c r="I15384" s="2">
        <v>43830</v>
      </c>
      <c r="J15384" s="2">
        <v>43810</v>
      </c>
      <c r="K15384" s="1" t="s">
        <v>662</v>
      </c>
      <c r="L15384" s="1" t="s">
        <v>21550</v>
      </c>
      <c r="M15384" s="3">
        <v>0.64583333333333337</v>
      </c>
      <c r="N15384">
        <v>1.1105</v>
      </c>
      <c r="O15384" s="1" t="s">
        <v>35734</v>
      </c>
      <c r="P15384">
        <v>14137.78</v>
      </c>
      <c r="Q15384" s="1" t="s">
        <v>97318</v>
      </c>
      <c r="R15384" s="1" t="s">
        <v>97319</v>
      </c>
      <c r="S15384" s="1" t="s">
        <v>97320</v>
      </c>
      <c r="T15384">
        <v>1.1105</v>
      </c>
    </row>
    <row r="15385" spans="1:20" x14ac:dyDescent="0.2">
      <c r="A15385">
        <v>34</v>
      </c>
      <c r="B15385" s="1" t="s">
        <v>22</v>
      </c>
      <c r="C15385" s="1" t="s">
        <v>23</v>
      </c>
      <c r="D15385" s="1" t="s">
        <v>24</v>
      </c>
      <c r="E15385" s="1" t="s">
        <v>25</v>
      </c>
      <c r="F15385" s="1" t="s">
        <v>26</v>
      </c>
      <c r="G15385" s="1" t="s">
        <v>27</v>
      </c>
      <c r="H15385" s="2">
        <v>43739</v>
      </c>
      <c r="I15385" s="2">
        <v>43830</v>
      </c>
      <c r="J15385" s="2">
        <v>43810</v>
      </c>
      <c r="K15385" s="1" t="s">
        <v>7058</v>
      </c>
      <c r="L15385" s="1" t="s">
        <v>21550</v>
      </c>
      <c r="M15385" s="3">
        <v>0.64583333333333337</v>
      </c>
      <c r="N15385">
        <v>0.84439399999999998</v>
      </c>
      <c r="O15385" s="1" t="s">
        <v>35735</v>
      </c>
      <c r="P15385">
        <v>118428.15</v>
      </c>
      <c r="Q15385" s="1" t="s">
        <v>97318</v>
      </c>
      <c r="R15385" s="1" t="s">
        <v>97319</v>
      </c>
      <c r="S15385" s="1" t="s">
        <v>97320</v>
      </c>
      <c r="T15385">
        <v>0.84439399999999998</v>
      </c>
    </row>
    <row r="15386" spans="1:20" x14ac:dyDescent="0.2">
      <c r="A15386">
        <v>34</v>
      </c>
      <c r="B15386" s="1" t="s">
        <v>22</v>
      </c>
      <c r="C15386" s="1" t="s">
        <v>23</v>
      </c>
      <c r="D15386" s="1" t="s">
        <v>24</v>
      </c>
      <c r="E15386" s="1" t="s">
        <v>25</v>
      </c>
      <c r="F15386" s="1" t="s">
        <v>26</v>
      </c>
      <c r="G15386" s="1" t="s">
        <v>27</v>
      </c>
      <c r="H15386" s="2">
        <v>43739</v>
      </c>
      <c r="I15386" s="2">
        <v>43830</v>
      </c>
      <c r="J15386" s="2">
        <v>43810</v>
      </c>
      <c r="K15386" s="1" t="s">
        <v>6026</v>
      </c>
      <c r="L15386" s="1" t="s">
        <v>21550</v>
      </c>
      <c r="M15386" s="3">
        <v>0.64583333333333337</v>
      </c>
      <c r="N15386">
        <v>0</v>
      </c>
      <c r="O15386" s="1" t="s">
        <v>35724</v>
      </c>
      <c r="P15386">
        <v>1805869.074492</v>
      </c>
      <c r="Q15386" s="1" t="s">
        <v>97318</v>
      </c>
      <c r="R15386" s="1" t="s">
        <v>97319</v>
      </c>
      <c r="S15386" s="1" t="s">
        <v>97320</v>
      </c>
      <c r="T15386">
        <v>0</v>
      </c>
    </row>
    <row r="15387" spans="1:20" x14ac:dyDescent="0.2">
      <c r="A15387">
        <v>34</v>
      </c>
      <c r="B15387" s="1" t="s">
        <v>22</v>
      </c>
      <c r="C15387" s="1" t="s">
        <v>23</v>
      </c>
      <c r="D15387" s="1" t="s">
        <v>24</v>
      </c>
      <c r="E15387" s="1" t="s">
        <v>25</v>
      </c>
      <c r="F15387" s="1" t="s">
        <v>26</v>
      </c>
      <c r="G15387" s="1" t="s">
        <v>27</v>
      </c>
      <c r="H15387" s="2">
        <v>43739</v>
      </c>
      <c r="I15387" s="2">
        <v>43830</v>
      </c>
      <c r="J15387" s="2">
        <v>43810</v>
      </c>
      <c r="K15387" s="1" t="s">
        <v>7059</v>
      </c>
      <c r="L15387" s="1" t="s">
        <v>21550</v>
      </c>
      <c r="M15387" s="3">
        <v>0.64583333333333337</v>
      </c>
      <c r="N15387">
        <v>0</v>
      </c>
      <c r="O15387" s="1" t="s">
        <v>35724</v>
      </c>
      <c r="P15387">
        <v>1805869.074492</v>
      </c>
      <c r="Q15387" s="1" t="s">
        <v>97318</v>
      </c>
      <c r="R15387" s="1" t="s">
        <v>97319</v>
      </c>
      <c r="S15387" s="1" t="s">
        <v>97320</v>
      </c>
      <c r="T15387">
        <v>0</v>
      </c>
    </row>
    <row r="15388" spans="1:20" x14ac:dyDescent="0.2">
      <c r="A15388">
        <v>34</v>
      </c>
      <c r="B15388" s="1" t="s">
        <v>22</v>
      </c>
      <c r="C15388" s="1" t="s">
        <v>23</v>
      </c>
      <c r="D15388" s="1" t="s">
        <v>24</v>
      </c>
      <c r="E15388" s="1" t="s">
        <v>25</v>
      </c>
      <c r="F15388" s="1" t="s">
        <v>26</v>
      </c>
      <c r="G15388" s="1" t="s">
        <v>27</v>
      </c>
      <c r="H15388" s="2">
        <v>43739</v>
      </c>
      <c r="I15388" s="2">
        <v>43830</v>
      </c>
      <c r="J15388" s="2">
        <v>43810</v>
      </c>
      <c r="K15388" s="1" t="s">
        <v>228</v>
      </c>
      <c r="L15388" s="1" t="s">
        <v>21551</v>
      </c>
      <c r="M15388" s="3">
        <v>0.5625</v>
      </c>
      <c r="N15388">
        <v>102.68</v>
      </c>
      <c r="O15388" s="1" t="s">
        <v>35736</v>
      </c>
      <c r="P15388">
        <v>300000</v>
      </c>
      <c r="Q15388" s="1" t="s">
        <v>97318</v>
      </c>
      <c r="R15388" s="1" t="s">
        <v>97319</v>
      </c>
      <c r="S15388" s="1" t="s">
        <v>97320</v>
      </c>
      <c r="T15388">
        <v>102.68</v>
      </c>
    </row>
    <row r="15389" spans="1:20" x14ac:dyDescent="0.2">
      <c r="A15389">
        <v>34</v>
      </c>
      <c r="B15389" s="1" t="s">
        <v>22</v>
      </c>
      <c r="C15389" s="1" t="s">
        <v>23</v>
      </c>
      <c r="D15389" s="1" t="s">
        <v>24</v>
      </c>
      <c r="E15389" s="1" t="s">
        <v>25</v>
      </c>
      <c r="F15389" s="1" t="s">
        <v>26</v>
      </c>
      <c r="G15389" s="1" t="s">
        <v>27</v>
      </c>
      <c r="H15389" s="2">
        <v>43739</v>
      </c>
      <c r="I15389" s="2">
        <v>43830</v>
      </c>
      <c r="J15389" s="2">
        <v>43810</v>
      </c>
      <c r="K15389" s="1" t="s">
        <v>4555</v>
      </c>
      <c r="L15389" s="1" t="s">
        <v>21551</v>
      </c>
      <c r="M15389" s="3">
        <v>0.5625</v>
      </c>
      <c r="N15389">
        <v>116.45</v>
      </c>
      <c r="O15389" s="1" t="s">
        <v>35737</v>
      </c>
      <c r="P15389">
        <v>50000</v>
      </c>
      <c r="Q15389" s="1" t="s">
        <v>97318</v>
      </c>
      <c r="R15389" s="1" t="s">
        <v>97319</v>
      </c>
      <c r="S15389" s="1" t="s">
        <v>97320</v>
      </c>
      <c r="T15389">
        <v>116.45</v>
      </c>
    </row>
    <row r="15390" spans="1:20" x14ac:dyDescent="0.2">
      <c r="A15390">
        <v>34</v>
      </c>
      <c r="B15390" s="1" t="s">
        <v>22</v>
      </c>
      <c r="C15390" s="1" t="s">
        <v>23</v>
      </c>
      <c r="D15390" s="1" t="s">
        <v>24</v>
      </c>
      <c r="E15390" s="1" t="s">
        <v>25</v>
      </c>
      <c r="F15390" s="1" t="s">
        <v>26</v>
      </c>
      <c r="G15390" s="1" t="s">
        <v>27</v>
      </c>
      <c r="H15390" s="2">
        <v>43739</v>
      </c>
      <c r="I15390" s="2">
        <v>43830</v>
      </c>
      <c r="J15390" s="2">
        <v>43810</v>
      </c>
      <c r="K15390" s="1" t="s">
        <v>2033</v>
      </c>
      <c r="L15390" s="1" t="s">
        <v>21551</v>
      </c>
      <c r="M15390" s="3">
        <v>0.5625</v>
      </c>
      <c r="N15390">
        <v>99.13</v>
      </c>
      <c r="O15390" s="1" t="s">
        <v>35738</v>
      </c>
      <c r="P15390">
        <v>4200</v>
      </c>
      <c r="Q15390" s="1" t="s">
        <v>97318</v>
      </c>
      <c r="R15390" s="1" t="s">
        <v>97319</v>
      </c>
      <c r="S15390" s="1" t="s">
        <v>97320</v>
      </c>
      <c r="T15390">
        <v>99.13</v>
      </c>
    </row>
    <row r="15391" spans="1:20" x14ac:dyDescent="0.2">
      <c r="A15391">
        <v>34</v>
      </c>
      <c r="B15391" s="1" t="s">
        <v>22</v>
      </c>
      <c r="C15391" s="1" t="s">
        <v>23</v>
      </c>
      <c r="D15391" s="1" t="s">
        <v>24</v>
      </c>
      <c r="E15391" s="1" t="s">
        <v>25</v>
      </c>
      <c r="F15391" s="1" t="s">
        <v>26</v>
      </c>
      <c r="G15391" s="1" t="s">
        <v>27</v>
      </c>
      <c r="H15391" s="2">
        <v>43739</v>
      </c>
      <c r="I15391" s="2">
        <v>43830</v>
      </c>
      <c r="J15391" s="2">
        <v>43810</v>
      </c>
      <c r="K15391" s="1" t="s">
        <v>5114</v>
      </c>
      <c r="L15391" s="1" t="s">
        <v>21551</v>
      </c>
      <c r="M15391" s="3">
        <v>0.5625</v>
      </c>
      <c r="N15391">
        <v>117.84</v>
      </c>
      <c r="O15391" s="1" t="s">
        <v>35739</v>
      </c>
      <c r="P15391">
        <v>50000</v>
      </c>
      <c r="Q15391" s="1" t="s">
        <v>97318</v>
      </c>
      <c r="R15391" s="1" t="s">
        <v>97319</v>
      </c>
      <c r="S15391" s="1" t="s">
        <v>97320</v>
      </c>
      <c r="T15391">
        <v>117.84</v>
      </c>
    </row>
    <row r="15392" spans="1:20" x14ac:dyDescent="0.2">
      <c r="A15392">
        <v>34</v>
      </c>
      <c r="B15392" s="1" t="s">
        <v>22</v>
      </c>
      <c r="C15392" s="1" t="s">
        <v>23</v>
      </c>
      <c r="D15392" s="1" t="s">
        <v>24</v>
      </c>
      <c r="E15392" s="1" t="s">
        <v>25</v>
      </c>
      <c r="F15392" s="1" t="s">
        <v>26</v>
      </c>
      <c r="G15392" s="1" t="s">
        <v>27</v>
      </c>
      <c r="H15392" s="2">
        <v>43739</v>
      </c>
      <c r="I15392" s="2">
        <v>43830</v>
      </c>
      <c r="J15392" s="2">
        <v>43810</v>
      </c>
      <c r="K15392" s="1" t="s">
        <v>518</v>
      </c>
      <c r="L15392" s="1" t="s">
        <v>21551</v>
      </c>
      <c r="M15392" s="3">
        <v>0.64583333333333337</v>
      </c>
      <c r="N15392">
        <v>107.255</v>
      </c>
      <c r="O15392" s="1" t="s">
        <v>35740</v>
      </c>
      <c r="P15392">
        <v>1500000</v>
      </c>
      <c r="Q15392" s="1" t="s">
        <v>97318</v>
      </c>
      <c r="R15392" s="1" t="s">
        <v>97319</v>
      </c>
      <c r="S15392" s="1" t="s">
        <v>97320</v>
      </c>
      <c r="T15392">
        <v>107.255</v>
      </c>
    </row>
    <row r="15393" spans="1:20" x14ac:dyDescent="0.2">
      <c r="A15393">
        <v>34</v>
      </c>
      <c r="B15393" s="1" t="s">
        <v>22</v>
      </c>
      <c r="C15393" s="1" t="s">
        <v>23</v>
      </c>
      <c r="D15393" s="1" t="s">
        <v>24</v>
      </c>
      <c r="E15393" s="1" t="s">
        <v>25</v>
      </c>
      <c r="F15393" s="1" t="s">
        <v>26</v>
      </c>
      <c r="G15393" s="1" t="s">
        <v>27</v>
      </c>
      <c r="H15393" s="2">
        <v>43739</v>
      </c>
      <c r="I15393" s="2">
        <v>43830</v>
      </c>
      <c r="J15393" s="2">
        <v>43810</v>
      </c>
      <c r="K15393" s="1" t="s">
        <v>518</v>
      </c>
      <c r="L15393" s="1" t="s">
        <v>21551</v>
      </c>
      <c r="M15393" s="3">
        <v>0.5625</v>
      </c>
      <c r="N15393">
        <v>107.288</v>
      </c>
      <c r="O15393" s="1" t="s">
        <v>35741</v>
      </c>
      <c r="P15393">
        <v>1500000</v>
      </c>
      <c r="Q15393" s="1" t="s">
        <v>97318</v>
      </c>
      <c r="R15393" s="1" t="s">
        <v>97319</v>
      </c>
      <c r="S15393" s="1" t="s">
        <v>97320</v>
      </c>
      <c r="T15393">
        <v>107.288</v>
      </c>
    </row>
    <row r="15394" spans="1:20" x14ac:dyDescent="0.2">
      <c r="A15394">
        <v>34</v>
      </c>
      <c r="B15394" s="1" t="s">
        <v>22</v>
      </c>
      <c r="C15394" s="1" t="s">
        <v>23</v>
      </c>
      <c r="D15394" s="1" t="s">
        <v>24</v>
      </c>
      <c r="E15394" s="1" t="s">
        <v>25</v>
      </c>
      <c r="F15394" s="1" t="s">
        <v>26</v>
      </c>
      <c r="G15394" s="1" t="s">
        <v>27</v>
      </c>
      <c r="H15394" s="2">
        <v>43739</v>
      </c>
      <c r="I15394" s="2">
        <v>43830</v>
      </c>
      <c r="J15394" s="2">
        <v>43810</v>
      </c>
      <c r="K15394" s="1" t="s">
        <v>1130</v>
      </c>
      <c r="L15394" s="1" t="s">
        <v>21551</v>
      </c>
      <c r="M15394" s="3">
        <v>0.5625</v>
      </c>
      <c r="N15394">
        <v>111.851</v>
      </c>
      <c r="O15394" s="1" t="s">
        <v>35742</v>
      </c>
      <c r="P15394">
        <v>5500000</v>
      </c>
      <c r="Q15394" s="1" t="s">
        <v>97318</v>
      </c>
      <c r="R15394" s="1" t="s">
        <v>97319</v>
      </c>
      <c r="S15394" s="1" t="s">
        <v>97320</v>
      </c>
      <c r="T15394">
        <v>111.851</v>
      </c>
    </row>
    <row r="15395" spans="1:20" x14ac:dyDescent="0.2">
      <c r="A15395">
        <v>34</v>
      </c>
      <c r="B15395" s="1" t="s">
        <v>22</v>
      </c>
      <c r="C15395" s="1" t="s">
        <v>23</v>
      </c>
      <c r="D15395" s="1" t="s">
        <v>24</v>
      </c>
      <c r="E15395" s="1" t="s">
        <v>25</v>
      </c>
      <c r="F15395" s="1" t="s">
        <v>26</v>
      </c>
      <c r="G15395" s="1" t="s">
        <v>27</v>
      </c>
      <c r="H15395" s="2">
        <v>43739</v>
      </c>
      <c r="I15395" s="2">
        <v>43830</v>
      </c>
      <c r="J15395" s="2">
        <v>43810</v>
      </c>
      <c r="K15395" s="1" t="s">
        <v>233</v>
      </c>
      <c r="L15395" s="1" t="s">
        <v>21551</v>
      </c>
      <c r="M15395" s="3">
        <v>0.47916666666666669</v>
      </c>
      <c r="N15395">
        <v>107.251</v>
      </c>
      <c r="O15395" s="1" t="s">
        <v>35743</v>
      </c>
      <c r="P15395">
        <v>150000</v>
      </c>
      <c r="Q15395" s="1" t="s">
        <v>97318</v>
      </c>
      <c r="R15395" s="1" t="s">
        <v>97319</v>
      </c>
      <c r="S15395" s="1" t="s">
        <v>97320</v>
      </c>
      <c r="T15395">
        <v>107.251</v>
      </c>
    </row>
    <row r="15396" spans="1:20" x14ac:dyDescent="0.2">
      <c r="A15396">
        <v>34</v>
      </c>
      <c r="B15396" s="1" t="s">
        <v>22</v>
      </c>
      <c r="C15396" s="1" t="s">
        <v>23</v>
      </c>
      <c r="D15396" s="1" t="s">
        <v>24</v>
      </c>
      <c r="E15396" s="1" t="s">
        <v>25</v>
      </c>
      <c r="F15396" s="1" t="s">
        <v>26</v>
      </c>
      <c r="G15396" s="1" t="s">
        <v>27</v>
      </c>
      <c r="H15396" s="2">
        <v>43739</v>
      </c>
      <c r="I15396" s="2">
        <v>43830</v>
      </c>
      <c r="J15396" s="2">
        <v>43810</v>
      </c>
      <c r="K15396" s="1" t="s">
        <v>233</v>
      </c>
      <c r="L15396" s="1" t="s">
        <v>21551</v>
      </c>
      <c r="M15396" s="3">
        <v>0.5625</v>
      </c>
      <c r="N15396">
        <v>107.2277</v>
      </c>
      <c r="O15396" s="1" t="s">
        <v>35744</v>
      </c>
      <c r="P15396">
        <v>400000</v>
      </c>
      <c r="Q15396" s="1" t="s">
        <v>97318</v>
      </c>
      <c r="R15396" s="1" t="s">
        <v>97319</v>
      </c>
      <c r="S15396" s="1" t="s">
        <v>97320</v>
      </c>
      <c r="T15396">
        <v>107.2277</v>
      </c>
    </row>
    <row r="15397" spans="1:20" x14ac:dyDescent="0.2">
      <c r="A15397">
        <v>34</v>
      </c>
      <c r="B15397" s="1" t="s">
        <v>22</v>
      </c>
      <c r="C15397" s="1" t="s">
        <v>23</v>
      </c>
      <c r="D15397" s="1" t="s">
        <v>24</v>
      </c>
      <c r="E15397" s="1" t="s">
        <v>25</v>
      </c>
      <c r="F15397" s="1" t="s">
        <v>26</v>
      </c>
      <c r="G15397" s="1" t="s">
        <v>27</v>
      </c>
      <c r="H15397" s="2">
        <v>43739</v>
      </c>
      <c r="I15397" s="2">
        <v>43830</v>
      </c>
      <c r="J15397" s="2">
        <v>43810</v>
      </c>
      <c r="K15397" s="1" t="s">
        <v>4556</v>
      </c>
      <c r="L15397" s="1" t="s">
        <v>21551</v>
      </c>
      <c r="M15397" s="3">
        <v>0.5625</v>
      </c>
      <c r="N15397">
        <v>128.15</v>
      </c>
      <c r="O15397" s="1" t="s">
        <v>35745</v>
      </c>
      <c r="P15397">
        <v>2000000</v>
      </c>
      <c r="Q15397" s="1" t="s">
        <v>97318</v>
      </c>
      <c r="R15397" s="1" t="s">
        <v>97319</v>
      </c>
      <c r="S15397" s="1" t="s">
        <v>97320</v>
      </c>
      <c r="T15397">
        <v>128.15</v>
      </c>
    </row>
    <row r="15398" spans="1:20" x14ac:dyDescent="0.2">
      <c r="A15398">
        <v>34</v>
      </c>
      <c r="B15398" s="1" t="s">
        <v>22</v>
      </c>
      <c r="C15398" s="1" t="s">
        <v>23</v>
      </c>
      <c r="D15398" s="1" t="s">
        <v>24</v>
      </c>
      <c r="E15398" s="1" t="s">
        <v>25</v>
      </c>
      <c r="F15398" s="1" t="s">
        <v>26</v>
      </c>
      <c r="G15398" s="1" t="s">
        <v>27</v>
      </c>
      <c r="H15398" s="2">
        <v>43739</v>
      </c>
      <c r="I15398" s="2">
        <v>43830</v>
      </c>
      <c r="J15398" s="2">
        <v>43810</v>
      </c>
      <c r="K15398" s="1" t="s">
        <v>4632</v>
      </c>
      <c r="L15398" s="1" t="s">
        <v>21551</v>
      </c>
      <c r="M15398" s="3">
        <v>0.64583333333333337</v>
      </c>
      <c r="N15398">
        <v>101.41</v>
      </c>
      <c r="O15398" s="1" t="s">
        <v>35746</v>
      </c>
      <c r="P15398">
        <v>630000</v>
      </c>
      <c r="Q15398" s="1" t="s">
        <v>97318</v>
      </c>
      <c r="R15398" s="1" t="s">
        <v>97319</v>
      </c>
      <c r="S15398" s="1" t="s">
        <v>97320</v>
      </c>
      <c r="T15398">
        <v>101.41</v>
      </c>
    </row>
    <row r="15399" spans="1:20" x14ac:dyDescent="0.2">
      <c r="A15399">
        <v>34</v>
      </c>
      <c r="B15399" s="1" t="s">
        <v>22</v>
      </c>
      <c r="C15399" s="1" t="s">
        <v>23</v>
      </c>
      <c r="D15399" s="1" t="s">
        <v>24</v>
      </c>
      <c r="E15399" s="1" t="s">
        <v>25</v>
      </c>
      <c r="F15399" s="1" t="s">
        <v>26</v>
      </c>
      <c r="G15399" s="1" t="s">
        <v>27</v>
      </c>
      <c r="H15399" s="2">
        <v>43739</v>
      </c>
      <c r="I15399" s="2">
        <v>43830</v>
      </c>
      <c r="J15399" s="2">
        <v>43810</v>
      </c>
      <c r="K15399" s="1" t="s">
        <v>4632</v>
      </c>
      <c r="L15399" s="1" t="s">
        <v>21551</v>
      </c>
      <c r="M15399" s="3">
        <v>0.5625</v>
      </c>
      <c r="N15399">
        <v>101.41</v>
      </c>
      <c r="O15399" s="1" t="s">
        <v>35437</v>
      </c>
      <c r="P15399">
        <v>630000</v>
      </c>
      <c r="Q15399" s="1" t="s">
        <v>97318</v>
      </c>
      <c r="R15399" s="1" t="s">
        <v>97319</v>
      </c>
      <c r="S15399" s="1" t="s">
        <v>97320</v>
      </c>
      <c r="T15399">
        <v>101.41</v>
      </c>
    </row>
    <row r="15400" spans="1:20" x14ac:dyDescent="0.2">
      <c r="A15400">
        <v>34</v>
      </c>
      <c r="B15400" s="1" t="s">
        <v>22</v>
      </c>
      <c r="C15400" s="1" t="s">
        <v>23</v>
      </c>
      <c r="D15400" s="1" t="s">
        <v>24</v>
      </c>
      <c r="E15400" s="1" t="s">
        <v>25</v>
      </c>
      <c r="F15400" s="1" t="s">
        <v>26</v>
      </c>
      <c r="G15400" s="1" t="s">
        <v>27</v>
      </c>
      <c r="H15400" s="2">
        <v>43739</v>
      </c>
      <c r="I15400" s="2">
        <v>43830</v>
      </c>
      <c r="J15400" s="2">
        <v>43810</v>
      </c>
      <c r="K15400" s="1" t="s">
        <v>5132</v>
      </c>
      <c r="L15400" s="1" t="s">
        <v>21551</v>
      </c>
      <c r="M15400" s="3">
        <v>0.64583333333333337</v>
      </c>
      <c r="N15400">
        <v>102.51</v>
      </c>
      <c r="O15400" s="1" t="s">
        <v>35747</v>
      </c>
      <c r="P15400">
        <v>150000</v>
      </c>
      <c r="Q15400" s="1" t="s">
        <v>97318</v>
      </c>
      <c r="R15400" s="1" t="s">
        <v>97319</v>
      </c>
      <c r="S15400" s="1" t="s">
        <v>97320</v>
      </c>
      <c r="T15400">
        <v>102.51</v>
      </c>
    </row>
    <row r="15401" spans="1:20" x14ac:dyDescent="0.2">
      <c r="A15401">
        <v>34</v>
      </c>
      <c r="B15401" s="1" t="s">
        <v>22</v>
      </c>
      <c r="C15401" s="1" t="s">
        <v>23</v>
      </c>
      <c r="D15401" s="1" t="s">
        <v>24</v>
      </c>
      <c r="E15401" s="1" t="s">
        <v>25</v>
      </c>
      <c r="F15401" s="1" t="s">
        <v>26</v>
      </c>
      <c r="G15401" s="1" t="s">
        <v>27</v>
      </c>
      <c r="H15401" s="2">
        <v>43739</v>
      </c>
      <c r="I15401" s="2">
        <v>43830</v>
      </c>
      <c r="J15401" s="2">
        <v>43810</v>
      </c>
      <c r="K15401" s="1" t="s">
        <v>5132</v>
      </c>
      <c r="L15401" s="1" t="s">
        <v>21551</v>
      </c>
      <c r="M15401" s="3">
        <v>0.5625</v>
      </c>
      <c r="N15401">
        <v>102.51</v>
      </c>
      <c r="O15401" s="1" t="s">
        <v>35748</v>
      </c>
      <c r="P15401">
        <v>150000</v>
      </c>
      <c r="Q15401" s="1" t="s">
        <v>97318</v>
      </c>
      <c r="R15401" s="1" t="s">
        <v>97319</v>
      </c>
      <c r="S15401" s="1" t="s">
        <v>97320</v>
      </c>
      <c r="T15401">
        <v>102.51</v>
      </c>
    </row>
    <row r="15402" spans="1:20" x14ac:dyDescent="0.2">
      <c r="A15402">
        <v>34</v>
      </c>
      <c r="B15402" s="1" t="s">
        <v>22</v>
      </c>
      <c r="C15402" s="1" t="s">
        <v>23</v>
      </c>
      <c r="D15402" s="1" t="s">
        <v>24</v>
      </c>
      <c r="E15402" s="1" t="s">
        <v>25</v>
      </c>
      <c r="F15402" s="1" t="s">
        <v>26</v>
      </c>
      <c r="G15402" s="1" t="s">
        <v>27</v>
      </c>
      <c r="H15402" s="2">
        <v>43739</v>
      </c>
      <c r="I15402" s="2">
        <v>43830</v>
      </c>
      <c r="J15402" s="2">
        <v>43810</v>
      </c>
      <c r="K15402" s="1" t="s">
        <v>1131</v>
      </c>
      <c r="L15402" s="1" t="s">
        <v>21551</v>
      </c>
      <c r="M15402" s="3">
        <v>0.64583333333333337</v>
      </c>
      <c r="N15402">
        <v>102.57</v>
      </c>
      <c r="O15402" s="1" t="s">
        <v>35749</v>
      </c>
      <c r="P15402">
        <v>150000</v>
      </c>
      <c r="Q15402" s="1" t="s">
        <v>97318</v>
      </c>
      <c r="R15402" s="1" t="s">
        <v>97319</v>
      </c>
      <c r="S15402" s="1" t="s">
        <v>97320</v>
      </c>
      <c r="T15402">
        <v>102.57</v>
      </c>
    </row>
    <row r="15403" spans="1:20" x14ac:dyDescent="0.2">
      <c r="A15403">
        <v>34</v>
      </c>
      <c r="B15403" s="1" t="s">
        <v>22</v>
      </c>
      <c r="C15403" s="1" t="s">
        <v>23</v>
      </c>
      <c r="D15403" s="1" t="s">
        <v>24</v>
      </c>
      <c r="E15403" s="1" t="s">
        <v>25</v>
      </c>
      <c r="F15403" s="1" t="s">
        <v>26</v>
      </c>
      <c r="G15403" s="1" t="s">
        <v>27</v>
      </c>
      <c r="H15403" s="2">
        <v>43739</v>
      </c>
      <c r="I15403" s="2">
        <v>43830</v>
      </c>
      <c r="J15403" s="2">
        <v>43810</v>
      </c>
      <c r="K15403" s="1" t="s">
        <v>1131</v>
      </c>
      <c r="L15403" s="1" t="s">
        <v>21551</v>
      </c>
      <c r="M15403" s="3">
        <v>0.5625</v>
      </c>
      <c r="N15403">
        <v>102.57</v>
      </c>
      <c r="O15403" s="1" t="s">
        <v>35750</v>
      </c>
      <c r="P15403">
        <v>150000</v>
      </c>
      <c r="Q15403" s="1" t="s">
        <v>97318</v>
      </c>
      <c r="R15403" s="1" t="s">
        <v>97319</v>
      </c>
      <c r="S15403" s="1" t="s">
        <v>97320</v>
      </c>
      <c r="T15403">
        <v>102.57</v>
      </c>
    </row>
    <row r="15404" spans="1:20" x14ac:dyDescent="0.2">
      <c r="A15404">
        <v>34</v>
      </c>
      <c r="B15404" s="1" t="s">
        <v>22</v>
      </c>
      <c r="C15404" s="1" t="s">
        <v>23</v>
      </c>
      <c r="D15404" s="1" t="s">
        <v>24</v>
      </c>
      <c r="E15404" s="1" t="s">
        <v>25</v>
      </c>
      <c r="F15404" s="1" t="s">
        <v>26</v>
      </c>
      <c r="G15404" s="1" t="s">
        <v>27</v>
      </c>
      <c r="H15404" s="2">
        <v>43739</v>
      </c>
      <c r="I15404" s="2">
        <v>43830</v>
      </c>
      <c r="J15404" s="2">
        <v>43810</v>
      </c>
      <c r="K15404" s="1" t="s">
        <v>7060</v>
      </c>
      <c r="L15404" s="1" t="s">
        <v>21551</v>
      </c>
      <c r="M15404" s="3">
        <v>0.64583333333333337</v>
      </c>
      <c r="N15404">
        <v>103.53</v>
      </c>
      <c r="O15404" s="1" t="s">
        <v>35751</v>
      </c>
      <c r="P15404">
        <v>480000</v>
      </c>
      <c r="Q15404" s="1" t="s">
        <v>97318</v>
      </c>
      <c r="R15404" s="1" t="s">
        <v>97319</v>
      </c>
      <c r="S15404" s="1" t="s">
        <v>97320</v>
      </c>
      <c r="T15404">
        <v>103.53</v>
      </c>
    </row>
    <row r="15405" spans="1:20" x14ac:dyDescent="0.2">
      <c r="A15405">
        <v>34</v>
      </c>
      <c r="B15405" s="1" t="s">
        <v>22</v>
      </c>
      <c r="C15405" s="1" t="s">
        <v>23</v>
      </c>
      <c r="D15405" s="1" t="s">
        <v>24</v>
      </c>
      <c r="E15405" s="1" t="s">
        <v>25</v>
      </c>
      <c r="F15405" s="1" t="s">
        <v>26</v>
      </c>
      <c r="G15405" s="1" t="s">
        <v>27</v>
      </c>
      <c r="H15405" s="2">
        <v>43739</v>
      </c>
      <c r="I15405" s="2">
        <v>43830</v>
      </c>
      <c r="J15405" s="2">
        <v>43810</v>
      </c>
      <c r="K15405" s="1" t="s">
        <v>7060</v>
      </c>
      <c r="L15405" s="1" t="s">
        <v>21551</v>
      </c>
      <c r="M15405" s="3">
        <v>0.5625</v>
      </c>
      <c r="N15405">
        <v>103.53</v>
      </c>
      <c r="O15405" s="1" t="s">
        <v>35752</v>
      </c>
      <c r="P15405">
        <v>480000</v>
      </c>
      <c r="Q15405" s="1" t="s">
        <v>97318</v>
      </c>
      <c r="R15405" s="1" t="s">
        <v>97319</v>
      </c>
      <c r="S15405" s="1" t="s">
        <v>97320</v>
      </c>
      <c r="T15405">
        <v>103.53</v>
      </c>
    </row>
    <row r="15406" spans="1:20" x14ac:dyDescent="0.2">
      <c r="A15406">
        <v>34</v>
      </c>
      <c r="B15406" s="1" t="s">
        <v>22</v>
      </c>
      <c r="C15406" s="1" t="s">
        <v>23</v>
      </c>
      <c r="D15406" s="1" t="s">
        <v>24</v>
      </c>
      <c r="E15406" s="1" t="s">
        <v>25</v>
      </c>
      <c r="F15406" s="1" t="s">
        <v>26</v>
      </c>
      <c r="G15406" s="1" t="s">
        <v>27</v>
      </c>
      <c r="H15406" s="2">
        <v>43739</v>
      </c>
      <c r="I15406" s="2">
        <v>43830</v>
      </c>
      <c r="J15406" s="2">
        <v>43810</v>
      </c>
      <c r="K15406" s="1" t="s">
        <v>2638</v>
      </c>
      <c r="L15406" s="1" t="s">
        <v>21551</v>
      </c>
      <c r="M15406" s="3">
        <v>0.5625</v>
      </c>
      <c r="N15406">
        <v>101.42</v>
      </c>
      <c r="O15406" s="1" t="s">
        <v>35753</v>
      </c>
      <c r="P15406">
        <v>70000</v>
      </c>
      <c r="Q15406" s="1" t="s">
        <v>97318</v>
      </c>
      <c r="R15406" s="1" t="s">
        <v>97319</v>
      </c>
      <c r="S15406" s="1" t="s">
        <v>97320</v>
      </c>
      <c r="T15406">
        <v>101.42</v>
      </c>
    </row>
    <row r="15407" spans="1:20" x14ac:dyDescent="0.2">
      <c r="A15407">
        <v>34</v>
      </c>
      <c r="B15407" s="1" t="s">
        <v>22</v>
      </c>
      <c r="C15407" s="1" t="s">
        <v>23</v>
      </c>
      <c r="D15407" s="1" t="s">
        <v>24</v>
      </c>
      <c r="E15407" s="1" t="s">
        <v>25</v>
      </c>
      <c r="F15407" s="1" t="s">
        <v>26</v>
      </c>
      <c r="G15407" s="1" t="s">
        <v>27</v>
      </c>
      <c r="H15407" s="2">
        <v>43739</v>
      </c>
      <c r="I15407" s="2">
        <v>43830</v>
      </c>
      <c r="J15407" s="2">
        <v>43810</v>
      </c>
      <c r="K15407" s="1" t="s">
        <v>4633</v>
      </c>
      <c r="L15407" s="1" t="s">
        <v>21551</v>
      </c>
      <c r="M15407" s="3">
        <v>0.64583333333333337</v>
      </c>
      <c r="N15407">
        <v>101.43</v>
      </c>
      <c r="O15407" s="1" t="s">
        <v>35387</v>
      </c>
      <c r="P15407">
        <v>390000</v>
      </c>
      <c r="Q15407" s="1" t="s">
        <v>97318</v>
      </c>
      <c r="R15407" s="1" t="s">
        <v>97319</v>
      </c>
      <c r="S15407" s="1" t="s">
        <v>97320</v>
      </c>
      <c r="T15407">
        <v>101.43</v>
      </c>
    </row>
    <row r="15408" spans="1:20" x14ac:dyDescent="0.2">
      <c r="A15408">
        <v>34</v>
      </c>
      <c r="B15408" s="1" t="s">
        <v>22</v>
      </c>
      <c r="C15408" s="1" t="s">
        <v>23</v>
      </c>
      <c r="D15408" s="1" t="s">
        <v>24</v>
      </c>
      <c r="E15408" s="1" t="s">
        <v>25</v>
      </c>
      <c r="F15408" s="1" t="s">
        <v>26</v>
      </c>
      <c r="G15408" s="1" t="s">
        <v>27</v>
      </c>
      <c r="H15408" s="2">
        <v>43739</v>
      </c>
      <c r="I15408" s="2">
        <v>43830</v>
      </c>
      <c r="J15408" s="2">
        <v>43810</v>
      </c>
      <c r="K15408" s="1" t="s">
        <v>4633</v>
      </c>
      <c r="L15408" s="1" t="s">
        <v>21551</v>
      </c>
      <c r="M15408" s="3">
        <v>0.5625</v>
      </c>
      <c r="N15408">
        <v>101.43</v>
      </c>
      <c r="O15408" s="1" t="s">
        <v>35436</v>
      </c>
      <c r="P15408">
        <v>390000</v>
      </c>
      <c r="Q15408" s="1" t="s">
        <v>97318</v>
      </c>
      <c r="R15408" s="1" t="s">
        <v>97319</v>
      </c>
      <c r="S15408" s="1" t="s">
        <v>97320</v>
      </c>
      <c r="T15408">
        <v>101.43</v>
      </c>
    </row>
    <row r="15409" spans="1:22" x14ac:dyDescent="0.2">
      <c r="A15409">
        <v>34</v>
      </c>
      <c r="B15409" s="1" t="s">
        <v>22</v>
      </c>
      <c r="C15409" s="1" t="s">
        <v>23</v>
      </c>
      <c r="D15409" s="1" t="s">
        <v>24</v>
      </c>
      <c r="E15409" s="1" t="s">
        <v>25</v>
      </c>
      <c r="F15409" s="1" t="s">
        <v>26</v>
      </c>
      <c r="G15409" s="1" t="s">
        <v>27</v>
      </c>
      <c r="H15409" s="2">
        <v>43739</v>
      </c>
      <c r="I15409" s="2">
        <v>43830</v>
      </c>
      <c r="J15409" s="2">
        <v>43810</v>
      </c>
      <c r="K15409" s="1" t="s">
        <v>7061</v>
      </c>
      <c r="L15409" s="1" t="s">
        <v>21551</v>
      </c>
      <c r="M15409" s="3">
        <v>0.64583333333333337</v>
      </c>
      <c r="N15409">
        <v>103.26</v>
      </c>
      <c r="O15409" s="1" t="s">
        <v>35754</v>
      </c>
      <c r="P15409">
        <v>400000</v>
      </c>
      <c r="Q15409" s="1" t="s">
        <v>97318</v>
      </c>
      <c r="R15409" s="1" t="s">
        <v>97319</v>
      </c>
      <c r="S15409" s="1" t="s">
        <v>97320</v>
      </c>
      <c r="T15409">
        <v>103.26</v>
      </c>
    </row>
    <row r="15410" spans="1:22" x14ac:dyDescent="0.2">
      <c r="A15410">
        <v>34</v>
      </c>
      <c r="B15410" s="1" t="s">
        <v>22</v>
      </c>
      <c r="C15410" s="1" t="s">
        <v>23</v>
      </c>
      <c r="D15410" s="1" t="s">
        <v>24</v>
      </c>
      <c r="E15410" s="1" t="s">
        <v>25</v>
      </c>
      <c r="F15410" s="1" t="s">
        <v>26</v>
      </c>
      <c r="G15410" s="1" t="s">
        <v>27</v>
      </c>
      <c r="H15410" s="2">
        <v>43739</v>
      </c>
      <c r="I15410" s="2">
        <v>43830</v>
      </c>
      <c r="J15410" s="2">
        <v>43810</v>
      </c>
      <c r="K15410" s="1" t="s">
        <v>7061</v>
      </c>
      <c r="L15410" s="1" t="s">
        <v>21551</v>
      </c>
      <c r="M15410" s="3">
        <v>0.5625</v>
      </c>
      <c r="N15410">
        <v>103.26</v>
      </c>
      <c r="O15410" s="1" t="s">
        <v>35755</v>
      </c>
      <c r="P15410">
        <v>400000</v>
      </c>
      <c r="Q15410" s="1" t="s">
        <v>97318</v>
      </c>
      <c r="R15410" s="1" t="s">
        <v>97319</v>
      </c>
      <c r="S15410" s="1" t="s">
        <v>97320</v>
      </c>
      <c r="T15410">
        <v>103.26</v>
      </c>
    </row>
    <row r="15411" spans="1:22" x14ac:dyDescent="0.2">
      <c r="A15411">
        <v>34</v>
      </c>
      <c r="B15411" s="1" t="s">
        <v>22</v>
      </c>
      <c r="C15411" s="1" t="s">
        <v>23</v>
      </c>
      <c r="D15411" s="1" t="s">
        <v>24</v>
      </c>
      <c r="E15411" s="1" t="s">
        <v>25</v>
      </c>
      <c r="F15411" s="1" t="s">
        <v>26</v>
      </c>
      <c r="G15411" s="1" t="s">
        <v>27</v>
      </c>
      <c r="H15411" s="2">
        <v>43739</v>
      </c>
      <c r="I15411" s="2">
        <v>43830</v>
      </c>
      <c r="J15411" s="2">
        <v>43810</v>
      </c>
      <c r="K15411" s="1" t="s">
        <v>7062</v>
      </c>
      <c r="L15411" s="1" t="s">
        <v>21551</v>
      </c>
      <c r="M15411" s="3">
        <v>0.64583333333333337</v>
      </c>
      <c r="N15411">
        <v>101.15</v>
      </c>
      <c r="O15411" s="1" t="s">
        <v>35756</v>
      </c>
      <c r="P15411">
        <v>650000</v>
      </c>
      <c r="Q15411" s="1" t="s">
        <v>97318</v>
      </c>
      <c r="R15411" s="1" t="s">
        <v>97319</v>
      </c>
      <c r="S15411" s="1" t="s">
        <v>97320</v>
      </c>
      <c r="T15411">
        <v>101.15</v>
      </c>
    </row>
    <row r="15412" spans="1:22" x14ac:dyDescent="0.2">
      <c r="A15412">
        <v>34</v>
      </c>
      <c r="B15412" s="1" t="s">
        <v>22</v>
      </c>
      <c r="C15412" s="1" t="s">
        <v>23</v>
      </c>
      <c r="D15412" s="1" t="s">
        <v>24</v>
      </c>
      <c r="E15412" s="1" t="s">
        <v>25</v>
      </c>
      <c r="F15412" s="1" t="s">
        <v>26</v>
      </c>
      <c r="G15412" s="1" t="s">
        <v>27</v>
      </c>
      <c r="H15412" s="2">
        <v>43739</v>
      </c>
      <c r="I15412" s="2">
        <v>43830</v>
      </c>
      <c r="J15412" s="2">
        <v>43810</v>
      </c>
      <c r="K15412" s="1" t="s">
        <v>7062</v>
      </c>
      <c r="L15412" s="1" t="s">
        <v>21551</v>
      </c>
      <c r="M15412" s="3">
        <v>0.5625</v>
      </c>
      <c r="N15412">
        <v>101.15</v>
      </c>
      <c r="O15412" s="1" t="s">
        <v>35757</v>
      </c>
      <c r="P15412">
        <v>650000</v>
      </c>
      <c r="Q15412" s="1" t="s">
        <v>97318</v>
      </c>
      <c r="R15412" s="1" t="s">
        <v>97319</v>
      </c>
      <c r="S15412" s="1" t="s">
        <v>97320</v>
      </c>
      <c r="T15412">
        <v>101.15</v>
      </c>
    </row>
    <row r="15413" spans="1:22" x14ac:dyDescent="0.2">
      <c r="A15413">
        <v>34</v>
      </c>
      <c r="B15413" s="1" t="s">
        <v>22</v>
      </c>
      <c r="C15413" s="1" t="s">
        <v>23</v>
      </c>
      <c r="D15413" s="1" t="s">
        <v>24</v>
      </c>
      <c r="E15413" s="1" t="s">
        <v>25</v>
      </c>
      <c r="F15413" s="1" t="s">
        <v>26</v>
      </c>
      <c r="G15413" s="1" t="s">
        <v>27</v>
      </c>
      <c r="H15413" s="2">
        <v>43739</v>
      </c>
      <c r="I15413" s="2">
        <v>43830</v>
      </c>
      <c r="J15413" s="2">
        <v>43810</v>
      </c>
      <c r="K15413" s="1" t="s">
        <v>73</v>
      </c>
      <c r="L15413" s="1" t="s">
        <v>21551</v>
      </c>
      <c r="M15413" s="3">
        <v>0.5625</v>
      </c>
      <c r="N15413">
        <v>99.05</v>
      </c>
      <c r="O15413" s="1" t="s">
        <v>35758</v>
      </c>
      <c r="P15413">
        <v>150000</v>
      </c>
      <c r="Q15413" s="1" t="s">
        <v>97318</v>
      </c>
      <c r="R15413" s="1" t="s">
        <v>97319</v>
      </c>
      <c r="S15413" s="1" t="s">
        <v>97320</v>
      </c>
      <c r="T15413">
        <v>99.05</v>
      </c>
    </row>
    <row r="15414" spans="1:22" x14ac:dyDescent="0.2">
      <c r="A15414">
        <v>34</v>
      </c>
      <c r="B15414" s="1" t="s">
        <v>22</v>
      </c>
      <c r="C15414" s="1" t="s">
        <v>23</v>
      </c>
      <c r="D15414" s="1" t="s">
        <v>24</v>
      </c>
      <c r="E15414" s="1" t="s">
        <v>25</v>
      </c>
      <c r="F15414" s="1" t="s">
        <v>26</v>
      </c>
      <c r="G15414" s="1" t="s">
        <v>27</v>
      </c>
      <c r="H15414" s="2">
        <v>43739</v>
      </c>
      <c r="I15414" s="2">
        <v>43830</v>
      </c>
      <c r="J15414" s="2">
        <v>43810</v>
      </c>
      <c r="K15414" s="1" t="s">
        <v>1965</v>
      </c>
      <c r="L15414" s="1" t="s">
        <v>21551</v>
      </c>
      <c r="M15414" s="3">
        <v>0.5625</v>
      </c>
      <c r="N15414">
        <v>108.99</v>
      </c>
      <c r="O15414" s="1" t="s">
        <v>35759</v>
      </c>
      <c r="P15414">
        <v>100000</v>
      </c>
      <c r="Q15414" s="1" t="s">
        <v>97318</v>
      </c>
      <c r="R15414" s="1" t="s">
        <v>97319</v>
      </c>
      <c r="S15414" s="1" t="s">
        <v>97320</v>
      </c>
      <c r="T15414">
        <v>108.99</v>
      </c>
    </row>
    <row r="15415" spans="1:22" x14ac:dyDescent="0.2">
      <c r="A15415">
        <v>34</v>
      </c>
      <c r="B15415" s="1" t="s">
        <v>22</v>
      </c>
      <c r="C15415" s="1" t="s">
        <v>23</v>
      </c>
      <c r="D15415" s="1" t="s">
        <v>24</v>
      </c>
      <c r="E15415" s="1" t="s">
        <v>25</v>
      </c>
      <c r="F15415" s="1" t="s">
        <v>26</v>
      </c>
      <c r="G15415" s="1" t="s">
        <v>27</v>
      </c>
      <c r="H15415" s="2">
        <v>43739</v>
      </c>
      <c r="I15415" s="2">
        <v>43830</v>
      </c>
      <c r="J15415" s="2">
        <v>43810</v>
      </c>
      <c r="K15415" s="1" t="s">
        <v>522</v>
      </c>
      <c r="L15415" s="1" t="s">
        <v>21551</v>
      </c>
      <c r="M15415" s="3">
        <v>0.5625</v>
      </c>
      <c r="O15415" s="1"/>
      <c r="Q15415" s="1"/>
      <c r="R15415" s="1"/>
      <c r="S15415" s="1"/>
      <c r="U15415">
        <v>101.08</v>
      </c>
      <c r="V15415">
        <v>22000</v>
      </c>
    </row>
    <row r="15416" spans="1:22" x14ac:dyDescent="0.2">
      <c r="A15416">
        <v>34</v>
      </c>
      <c r="B15416" s="1" t="s">
        <v>22</v>
      </c>
      <c r="C15416" s="1" t="s">
        <v>23</v>
      </c>
      <c r="D15416" s="1" t="s">
        <v>24</v>
      </c>
      <c r="E15416" s="1" t="s">
        <v>25</v>
      </c>
      <c r="F15416" s="1" t="s">
        <v>26</v>
      </c>
      <c r="G15416" s="1" t="s">
        <v>27</v>
      </c>
      <c r="H15416" s="2">
        <v>43739</v>
      </c>
      <c r="I15416" s="2">
        <v>43830</v>
      </c>
      <c r="J15416" s="2">
        <v>43810</v>
      </c>
      <c r="K15416" s="1" t="s">
        <v>3951</v>
      </c>
      <c r="L15416" s="1" t="s">
        <v>21551</v>
      </c>
      <c r="M15416" s="3">
        <v>0.5625</v>
      </c>
      <c r="N15416">
        <v>112.71</v>
      </c>
      <c r="O15416" s="1" t="s">
        <v>35760</v>
      </c>
      <c r="P15416">
        <v>50000</v>
      </c>
      <c r="Q15416" s="1" t="s">
        <v>97318</v>
      </c>
      <c r="R15416" s="1" t="s">
        <v>97319</v>
      </c>
      <c r="S15416" s="1" t="s">
        <v>97320</v>
      </c>
      <c r="T15416">
        <v>112.71</v>
      </c>
    </row>
    <row r="15417" spans="1:22" x14ac:dyDescent="0.2">
      <c r="A15417">
        <v>34</v>
      </c>
      <c r="B15417" s="1" t="s">
        <v>22</v>
      </c>
      <c r="C15417" s="1" t="s">
        <v>23</v>
      </c>
      <c r="D15417" s="1" t="s">
        <v>24</v>
      </c>
      <c r="E15417" s="1" t="s">
        <v>25</v>
      </c>
      <c r="F15417" s="1" t="s">
        <v>26</v>
      </c>
      <c r="G15417" s="1" t="s">
        <v>27</v>
      </c>
      <c r="H15417" s="2">
        <v>43739</v>
      </c>
      <c r="I15417" s="2">
        <v>43830</v>
      </c>
      <c r="J15417" s="2">
        <v>43810</v>
      </c>
      <c r="K15417" s="1" t="s">
        <v>238</v>
      </c>
      <c r="L15417" s="1" t="s">
        <v>21551</v>
      </c>
      <c r="M15417" s="3">
        <v>0.5625</v>
      </c>
      <c r="N15417">
        <v>113.08</v>
      </c>
      <c r="O15417" s="1" t="s">
        <v>35761</v>
      </c>
      <c r="P15417">
        <v>50000</v>
      </c>
      <c r="Q15417" s="1" t="s">
        <v>97318</v>
      </c>
      <c r="R15417" s="1" t="s">
        <v>97319</v>
      </c>
      <c r="S15417" s="1" t="s">
        <v>97320</v>
      </c>
      <c r="T15417">
        <v>113.08</v>
      </c>
    </row>
    <row r="15418" spans="1:22" x14ac:dyDescent="0.2">
      <c r="A15418">
        <v>34</v>
      </c>
      <c r="B15418" s="1" t="s">
        <v>22</v>
      </c>
      <c r="C15418" s="1" t="s">
        <v>23</v>
      </c>
      <c r="D15418" s="1" t="s">
        <v>24</v>
      </c>
      <c r="E15418" s="1" t="s">
        <v>25</v>
      </c>
      <c r="F15418" s="1" t="s">
        <v>26</v>
      </c>
      <c r="G15418" s="1" t="s">
        <v>27</v>
      </c>
      <c r="H15418" s="2">
        <v>43739</v>
      </c>
      <c r="I15418" s="2">
        <v>43830</v>
      </c>
      <c r="J15418" s="2">
        <v>43810</v>
      </c>
      <c r="K15418" s="1" t="s">
        <v>2788</v>
      </c>
      <c r="L15418" s="1" t="s">
        <v>21551</v>
      </c>
      <c r="M15418" s="3">
        <v>0.5625</v>
      </c>
      <c r="N15418">
        <v>116.82</v>
      </c>
      <c r="O15418" s="1" t="s">
        <v>35762</v>
      </c>
      <c r="P15418">
        <v>50000</v>
      </c>
      <c r="Q15418" s="1" t="s">
        <v>97318</v>
      </c>
      <c r="R15418" s="1" t="s">
        <v>97319</v>
      </c>
      <c r="S15418" s="1" t="s">
        <v>97320</v>
      </c>
      <c r="T15418">
        <v>116.82</v>
      </c>
    </row>
    <row r="15419" spans="1:22" x14ac:dyDescent="0.2">
      <c r="A15419">
        <v>34</v>
      </c>
      <c r="B15419" s="1" t="s">
        <v>22</v>
      </c>
      <c r="C15419" s="1" t="s">
        <v>23</v>
      </c>
      <c r="D15419" s="1" t="s">
        <v>24</v>
      </c>
      <c r="E15419" s="1" t="s">
        <v>25</v>
      </c>
      <c r="F15419" s="1" t="s">
        <v>26</v>
      </c>
      <c r="G15419" s="1" t="s">
        <v>27</v>
      </c>
      <c r="H15419" s="2">
        <v>43739</v>
      </c>
      <c r="I15419" s="2">
        <v>43830</v>
      </c>
      <c r="J15419" s="2">
        <v>43810</v>
      </c>
      <c r="K15419" s="1" t="s">
        <v>2711</v>
      </c>
      <c r="L15419" s="1" t="s">
        <v>21551</v>
      </c>
      <c r="M15419" s="3">
        <v>0.5625</v>
      </c>
      <c r="N15419">
        <v>117.46</v>
      </c>
      <c r="O15419" s="1" t="s">
        <v>35763</v>
      </c>
      <c r="P15419">
        <v>50000</v>
      </c>
      <c r="Q15419" s="1" t="s">
        <v>97318</v>
      </c>
      <c r="R15419" s="1" t="s">
        <v>97319</v>
      </c>
      <c r="S15419" s="1" t="s">
        <v>97320</v>
      </c>
      <c r="T15419">
        <v>117.46</v>
      </c>
    </row>
    <row r="15420" spans="1:22" x14ac:dyDescent="0.2">
      <c r="A15420">
        <v>34</v>
      </c>
      <c r="B15420" s="1" t="s">
        <v>22</v>
      </c>
      <c r="C15420" s="1" t="s">
        <v>23</v>
      </c>
      <c r="D15420" s="1" t="s">
        <v>24</v>
      </c>
      <c r="E15420" s="1" t="s">
        <v>25</v>
      </c>
      <c r="F15420" s="1" t="s">
        <v>26</v>
      </c>
      <c r="G15420" s="1" t="s">
        <v>27</v>
      </c>
      <c r="H15420" s="2">
        <v>43739</v>
      </c>
      <c r="I15420" s="2">
        <v>43830</v>
      </c>
      <c r="J15420" s="2">
        <v>43810</v>
      </c>
      <c r="K15420" s="1" t="s">
        <v>1966</v>
      </c>
      <c r="L15420" s="1" t="s">
        <v>21551</v>
      </c>
      <c r="M15420" s="3">
        <v>0.5625</v>
      </c>
      <c r="N15420">
        <v>113.75</v>
      </c>
      <c r="O15420" s="1" t="s">
        <v>35764</v>
      </c>
      <c r="P15420">
        <v>150000</v>
      </c>
      <c r="Q15420" s="1" t="s">
        <v>97318</v>
      </c>
      <c r="R15420" s="1" t="s">
        <v>97319</v>
      </c>
      <c r="S15420" s="1" t="s">
        <v>97320</v>
      </c>
      <c r="T15420">
        <v>113.75</v>
      </c>
    </row>
    <row r="15421" spans="1:22" x14ac:dyDescent="0.2">
      <c r="A15421">
        <v>34</v>
      </c>
      <c r="B15421" s="1" t="s">
        <v>22</v>
      </c>
      <c r="C15421" s="1" t="s">
        <v>23</v>
      </c>
      <c r="D15421" s="1" t="s">
        <v>24</v>
      </c>
      <c r="E15421" s="1" t="s">
        <v>25</v>
      </c>
      <c r="F15421" s="1" t="s">
        <v>26</v>
      </c>
      <c r="G15421" s="1" t="s">
        <v>27</v>
      </c>
      <c r="H15421" s="2">
        <v>43739</v>
      </c>
      <c r="I15421" s="2">
        <v>43830</v>
      </c>
      <c r="J15421" s="2">
        <v>43810</v>
      </c>
      <c r="K15421" s="1" t="s">
        <v>3953</v>
      </c>
      <c r="L15421" s="1" t="s">
        <v>21551</v>
      </c>
      <c r="M15421" s="3">
        <v>0.5625</v>
      </c>
      <c r="N15421">
        <v>105.18</v>
      </c>
      <c r="O15421" s="1" t="s">
        <v>35765</v>
      </c>
      <c r="P15421">
        <v>50000</v>
      </c>
      <c r="Q15421" s="1" t="s">
        <v>97318</v>
      </c>
      <c r="R15421" s="1" t="s">
        <v>97319</v>
      </c>
      <c r="S15421" s="1" t="s">
        <v>97320</v>
      </c>
      <c r="T15421">
        <v>105.18</v>
      </c>
    </row>
    <row r="15422" spans="1:22" x14ac:dyDescent="0.2">
      <c r="A15422">
        <v>34</v>
      </c>
      <c r="B15422" s="1" t="s">
        <v>22</v>
      </c>
      <c r="C15422" s="1" t="s">
        <v>23</v>
      </c>
      <c r="D15422" s="1" t="s">
        <v>24</v>
      </c>
      <c r="E15422" s="1" t="s">
        <v>25</v>
      </c>
      <c r="F15422" s="1" t="s">
        <v>26</v>
      </c>
      <c r="G15422" s="1" t="s">
        <v>27</v>
      </c>
      <c r="H15422" s="2">
        <v>43739</v>
      </c>
      <c r="I15422" s="2">
        <v>43830</v>
      </c>
      <c r="J15422" s="2">
        <v>43810</v>
      </c>
      <c r="K15422" s="1" t="s">
        <v>523</v>
      </c>
      <c r="L15422" s="1" t="s">
        <v>21551</v>
      </c>
      <c r="M15422" s="3">
        <v>0.5625</v>
      </c>
      <c r="N15422">
        <v>107.21</v>
      </c>
      <c r="O15422" s="1" t="s">
        <v>35294</v>
      </c>
      <c r="P15422">
        <v>50000</v>
      </c>
      <c r="Q15422" s="1" t="s">
        <v>97318</v>
      </c>
      <c r="R15422" s="1" t="s">
        <v>97319</v>
      </c>
      <c r="S15422" s="1" t="s">
        <v>97320</v>
      </c>
      <c r="T15422">
        <v>107.21</v>
      </c>
    </row>
    <row r="15423" spans="1:22" x14ac:dyDescent="0.2">
      <c r="A15423">
        <v>34</v>
      </c>
      <c r="B15423" s="1" t="s">
        <v>22</v>
      </c>
      <c r="C15423" s="1" t="s">
        <v>23</v>
      </c>
      <c r="D15423" s="1" t="s">
        <v>24</v>
      </c>
      <c r="E15423" s="1" t="s">
        <v>25</v>
      </c>
      <c r="F15423" s="1" t="s">
        <v>26</v>
      </c>
      <c r="G15423" s="1" t="s">
        <v>27</v>
      </c>
      <c r="H15423" s="2">
        <v>43739</v>
      </c>
      <c r="I15423" s="2">
        <v>43830</v>
      </c>
      <c r="J15423" s="2">
        <v>43810</v>
      </c>
      <c r="K15423" s="1" t="s">
        <v>2106</v>
      </c>
      <c r="L15423" s="1" t="s">
        <v>21551</v>
      </c>
      <c r="M15423" s="3">
        <v>0.5625</v>
      </c>
      <c r="N15423">
        <v>113.92</v>
      </c>
      <c r="O15423" s="1" t="s">
        <v>35766</v>
      </c>
      <c r="P15423">
        <v>50000</v>
      </c>
      <c r="Q15423" s="1" t="s">
        <v>97318</v>
      </c>
      <c r="R15423" s="1" t="s">
        <v>97319</v>
      </c>
      <c r="S15423" s="1" t="s">
        <v>97320</v>
      </c>
      <c r="T15423">
        <v>113.92</v>
      </c>
    </row>
    <row r="15424" spans="1:22" x14ac:dyDescent="0.2">
      <c r="A15424">
        <v>34</v>
      </c>
      <c r="B15424" s="1" t="s">
        <v>22</v>
      </c>
      <c r="C15424" s="1" t="s">
        <v>23</v>
      </c>
      <c r="D15424" s="1" t="s">
        <v>24</v>
      </c>
      <c r="E15424" s="1" t="s">
        <v>25</v>
      </c>
      <c r="F15424" s="1" t="s">
        <v>26</v>
      </c>
      <c r="G15424" s="1" t="s">
        <v>27</v>
      </c>
      <c r="H15424" s="2">
        <v>43739</v>
      </c>
      <c r="I15424" s="2">
        <v>43830</v>
      </c>
      <c r="J15424" s="2">
        <v>43810</v>
      </c>
      <c r="K15424" s="1" t="s">
        <v>524</v>
      </c>
      <c r="L15424" s="1" t="s">
        <v>21551</v>
      </c>
      <c r="M15424" s="3">
        <v>0.47916666666666669</v>
      </c>
      <c r="N15424">
        <v>111.14</v>
      </c>
      <c r="O15424" s="1" t="s">
        <v>35767</v>
      </c>
      <c r="P15424">
        <v>4000</v>
      </c>
      <c r="Q15424" s="1" t="s">
        <v>97318</v>
      </c>
      <c r="R15424" s="1" t="s">
        <v>97319</v>
      </c>
      <c r="S15424" s="1" t="s">
        <v>97320</v>
      </c>
      <c r="T15424">
        <v>111.14</v>
      </c>
    </row>
    <row r="15425" spans="1:20" x14ac:dyDescent="0.2">
      <c r="A15425">
        <v>34</v>
      </c>
      <c r="B15425" s="1" t="s">
        <v>22</v>
      </c>
      <c r="C15425" s="1" t="s">
        <v>23</v>
      </c>
      <c r="D15425" s="1" t="s">
        <v>24</v>
      </c>
      <c r="E15425" s="1" t="s">
        <v>25</v>
      </c>
      <c r="F15425" s="1" t="s">
        <v>26</v>
      </c>
      <c r="G15425" s="1" t="s">
        <v>27</v>
      </c>
      <c r="H15425" s="2">
        <v>43739</v>
      </c>
      <c r="I15425" s="2">
        <v>43830</v>
      </c>
      <c r="J15425" s="2">
        <v>43810</v>
      </c>
      <c r="K15425" s="1" t="s">
        <v>524</v>
      </c>
      <c r="L15425" s="1" t="s">
        <v>21551</v>
      </c>
      <c r="M15425" s="3">
        <v>0.5625</v>
      </c>
      <c r="N15425">
        <v>111.14</v>
      </c>
      <c r="O15425" s="1" t="s">
        <v>35768</v>
      </c>
      <c r="P15425">
        <v>20000</v>
      </c>
      <c r="Q15425" s="1" t="s">
        <v>97318</v>
      </c>
      <c r="R15425" s="1" t="s">
        <v>97319</v>
      </c>
      <c r="S15425" s="1" t="s">
        <v>97320</v>
      </c>
      <c r="T15425">
        <v>111.14</v>
      </c>
    </row>
    <row r="15426" spans="1:20" x14ac:dyDescent="0.2">
      <c r="A15426">
        <v>34</v>
      </c>
      <c r="B15426" s="1" t="s">
        <v>22</v>
      </c>
      <c r="C15426" s="1" t="s">
        <v>23</v>
      </c>
      <c r="D15426" s="1" t="s">
        <v>24</v>
      </c>
      <c r="E15426" s="1" t="s">
        <v>25</v>
      </c>
      <c r="F15426" s="1" t="s">
        <v>26</v>
      </c>
      <c r="G15426" s="1" t="s">
        <v>27</v>
      </c>
      <c r="H15426" s="2">
        <v>43739</v>
      </c>
      <c r="I15426" s="2">
        <v>43830</v>
      </c>
      <c r="J15426" s="2">
        <v>43810</v>
      </c>
      <c r="K15426" s="1" t="s">
        <v>525</v>
      </c>
      <c r="L15426" s="1" t="s">
        <v>21551</v>
      </c>
      <c r="M15426" s="3">
        <v>0.5625</v>
      </c>
      <c r="N15426">
        <v>103.12</v>
      </c>
      <c r="O15426" s="1" t="s">
        <v>35769</v>
      </c>
      <c r="P15426">
        <v>50000</v>
      </c>
      <c r="Q15426" s="1" t="s">
        <v>97318</v>
      </c>
      <c r="R15426" s="1" t="s">
        <v>97319</v>
      </c>
      <c r="S15426" s="1" t="s">
        <v>97320</v>
      </c>
      <c r="T15426">
        <v>103.12</v>
      </c>
    </row>
    <row r="15427" spans="1:20" x14ac:dyDescent="0.2">
      <c r="A15427">
        <v>34</v>
      </c>
      <c r="B15427" s="1" t="s">
        <v>22</v>
      </c>
      <c r="C15427" s="1" t="s">
        <v>23</v>
      </c>
      <c r="D15427" s="1" t="s">
        <v>24</v>
      </c>
      <c r="E15427" s="1" t="s">
        <v>25</v>
      </c>
      <c r="F15427" s="1" t="s">
        <v>26</v>
      </c>
      <c r="G15427" s="1" t="s">
        <v>27</v>
      </c>
      <c r="H15427" s="2">
        <v>43739</v>
      </c>
      <c r="I15427" s="2">
        <v>43830</v>
      </c>
      <c r="J15427" s="2">
        <v>43810</v>
      </c>
      <c r="K15427" s="1" t="s">
        <v>7063</v>
      </c>
      <c r="L15427" s="1" t="s">
        <v>21551</v>
      </c>
      <c r="M15427" s="3">
        <v>0.5625</v>
      </c>
      <c r="N15427">
        <v>101.51</v>
      </c>
      <c r="O15427" s="1" t="s">
        <v>35770</v>
      </c>
      <c r="P15427">
        <v>200000</v>
      </c>
      <c r="Q15427" s="1" t="s">
        <v>97318</v>
      </c>
      <c r="R15427" s="1" t="s">
        <v>97319</v>
      </c>
      <c r="S15427" s="1" t="s">
        <v>97320</v>
      </c>
      <c r="T15427">
        <v>101.51</v>
      </c>
    </row>
    <row r="15428" spans="1:20" x14ac:dyDescent="0.2">
      <c r="A15428">
        <v>34</v>
      </c>
      <c r="B15428" s="1" t="s">
        <v>22</v>
      </c>
      <c r="C15428" s="1" t="s">
        <v>23</v>
      </c>
      <c r="D15428" s="1" t="s">
        <v>24</v>
      </c>
      <c r="E15428" s="1" t="s">
        <v>25</v>
      </c>
      <c r="F15428" s="1" t="s">
        <v>26</v>
      </c>
      <c r="G15428" s="1" t="s">
        <v>27</v>
      </c>
      <c r="H15428" s="2">
        <v>43739</v>
      </c>
      <c r="I15428" s="2">
        <v>43830</v>
      </c>
      <c r="J15428" s="2">
        <v>43810</v>
      </c>
      <c r="K15428" s="1" t="s">
        <v>2107</v>
      </c>
      <c r="L15428" s="1" t="s">
        <v>21551</v>
      </c>
      <c r="M15428" s="3">
        <v>0.5625</v>
      </c>
      <c r="N15428">
        <v>100.06</v>
      </c>
      <c r="O15428" s="1" t="s">
        <v>35771</v>
      </c>
      <c r="P15428">
        <v>24000</v>
      </c>
      <c r="Q15428" s="1" t="s">
        <v>97318</v>
      </c>
      <c r="R15428" s="1" t="s">
        <v>97319</v>
      </c>
      <c r="S15428" s="1" t="s">
        <v>97320</v>
      </c>
      <c r="T15428">
        <v>100.06</v>
      </c>
    </row>
    <row r="15429" spans="1:20" x14ac:dyDescent="0.2">
      <c r="A15429">
        <v>34</v>
      </c>
      <c r="B15429" s="1" t="s">
        <v>22</v>
      </c>
      <c r="C15429" s="1" t="s">
        <v>23</v>
      </c>
      <c r="D15429" s="1" t="s">
        <v>24</v>
      </c>
      <c r="E15429" s="1" t="s">
        <v>25</v>
      </c>
      <c r="F15429" s="1" t="s">
        <v>26</v>
      </c>
      <c r="G15429" s="1" t="s">
        <v>27</v>
      </c>
      <c r="H15429" s="2">
        <v>43739</v>
      </c>
      <c r="I15429" s="2">
        <v>43830</v>
      </c>
      <c r="J15429" s="2">
        <v>43810</v>
      </c>
      <c r="K15429" s="1" t="s">
        <v>7064</v>
      </c>
      <c r="L15429" s="1" t="s">
        <v>21551</v>
      </c>
      <c r="M15429" s="3">
        <v>0.5625</v>
      </c>
      <c r="N15429">
        <v>98.7</v>
      </c>
      <c r="O15429" s="1" t="s">
        <v>35772</v>
      </c>
      <c r="P15429">
        <v>500000</v>
      </c>
      <c r="Q15429" s="1" t="s">
        <v>97318</v>
      </c>
      <c r="R15429" s="1" t="s">
        <v>97319</v>
      </c>
      <c r="S15429" s="1" t="s">
        <v>97320</v>
      </c>
      <c r="T15429">
        <v>98.7</v>
      </c>
    </row>
    <row r="15430" spans="1:20" x14ac:dyDescent="0.2">
      <c r="A15430">
        <v>34</v>
      </c>
      <c r="B15430" s="1" t="s">
        <v>22</v>
      </c>
      <c r="C15430" s="1" t="s">
        <v>23</v>
      </c>
      <c r="D15430" s="1" t="s">
        <v>24</v>
      </c>
      <c r="E15430" s="1" t="s">
        <v>25</v>
      </c>
      <c r="F15430" s="1" t="s">
        <v>26</v>
      </c>
      <c r="G15430" s="1" t="s">
        <v>27</v>
      </c>
      <c r="H15430" s="2">
        <v>43739</v>
      </c>
      <c r="I15430" s="2">
        <v>43830</v>
      </c>
      <c r="J15430" s="2">
        <v>43810</v>
      </c>
      <c r="K15430" s="1" t="s">
        <v>6609</v>
      </c>
      <c r="L15430" s="1" t="s">
        <v>21551</v>
      </c>
      <c r="M15430" s="3">
        <v>0.5625</v>
      </c>
      <c r="N15430">
        <v>104.431</v>
      </c>
      <c r="O15430" s="1" t="s">
        <v>35773</v>
      </c>
      <c r="P15430">
        <v>1400000</v>
      </c>
      <c r="Q15430" s="1" t="s">
        <v>97318</v>
      </c>
      <c r="R15430" s="1" t="s">
        <v>97319</v>
      </c>
      <c r="S15430" s="1" t="s">
        <v>97320</v>
      </c>
      <c r="T15430">
        <v>104.431</v>
      </c>
    </row>
    <row r="15431" spans="1:20" x14ac:dyDescent="0.2">
      <c r="A15431">
        <v>34</v>
      </c>
      <c r="B15431" s="1" t="s">
        <v>22</v>
      </c>
      <c r="C15431" s="1" t="s">
        <v>23</v>
      </c>
      <c r="D15431" s="1" t="s">
        <v>24</v>
      </c>
      <c r="E15431" s="1" t="s">
        <v>25</v>
      </c>
      <c r="F15431" s="1" t="s">
        <v>26</v>
      </c>
      <c r="G15431" s="1" t="s">
        <v>27</v>
      </c>
      <c r="H15431" s="2">
        <v>43739</v>
      </c>
      <c r="I15431" s="2">
        <v>43830</v>
      </c>
      <c r="J15431" s="2">
        <v>43810</v>
      </c>
      <c r="K15431" s="1" t="s">
        <v>6610</v>
      </c>
      <c r="L15431" s="1" t="s">
        <v>21551</v>
      </c>
      <c r="M15431" s="3">
        <v>0.47916666666666669</v>
      </c>
      <c r="N15431">
        <v>103.15</v>
      </c>
      <c r="O15431" s="1" t="s">
        <v>35774</v>
      </c>
      <c r="P15431">
        <v>22000</v>
      </c>
      <c r="Q15431" s="1" t="s">
        <v>97318</v>
      </c>
      <c r="R15431" s="1" t="s">
        <v>97319</v>
      </c>
      <c r="S15431" s="1" t="s">
        <v>97320</v>
      </c>
      <c r="T15431">
        <v>103.15</v>
      </c>
    </row>
    <row r="15432" spans="1:20" x14ac:dyDescent="0.2">
      <c r="A15432">
        <v>34</v>
      </c>
      <c r="B15432" s="1" t="s">
        <v>22</v>
      </c>
      <c r="C15432" s="1" t="s">
        <v>23</v>
      </c>
      <c r="D15432" s="1" t="s">
        <v>24</v>
      </c>
      <c r="E15432" s="1" t="s">
        <v>25</v>
      </c>
      <c r="F15432" s="1" t="s">
        <v>26</v>
      </c>
      <c r="G15432" s="1" t="s">
        <v>27</v>
      </c>
      <c r="H15432" s="2">
        <v>43739</v>
      </c>
      <c r="I15432" s="2">
        <v>43830</v>
      </c>
      <c r="J15432" s="2">
        <v>43810</v>
      </c>
      <c r="K15432" s="1" t="s">
        <v>6610</v>
      </c>
      <c r="L15432" s="1" t="s">
        <v>21551</v>
      </c>
      <c r="M15432" s="3">
        <v>0.5625</v>
      </c>
      <c r="N15432">
        <v>102.21</v>
      </c>
      <c r="O15432" s="1" t="s">
        <v>35775</v>
      </c>
      <c r="P15432">
        <v>30000</v>
      </c>
      <c r="Q15432" s="1" t="s">
        <v>97318</v>
      </c>
      <c r="R15432" s="1" t="s">
        <v>97319</v>
      </c>
      <c r="S15432" s="1" t="s">
        <v>97320</v>
      </c>
      <c r="T15432">
        <v>102.21</v>
      </c>
    </row>
    <row r="15433" spans="1:20" x14ac:dyDescent="0.2">
      <c r="A15433">
        <v>34</v>
      </c>
      <c r="B15433" s="1" t="s">
        <v>22</v>
      </c>
      <c r="C15433" s="1" t="s">
        <v>23</v>
      </c>
      <c r="D15433" s="1" t="s">
        <v>24</v>
      </c>
      <c r="E15433" s="1" t="s">
        <v>25</v>
      </c>
      <c r="F15433" s="1" t="s">
        <v>26</v>
      </c>
      <c r="G15433" s="1" t="s">
        <v>27</v>
      </c>
      <c r="H15433" s="2">
        <v>43739</v>
      </c>
      <c r="I15433" s="2">
        <v>43830</v>
      </c>
      <c r="J15433" s="2">
        <v>43810</v>
      </c>
      <c r="K15433" s="1" t="s">
        <v>5247</v>
      </c>
      <c r="L15433" s="1" t="s">
        <v>21551</v>
      </c>
      <c r="M15433" s="3">
        <v>0.5625</v>
      </c>
      <c r="N15433">
        <v>101.87</v>
      </c>
      <c r="O15433" s="1" t="s">
        <v>35776</v>
      </c>
      <c r="P15433">
        <v>10000</v>
      </c>
      <c r="Q15433" s="1" t="s">
        <v>97318</v>
      </c>
      <c r="R15433" s="1" t="s">
        <v>97319</v>
      </c>
      <c r="S15433" s="1" t="s">
        <v>97320</v>
      </c>
      <c r="T15433">
        <v>101.87</v>
      </c>
    </row>
    <row r="15434" spans="1:20" x14ac:dyDescent="0.2">
      <c r="A15434">
        <v>34</v>
      </c>
      <c r="B15434" s="1" t="s">
        <v>22</v>
      </c>
      <c r="C15434" s="1" t="s">
        <v>23</v>
      </c>
      <c r="D15434" s="1" t="s">
        <v>24</v>
      </c>
      <c r="E15434" s="1" t="s">
        <v>25</v>
      </c>
      <c r="F15434" s="1" t="s">
        <v>26</v>
      </c>
      <c r="G15434" s="1" t="s">
        <v>27</v>
      </c>
      <c r="H15434" s="2">
        <v>43739</v>
      </c>
      <c r="I15434" s="2">
        <v>43830</v>
      </c>
      <c r="J15434" s="2">
        <v>43810</v>
      </c>
      <c r="K15434" s="1" t="s">
        <v>527</v>
      </c>
      <c r="L15434" s="1" t="s">
        <v>21551</v>
      </c>
      <c r="M15434" s="3">
        <v>0.5625</v>
      </c>
      <c r="N15434">
        <v>105.43</v>
      </c>
      <c r="O15434" s="1" t="s">
        <v>35777</v>
      </c>
      <c r="P15434">
        <v>20000</v>
      </c>
      <c r="Q15434" s="1" t="s">
        <v>97318</v>
      </c>
      <c r="R15434" s="1" t="s">
        <v>97319</v>
      </c>
      <c r="S15434" s="1" t="s">
        <v>97320</v>
      </c>
      <c r="T15434">
        <v>105.43</v>
      </c>
    </row>
    <row r="15435" spans="1:20" x14ac:dyDescent="0.2">
      <c r="A15435">
        <v>34</v>
      </c>
      <c r="B15435" s="1" t="s">
        <v>22</v>
      </c>
      <c r="C15435" s="1" t="s">
        <v>23</v>
      </c>
      <c r="D15435" s="1" t="s">
        <v>24</v>
      </c>
      <c r="E15435" s="1" t="s">
        <v>25</v>
      </c>
      <c r="F15435" s="1" t="s">
        <v>26</v>
      </c>
      <c r="G15435" s="1" t="s">
        <v>27</v>
      </c>
      <c r="H15435" s="2">
        <v>43739</v>
      </c>
      <c r="I15435" s="2">
        <v>43830</v>
      </c>
      <c r="J15435" s="2">
        <v>43810</v>
      </c>
      <c r="K15435" s="1" t="s">
        <v>2039</v>
      </c>
      <c r="L15435" s="1" t="s">
        <v>21551</v>
      </c>
      <c r="M15435" s="3">
        <v>0.5625</v>
      </c>
      <c r="N15435">
        <v>98.88</v>
      </c>
      <c r="O15435" s="1" t="s">
        <v>35778</v>
      </c>
      <c r="P15435">
        <v>100000</v>
      </c>
      <c r="Q15435" s="1" t="s">
        <v>97318</v>
      </c>
      <c r="R15435" s="1" t="s">
        <v>97319</v>
      </c>
      <c r="S15435" s="1" t="s">
        <v>97320</v>
      </c>
      <c r="T15435">
        <v>98.88</v>
      </c>
    </row>
    <row r="15436" spans="1:20" x14ac:dyDescent="0.2">
      <c r="A15436">
        <v>34</v>
      </c>
      <c r="B15436" s="1" t="s">
        <v>22</v>
      </c>
      <c r="C15436" s="1" t="s">
        <v>23</v>
      </c>
      <c r="D15436" s="1" t="s">
        <v>24</v>
      </c>
      <c r="E15436" s="1" t="s">
        <v>25</v>
      </c>
      <c r="F15436" s="1" t="s">
        <v>26</v>
      </c>
      <c r="G15436" s="1" t="s">
        <v>27</v>
      </c>
      <c r="H15436" s="2">
        <v>43739</v>
      </c>
      <c r="I15436" s="2">
        <v>43830</v>
      </c>
      <c r="J15436" s="2">
        <v>43810</v>
      </c>
      <c r="K15436" s="1" t="s">
        <v>2110</v>
      </c>
      <c r="L15436" s="1" t="s">
        <v>21551</v>
      </c>
      <c r="M15436" s="3">
        <v>0.5625</v>
      </c>
      <c r="N15436">
        <v>103.60299999999999</v>
      </c>
      <c r="O15436" s="1" t="s">
        <v>35779</v>
      </c>
      <c r="P15436">
        <v>8000</v>
      </c>
      <c r="Q15436" s="1" t="s">
        <v>97318</v>
      </c>
      <c r="R15436" s="1" t="s">
        <v>97319</v>
      </c>
      <c r="S15436" s="1" t="s">
        <v>97320</v>
      </c>
      <c r="T15436">
        <v>103.60299999999999</v>
      </c>
    </row>
    <row r="15437" spans="1:20" x14ac:dyDescent="0.2">
      <c r="A15437">
        <v>34</v>
      </c>
      <c r="B15437" s="1" t="s">
        <v>22</v>
      </c>
      <c r="C15437" s="1" t="s">
        <v>23</v>
      </c>
      <c r="D15437" s="1" t="s">
        <v>24</v>
      </c>
      <c r="E15437" s="1" t="s">
        <v>25</v>
      </c>
      <c r="F15437" s="1" t="s">
        <v>26</v>
      </c>
      <c r="G15437" s="1" t="s">
        <v>27</v>
      </c>
      <c r="H15437" s="2">
        <v>43739</v>
      </c>
      <c r="I15437" s="2">
        <v>43830</v>
      </c>
      <c r="J15437" s="2">
        <v>43810</v>
      </c>
      <c r="K15437" s="1" t="s">
        <v>1142</v>
      </c>
      <c r="L15437" s="1" t="s">
        <v>21551</v>
      </c>
      <c r="M15437" s="3">
        <v>0.5625</v>
      </c>
      <c r="N15437">
        <v>102.3</v>
      </c>
      <c r="O15437" s="1" t="s">
        <v>35780</v>
      </c>
      <c r="P15437">
        <v>29000</v>
      </c>
      <c r="Q15437" s="1" t="s">
        <v>97318</v>
      </c>
      <c r="R15437" s="1" t="s">
        <v>97319</v>
      </c>
      <c r="S15437" s="1" t="s">
        <v>97320</v>
      </c>
      <c r="T15437">
        <v>102.3</v>
      </c>
    </row>
    <row r="15438" spans="1:20" x14ac:dyDescent="0.2">
      <c r="A15438">
        <v>34</v>
      </c>
      <c r="B15438" s="1" t="s">
        <v>22</v>
      </c>
      <c r="C15438" s="1" t="s">
        <v>23</v>
      </c>
      <c r="D15438" s="1" t="s">
        <v>24</v>
      </c>
      <c r="E15438" s="1" t="s">
        <v>25</v>
      </c>
      <c r="F15438" s="1" t="s">
        <v>26</v>
      </c>
      <c r="G15438" s="1" t="s">
        <v>27</v>
      </c>
      <c r="H15438" s="2">
        <v>43739</v>
      </c>
      <c r="I15438" s="2">
        <v>43830</v>
      </c>
      <c r="J15438" s="2">
        <v>43810</v>
      </c>
      <c r="K15438" s="1" t="s">
        <v>2795</v>
      </c>
      <c r="L15438" s="1" t="s">
        <v>21551</v>
      </c>
      <c r="M15438" s="3">
        <v>0.5625</v>
      </c>
      <c r="N15438">
        <v>101.92</v>
      </c>
      <c r="O15438" s="1" t="s">
        <v>35781</v>
      </c>
      <c r="P15438">
        <v>100000</v>
      </c>
      <c r="Q15438" s="1" t="s">
        <v>97318</v>
      </c>
      <c r="R15438" s="1" t="s">
        <v>97319</v>
      </c>
      <c r="S15438" s="1" t="s">
        <v>97320</v>
      </c>
      <c r="T15438">
        <v>101.92</v>
      </c>
    </row>
    <row r="15439" spans="1:20" x14ac:dyDescent="0.2">
      <c r="A15439">
        <v>34</v>
      </c>
      <c r="B15439" s="1" t="s">
        <v>22</v>
      </c>
      <c r="C15439" s="1" t="s">
        <v>23</v>
      </c>
      <c r="D15439" s="1" t="s">
        <v>24</v>
      </c>
      <c r="E15439" s="1" t="s">
        <v>25</v>
      </c>
      <c r="F15439" s="1" t="s">
        <v>26</v>
      </c>
      <c r="G15439" s="1" t="s">
        <v>27</v>
      </c>
      <c r="H15439" s="2">
        <v>43739</v>
      </c>
      <c r="I15439" s="2">
        <v>43830</v>
      </c>
      <c r="J15439" s="2">
        <v>43810</v>
      </c>
      <c r="K15439" s="1" t="s">
        <v>7065</v>
      </c>
      <c r="L15439" s="1" t="s">
        <v>21551</v>
      </c>
      <c r="M15439" s="3">
        <v>0.5625</v>
      </c>
      <c r="N15439">
        <v>110.39400000000001</v>
      </c>
      <c r="O15439" s="1" t="s">
        <v>35782</v>
      </c>
      <c r="P15439">
        <v>190000</v>
      </c>
      <c r="Q15439" s="1" t="s">
        <v>97318</v>
      </c>
      <c r="R15439" s="1" t="s">
        <v>97319</v>
      </c>
      <c r="S15439" s="1" t="s">
        <v>97320</v>
      </c>
      <c r="T15439">
        <v>110.39400000000001</v>
      </c>
    </row>
    <row r="15440" spans="1:20" x14ac:dyDescent="0.2">
      <c r="A15440">
        <v>34</v>
      </c>
      <c r="B15440" s="1" t="s">
        <v>22</v>
      </c>
      <c r="C15440" s="1" t="s">
        <v>23</v>
      </c>
      <c r="D15440" s="1" t="s">
        <v>24</v>
      </c>
      <c r="E15440" s="1" t="s">
        <v>25</v>
      </c>
      <c r="F15440" s="1" t="s">
        <v>26</v>
      </c>
      <c r="G15440" s="1" t="s">
        <v>27</v>
      </c>
      <c r="H15440" s="2">
        <v>43739</v>
      </c>
      <c r="I15440" s="2">
        <v>43830</v>
      </c>
      <c r="J15440" s="2">
        <v>43810</v>
      </c>
      <c r="K15440" s="1" t="s">
        <v>7066</v>
      </c>
      <c r="L15440" s="1" t="s">
        <v>21551</v>
      </c>
      <c r="M15440" s="3">
        <v>0.5625</v>
      </c>
      <c r="N15440">
        <v>100.684</v>
      </c>
      <c r="O15440" s="1" t="s">
        <v>35783</v>
      </c>
      <c r="P15440">
        <v>500000</v>
      </c>
      <c r="Q15440" s="1" t="s">
        <v>97318</v>
      </c>
      <c r="R15440" s="1" t="s">
        <v>97319</v>
      </c>
      <c r="S15440" s="1" t="s">
        <v>97320</v>
      </c>
      <c r="T15440">
        <v>100.684</v>
      </c>
    </row>
    <row r="15441" spans="1:20" x14ac:dyDescent="0.2">
      <c r="A15441">
        <v>34</v>
      </c>
      <c r="B15441" s="1" t="s">
        <v>22</v>
      </c>
      <c r="C15441" s="1" t="s">
        <v>23</v>
      </c>
      <c r="D15441" s="1" t="s">
        <v>24</v>
      </c>
      <c r="E15441" s="1" t="s">
        <v>25</v>
      </c>
      <c r="F15441" s="1" t="s">
        <v>26</v>
      </c>
      <c r="G15441" s="1" t="s">
        <v>27</v>
      </c>
      <c r="H15441" s="2">
        <v>43739</v>
      </c>
      <c r="I15441" s="2">
        <v>43830</v>
      </c>
      <c r="J15441" s="2">
        <v>43810</v>
      </c>
      <c r="K15441" s="1" t="s">
        <v>2112</v>
      </c>
      <c r="L15441" s="1" t="s">
        <v>21551</v>
      </c>
      <c r="M15441" s="3">
        <v>0.5625</v>
      </c>
      <c r="N15441">
        <v>104.9</v>
      </c>
      <c r="O15441" s="1" t="s">
        <v>35784</v>
      </c>
      <c r="P15441">
        <v>53000</v>
      </c>
      <c r="Q15441" s="1" t="s">
        <v>97318</v>
      </c>
      <c r="R15441" s="1" t="s">
        <v>97319</v>
      </c>
      <c r="S15441" s="1" t="s">
        <v>97320</v>
      </c>
      <c r="T15441">
        <v>104.9</v>
      </c>
    </row>
    <row r="15442" spans="1:20" x14ac:dyDescent="0.2">
      <c r="A15442">
        <v>34</v>
      </c>
      <c r="B15442" s="1" t="s">
        <v>22</v>
      </c>
      <c r="C15442" s="1" t="s">
        <v>23</v>
      </c>
      <c r="D15442" s="1" t="s">
        <v>24</v>
      </c>
      <c r="E15442" s="1" t="s">
        <v>25</v>
      </c>
      <c r="F15442" s="1" t="s">
        <v>26</v>
      </c>
      <c r="G15442" s="1" t="s">
        <v>27</v>
      </c>
      <c r="H15442" s="2">
        <v>43739</v>
      </c>
      <c r="I15442" s="2">
        <v>43830</v>
      </c>
      <c r="J15442" s="2">
        <v>43810</v>
      </c>
      <c r="K15442" s="1" t="s">
        <v>2113</v>
      </c>
      <c r="L15442" s="1" t="s">
        <v>21551</v>
      </c>
      <c r="M15442" s="3">
        <v>0.5625</v>
      </c>
      <c r="N15442">
        <v>100.1</v>
      </c>
      <c r="O15442" s="1" t="s">
        <v>35785</v>
      </c>
      <c r="P15442">
        <v>54000</v>
      </c>
      <c r="Q15442" s="1" t="s">
        <v>97318</v>
      </c>
      <c r="R15442" s="1" t="s">
        <v>97319</v>
      </c>
      <c r="S15442" s="1" t="s">
        <v>97320</v>
      </c>
      <c r="T15442">
        <v>100.1</v>
      </c>
    </row>
    <row r="15443" spans="1:20" x14ac:dyDescent="0.2">
      <c r="A15443">
        <v>34</v>
      </c>
      <c r="B15443" s="1" t="s">
        <v>22</v>
      </c>
      <c r="C15443" s="1" t="s">
        <v>23</v>
      </c>
      <c r="D15443" s="1" t="s">
        <v>24</v>
      </c>
      <c r="E15443" s="1" t="s">
        <v>25</v>
      </c>
      <c r="F15443" s="1" t="s">
        <v>26</v>
      </c>
      <c r="G15443" s="1" t="s">
        <v>27</v>
      </c>
      <c r="H15443" s="2">
        <v>43739</v>
      </c>
      <c r="I15443" s="2">
        <v>43830</v>
      </c>
      <c r="J15443" s="2">
        <v>43810</v>
      </c>
      <c r="K15443" s="1" t="s">
        <v>2041</v>
      </c>
      <c r="L15443" s="1" t="s">
        <v>21551</v>
      </c>
      <c r="M15443" s="3">
        <v>0.5625</v>
      </c>
      <c r="N15443">
        <v>109.2</v>
      </c>
      <c r="O15443" s="1" t="s">
        <v>35786</v>
      </c>
      <c r="P15443">
        <v>1000000</v>
      </c>
      <c r="Q15443" s="1" t="s">
        <v>97318</v>
      </c>
      <c r="R15443" s="1" t="s">
        <v>97319</v>
      </c>
      <c r="S15443" s="1" t="s">
        <v>97320</v>
      </c>
      <c r="T15443">
        <v>109.2</v>
      </c>
    </row>
    <row r="15444" spans="1:20" x14ac:dyDescent="0.2">
      <c r="A15444">
        <v>34</v>
      </c>
      <c r="B15444" s="1" t="s">
        <v>22</v>
      </c>
      <c r="C15444" s="1" t="s">
        <v>23</v>
      </c>
      <c r="D15444" s="1" t="s">
        <v>24</v>
      </c>
      <c r="E15444" s="1" t="s">
        <v>25</v>
      </c>
      <c r="F15444" s="1" t="s">
        <v>26</v>
      </c>
      <c r="G15444" s="1" t="s">
        <v>27</v>
      </c>
      <c r="H15444" s="2">
        <v>43739</v>
      </c>
      <c r="I15444" s="2">
        <v>43830</v>
      </c>
      <c r="J15444" s="2">
        <v>43810</v>
      </c>
      <c r="K15444" s="1" t="s">
        <v>7067</v>
      </c>
      <c r="L15444" s="1" t="s">
        <v>21551</v>
      </c>
      <c r="M15444" s="3">
        <v>0.5625</v>
      </c>
      <c r="N15444">
        <v>100.5</v>
      </c>
      <c r="O15444" s="1" t="s">
        <v>35787</v>
      </c>
      <c r="P15444">
        <v>2000</v>
      </c>
      <c r="Q15444" s="1" t="s">
        <v>97318</v>
      </c>
      <c r="R15444" s="1" t="s">
        <v>97319</v>
      </c>
      <c r="S15444" s="1" t="s">
        <v>97320</v>
      </c>
      <c r="T15444">
        <v>100.5</v>
      </c>
    </row>
    <row r="15445" spans="1:20" x14ac:dyDescent="0.2">
      <c r="A15445">
        <v>34</v>
      </c>
      <c r="B15445" s="1" t="s">
        <v>22</v>
      </c>
      <c r="C15445" s="1" t="s">
        <v>23</v>
      </c>
      <c r="D15445" s="1" t="s">
        <v>24</v>
      </c>
      <c r="E15445" s="1" t="s">
        <v>25</v>
      </c>
      <c r="F15445" s="1" t="s">
        <v>26</v>
      </c>
      <c r="G15445" s="1" t="s">
        <v>27</v>
      </c>
      <c r="H15445" s="2">
        <v>43739</v>
      </c>
      <c r="I15445" s="2">
        <v>43830</v>
      </c>
      <c r="J15445" s="2">
        <v>43810</v>
      </c>
      <c r="K15445" s="1" t="s">
        <v>7068</v>
      </c>
      <c r="L15445" s="1" t="s">
        <v>21551</v>
      </c>
      <c r="M15445" s="3">
        <v>0.5625</v>
      </c>
      <c r="N15445">
        <v>109.21299999999999</v>
      </c>
      <c r="O15445" s="1" t="s">
        <v>35788</v>
      </c>
      <c r="P15445">
        <v>20000</v>
      </c>
      <c r="Q15445" s="1" t="s">
        <v>97318</v>
      </c>
      <c r="R15445" s="1" t="s">
        <v>97319</v>
      </c>
      <c r="S15445" s="1" t="s">
        <v>97320</v>
      </c>
      <c r="T15445">
        <v>109.21299999999999</v>
      </c>
    </row>
    <row r="15446" spans="1:20" x14ac:dyDescent="0.2">
      <c r="A15446">
        <v>34</v>
      </c>
      <c r="B15446" s="1" t="s">
        <v>22</v>
      </c>
      <c r="C15446" s="1" t="s">
        <v>23</v>
      </c>
      <c r="D15446" s="1" t="s">
        <v>24</v>
      </c>
      <c r="E15446" s="1" t="s">
        <v>25</v>
      </c>
      <c r="F15446" s="1" t="s">
        <v>26</v>
      </c>
      <c r="G15446" s="1" t="s">
        <v>27</v>
      </c>
      <c r="H15446" s="2">
        <v>43739</v>
      </c>
      <c r="I15446" s="2">
        <v>43830</v>
      </c>
      <c r="J15446" s="2">
        <v>43810</v>
      </c>
      <c r="K15446" s="1" t="s">
        <v>7069</v>
      </c>
      <c r="L15446" s="1" t="s">
        <v>21551</v>
      </c>
      <c r="M15446" s="3">
        <v>0.5625</v>
      </c>
      <c r="N15446">
        <v>99.01</v>
      </c>
      <c r="O15446" s="1" t="s">
        <v>35789</v>
      </c>
      <c r="P15446">
        <v>40000</v>
      </c>
      <c r="Q15446" s="1" t="s">
        <v>97318</v>
      </c>
      <c r="R15446" s="1" t="s">
        <v>97319</v>
      </c>
      <c r="S15446" s="1" t="s">
        <v>97320</v>
      </c>
      <c r="T15446">
        <v>99.01</v>
      </c>
    </row>
    <row r="15447" spans="1:20" x14ac:dyDescent="0.2">
      <c r="A15447">
        <v>34</v>
      </c>
      <c r="B15447" s="1" t="s">
        <v>22</v>
      </c>
      <c r="C15447" s="1" t="s">
        <v>23</v>
      </c>
      <c r="D15447" s="1" t="s">
        <v>24</v>
      </c>
      <c r="E15447" s="1" t="s">
        <v>25</v>
      </c>
      <c r="F15447" s="1" t="s">
        <v>26</v>
      </c>
      <c r="G15447" s="1" t="s">
        <v>27</v>
      </c>
      <c r="H15447" s="2">
        <v>43739</v>
      </c>
      <c r="I15447" s="2">
        <v>43830</v>
      </c>
      <c r="J15447" s="2">
        <v>43810</v>
      </c>
      <c r="K15447" s="1" t="s">
        <v>2114</v>
      </c>
      <c r="L15447" s="1" t="s">
        <v>21551</v>
      </c>
      <c r="M15447" s="3">
        <v>0.5625</v>
      </c>
      <c r="N15447">
        <v>101.91</v>
      </c>
      <c r="O15447" s="1" t="s">
        <v>35790</v>
      </c>
      <c r="P15447">
        <v>10000</v>
      </c>
      <c r="Q15447" s="1" t="s">
        <v>97318</v>
      </c>
      <c r="R15447" s="1" t="s">
        <v>97319</v>
      </c>
      <c r="S15447" s="1" t="s">
        <v>97320</v>
      </c>
      <c r="T15447">
        <v>101.91</v>
      </c>
    </row>
    <row r="15448" spans="1:20" x14ac:dyDescent="0.2">
      <c r="A15448">
        <v>34</v>
      </c>
      <c r="B15448" s="1" t="s">
        <v>22</v>
      </c>
      <c r="C15448" s="1" t="s">
        <v>23</v>
      </c>
      <c r="D15448" s="1" t="s">
        <v>24</v>
      </c>
      <c r="E15448" s="1" t="s">
        <v>25</v>
      </c>
      <c r="F15448" s="1" t="s">
        <v>26</v>
      </c>
      <c r="G15448" s="1" t="s">
        <v>27</v>
      </c>
      <c r="H15448" s="2">
        <v>43739</v>
      </c>
      <c r="I15448" s="2">
        <v>43830</v>
      </c>
      <c r="J15448" s="2">
        <v>43810</v>
      </c>
      <c r="K15448" s="1" t="s">
        <v>4563</v>
      </c>
      <c r="L15448" s="1" t="s">
        <v>21551</v>
      </c>
      <c r="M15448" s="3">
        <v>0.5625</v>
      </c>
      <c r="N15448">
        <v>103.57</v>
      </c>
      <c r="O15448" s="1" t="s">
        <v>35791</v>
      </c>
      <c r="P15448">
        <v>30000</v>
      </c>
      <c r="Q15448" s="1" t="s">
        <v>97318</v>
      </c>
      <c r="R15448" s="1" t="s">
        <v>97319</v>
      </c>
      <c r="S15448" s="1" t="s">
        <v>97320</v>
      </c>
      <c r="T15448">
        <v>103.57</v>
      </c>
    </row>
    <row r="15449" spans="1:20" x14ac:dyDescent="0.2">
      <c r="A15449">
        <v>34</v>
      </c>
      <c r="B15449" s="1" t="s">
        <v>22</v>
      </c>
      <c r="C15449" s="1" t="s">
        <v>23</v>
      </c>
      <c r="D15449" s="1" t="s">
        <v>24</v>
      </c>
      <c r="E15449" s="1" t="s">
        <v>25</v>
      </c>
      <c r="F15449" s="1" t="s">
        <v>26</v>
      </c>
      <c r="G15449" s="1" t="s">
        <v>27</v>
      </c>
      <c r="H15449" s="2">
        <v>43739</v>
      </c>
      <c r="I15449" s="2">
        <v>43830</v>
      </c>
      <c r="J15449" s="2">
        <v>43810</v>
      </c>
      <c r="K15449" s="1" t="s">
        <v>2043</v>
      </c>
      <c r="L15449" s="1" t="s">
        <v>21551</v>
      </c>
      <c r="M15449" s="3">
        <v>0.5625</v>
      </c>
      <c r="N15449">
        <v>32.85</v>
      </c>
      <c r="O15449" s="1" t="s">
        <v>35792</v>
      </c>
      <c r="P15449">
        <v>10000</v>
      </c>
      <c r="Q15449" s="1" t="s">
        <v>97318</v>
      </c>
      <c r="R15449" s="1" t="s">
        <v>97319</v>
      </c>
      <c r="S15449" s="1" t="s">
        <v>97320</v>
      </c>
      <c r="T15449">
        <v>32.85</v>
      </c>
    </row>
    <row r="15450" spans="1:20" x14ac:dyDescent="0.2">
      <c r="A15450">
        <v>34</v>
      </c>
      <c r="B15450" s="1" t="s">
        <v>22</v>
      </c>
      <c r="C15450" s="1" t="s">
        <v>23</v>
      </c>
      <c r="D15450" s="1" t="s">
        <v>24</v>
      </c>
      <c r="E15450" s="1" t="s">
        <v>25</v>
      </c>
      <c r="F15450" s="1" t="s">
        <v>26</v>
      </c>
      <c r="G15450" s="1" t="s">
        <v>27</v>
      </c>
      <c r="H15450" s="2">
        <v>43739</v>
      </c>
      <c r="I15450" s="2">
        <v>43830</v>
      </c>
      <c r="J15450" s="2">
        <v>43810</v>
      </c>
      <c r="K15450" s="1" t="s">
        <v>2644</v>
      </c>
      <c r="L15450" s="1" t="s">
        <v>21551</v>
      </c>
      <c r="M15450" s="3">
        <v>0.5625</v>
      </c>
      <c r="N15450">
        <v>40.880000000000003</v>
      </c>
      <c r="O15450" s="1" t="s">
        <v>35793</v>
      </c>
      <c r="P15450">
        <v>5000</v>
      </c>
      <c r="Q15450" s="1" t="s">
        <v>97318</v>
      </c>
      <c r="R15450" s="1" t="s">
        <v>97319</v>
      </c>
      <c r="S15450" s="1" t="s">
        <v>97320</v>
      </c>
      <c r="T15450">
        <v>40.880000000000003</v>
      </c>
    </row>
    <row r="15451" spans="1:20" x14ac:dyDescent="0.2">
      <c r="A15451">
        <v>34</v>
      </c>
      <c r="B15451" s="1" t="s">
        <v>22</v>
      </c>
      <c r="C15451" s="1" t="s">
        <v>23</v>
      </c>
      <c r="D15451" s="1" t="s">
        <v>24</v>
      </c>
      <c r="E15451" s="1" t="s">
        <v>25</v>
      </c>
      <c r="F15451" s="1" t="s">
        <v>26</v>
      </c>
      <c r="G15451" s="1" t="s">
        <v>27</v>
      </c>
      <c r="H15451" s="2">
        <v>43739</v>
      </c>
      <c r="I15451" s="2">
        <v>43830</v>
      </c>
      <c r="J15451" s="2">
        <v>43810</v>
      </c>
      <c r="K15451" s="1" t="s">
        <v>6620</v>
      </c>
      <c r="L15451" s="1" t="s">
        <v>21551</v>
      </c>
      <c r="M15451" s="3">
        <v>0.64583333333333337</v>
      </c>
      <c r="N15451">
        <v>103.611738</v>
      </c>
      <c r="O15451" s="1" t="s">
        <v>35794</v>
      </c>
      <c r="P15451">
        <v>726862.30248299998</v>
      </c>
      <c r="Q15451" s="1" t="s">
        <v>97318</v>
      </c>
      <c r="R15451" s="1" t="s">
        <v>97319</v>
      </c>
      <c r="S15451" s="1" t="s">
        <v>97320</v>
      </c>
      <c r="T15451">
        <v>103.611738</v>
      </c>
    </row>
    <row r="15452" spans="1:20" x14ac:dyDescent="0.2">
      <c r="A15452">
        <v>34</v>
      </c>
      <c r="B15452" s="1" t="s">
        <v>22</v>
      </c>
      <c r="C15452" s="1" t="s">
        <v>23</v>
      </c>
      <c r="D15452" s="1" t="s">
        <v>24</v>
      </c>
      <c r="E15452" s="1" t="s">
        <v>25</v>
      </c>
      <c r="F15452" s="1" t="s">
        <v>26</v>
      </c>
      <c r="G15452" s="1" t="s">
        <v>27</v>
      </c>
      <c r="H15452" s="2">
        <v>43739</v>
      </c>
      <c r="I15452" s="2">
        <v>43830</v>
      </c>
      <c r="J15452" s="2">
        <v>43810</v>
      </c>
      <c r="K15452" s="1" t="s">
        <v>7070</v>
      </c>
      <c r="L15452" s="1" t="s">
        <v>21551</v>
      </c>
      <c r="M15452" s="3">
        <v>0.64583333333333337</v>
      </c>
      <c r="N15452">
        <v>64.962332000000004</v>
      </c>
      <c r="O15452" s="1" t="s">
        <v>35795</v>
      </c>
      <c r="P15452">
        <v>4940.1012719999999</v>
      </c>
      <c r="Q15452" s="1" t="s">
        <v>97318</v>
      </c>
      <c r="R15452" s="1" t="s">
        <v>97319</v>
      </c>
      <c r="S15452" s="1" t="s">
        <v>97320</v>
      </c>
      <c r="T15452">
        <v>64.962332000000004</v>
      </c>
    </row>
    <row r="15453" spans="1:20" x14ac:dyDescent="0.2">
      <c r="A15453">
        <v>34</v>
      </c>
      <c r="B15453" s="1" t="s">
        <v>22</v>
      </c>
      <c r="C15453" s="1" t="s">
        <v>23</v>
      </c>
      <c r="D15453" s="1" t="s">
        <v>24</v>
      </c>
      <c r="E15453" s="1" t="s">
        <v>25</v>
      </c>
      <c r="F15453" s="1" t="s">
        <v>26</v>
      </c>
      <c r="G15453" s="1" t="s">
        <v>27</v>
      </c>
      <c r="H15453" s="2">
        <v>43739</v>
      </c>
      <c r="I15453" s="2">
        <v>43830</v>
      </c>
      <c r="J15453" s="2">
        <v>43810</v>
      </c>
      <c r="K15453" s="1" t="s">
        <v>7071</v>
      </c>
      <c r="L15453" s="1" t="s">
        <v>21551</v>
      </c>
      <c r="M15453" s="3">
        <v>0.64583333333333337</v>
      </c>
      <c r="N15453">
        <v>96.911963999999998</v>
      </c>
      <c r="O15453" s="1" t="s">
        <v>35796</v>
      </c>
      <c r="P15453">
        <v>3223476.2979680002</v>
      </c>
      <c r="Q15453" s="1" t="s">
        <v>97318</v>
      </c>
      <c r="R15453" s="1" t="s">
        <v>97319</v>
      </c>
      <c r="S15453" s="1" t="s">
        <v>97320</v>
      </c>
      <c r="T15453">
        <v>96.911963999999998</v>
      </c>
    </row>
    <row r="15454" spans="1:20" x14ac:dyDescent="0.2">
      <c r="A15454">
        <v>34</v>
      </c>
      <c r="B15454" s="1" t="s">
        <v>22</v>
      </c>
      <c r="C15454" s="1" t="s">
        <v>23</v>
      </c>
      <c r="D15454" s="1" t="s">
        <v>24</v>
      </c>
      <c r="E15454" s="1" t="s">
        <v>25</v>
      </c>
      <c r="F15454" s="1" t="s">
        <v>26</v>
      </c>
      <c r="G15454" s="1" t="s">
        <v>27</v>
      </c>
      <c r="H15454" s="2">
        <v>43739</v>
      </c>
      <c r="I15454" s="2">
        <v>43830</v>
      </c>
      <c r="J15454" s="2">
        <v>43810</v>
      </c>
      <c r="K15454" s="1" t="s">
        <v>7072</v>
      </c>
      <c r="L15454" s="1" t="s">
        <v>21551</v>
      </c>
      <c r="M15454" s="3">
        <v>0.64583333333333337</v>
      </c>
      <c r="N15454">
        <v>111.70112899999999</v>
      </c>
      <c r="O15454" s="1" t="s">
        <v>35797</v>
      </c>
      <c r="P15454">
        <v>270880.36117400002</v>
      </c>
      <c r="Q15454" s="1" t="s">
        <v>97318</v>
      </c>
      <c r="R15454" s="1" t="s">
        <v>97319</v>
      </c>
      <c r="S15454" s="1" t="s">
        <v>97320</v>
      </c>
      <c r="T15454">
        <v>111.70112899999999</v>
      </c>
    </row>
    <row r="15455" spans="1:20" x14ac:dyDescent="0.2">
      <c r="A15455">
        <v>34</v>
      </c>
      <c r="B15455" s="1" t="s">
        <v>22</v>
      </c>
      <c r="C15455" s="1" t="s">
        <v>23</v>
      </c>
      <c r="D15455" s="1" t="s">
        <v>24</v>
      </c>
      <c r="E15455" s="1" t="s">
        <v>25</v>
      </c>
      <c r="F15455" s="1" t="s">
        <v>26</v>
      </c>
      <c r="G15455" s="1" t="s">
        <v>27</v>
      </c>
      <c r="H15455" s="2">
        <v>43739</v>
      </c>
      <c r="I15455" s="2">
        <v>43830</v>
      </c>
      <c r="J15455" s="2">
        <v>43810</v>
      </c>
      <c r="K15455" s="1" t="s">
        <v>7073</v>
      </c>
      <c r="L15455" s="1" t="s">
        <v>21551</v>
      </c>
      <c r="M15455" s="3">
        <v>0.64583333333333337</v>
      </c>
      <c r="N15455">
        <v>107.235</v>
      </c>
      <c r="O15455" s="1" t="s">
        <v>35798</v>
      </c>
      <c r="P15455">
        <v>100000</v>
      </c>
      <c r="Q15455" s="1" t="s">
        <v>97318</v>
      </c>
      <c r="R15455" s="1" t="s">
        <v>97319</v>
      </c>
      <c r="S15455" s="1" t="s">
        <v>97320</v>
      </c>
      <c r="T15455">
        <v>107.235</v>
      </c>
    </row>
    <row r="15456" spans="1:20" x14ac:dyDescent="0.2">
      <c r="A15456">
        <v>34</v>
      </c>
      <c r="B15456" s="1" t="s">
        <v>22</v>
      </c>
      <c r="C15456" s="1" t="s">
        <v>23</v>
      </c>
      <c r="D15456" s="1" t="s">
        <v>24</v>
      </c>
      <c r="E15456" s="1" t="s">
        <v>25</v>
      </c>
      <c r="F15456" s="1" t="s">
        <v>26</v>
      </c>
      <c r="G15456" s="1" t="s">
        <v>27</v>
      </c>
      <c r="H15456" s="2">
        <v>43739</v>
      </c>
      <c r="I15456" s="2">
        <v>43830</v>
      </c>
      <c r="J15456" s="2">
        <v>43810</v>
      </c>
      <c r="K15456" s="1" t="s">
        <v>6621</v>
      </c>
      <c r="L15456" s="1" t="s">
        <v>21551</v>
      </c>
      <c r="M15456" s="3">
        <v>0.47916666666666669</v>
      </c>
      <c r="N15456">
        <v>130.15</v>
      </c>
      <c r="O15456" s="1" t="s">
        <v>35799</v>
      </c>
      <c r="P15456">
        <v>100000</v>
      </c>
      <c r="Q15456" s="1" t="s">
        <v>97318</v>
      </c>
      <c r="R15456" s="1" t="s">
        <v>97319</v>
      </c>
      <c r="S15456" s="1" t="s">
        <v>97320</v>
      </c>
      <c r="T15456">
        <v>130.15</v>
      </c>
    </row>
    <row r="15457" spans="1:22" x14ac:dyDescent="0.2">
      <c r="A15457">
        <v>34</v>
      </c>
      <c r="B15457" s="1" t="s">
        <v>22</v>
      </c>
      <c r="C15457" s="1" t="s">
        <v>23</v>
      </c>
      <c r="D15457" s="1" t="s">
        <v>24</v>
      </c>
      <c r="E15457" s="1" t="s">
        <v>25</v>
      </c>
      <c r="F15457" s="1" t="s">
        <v>26</v>
      </c>
      <c r="G15457" s="1" t="s">
        <v>27</v>
      </c>
      <c r="H15457" s="2">
        <v>43739</v>
      </c>
      <c r="I15457" s="2">
        <v>43830</v>
      </c>
      <c r="J15457" s="2">
        <v>43810</v>
      </c>
      <c r="K15457" s="1" t="s">
        <v>6621</v>
      </c>
      <c r="L15457" s="1" t="s">
        <v>21551</v>
      </c>
      <c r="M15457" s="3">
        <v>0.64583333333333337</v>
      </c>
      <c r="N15457">
        <v>130.05000000000001</v>
      </c>
      <c r="O15457" s="1" t="s">
        <v>35800</v>
      </c>
      <c r="P15457">
        <v>1000000</v>
      </c>
      <c r="Q15457" s="1" t="s">
        <v>97318</v>
      </c>
      <c r="R15457" s="1" t="s">
        <v>97319</v>
      </c>
      <c r="S15457" s="1" t="s">
        <v>97320</v>
      </c>
      <c r="T15457">
        <v>130.05000000000001</v>
      </c>
    </row>
    <row r="15458" spans="1:22" x14ac:dyDescent="0.2">
      <c r="A15458">
        <v>34</v>
      </c>
      <c r="B15458" s="1" t="s">
        <v>22</v>
      </c>
      <c r="C15458" s="1" t="s">
        <v>23</v>
      </c>
      <c r="D15458" s="1" t="s">
        <v>24</v>
      </c>
      <c r="E15458" s="1" t="s">
        <v>25</v>
      </c>
      <c r="F15458" s="1" t="s">
        <v>26</v>
      </c>
      <c r="G15458" s="1" t="s">
        <v>27</v>
      </c>
      <c r="H15458" s="2">
        <v>43739</v>
      </c>
      <c r="I15458" s="2">
        <v>43830</v>
      </c>
      <c r="J15458" s="2">
        <v>43810</v>
      </c>
      <c r="K15458" s="1" t="s">
        <v>2418</v>
      </c>
      <c r="L15458" s="1" t="s">
        <v>21551</v>
      </c>
      <c r="M15458" s="3">
        <v>0.64583333333333337</v>
      </c>
      <c r="N15458">
        <v>101.242</v>
      </c>
      <c r="O15458" s="1" t="s">
        <v>35801</v>
      </c>
      <c r="P15458">
        <v>200000</v>
      </c>
      <c r="Q15458" s="1" t="s">
        <v>97318</v>
      </c>
      <c r="R15458" s="1" t="s">
        <v>97319</v>
      </c>
      <c r="S15458" s="1" t="s">
        <v>97320</v>
      </c>
      <c r="T15458">
        <v>101.242</v>
      </c>
    </row>
    <row r="15459" spans="1:22" x14ac:dyDescent="0.2">
      <c r="A15459">
        <v>34</v>
      </c>
      <c r="B15459" s="1" t="s">
        <v>22</v>
      </c>
      <c r="C15459" s="1" t="s">
        <v>23</v>
      </c>
      <c r="D15459" s="1" t="s">
        <v>24</v>
      </c>
      <c r="E15459" s="1" t="s">
        <v>25</v>
      </c>
      <c r="F15459" s="1" t="s">
        <v>26</v>
      </c>
      <c r="G15459" s="1" t="s">
        <v>27</v>
      </c>
      <c r="H15459" s="2">
        <v>43739</v>
      </c>
      <c r="I15459" s="2">
        <v>43830</v>
      </c>
      <c r="J15459" s="2">
        <v>43810</v>
      </c>
      <c r="K15459" s="1" t="s">
        <v>101</v>
      </c>
      <c r="L15459" s="1" t="s">
        <v>21551</v>
      </c>
      <c r="M15459" s="3">
        <v>0.64583333333333337</v>
      </c>
      <c r="N15459">
        <v>105.372</v>
      </c>
      <c r="O15459" s="1" t="s">
        <v>35802</v>
      </c>
      <c r="P15459">
        <v>200000</v>
      </c>
      <c r="Q15459" s="1" t="s">
        <v>97318</v>
      </c>
      <c r="R15459" s="1" t="s">
        <v>97319</v>
      </c>
      <c r="S15459" s="1" t="s">
        <v>97320</v>
      </c>
      <c r="T15459">
        <v>105.372</v>
      </c>
    </row>
    <row r="15460" spans="1:22" x14ac:dyDescent="0.2">
      <c r="A15460">
        <v>34</v>
      </c>
      <c r="B15460" s="1" t="s">
        <v>22</v>
      </c>
      <c r="C15460" s="1" t="s">
        <v>23</v>
      </c>
      <c r="D15460" s="1" t="s">
        <v>24</v>
      </c>
      <c r="E15460" s="1" t="s">
        <v>25</v>
      </c>
      <c r="F15460" s="1" t="s">
        <v>26</v>
      </c>
      <c r="G15460" s="1" t="s">
        <v>27</v>
      </c>
      <c r="H15460" s="2">
        <v>43739</v>
      </c>
      <c r="I15460" s="2">
        <v>43830</v>
      </c>
      <c r="J15460" s="2">
        <v>43810</v>
      </c>
      <c r="K15460" s="1" t="s">
        <v>4666</v>
      </c>
      <c r="L15460" s="1" t="s">
        <v>21551</v>
      </c>
      <c r="M15460" s="3">
        <v>0.64583333333333337</v>
      </c>
      <c r="N15460">
        <v>108.06399999999999</v>
      </c>
      <c r="O15460" s="1" t="s">
        <v>35803</v>
      </c>
      <c r="P15460">
        <v>350000</v>
      </c>
      <c r="Q15460" s="1" t="s">
        <v>97318</v>
      </c>
      <c r="R15460" s="1" t="s">
        <v>97319</v>
      </c>
      <c r="S15460" s="1" t="s">
        <v>97320</v>
      </c>
      <c r="T15460">
        <v>108.06399999999999</v>
      </c>
    </row>
    <row r="15461" spans="1:22" x14ac:dyDescent="0.2">
      <c r="A15461">
        <v>34</v>
      </c>
      <c r="B15461" s="1" t="s">
        <v>22</v>
      </c>
      <c r="C15461" s="1" t="s">
        <v>23</v>
      </c>
      <c r="D15461" s="1" t="s">
        <v>24</v>
      </c>
      <c r="E15461" s="1" t="s">
        <v>25</v>
      </c>
      <c r="F15461" s="1" t="s">
        <v>26</v>
      </c>
      <c r="G15461" s="1" t="s">
        <v>27</v>
      </c>
      <c r="H15461" s="2">
        <v>43739</v>
      </c>
      <c r="I15461" s="2">
        <v>43830</v>
      </c>
      <c r="J15461" s="2">
        <v>43810</v>
      </c>
      <c r="K15461" s="1" t="s">
        <v>3631</v>
      </c>
      <c r="L15461" s="1" t="s">
        <v>21551</v>
      </c>
      <c r="M15461" s="3">
        <v>0.47916666666666669</v>
      </c>
      <c r="N15461">
        <v>92.125</v>
      </c>
      <c r="O15461" s="1" t="s">
        <v>35804</v>
      </c>
      <c r="P15461">
        <v>160000</v>
      </c>
      <c r="Q15461" s="1" t="s">
        <v>97318</v>
      </c>
      <c r="R15461" s="1" t="s">
        <v>97319</v>
      </c>
      <c r="S15461" s="1" t="s">
        <v>97320</v>
      </c>
      <c r="T15461">
        <v>92.125</v>
      </c>
    </row>
    <row r="15462" spans="1:22" x14ac:dyDescent="0.2">
      <c r="A15462">
        <v>34</v>
      </c>
      <c r="B15462" s="1" t="s">
        <v>22</v>
      </c>
      <c r="C15462" s="1" t="s">
        <v>23</v>
      </c>
      <c r="D15462" s="1" t="s">
        <v>24</v>
      </c>
      <c r="E15462" s="1" t="s">
        <v>25</v>
      </c>
      <c r="F15462" s="1" t="s">
        <v>26</v>
      </c>
      <c r="G15462" s="1" t="s">
        <v>27</v>
      </c>
      <c r="H15462" s="2">
        <v>43739</v>
      </c>
      <c r="I15462" s="2">
        <v>43830</v>
      </c>
      <c r="J15462" s="2">
        <v>43810</v>
      </c>
      <c r="K15462" s="1" t="s">
        <v>3631</v>
      </c>
      <c r="L15462" s="1" t="s">
        <v>21551</v>
      </c>
      <c r="M15462" s="3">
        <v>0.64583333333333337</v>
      </c>
      <c r="O15462" s="1"/>
      <c r="Q15462" s="1"/>
      <c r="R15462" s="1"/>
      <c r="S15462" s="1"/>
      <c r="U15462">
        <v>92.2</v>
      </c>
      <c r="V15462">
        <v>1000000</v>
      </c>
    </row>
    <row r="15463" spans="1:22" x14ac:dyDescent="0.2">
      <c r="A15463">
        <v>34</v>
      </c>
      <c r="B15463" s="1" t="s">
        <v>22</v>
      </c>
      <c r="C15463" s="1" t="s">
        <v>23</v>
      </c>
      <c r="D15463" s="1" t="s">
        <v>24</v>
      </c>
      <c r="E15463" s="1" t="s">
        <v>25</v>
      </c>
      <c r="F15463" s="1" t="s">
        <v>26</v>
      </c>
      <c r="G15463" s="1" t="s">
        <v>27</v>
      </c>
      <c r="H15463" s="2">
        <v>43739</v>
      </c>
      <c r="I15463" s="2">
        <v>43830</v>
      </c>
      <c r="J15463" s="2">
        <v>43810</v>
      </c>
      <c r="K15463" s="1" t="s">
        <v>3179</v>
      </c>
      <c r="L15463" s="1" t="s">
        <v>21551</v>
      </c>
      <c r="M15463" s="3">
        <v>0.5625</v>
      </c>
      <c r="N15463">
        <v>100.517</v>
      </c>
      <c r="O15463" s="1" t="s">
        <v>35805</v>
      </c>
      <c r="P15463">
        <v>1373000</v>
      </c>
      <c r="Q15463" s="1" t="s">
        <v>97318</v>
      </c>
      <c r="R15463" s="1" t="s">
        <v>97319</v>
      </c>
      <c r="S15463" s="1" t="s">
        <v>97320</v>
      </c>
      <c r="T15463">
        <v>100.517</v>
      </c>
    </row>
    <row r="15464" spans="1:22" x14ac:dyDescent="0.2">
      <c r="A15464">
        <v>34</v>
      </c>
      <c r="B15464" s="1" t="s">
        <v>22</v>
      </c>
      <c r="C15464" s="1" t="s">
        <v>23</v>
      </c>
      <c r="D15464" s="1" t="s">
        <v>24</v>
      </c>
      <c r="E15464" s="1" t="s">
        <v>25</v>
      </c>
      <c r="F15464" s="1" t="s">
        <v>26</v>
      </c>
      <c r="G15464" s="1" t="s">
        <v>27</v>
      </c>
      <c r="H15464" s="2">
        <v>43739</v>
      </c>
      <c r="I15464" s="2">
        <v>43830</v>
      </c>
      <c r="J15464" s="2">
        <v>43810</v>
      </c>
      <c r="K15464" s="1" t="s">
        <v>3179</v>
      </c>
      <c r="L15464" s="1" t="s">
        <v>21551</v>
      </c>
      <c r="M15464" s="3">
        <v>0.64583333333333337</v>
      </c>
      <c r="N15464">
        <v>100.53</v>
      </c>
      <c r="O15464" s="1" t="s">
        <v>35806</v>
      </c>
      <c r="P15464">
        <v>400000</v>
      </c>
      <c r="Q15464" s="1" t="s">
        <v>97318</v>
      </c>
      <c r="R15464" s="1" t="s">
        <v>97319</v>
      </c>
      <c r="S15464" s="1" t="s">
        <v>97320</v>
      </c>
      <c r="T15464">
        <v>100.53</v>
      </c>
    </row>
    <row r="15465" spans="1:22" x14ac:dyDescent="0.2">
      <c r="A15465">
        <v>34</v>
      </c>
      <c r="B15465" s="1" t="s">
        <v>22</v>
      </c>
      <c r="C15465" s="1" t="s">
        <v>23</v>
      </c>
      <c r="D15465" s="1" t="s">
        <v>24</v>
      </c>
      <c r="E15465" s="1" t="s">
        <v>25</v>
      </c>
      <c r="F15465" s="1" t="s">
        <v>26</v>
      </c>
      <c r="G15465" s="1" t="s">
        <v>27</v>
      </c>
      <c r="H15465" s="2">
        <v>43739</v>
      </c>
      <c r="I15465" s="2">
        <v>43830</v>
      </c>
      <c r="J15465" s="2">
        <v>43810</v>
      </c>
      <c r="K15465" s="1" t="s">
        <v>3707</v>
      </c>
      <c r="L15465" s="1" t="s">
        <v>21551</v>
      </c>
      <c r="M15465" s="3">
        <v>0.64583333333333337</v>
      </c>
      <c r="N15465">
        <v>93.501000000000005</v>
      </c>
      <c r="O15465" s="1" t="s">
        <v>35807</v>
      </c>
      <c r="P15465">
        <v>200000</v>
      </c>
      <c r="Q15465" s="1" t="s">
        <v>97318</v>
      </c>
      <c r="R15465" s="1" t="s">
        <v>97319</v>
      </c>
      <c r="S15465" s="1" t="s">
        <v>97320</v>
      </c>
      <c r="T15465">
        <v>93.501000000000005</v>
      </c>
    </row>
    <row r="15466" spans="1:22" x14ac:dyDescent="0.2">
      <c r="A15466">
        <v>34</v>
      </c>
      <c r="B15466" s="1" t="s">
        <v>22</v>
      </c>
      <c r="C15466" s="1" t="s">
        <v>23</v>
      </c>
      <c r="D15466" s="1" t="s">
        <v>24</v>
      </c>
      <c r="E15466" s="1" t="s">
        <v>25</v>
      </c>
      <c r="F15466" s="1" t="s">
        <v>26</v>
      </c>
      <c r="G15466" s="1" t="s">
        <v>27</v>
      </c>
      <c r="H15466" s="2">
        <v>43739</v>
      </c>
      <c r="I15466" s="2">
        <v>43830</v>
      </c>
      <c r="J15466" s="2">
        <v>43810</v>
      </c>
      <c r="K15466" s="1" t="s">
        <v>2889</v>
      </c>
      <c r="L15466" s="1" t="s">
        <v>21551</v>
      </c>
      <c r="M15466" s="3">
        <v>0.47916666666666669</v>
      </c>
      <c r="N15466">
        <v>107.8</v>
      </c>
      <c r="O15466" s="1" t="s">
        <v>35808</v>
      </c>
      <c r="P15466">
        <v>900000</v>
      </c>
      <c r="Q15466" s="1" t="s">
        <v>97318</v>
      </c>
      <c r="R15466" s="1" t="s">
        <v>97319</v>
      </c>
      <c r="S15466" s="1" t="s">
        <v>97320</v>
      </c>
      <c r="T15466">
        <v>107.8</v>
      </c>
    </row>
    <row r="15467" spans="1:22" x14ac:dyDescent="0.2">
      <c r="A15467">
        <v>34</v>
      </c>
      <c r="B15467" s="1" t="s">
        <v>22</v>
      </c>
      <c r="C15467" s="1" t="s">
        <v>23</v>
      </c>
      <c r="D15467" s="1" t="s">
        <v>24</v>
      </c>
      <c r="E15467" s="1" t="s">
        <v>25</v>
      </c>
      <c r="F15467" s="1" t="s">
        <v>26</v>
      </c>
      <c r="G15467" s="1" t="s">
        <v>27</v>
      </c>
      <c r="H15467" s="2">
        <v>43739</v>
      </c>
      <c r="I15467" s="2">
        <v>43830</v>
      </c>
      <c r="J15467" s="2">
        <v>43810</v>
      </c>
      <c r="K15467" s="1" t="s">
        <v>2889</v>
      </c>
      <c r="L15467" s="1" t="s">
        <v>21551</v>
      </c>
      <c r="M15467" s="3">
        <v>0.64583333333333337</v>
      </c>
      <c r="N15467">
        <v>107.517</v>
      </c>
      <c r="O15467" s="1" t="s">
        <v>35809</v>
      </c>
      <c r="P15467">
        <v>400000</v>
      </c>
      <c r="Q15467" s="1" t="s">
        <v>97318</v>
      </c>
      <c r="R15467" s="1" t="s">
        <v>97319</v>
      </c>
      <c r="S15467" s="1" t="s">
        <v>97320</v>
      </c>
      <c r="T15467">
        <v>107.517</v>
      </c>
    </row>
    <row r="15468" spans="1:22" x14ac:dyDescent="0.2">
      <c r="A15468">
        <v>34</v>
      </c>
      <c r="B15468" s="1" t="s">
        <v>22</v>
      </c>
      <c r="C15468" s="1" t="s">
        <v>23</v>
      </c>
      <c r="D15468" s="1" t="s">
        <v>24</v>
      </c>
      <c r="E15468" s="1" t="s">
        <v>25</v>
      </c>
      <c r="F15468" s="1" t="s">
        <v>26</v>
      </c>
      <c r="G15468" s="1" t="s">
        <v>27</v>
      </c>
      <c r="H15468" s="2">
        <v>43739</v>
      </c>
      <c r="I15468" s="2">
        <v>43830</v>
      </c>
      <c r="J15468" s="2">
        <v>43810</v>
      </c>
      <c r="K15468" s="1" t="s">
        <v>313</v>
      </c>
      <c r="L15468" s="1" t="s">
        <v>21551</v>
      </c>
      <c r="M15468" s="3">
        <v>0.64583333333333337</v>
      </c>
      <c r="N15468">
        <v>101.908</v>
      </c>
      <c r="O15468" s="1" t="s">
        <v>35810</v>
      </c>
      <c r="P15468">
        <v>100000</v>
      </c>
      <c r="Q15468" s="1" t="s">
        <v>97318</v>
      </c>
      <c r="R15468" s="1" t="s">
        <v>97319</v>
      </c>
      <c r="S15468" s="1" t="s">
        <v>97320</v>
      </c>
      <c r="T15468">
        <v>101.908</v>
      </c>
    </row>
    <row r="15469" spans="1:22" x14ac:dyDescent="0.2">
      <c r="A15469">
        <v>34</v>
      </c>
      <c r="B15469" s="1" t="s">
        <v>22</v>
      </c>
      <c r="C15469" s="1" t="s">
        <v>23</v>
      </c>
      <c r="D15469" s="1" t="s">
        <v>24</v>
      </c>
      <c r="E15469" s="1" t="s">
        <v>25</v>
      </c>
      <c r="F15469" s="1" t="s">
        <v>26</v>
      </c>
      <c r="G15469" s="1" t="s">
        <v>27</v>
      </c>
      <c r="H15469" s="2">
        <v>43739</v>
      </c>
      <c r="I15469" s="2">
        <v>43830</v>
      </c>
      <c r="J15469" s="2">
        <v>43810</v>
      </c>
      <c r="K15469" s="1" t="s">
        <v>4464</v>
      </c>
      <c r="L15469" s="1" t="s">
        <v>21551</v>
      </c>
      <c r="M15469" s="3">
        <v>0.64583333333333337</v>
      </c>
      <c r="N15469">
        <v>109.47499999999999</v>
      </c>
      <c r="O15469" s="1" t="s">
        <v>35811</v>
      </c>
      <c r="P15469">
        <v>3200000</v>
      </c>
      <c r="Q15469" s="1" t="s">
        <v>97318</v>
      </c>
      <c r="R15469" s="1" t="s">
        <v>97319</v>
      </c>
      <c r="S15469" s="1" t="s">
        <v>97320</v>
      </c>
      <c r="T15469">
        <v>109.47499999999999</v>
      </c>
    </row>
    <row r="15470" spans="1:22" x14ac:dyDescent="0.2">
      <c r="A15470">
        <v>34</v>
      </c>
      <c r="B15470" s="1" t="s">
        <v>22</v>
      </c>
      <c r="C15470" s="1" t="s">
        <v>23</v>
      </c>
      <c r="D15470" s="1" t="s">
        <v>24</v>
      </c>
      <c r="E15470" s="1" t="s">
        <v>25</v>
      </c>
      <c r="F15470" s="1" t="s">
        <v>26</v>
      </c>
      <c r="G15470" s="1" t="s">
        <v>27</v>
      </c>
      <c r="H15470" s="2">
        <v>43739</v>
      </c>
      <c r="I15470" s="2">
        <v>43830</v>
      </c>
      <c r="J15470" s="2">
        <v>43810</v>
      </c>
      <c r="K15470" s="1" t="s">
        <v>7074</v>
      </c>
      <c r="L15470" s="1" t="s">
        <v>21551</v>
      </c>
      <c r="M15470" s="3">
        <v>0.64583333333333337</v>
      </c>
      <c r="N15470">
        <v>109.47499999999999</v>
      </c>
      <c r="O15470" s="1" t="s">
        <v>35812</v>
      </c>
      <c r="P15470">
        <v>3200000</v>
      </c>
      <c r="Q15470" s="1" t="s">
        <v>97318</v>
      </c>
      <c r="R15470" s="1" t="s">
        <v>97319</v>
      </c>
      <c r="S15470" s="1" t="s">
        <v>97320</v>
      </c>
      <c r="T15470">
        <v>109.47499999999999</v>
      </c>
    </row>
    <row r="15471" spans="1:22" x14ac:dyDescent="0.2">
      <c r="A15471">
        <v>34</v>
      </c>
      <c r="B15471" s="1" t="s">
        <v>22</v>
      </c>
      <c r="C15471" s="1" t="s">
        <v>23</v>
      </c>
      <c r="D15471" s="1" t="s">
        <v>24</v>
      </c>
      <c r="E15471" s="1" t="s">
        <v>25</v>
      </c>
      <c r="F15471" s="1" t="s">
        <v>26</v>
      </c>
      <c r="G15471" s="1" t="s">
        <v>27</v>
      </c>
      <c r="H15471" s="2">
        <v>43739</v>
      </c>
      <c r="I15471" s="2">
        <v>43830</v>
      </c>
      <c r="J15471" s="2">
        <v>43810</v>
      </c>
      <c r="K15471" s="1" t="s">
        <v>5279</v>
      </c>
      <c r="L15471" s="1" t="s">
        <v>21551</v>
      </c>
      <c r="M15471" s="3">
        <v>0.5625</v>
      </c>
      <c r="N15471">
        <v>94.022572999999994</v>
      </c>
      <c r="O15471" s="1" t="s">
        <v>35813</v>
      </c>
      <c r="P15471">
        <v>1444695.2595939999</v>
      </c>
      <c r="Q15471" s="1" t="s">
        <v>97318</v>
      </c>
      <c r="R15471" s="1" t="s">
        <v>97319</v>
      </c>
      <c r="S15471" s="1" t="s">
        <v>97320</v>
      </c>
      <c r="T15471">
        <v>94.022572999999994</v>
      </c>
    </row>
    <row r="15472" spans="1:22" x14ac:dyDescent="0.2">
      <c r="A15472">
        <v>34</v>
      </c>
      <c r="B15472" s="1" t="s">
        <v>22</v>
      </c>
      <c r="C15472" s="1" t="s">
        <v>23</v>
      </c>
      <c r="D15472" s="1" t="s">
        <v>24</v>
      </c>
      <c r="E15472" s="1" t="s">
        <v>25</v>
      </c>
      <c r="F15472" s="1" t="s">
        <v>26</v>
      </c>
      <c r="G15472" s="1" t="s">
        <v>27</v>
      </c>
      <c r="H15472" s="2">
        <v>43739</v>
      </c>
      <c r="I15472" s="2">
        <v>43830</v>
      </c>
      <c r="J15472" s="2">
        <v>43810</v>
      </c>
      <c r="K15472" s="1" t="s">
        <v>5279</v>
      </c>
      <c r="L15472" s="1" t="s">
        <v>21551</v>
      </c>
      <c r="M15472" s="3">
        <v>0.64583333333333337</v>
      </c>
      <c r="N15472">
        <v>94.144469999999998</v>
      </c>
      <c r="O15472" s="1" t="s">
        <v>35814</v>
      </c>
      <c r="P15472">
        <v>902934.53724600002</v>
      </c>
      <c r="Q15472" s="1" t="s">
        <v>97318</v>
      </c>
      <c r="R15472" s="1" t="s">
        <v>97319</v>
      </c>
      <c r="S15472" s="1" t="s">
        <v>97320</v>
      </c>
      <c r="T15472">
        <v>94.144469999999998</v>
      </c>
    </row>
    <row r="15473" spans="1:22" x14ac:dyDescent="0.2">
      <c r="A15473">
        <v>34</v>
      </c>
      <c r="B15473" s="1" t="s">
        <v>22</v>
      </c>
      <c r="C15473" s="1" t="s">
        <v>23</v>
      </c>
      <c r="D15473" s="1" t="s">
        <v>24</v>
      </c>
      <c r="E15473" s="1" t="s">
        <v>25</v>
      </c>
      <c r="F15473" s="1" t="s">
        <v>26</v>
      </c>
      <c r="G15473" s="1" t="s">
        <v>27</v>
      </c>
      <c r="H15473" s="2">
        <v>43739</v>
      </c>
      <c r="I15473" s="2">
        <v>43830</v>
      </c>
      <c r="J15473" s="2">
        <v>43810</v>
      </c>
      <c r="K15473" s="1" t="s">
        <v>7075</v>
      </c>
      <c r="L15473" s="1" t="s">
        <v>21551</v>
      </c>
      <c r="M15473" s="3">
        <v>0.64583333333333337</v>
      </c>
      <c r="N15473">
        <v>104.58</v>
      </c>
      <c r="O15473" s="1" t="s">
        <v>35815</v>
      </c>
      <c r="P15473">
        <v>200000</v>
      </c>
      <c r="Q15473" s="1" t="s">
        <v>97318</v>
      </c>
      <c r="R15473" s="1" t="s">
        <v>97319</v>
      </c>
      <c r="S15473" s="1" t="s">
        <v>97320</v>
      </c>
      <c r="T15473">
        <v>104.58</v>
      </c>
    </row>
    <row r="15474" spans="1:22" x14ac:dyDescent="0.2">
      <c r="A15474">
        <v>34</v>
      </c>
      <c r="B15474" s="1" t="s">
        <v>22</v>
      </c>
      <c r="C15474" s="1" t="s">
        <v>23</v>
      </c>
      <c r="D15474" s="1" t="s">
        <v>24</v>
      </c>
      <c r="E15474" s="1" t="s">
        <v>25</v>
      </c>
      <c r="F15474" s="1" t="s">
        <v>26</v>
      </c>
      <c r="G15474" s="1" t="s">
        <v>27</v>
      </c>
      <c r="H15474" s="2">
        <v>43739</v>
      </c>
      <c r="I15474" s="2">
        <v>43830</v>
      </c>
      <c r="J15474" s="2">
        <v>43810</v>
      </c>
      <c r="K15474" s="1" t="s">
        <v>1911</v>
      </c>
      <c r="L15474" s="1" t="s">
        <v>21551</v>
      </c>
      <c r="M15474" s="3">
        <v>0.64583333333333337</v>
      </c>
      <c r="O15474" s="1"/>
      <c r="Q15474" s="1"/>
      <c r="R15474" s="1"/>
      <c r="S15474" s="1"/>
      <c r="U15474">
        <v>100.1</v>
      </c>
      <c r="V15474">
        <v>900000</v>
      </c>
    </row>
    <row r="15475" spans="1:22" x14ac:dyDescent="0.2">
      <c r="A15475">
        <v>34</v>
      </c>
      <c r="B15475" s="1" t="s">
        <v>22</v>
      </c>
      <c r="C15475" s="1" t="s">
        <v>23</v>
      </c>
      <c r="D15475" s="1" t="s">
        <v>24</v>
      </c>
      <c r="E15475" s="1" t="s">
        <v>25</v>
      </c>
      <c r="F15475" s="1" t="s">
        <v>26</v>
      </c>
      <c r="G15475" s="1" t="s">
        <v>27</v>
      </c>
      <c r="H15475" s="2">
        <v>43739</v>
      </c>
      <c r="I15475" s="2">
        <v>43830</v>
      </c>
      <c r="J15475" s="2">
        <v>43810</v>
      </c>
      <c r="K15475" s="1" t="s">
        <v>3788</v>
      </c>
      <c r="L15475" s="1" t="s">
        <v>21551</v>
      </c>
      <c r="M15475" s="3">
        <v>0.64583333333333337</v>
      </c>
      <c r="O15475" s="1"/>
      <c r="Q15475" s="1"/>
      <c r="R15475" s="1"/>
      <c r="S15475" s="1"/>
      <c r="U15475">
        <v>99.674999999999997</v>
      </c>
      <c r="V15475">
        <v>100000</v>
      </c>
    </row>
    <row r="15476" spans="1:22" x14ac:dyDescent="0.2">
      <c r="A15476">
        <v>34</v>
      </c>
      <c r="B15476" s="1" t="s">
        <v>22</v>
      </c>
      <c r="C15476" s="1" t="s">
        <v>23</v>
      </c>
      <c r="D15476" s="1" t="s">
        <v>24</v>
      </c>
      <c r="E15476" s="1" t="s">
        <v>25</v>
      </c>
      <c r="F15476" s="1" t="s">
        <v>26</v>
      </c>
      <c r="G15476" s="1" t="s">
        <v>27</v>
      </c>
      <c r="H15476" s="2">
        <v>43739</v>
      </c>
      <c r="I15476" s="2">
        <v>43830</v>
      </c>
      <c r="J15476" s="2">
        <v>43810</v>
      </c>
      <c r="K15476" s="1" t="s">
        <v>7076</v>
      </c>
      <c r="L15476" s="1" t="s">
        <v>21550</v>
      </c>
      <c r="M15476" s="3">
        <v>0.64583333333333337</v>
      </c>
      <c r="N15476">
        <v>0</v>
      </c>
      <c r="O15476" s="1" t="s">
        <v>35724</v>
      </c>
      <c r="P15476">
        <v>1805869.074492</v>
      </c>
      <c r="Q15476" s="1" t="s">
        <v>97318</v>
      </c>
      <c r="R15476" s="1" t="s">
        <v>97319</v>
      </c>
      <c r="S15476" s="1" t="s">
        <v>97320</v>
      </c>
      <c r="T15476">
        <v>0</v>
      </c>
    </row>
    <row r="15477" spans="1:22" x14ac:dyDescent="0.2">
      <c r="A15477">
        <v>34</v>
      </c>
      <c r="B15477" s="1" t="s">
        <v>22</v>
      </c>
      <c r="C15477" s="1" t="s">
        <v>23</v>
      </c>
      <c r="D15477" s="1" t="s">
        <v>24</v>
      </c>
      <c r="E15477" s="1" t="s">
        <v>25</v>
      </c>
      <c r="F15477" s="1" t="s">
        <v>26</v>
      </c>
      <c r="G15477" s="1" t="s">
        <v>27</v>
      </c>
      <c r="H15477" s="2">
        <v>43739</v>
      </c>
      <c r="I15477" s="2">
        <v>43830</v>
      </c>
      <c r="J15477" s="2">
        <v>43810</v>
      </c>
      <c r="K15477" s="1" t="s">
        <v>600</v>
      </c>
      <c r="L15477" s="1" t="s">
        <v>21550</v>
      </c>
      <c r="M15477" s="3">
        <v>0.64583333333333337</v>
      </c>
      <c r="N15477">
        <v>1.1125</v>
      </c>
      <c r="O15477" s="1" t="s">
        <v>35734</v>
      </c>
      <c r="P15477">
        <v>251685.39</v>
      </c>
      <c r="Q15477" s="1" t="s">
        <v>97318</v>
      </c>
      <c r="R15477" s="1" t="s">
        <v>97319</v>
      </c>
      <c r="S15477" s="1" t="s">
        <v>97320</v>
      </c>
      <c r="T15477">
        <v>1.1125</v>
      </c>
    </row>
    <row r="15478" spans="1:22" x14ac:dyDescent="0.2">
      <c r="A15478">
        <v>34</v>
      </c>
      <c r="B15478" s="1" t="s">
        <v>22</v>
      </c>
      <c r="C15478" s="1" t="s">
        <v>23</v>
      </c>
      <c r="D15478" s="1" t="s">
        <v>24</v>
      </c>
      <c r="E15478" s="1" t="s">
        <v>25</v>
      </c>
      <c r="F15478" s="1" t="s">
        <v>26</v>
      </c>
      <c r="G15478" s="1" t="s">
        <v>27</v>
      </c>
      <c r="H15478" s="2">
        <v>43739</v>
      </c>
      <c r="I15478" s="2">
        <v>43830</v>
      </c>
      <c r="J15478" s="2">
        <v>43810</v>
      </c>
      <c r="K15478" s="1" t="s">
        <v>47</v>
      </c>
      <c r="L15478" s="1" t="s">
        <v>21550</v>
      </c>
      <c r="M15478" s="3">
        <v>0.5625</v>
      </c>
      <c r="N15478">
        <v>1.1127880000000001</v>
      </c>
      <c r="O15478" s="1" t="s">
        <v>35816</v>
      </c>
      <c r="P15478">
        <v>251620.25</v>
      </c>
      <c r="Q15478" s="1" t="s">
        <v>97318</v>
      </c>
      <c r="R15478" s="1" t="s">
        <v>97319</v>
      </c>
      <c r="S15478" s="1" t="s">
        <v>97320</v>
      </c>
      <c r="T15478">
        <v>1.1127880000000001</v>
      </c>
    </row>
    <row r="15479" spans="1:22" x14ac:dyDescent="0.2">
      <c r="A15479">
        <v>34</v>
      </c>
      <c r="B15479" s="1" t="s">
        <v>22</v>
      </c>
      <c r="C15479" s="1" t="s">
        <v>23</v>
      </c>
      <c r="D15479" s="1" t="s">
        <v>24</v>
      </c>
      <c r="E15479" s="1" t="s">
        <v>25</v>
      </c>
      <c r="F15479" s="1" t="s">
        <v>26</v>
      </c>
      <c r="G15479" s="1" t="s">
        <v>27</v>
      </c>
      <c r="H15479" s="2">
        <v>43739</v>
      </c>
      <c r="I15479" s="2">
        <v>43830</v>
      </c>
      <c r="J15479" s="2">
        <v>43810</v>
      </c>
      <c r="K15479" s="1" t="s">
        <v>47</v>
      </c>
      <c r="L15479" s="1" t="s">
        <v>21550</v>
      </c>
      <c r="M15479" s="3">
        <v>0.64583333333333337</v>
      </c>
      <c r="N15479">
        <v>1.11266</v>
      </c>
      <c r="O15479" s="1" t="s">
        <v>35817</v>
      </c>
      <c r="P15479">
        <v>442183.44</v>
      </c>
      <c r="Q15479" s="1" t="s">
        <v>97318</v>
      </c>
      <c r="R15479" s="1" t="s">
        <v>97319</v>
      </c>
      <c r="S15479" s="1" t="s">
        <v>97320</v>
      </c>
      <c r="T15479">
        <v>1.11266</v>
      </c>
    </row>
    <row r="15480" spans="1:22" x14ac:dyDescent="0.2">
      <c r="A15480">
        <v>34</v>
      </c>
      <c r="B15480" s="1" t="s">
        <v>22</v>
      </c>
      <c r="C15480" s="1" t="s">
        <v>23</v>
      </c>
      <c r="D15480" s="1" t="s">
        <v>24</v>
      </c>
      <c r="E15480" s="1" t="s">
        <v>25</v>
      </c>
      <c r="F15480" s="1" t="s">
        <v>26</v>
      </c>
      <c r="G15480" s="1" t="s">
        <v>27</v>
      </c>
      <c r="H15480" s="2">
        <v>43739</v>
      </c>
      <c r="I15480" s="2">
        <v>43830</v>
      </c>
      <c r="J15480" s="2">
        <v>43810</v>
      </c>
      <c r="K15480" s="1" t="s">
        <v>601</v>
      </c>
      <c r="L15480" s="1" t="s">
        <v>21550</v>
      </c>
      <c r="M15480" s="3">
        <v>0.64583333333333337</v>
      </c>
      <c r="N15480">
        <v>1.1162069999999999</v>
      </c>
      <c r="O15480" s="1" t="s">
        <v>35818</v>
      </c>
      <c r="P15480">
        <v>590696.89</v>
      </c>
      <c r="Q15480" s="1" t="s">
        <v>97318</v>
      </c>
      <c r="R15480" s="1" t="s">
        <v>97319</v>
      </c>
      <c r="S15480" s="1" t="s">
        <v>97320</v>
      </c>
      <c r="T15480">
        <v>1.1162069999999999</v>
      </c>
    </row>
    <row r="15481" spans="1:22" x14ac:dyDescent="0.2">
      <c r="A15481">
        <v>34</v>
      </c>
      <c r="B15481" s="1" t="s">
        <v>22</v>
      </c>
      <c r="C15481" s="1" t="s">
        <v>23</v>
      </c>
      <c r="D15481" s="1" t="s">
        <v>24</v>
      </c>
      <c r="E15481" s="1" t="s">
        <v>25</v>
      </c>
      <c r="F15481" s="1" t="s">
        <v>26</v>
      </c>
      <c r="G15481" s="1" t="s">
        <v>27</v>
      </c>
      <c r="H15481" s="2">
        <v>43739</v>
      </c>
      <c r="I15481" s="2">
        <v>43830</v>
      </c>
      <c r="J15481" s="2">
        <v>43810</v>
      </c>
      <c r="K15481" s="1" t="s">
        <v>2064</v>
      </c>
      <c r="L15481" s="1" t="s">
        <v>21550</v>
      </c>
      <c r="M15481" s="3">
        <v>0.64583333333333337</v>
      </c>
      <c r="N15481">
        <v>1.131637</v>
      </c>
      <c r="O15481" s="1" t="s">
        <v>35819</v>
      </c>
      <c r="P15481">
        <v>795308.17</v>
      </c>
      <c r="Q15481" s="1" t="s">
        <v>97318</v>
      </c>
      <c r="R15481" s="1" t="s">
        <v>97319</v>
      </c>
      <c r="S15481" s="1" t="s">
        <v>97320</v>
      </c>
      <c r="T15481">
        <v>1.131637</v>
      </c>
    </row>
    <row r="15482" spans="1:22" x14ac:dyDescent="0.2">
      <c r="A15482">
        <v>34</v>
      </c>
      <c r="B15482" s="1" t="s">
        <v>22</v>
      </c>
      <c r="C15482" s="1" t="s">
        <v>23</v>
      </c>
      <c r="D15482" s="1" t="s">
        <v>24</v>
      </c>
      <c r="E15482" s="1" t="s">
        <v>25</v>
      </c>
      <c r="F15482" s="1" t="s">
        <v>26</v>
      </c>
      <c r="G15482" s="1" t="s">
        <v>27</v>
      </c>
      <c r="H15482" s="2">
        <v>43739</v>
      </c>
      <c r="I15482" s="2">
        <v>43830</v>
      </c>
      <c r="J15482" s="2">
        <v>43810</v>
      </c>
      <c r="K15482" s="1" t="s">
        <v>7077</v>
      </c>
      <c r="L15482" s="1" t="s">
        <v>21550</v>
      </c>
      <c r="M15482" s="3">
        <v>0.64583333333333337</v>
      </c>
      <c r="N15482">
        <v>0.93525400000000003</v>
      </c>
      <c r="O15482" s="1" t="s">
        <v>35820</v>
      </c>
      <c r="P15482">
        <v>538387.04653699999</v>
      </c>
      <c r="Q15482" s="1" t="s">
        <v>97318</v>
      </c>
      <c r="R15482" s="1" t="s">
        <v>97319</v>
      </c>
      <c r="S15482" s="1" t="s">
        <v>97320</v>
      </c>
      <c r="T15482">
        <v>0.93525400000000003</v>
      </c>
    </row>
    <row r="15483" spans="1:22" x14ac:dyDescent="0.2">
      <c r="A15483">
        <v>34</v>
      </c>
      <c r="B15483" s="1" t="s">
        <v>22</v>
      </c>
      <c r="C15483" s="1" t="s">
        <v>23</v>
      </c>
      <c r="D15483" s="1" t="s">
        <v>24</v>
      </c>
      <c r="E15483" s="1" t="s">
        <v>25</v>
      </c>
      <c r="F15483" s="1" t="s">
        <v>26</v>
      </c>
      <c r="G15483" s="1" t="s">
        <v>27</v>
      </c>
      <c r="H15483" s="2">
        <v>43739</v>
      </c>
      <c r="I15483" s="2">
        <v>43830</v>
      </c>
      <c r="J15483" s="2">
        <v>43810</v>
      </c>
      <c r="K15483" s="1" t="s">
        <v>607</v>
      </c>
      <c r="L15483" s="1" t="s">
        <v>21550</v>
      </c>
      <c r="M15483" s="3">
        <v>0.64583333333333337</v>
      </c>
      <c r="N15483">
        <v>1.1149180000000001</v>
      </c>
      <c r="O15483" s="1" t="s">
        <v>35821</v>
      </c>
      <c r="P15483">
        <v>2242317.37</v>
      </c>
      <c r="Q15483" s="1" t="s">
        <v>97318</v>
      </c>
      <c r="R15483" s="1" t="s">
        <v>97319</v>
      </c>
      <c r="S15483" s="1" t="s">
        <v>97320</v>
      </c>
      <c r="T15483">
        <v>1.1149180000000001</v>
      </c>
    </row>
    <row r="15484" spans="1:22" x14ac:dyDescent="0.2">
      <c r="A15484">
        <v>34</v>
      </c>
      <c r="B15484" s="1" t="s">
        <v>22</v>
      </c>
      <c r="C15484" s="1" t="s">
        <v>23</v>
      </c>
      <c r="D15484" s="1" t="s">
        <v>24</v>
      </c>
      <c r="E15484" s="1" t="s">
        <v>25</v>
      </c>
      <c r="F15484" s="1" t="s">
        <v>26</v>
      </c>
      <c r="G15484" s="1" t="s">
        <v>27</v>
      </c>
      <c r="H15484" s="2">
        <v>43739</v>
      </c>
      <c r="I15484" s="2">
        <v>43830</v>
      </c>
      <c r="J15484" s="2">
        <v>43810</v>
      </c>
      <c r="K15484" s="1" t="s">
        <v>7078</v>
      </c>
      <c r="L15484" s="1" t="s">
        <v>21550</v>
      </c>
      <c r="M15484" s="3">
        <v>0.64583333333333337</v>
      </c>
      <c r="N15484">
        <v>0.83828400000000003</v>
      </c>
      <c r="O15484" s="1" t="s">
        <v>35822</v>
      </c>
      <c r="P15484">
        <v>500554.69036299997</v>
      </c>
      <c r="Q15484" s="1" t="s">
        <v>97318</v>
      </c>
      <c r="R15484" s="1" t="s">
        <v>97319</v>
      </c>
      <c r="S15484" s="1" t="s">
        <v>97320</v>
      </c>
      <c r="T15484">
        <v>0.83828400000000003</v>
      </c>
    </row>
    <row r="15485" spans="1:22" x14ac:dyDescent="0.2">
      <c r="A15485">
        <v>34</v>
      </c>
      <c r="B15485" s="1" t="s">
        <v>22</v>
      </c>
      <c r="C15485" s="1" t="s">
        <v>23</v>
      </c>
      <c r="D15485" s="1" t="s">
        <v>24</v>
      </c>
      <c r="E15485" s="1" t="s">
        <v>25</v>
      </c>
      <c r="F15485" s="1" t="s">
        <v>26</v>
      </c>
      <c r="G15485" s="1" t="s">
        <v>27</v>
      </c>
      <c r="H15485" s="2">
        <v>43739</v>
      </c>
      <c r="I15485" s="2">
        <v>43830</v>
      </c>
      <c r="J15485" s="2">
        <v>43810</v>
      </c>
      <c r="K15485" s="1" t="s">
        <v>217</v>
      </c>
      <c r="L15485" s="1" t="s">
        <v>21550</v>
      </c>
      <c r="M15485" s="3">
        <v>0.64583333333333337</v>
      </c>
      <c r="N15485">
        <v>1.129785</v>
      </c>
      <c r="O15485" s="1" t="s">
        <v>35823</v>
      </c>
      <c r="P15485">
        <v>796611.48</v>
      </c>
      <c r="Q15485" s="1" t="s">
        <v>97318</v>
      </c>
      <c r="R15485" s="1" t="s">
        <v>97319</v>
      </c>
      <c r="S15485" s="1" t="s">
        <v>97320</v>
      </c>
      <c r="T15485">
        <v>1.129785</v>
      </c>
    </row>
    <row r="15486" spans="1:22" x14ac:dyDescent="0.2">
      <c r="A15486">
        <v>34</v>
      </c>
      <c r="B15486" s="1" t="s">
        <v>22</v>
      </c>
      <c r="C15486" s="1" t="s">
        <v>23</v>
      </c>
      <c r="D15486" s="1" t="s">
        <v>24</v>
      </c>
      <c r="E15486" s="1" t="s">
        <v>25</v>
      </c>
      <c r="F15486" s="1" t="s">
        <v>26</v>
      </c>
      <c r="G15486" s="1" t="s">
        <v>27</v>
      </c>
      <c r="H15486" s="2">
        <v>43739</v>
      </c>
      <c r="I15486" s="2">
        <v>43830</v>
      </c>
      <c r="J15486" s="2">
        <v>43810</v>
      </c>
      <c r="K15486" s="1" t="s">
        <v>4018</v>
      </c>
      <c r="L15486" s="1" t="s">
        <v>21550</v>
      </c>
      <c r="M15486" s="3">
        <v>0.64583333333333337</v>
      </c>
      <c r="N15486">
        <v>0.83811800000000003</v>
      </c>
      <c r="O15486" s="1" t="s">
        <v>35824</v>
      </c>
      <c r="P15486">
        <v>3710150.2381819999</v>
      </c>
      <c r="Q15486" s="1" t="s">
        <v>97318</v>
      </c>
      <c r="R15486" s="1" t="s">
        <v>97319</v>
      </c>
      <c r="S15486" s="1" t="s">
        <v>97320</v>
      </c>
      <c r="T15486">
        <v>0.83811800000000003</v>
      </c>
    </row>
    <row r="15487" spans="1:22" x14ac:dyDescent="0.2">
      <c r="A15487">
        <v>34</v>
      </c>
      <c r="B15487" s="1" t="s">
        <v>22</v>
      </c>
      <c r="C15487" s="1" t="s">
        <v>23</v>
      </c>
      <c r="D15487" s="1" t="s">
        <v>24</v>
      </c>
      <c r="E15487" s="1" t="s">
        <v>25</v>
      </c>
      <c r="F15487" s="1" t="s">
        <v>26</v>
      </c>
      <c r="G15487" s="1" t="s">
        <v>27</v>
      </c>
      <c r="H15487" s="2">
        <v>43739</v>
      </c>
      <c r="I15487" s="2">
        <v>43830</v>
      </c>
      <c r="J15487" s="2">
        <v>43810</v>
      </c>
      <c r="K15487" s="1" t="s">
        <v>3477</v>
      </c>
      <c r="L15487" s="1" t="s">
        <v>21550</v>
      </c>
      <c r="M15487" s="3">
        <v>0.64583333333333337</v>
      </c>
      <c r="N15487">
        <v>1.1094029999999999</v>
      </c>
      <c r="O15487" s="1" t="s">
        <v>35825</v>
      </c>
      <c r="P15487">
        <v>48985.82</v>
      </c>
      <c r="Q15487" s="1" t="s">
        <v>97318</v>
      </c>
      <c r="R15487" s="1" t="s">
        <v>97319</v>
      </c>
      <c r="S15487" s="1" t="s">
        <v>97320</v>
      </c>
      <c r="T15487">
        <v>1.1094029999999999</v>
      </c>
    </row>
    <row r="15488" spans="1:22" x14ac:dyDescent="0.2">
      <c r="A15488">
        <v>34</v>
      </c>
      <c r="B15488" s="1" t="s">
        <v>22</v>
      </c>
      <c r="C15488" s="1" t="s">
        <v>23</v>
      </c>
      <c r="D15488" s="1" t="s">
        <v>24</v>
      </c>
      <c r="E15488" s="1" t="s">
        <v>25</v>
      </c>
      <c r="F15488" s="1" t="s">
        <v>26</v>
      </c>
      <c r="G15488" s="1" t="s">
        <v>27</v>
      </c>
      <c r="H15488" s="2">
        <v>43739</v>
      </c>
      <c r="I15488" s="2">
        <v>43830</v>
      </c>
      <c r="J15488" s="2">
        <v>43810</v>
      </c>
      <c r="K15488" s="1" t="s">
        <v>2852</v>
      </c>
      <c r="L15488" s="1" t="s">
        <v>21550</v>
      </c>
      <c r="M15488" s="3">
        <v>0.64583333333333337</v>
      </c>
      <c r="N15488">
        <v>0.83845800000000004</v>
      </c>
      <c r="O15488" s="1" t="s">
        <v>35826</v>
      </c>
      <c r="P15488">
        <v>900811.28618499998</v>
      </c>
      <c r="Q15488" s="1" t="s">
        <v>97318</v>
      </c>
      <c r="R15488" s="1" t="s">
        <v>97319</v>
      </c>
      <c r="S15488" s="1" t="s">
        <v>97320</v>
      </c>
      <c r="T15488">
        <v>0.83845800000000004</v>
      </c>
    </row>
    <row r="15489" spans="1:22" x14ac:dyDescent="0.2">
      <c r="A15489">
        <v>34</v>
      </c>
      <c r="B15489" s="1" t="s">
        <v>22</v>
      </c>
      <c r="C15489" s="1" t="s">
        <v>23</v>
      </c>
      <c r="D15489" s="1" t="s">
        <v>24</v>
      </c>
      <c r="E15489" s="1" t="s">
        <v>25</v>
      </c>
      <c r="F15489" s="1" t="s">
        <v>26</v>
      </c>
      <c r="G15489" s="1" t="s">
        <v>27</v>
      </c>
      <c r="H15489" s="2">
        <v>43739</v>
      </c>
      <c r="I15489" s="2">
        <v>43830</v>
      </c>
      <c r="J15489" s="2">
        <v>43810</v>
      </c>
      <c r="K15489" s="1" t="s">
        <v>7079</v>
      </c>
      <c r="L15489" s="1" t="s">
        <v>21550</v>
      </c>
      <c r="M15489" s="3">
        <v>0.64583333333333337</v>
      </c>
      <c r="N15489">
        <v>0.84400399999999998</v>
      </c>
      <c r="O15489" s="1" t="s">
        <v>35827</v>
      </c>
      <c r="P15489">
        <v>118482.81</v>
      </c>
      <c r="Q15489" s="1" t="s">
        <v>97318</v>
      </c>
      <c r="R15489" s="1" t="s">
        <v>97319</v>
      </c>
      <c r="S15489" s="1" t="s">
        <v>97320</v>
      </c>
      <c r="T15489">
        <v>0.84400399999999998</v>
      </c>
    </row>
    <row r="15490" spans="1:22" x14ac:dyDescent="0.2">
      <c r="A15490">
        <v>34</v>
      </c>
      <c r="B15490" s="1" t="s">
        <v>22</v>
      </c>
      <c r="C15490" s="1" t="s">
        <v>23</v>
      </c>
      <c r="D15490" s="1" t="s">
        <v>24</v>
      </c>
      <c r="E15490" s="1" t="s">
        <v>25</v>
      </c>
      <c r="F15490" s="1" t="s">
        <v>26</v>
      </c>
      <c r="G15490" s="1" t="s">
        <v>27</v>
      </c>
      <c r="H15490" s="2">
        <v>43739</v>
      </c>
      <c r="I15490" s="2">
        <v>43830</v>
      </c>
      <c r="J15490" s="2">
        <v>43810</v>
      </c>
      <c r="K15490" s="1" t="s">
        <v>7080</v>
      </c>
      <c r="L15490" s="1" t="s">
        <v>21550</v>
      </c>
      <c r="M15490" s="3">
        <v>0.64583333333333337</v>
      </c>
      <c r="N15490">
        <v>0</v>
      </c>
      <c r="O15490" s="1" t="s">
        <v>35724</v>
      </c>
      <c r="P15490">
        <v>1805869.074492</v>
      </c>
      <c r="Q15490" s="1" t="s">
        <v>97318</v>
      </c>
      <c r="R15490" s="1" t="s">
        <v>97319</v>
      </c>
      <c r="S15490" s="1" t="s">
        <v>97320</v>
      </c>
      <c r="T15490">
        <v>0</v>
      </c>
    </row>
    <row r="15491" spans="1:22" x14ac:dyDescent="0.2">
      <c r="A15491">
        <v>34</v>
      </c>
      <c r="B15491" s="1" t="s">
        <v>22</v>
      </c>
      <c r="C15491" s="1" t="s">
        <v>23</v>
      </c>
      <c r="D15491" s="1" t="s">
        <v>24</v>
      </c>
      <c r="E15491" s="1" t="s">
        <v>25</v>
      </c>
      <c r="F15491" s="1" t="s">
        <v>26</v>
      </c>
      <c r="G15491" s="1" t="s">
        <v>27</v>
      </c>
      <c r="H15491" s="2">
        <v>43739</v>
      </c>
      <c r="I15491" s="2">
        <v>43830</v>
      </c>
      <c r="J15491" s="2">
        <v>43810</v>
      </c>
      <c r="K15491" s="1" t="s">
        <v>3416</v>
      </c>
      <c r="L15491" s="1" t="s">
        <v>21550</v>
      </c>
      <c r="M15491" s="3">
        <v>0.47916666666666669</v>
      </c>
      <c r="N15491">
        <v>0.84243000000000001</v>
      </c>
      <c r="O15491" s="1" t="s">
        <v>35828</v>
      </c>
      <c r="P15491">
        <v>1187042.25</v>
      </c>
      <c r="Q15491" s="1" t="s">
        <v>97318</v>
      </c>
      <c r="R15491" s="1" t="s">
        <v>97319</v>
      </c>
      <c r="S15491" s="1" t="s">
        <v>97320</v>
      </c>
      <c r="T15491">
        <v>0.84243000000000001</v>
      </c>
    </row>
    <row r="15492" spans="1:22" x14ac:dyDescent="0.2">
      <c r="A15492">
        <v>34</v>
      </c>
      <c r="B15492" s="1" t="s">
        <v>22</v>
      </c>
      <c r="C15492" s="1" t="s">
        <v>23</v>
      </c>
      <c r="D15492" s="1" t="s">
        <v>24</v>
      </c>
      <c r="E15492" s="1" t="s">
        <v>25</v>
      </c>
      <c r="F15492" s="1" t="s">
        <v>26</v>
      </c>
      <c r="G15492" s="1" t="s">
        <v>27</v>
      </c>
      <c r="H15492" s="2">
        <v>43739</v>
      </c>
      <c r="I15492" s="2">
        <v>43830</v>
      </c>
      <c r="J15492" s="2">
        <v>43810</v>
      </c>
      <c r="K15492" s="1" t="s">
        <v>7081</v>
      </c>
      <c r="L15492" s="1" t="s">
        <v>21550</v>
      </c>
      <c r="M15492" s="3">
        <v>0.47916666666666669</v>
      </c>
      <c r="N15492">
        <v>1.5349999999999999E-3</v>
      </c>
      <c r="O15492" s="1" t="s">
        <v>35829</v>
      </c>
      <c r="P15492">
        <v>82027.566804999995</v>
      </c>
      <c r="Q15492" s="1" t="s">
        <v>97318</v>
      </c>
      <c r="R15492" s="1" t="s">
        <v>97319</v>
      </c>
      <c r="S15492" s="1" t="s">
        <v>97320</v>
      </c>
      <c r="T15492">
        <v>1.5349999999999999E-3</v>
      </c>
    </row>
    <row r="15493" spans="1:22" x14ac:dyDescent="0.2">
      <c r="A15493">
        <v>34</v>
      </c>
      <c r="B15493" s="1" t="s">
        <v>22</v>
      </c>
      <c r="C15493" s="1" t="s">
        <v>23</v>
      </c>
      <c r="D15493" s="1" t="s">
        <v>24</v>
      </c>
      <c r="E15493" s="1" t="s">
        <v>25</v>
      </c>
      <c r="F15493" s="1" t="s">
        <v>26</v>
      </c>
      <c r="G15493" s="1" t="s">
        <v>27</v>
      </c>
      <c r="H15493" s="2">
        <v>43739</v>
      </c>
      <c r="I15493" s="2">
        <v>43830</v>
      </c>
      <c r="J15493" s="2">
        <v>43810</v>
      </c>
      <c r="K15493" s="1" t="s">
        <v>885</v>
      </c>
      <c r="L15493" s="1" t="s">
        <v>21551</v>
      </c>
      <c r="M15493" s="3">
        <v>0.39583333333333331</v>
      </c>
      <c r="O15493" s="1"/>
      <c r="Q15493" s="1"/>
      <c r="R15493" s="1"/>
      <c r="S15493" s="1"/>
      <c r="U15493">
        <v>149.67599999999999</v>
      </c>
      <c r="V15493">
        <v>100000</v>
      </c>
    </row>
    <row r="15494" spans="1:22" x14ac:dyDescent="0.2">
      <c r="A15494">
        <v>34</v>
      </c>
      <c r="B15494" s="1" t="s">
        <v>22</v>
      </c>
      <c r="C15494" s="1" t="s">
        <v>23</v>
      </c>
      <c r="D15494" s="1" t="s">
        <v>24</v>
      </c>
      <c r="E15494" s="1" t="s">
        <v>25</v>
      </c>
      <c r="F15494" s="1" t="s">
        <v>26</v>
      </c>
      <c r="G15494" s="1" t="s">
        <v>27</v>
      </c>
      <c r="H15494" s="2">
        <v>43739</v>
      </c>
      <c r="I15494" s="2">
        <v>43830</v>
      </c>
      <c r="J15494" s="2">
        <v>43810</v>
      </c>
      <c r="K15494" s="1" t="s">
        <v>229</v>
      </c>
      <c r="L15494" s="1" t="s">
        <v>21551</v>
      </c>
      <c r="M15494" s="3">
        <v>0.47916666666666669</v>
      </c>
      <c r="N15494">
        <v>99.26</v>
      </c>
      <c r="O15494" s="1" t="s">
        <v>35830</v>
      </c>
      <c r="P15494">
        <v>21000</v>
      </c>
      <c r="Q15494" s="1" t="s">
        <v>97318</v>
      </c>
      <c r="R15494" s="1" t="s">
        <v>97319</v>
      </c>
      <c r="S15494" s="1" t="s">
        <v>97320</v>
      </c>
      <c r="T15494">
        <v>99.26</v>
      </c>
    </row>
    <row r="15495" spans="1:22" x14ac:dyDescent="0.2">
      <c r="A15495">
        <v>34</v>
      </c>
      <c r="B15495" s="1" t="s">
        <v>22</v>
      </c>
      <c r="C15495" s="1" t="s">
        <v>23</v>
      </c>
      <c r="D15495" s="1" t="s">
        <v>24</v>
      </c>
      <c r="E15495" s="1" t="s">
        <v>25</v>
      </c>
      <c r="F15495" s="1" t="s">
        <v>26</v>
      </c>
      <c r="G15495" s="1" t="s">
        <v>27</v>
      </c>
      <c r="H15495" s="2">
        <v>43739</v>
      </c>
      <c r="I15495" s="2">
        <v>43830</v>
      </c>
      <c r="J15495" s="2">
        <v>43810</v>
      </c>
      <c r="K15495" s="1" t="s">
        <v>229</v>
      </c>
      <c r="L15495" s="1" t="s">
        <v>21551</v>
      </c>
      <c r="M15495" s="3">
        <v>0.5625</v>
      </c>
      <c r="N15495">
        <v>99.26</v>
      </c>
      <c r="O15495" s="1" t="s">
        <v>35831</v>
      </c>
      <c r="P15495">
        <v>9300</v>
      </c>
      <c r="Q15495" s="1" t="s">
        <v>97318</v>
      </c>
      <c r="R15495" s="1" t="s">
        <v>97319</v>
      </c>
      <c r="S15495" s="1" t="s">
        <v>97320</v>
      </c>
      <c r="T15495">
        <v>99.26</v>
      </c>
    </row>
    <row r="15496" spans="1:22" x14ac:dyDescent="0.2">
      <c r="A15496">
        <v>34</v>
      </c>
      <c r="B15496" s="1" t="s">
        <v>22</v>
      </c>
      <c r="C15496" s="1" t="s">
        <v>23</v>
      </c>
      <c r="D15496" s="1" t="s">
        <v>24</v>
      </c>
      <c r="E15496" s="1" t="s">
        <v>25</v>
      </c>
      <c r="F15496" s="1" t="s">
        <v>26</v>
      </c>
      <c r="G15496" s="1" t="s">
        <v>27</v>
      </c>
      <c r="H15496" s="2">
        <v>43739</v>
      </c>
      <c r="I15496" s="2">
        <v>43830</v>
      </c>
      <c r="J15496" s="2">
        <v>43810</v>
      </c>
      <c r="K15496" s="1" t="s">
        <v>229</v>
      </c>
      <c r="L15496" s="1" t="s">
        <v>21551</v>
      </c>
      <c r="M15496" s="3">
        <v>0.39583333333333331</v>
      </c>
      <c r="N15496">
        <v>99.26</v>
      </c>
      <c r="O15496" s="1" t="s">
        <v>35832</v>
      </c>
      <c r="P15496">
        <v>2100</v>
      </c>
      <c r="Q15496" s="1" t="s">
        <v>97318</v>
      </c>
      <c r="R15496" s="1" t="s">
        <v>97319</v>
      </c>
      <c r="S15496" s="1" t="s">
        <v>97320</v>
      </c>
      <c r="T15496">
        <v>99.26</v>
      </c>
    </row>
    <row r="15497" spans="1:22" x14ac:dyDescent="0.2">
      <c r="A15497">
        <v>34</v>
      </c>
      <c r="B15497" s="1" t="s">
        <v>22</v>
      </c>
      <c r="C15497" s="1" t="s">
        <v>23</v>
      </c>
      <c r="D15497" s="1" t="s">
        <v>24</v>
      </c>
      <c r="E15497" s="1" t="s">
        <v>25</v>
      </c>
      <c r="F15497" s="1" t="s">
        <v>26</v>
      </c>
      <c r="G15497" s="1" t="s">
        <v>27</v>
      </c>
      <c r="H15497" s="2">
        <v>43739</v>
      </c>
      <c r="I15497" s="2">
        <v>43830</v>
      </c>
      <c r="J15497" s="2">
        <v>43810</v>
      </c>
      <c r="K15497" s="1" t="s">
        <v>235</v>
      </c>
      <c r="L15497" s="1" t="s">
        <v>21551</v>
      </c>
      <c r="M15497" s="3">
        <v>0.39583333333333331</v>
      </c>
      <c r="N15497">
        <v>105.5712</v>
      </c>
      <c r="O15497" s="1" t="s">
        <v>35833</v>
      </c>
      <c r="P15497">
        <v>700000</v>
      </c>
      <c r="Q15497" s="1" t="s">
        <v>97318</v>
      </c>
      <c r="R15497" s="1" t="s">
        <v>97319</v>
      </c>
      <c r="S15497" s="1" t="s">
        <v>97320</v>
      </c>
      <c r="T15497">
        <v>105.5712</v>
      </c>
    </row>
    <row r="15498" spans="1:22" x14ac:dyDescent="0.2">
      <c r="A15498">
        <v>34</v>
      </c>
      <c r="B15498" s="1" t="s">
        <v>22</v>
      </c>
      <c r="C15498" s="1" t="s">
        <v>23</v>
      </c>
      <c r="D15498" s="1" t="s">
        <v>24</v>
      </c>
      <c r="E15498" s="1" t="s">
        <v>25</v>
      </c>
      <c r="F15498" s="1" t="s">
        <v>26</v>
      </c>
      <c r="G15498" s="1" t="s">
        <v>27</v>
      </c>
      <c r="H15498" s="2">
        <v>43739</v>
      </c>
      <c r="I15498" s="2">
        <v>43830</v>
      </c>
      <c r="J15498" s="2">
        <v>43810</v>
      </c>
      <c r="K15498" s="1" t="s">
        <v>3949</v>
      </c>
      <c r="L15498" s="1" t="s">
        <v>21551</v>
      </c>
      <c r="M15498" s="3">
        <v>0.39583333333333331</v>
      </c>
      <c r="N15498">
        <v>100.17</v>
      </c>
      <c r="O15498" s="1" t="s">
        <v>35834</v>
      </c>
      <c r="P15498">
        <v>10000</v>
      </c>
      <c r="Q15498" s="1" t="s">
        <v>97318</v>
      </c>
      <c r="R15498" s="1" t="s">
        <v>97319</v>
      </c>
      <c r="S15498" s="1" t="s">
        <v>97320</v>
      </c>
      <c r="T15498">
        <v>100.17</v>
      </c>
    </row>
    <row r="15499" spans="1:22" x14ac:dyDescent="0.2">
      <c r="A15499">
        <v>34</v>
      </c>
      <c r="B15499" s="1" t="s">
        <v>22</v>
      </c>
      <c r="C15499" s="1" t="s">
        <v>23</v>
      </c>
      <c r="D15499" s="1" t="s">
        <v>24</v>
      </c>
      <c r="E15499" s="1" t="s">
        <v>25</v>
      </c>
      <c r="F15499" s="1" t="s">
        <v>26</v>
      </c>
      <c r="G15499" s="1" t="s">
        <v>27</v>
      </c>
      <c r="H15499" s="2">
        <v>43739</v>
      </c>
      <c r="I15499" s="2">
        <v>43830</v>
      </c>
      <c r="J15499" s="2">
        <v>43810</v>
      </c>
      <c r="K15499" s="1" t="s">
        <v>3764</v>
      </c>
      <c r="L15499" s="1" t="s">
        <v>21551</v>
      </c>
      <c r="M15499" s="3">
        <v>0.64583333333333337</v>
      </c>
      <c r="N15499">
        <v>102.7</v>
      </c>
      <c r="O15499" s="1" t="s">
        <v>35835</v>
      </c>
      <c r="P15499">
        <v>400000</v>
      </c>
      <c r="Q15499" s="1" t="s">
        <v>97318</v>
      </c>
      <c r="R15499" s="1" t="s">
        <v>97319</v>
      </c>
      <c r="S15499" s="1" t="s">
        <v>97320</v>
      </c>
      <c r="T15499">
        <v>102.7</v>
      </c>
    </row>
    <row r="15500" spans="1:22" x14ac:dyDescent="0.2">
      <c r="A15500">
        <v>34</v>
      </c>
      <c r="B15500" s="1" t="s">
        <v>22</v>
      </c>
      <c r="C15500" s="1" t="s">
        <v>23</v>
      </c>
      <c r="D15500" s="1" t="s">
        <v>24</v>
      </c>
      <c r="E15500" s="1" t="s">
        <v>25</v>
      </c>
      <c r="F15500" s="1" t="s">
        <v>26</v>
      </c>
      <c r="G15500" s="1" t="s">
        <v>27</v>
      </c>
      <c r="H15500" s="2">
        <v>43739</v>
      </c>
      <c r="I15500" s="2">
        <v>43830</v>
      </c>
      <c r="J15500" s="2">
        <v>43810</v>
      </c>
      <c r="K15500" s="1" t="s">
        <v>3764</v>
      </c>
      <c r="L15500" s="1" t="s">
        <v>21551</v>
      </c>
      <c r="M15500" s="3">
        <v>0.5625</v>
      </c>
      <c r="N15500">
        <v>102.7</v>
      </c>
      <c r="O15500" s="1" t="s">
        <v>35836</v>
      </c>
      <c r="P15500">
        <v>400000</v>
      </c>
      <c r="Q15500" s="1" t="s">
        <v>97318</v>
      </c>
      <c r="R15500" s="1" t="s">
        <v>97319</v>
      </c>
      <c r="S15500" s="1" t="s">
        <v>97320</v>
      </c>
      <c r="T15500">
        <v>102.7</v>
      </c>
    </row>
    <row r="15501" spans="1:22" x14ac:dyDescent="0.2">
      <c r="A15501">
        <v>34</v>
      </c>
      <c r="B15501" s="1" t="s">
        <v>22</v>
      </c>
      <c r="C15501" s="1" t="s">
        <v>23</v>
      </c>
      <c r="D15501" s="1" t="s">
        <v>24</v>
      </c>
      <c r="E15501" s="1" t="s">
        <v>25</v>
      </c>
      <c r="F15501" s="1" t="s">
        <v>26</v>
      </c>
      <c r="G15501" s="1" t="s">
        <v>27</v>
      </c>
      <c r="H15501" s="2">
        <v>43739</v>
      </c>
      <c r="I15501" s="2">
        <v>43830</v>
      </c>
      <c r="J15501" s="2">
        <v>43810</v>
      </c>
      <c r="K15501" s="1" t="s">
        <v>3764</v>
      </c>
      <c r="L15501" s="1" t="s">
        <v>21551</v>
      </c>
      <c r="M15501" s="3">
        <v>0.39583333333333331</v>
      </c>
      <c r="N15501">
        <v>101.81</v>
      </c>
      <c r="O15501" s="1" t="s">
        <v>35837</v>
      </c>
      <c r="P15501">
        <v>12500</v>
      </c>
      <c r="Q15501" s="1" t="s">
        <v>97318</v>
      </c>
      <c r="R15501" s="1" t="s">
        <v>97319</v>
      </c>
      <c r="S15501" s="1" t="s">
        <v>97320</v>
      </c>
      <c r="T15501">
        <v>101.81</v>
      </c>
    </row>
    <row r="15502" spans="1:22" x14ac:dyDescent="0.2">
      <c r="A15502">
        <v>34</v>
      </c>
      <c r="B15502" s="1" t="s">
        <v>22</v>
      </c>
      <c r="C15502" s="1" t="s">
        <v>23</v>
      </c>
      <c r="D15502" s="1" t="s">
        <v>24</v>
      </c>
      <c r="E15502" s="1" t="s">
        <v>25</v>
      </c>
      <c r="F15502" s="1" t="s">
        <v>26</v>
      </c>
      <c r="G15502" s="1" t="s">
        <v>27</v>
      </c>
      <c r="H15502" s="2">
        <v>43739</v>
      </c>
      <c r="I15502" s="2">
        <v>43830</v>
      </c>
      <c r="J15502" s="2">
        <v>43810</v>
      </c>
      <c r="K15502" s="1" t="s">
        <v>1133</v>
      </c>
      <c r="L15502" s="1" t="s">
        <v>21551</v>
      </c>
      <c r="M15502" s="3">
        <v>0.5625</v>
      </c>
      <c r="N15502">
        <v>107.32</v>
      </c>
      <c r="O15502" s="1" t="s">
        <v>35838</v>
      </c>
      <c r="P15502">
        <v>100000</v>
      </c>
      <c r="Q15502" s="1" t="s">
        <v>97318</v>
      </c>
      <c r="R15502" s="1" t="s">
        <v>97319</v>
      </c>
      <c r="S15502" s="1" t="s">
        <v>97320</v>
      </c>
      <c r="T15502">
        <v>107.32</v>
      </c>
    </row>
    <row r="15503" spans="1:22" x14ac:dyDescent="0.2">
      <c r="A15503">
        <v>34</v>
      </c>
      <c r="B15503" s="1" t="s">
        <v>22</v>
      </c>
      <c r="C15503" s="1" t="s">
        <v>23</v>
      </c>
      <c r="D15503" s="1" t="s">
        <v>24</v>
      </c>
      <c r="E15503" s="1" t="s">
        <v>25</v>
      </c>
      <c r="F15503" s="1" t="s">
        <v>26</v>
      </c>
      <c r="G15503" s="1" t="s">
        <v>27</v>
      </c>
      <c r="H15503" s="2">
        <v>43739</v>
      </c>
      <c r="I15503" s="2">
        <v>43830</v>
      </c>
      <c r="J15503" s="2">
        <v>43810</v>
      </c>
      <c r="K15503" s="1" t="s">
        <v>1133</v>
      </c>
      <c r="L15503" s="1" t="s">
        <v>21551</v>
      </c>
      <c r="M15503" s="3">
        <v>0.39583333333333331</v>
      </c>
      <c r="N15503">
        <v>107.32</v>
      </c>
      <c r="O15503" s="1" t="s">
        <v>35839</v>
      </c>
      <c r="P15503">
        <v>18000</v>
      </c>
      <c r="Q15503" s="1" t="s">
        <v>97318</v>
      </c>
      <c r="R15503" s="1" t="s">
        <v>97319</v>
      </c>
      <c r="S15503" s="1" t="s">
        <v>97320</v>
      </c>
      <c r="T15503">
        <v>107.32</v>
      </c>
    </row>
    <row r="15504" spans="1:22" x14ac:dyDescent="0.2">
      <c r="A15504">
        <v>34</v>
      </c>
      <c r="B15504" s="1" t="s">
        <v>22</v>
      </c>
      <c r="C15504" s="1" t="s">
        <v>23</v>
      </c>
      <c r="D15504" s="1" t="s">
        <v>24</v>
      </c>
      <c r="E15504" s="1" t="s">
        <v>25</v>
      </c>
      <c r="F15504" s="1" t="s">
        <v>26</v>
      </c>
      <c r="G15504" s="1" t="s">
        <v>27</v>
      </c>
      <c r="H15504" s="2">
        <v>43739</v>
      </c>
      <c r="I15504" s="2">
        <v>43830</v>
      </c>
      <c r="J15504" s="2">
        <v>43810</v>
      </c>
      <c r="K15504" s="1" t="s">
        <v>751</v>
      </c>
      <c r="L15504" s="1" t="s">
        <v>21551</v>
      </c>
      <c r="M15504" s="3">
        <v>0.39583333333333331</v>
      </c>
      <c r="N15504">
        <v>103.185</v>
      </c>
      <c r="O15504" s="1" t="s">
        <v>35840</v>
      </c>
      <c r="P15504">
        <v>5000000</v>
      </c>
      <c r="Q15504" s="1" t="s">
        <v>97318</v>
      </c>
      <c r="R15504" s="1" t="s">
        <v>97319</v>
      </c>
      <c r="S15504" s="1" t="s">
        <v>97320</v>
      </c>
      <c r="T15504">
        <v>103.185</v>
      </c>
    </row>
    <row r="15505" spans="1:20" x14ac:dyDescent="0.2">
      <c r="A15505">
        <v>34</v>
      </c>
      <c r="B15505" s="1" t="s">
        <v>22</v>
      </c>
      <c r="C15505" s="1" t="s">
        <v>23</v>
      </c>
      <c r="D15505" s="1" t="s">
        <v>24</v>
      </c>
      <c r="E15505" s="1" t="s">
        <v>25</v>
      </c>
      <c r="F15505" s="1" t="s">
        <v>26</v>
      </c>
      <c r="G15505" s="1" t="s">
        <v>27</v>
      </c>
      <c r="H15505" s="2">
        <v>43739</v>
      </c>
      <c r="I15505" s="2">
        <v>43830</v>
      </c>
      <c r="J15505" s="2">
        <v>43810</v>
      </c>
      <c r="K15505" s="1" t="s">
        <v>7082</v>
      </c>
      <c r="L15505" s="1" t="s">
        <v>21551</v>
      </c>
      <c r="M15505" s="3">
        <v>0.39583333333333331</v>
      </c>
      <c r="N15505">
        <v>100.66800000000001</v>
      </c>
      <c r="O15505" s="1" t="s">
        <v>35841</v>
      </c>
      <c r="P15505">
        <v>120000</v>
      </c>
      <c r="Q15505" s="1" t="s">
        <v>97318</v>
      </c>
      <c r="R15505" s="1" t="s">
        <v>97319</v>
      </c>
      <c r="S15505" s="1" t="s">
        <v>97320</v>
      </c>
      <c r="T15505">
        <v>100.66800000000001</v>
      </c>
    </row>
    <row r="15506" spans="1:20" x14ac:dyDescent="0.2">
      <c r="A15506">
        <v>34</v>
      </c>
      <c r="B15506" s="1" t="s">
        <v>22</v>
      </c>
      <c r="C15506" s="1" t="s">
        <v>23</v>
      </c>
      <c r="D15506" s="1" t="s">
        <v>24</v>
      </c>
      <c r="E15506" s="1" t="s">
        <v>25</v>
      </c>
      <c r="F15506" s="1" t="s">
        <v>26</v>
      </c>
      <c r="G15506" s="1" t="s">
        <v>27</v>
      </c>
      <c r="H15506" s="2">
        <v>43739</v>
      </c>
      <c r="I15506" s="2">
        <v>43830</v>
      </c>
      <c r="J15506" s="2">
        <v>43810</v>
      </c>
      <c r="K15506" s="1" t="s">
        <v>761</v>
      </c>
      <c r="L15506" s="1" t="s">
        <v>21551</v>
      </c>
      <c r="M15506" s="3">
        <v>0.39583333333333331</v>
      </c>
      <c r="N15506">
        <v>102.05</v>
      </c>
      <c r="O15506" s="1" t="s">
        <v>35842</v>
      </c>
      <c r="P15506">
        <v>2000000</v>
      </c>
      <c r="Q15506" s="1" t="s">
        <v>97318</v>
      </c>
      <c r="R15506" s="1" t="s">
        <v>97319</v>
      </c>
      <c r="S15506" s="1" t="s">
        <v>97320</v>
      </c>
      <c r="T15506">
        <v>102.05</v>
      </c>
    </row>
    <row r="15507" spans="1:20" x14ac:dyDescent="0.2">
      <c r="A15507">
        <v>34</v>
      </c>
      <c r="B15507" s="1" t="s">
        <v>22</v>
      </c>
      <c r="C15507" s="1" t="s">
        <v>23</v>
      </c>
      <c r="D15507" s="1" t="s">
        <v>24</v>
      </c>
      <c r="E15507" s="1" t="s">
        <v>25</v>
      </c>
      <c r="F15507" s="1" t="s">
        <v>26</v>
      </c>
      <c r="G15507" s="1" t="s">
        <v>27</v>
      </c>
      <c r="H15507" s="2">
        <v>43739</v>
      </c>
      <c r="I15507" s="2">
        <v>43830</v>
      </c>
      <c r="J15507" s="2">
        <v>43810</v>
      </c>
      <c r="K15507" s="1" t="s">
        <v>3955</v>
      </c>
      <c r="L15507" s="1" t="s">
        <v>21551</v>
      </c>
      <c r="M15507" s="3">
        <v>0.39583333333333331</v>
      </c>
      <c r="N15507">
        <v>100.79</v>
      </c>
      <c r="O15507" s="1" t="s">
        <v>35843</v>
      </c>
      <c r="P15507">
        <v>10000</v>
      </c>
      <c r="Q15507" s="1" t="s">
        <v>97318</v>
      </c>
      <c r="R15507" s="1" t="s">
        <v>97319</v>
      </c>
      <c r="S15507" s="1" t="s">
        <v>97320</v>
      </c>
      <c r="T15507">
        <v>100.79</v>
      </c>
    </row>
    <row r="15508" spans="1:20" x14ac:dyDescent="0.2">
      <c r="A15508">
        <v>34</v>
      </c>
      <c r="B15508" s="1" t="s">
        <v>22</v>
      </c>
      <c r="C15508" s="1" t="s">
        <v>23</v>
      </c>
      <c r="D15508" s="1" t="s">
        <v>24</v>
      </c>
      <c r="E15508" s="1" t="s">
        <v>25</v>
      </c>
      <c r="F15508" s="1" t="s">
        <v>26</v>
      </c>
      <c r="G15508" s="1" t="s">
        <v>27</v>
      </c>
      <c r="H15508" s="2">
        <v>43739</v>
      </c>
      <c r="I15508" s="2">
        <v>43830</v>
      </c>
      <c r="J15508" s="2">
        <v>43810</v>
      </c>
      <c r="K15508" s="1" t="s">
        <v>1137</v>
      </c>
      <c r="L15508" s="1" t="s">
        <v>21551</v>
      </c>
      <c r="M15508" s="3">
        <v>0.64583333333333337</v>
      </c>
      <c r="N15508">
        <v>102.691</v>
      </c>
      <c r="O15508" s="1" t="s">
        <v>35844</v>
      </c>
      <c r="P15508">
        <v>25000</v>
      </c>
      <c r="Q15508" s="1" t="s">
        <v>97318</v>
      </c>
      <c r="R15508" s="1" t="s">
        <v>97319</v>
      </c>
      <c r="S15508" s="1" t="s">
        <v>97320</v>
      </c>
      <c r="T15508">
        <v>102.691</v>
      </c>
    </row>
    <row r="15509" spans="1:20" x14ac:dyDescent="0.2">
      <c r="A15509">
        <v>34</v>
      </c>
      <c r="B15509" s="1" t="s">
        <v>22</v>
      </c>
      <c r="C15509" s="1" t="s">
        <v>23</v>
      </c>
      <c r="D15509" s="1" t="s">
        <v>24</v>
      </c>
      <c r="E15509" s="1" t="s">
        <v>25</v>
      </c>
      <c r="F15509" s="1" t="s">
        <v>26</v>
      </c>
      <c r="G15509" s="1" t="s">
        <v>27</v>
      </c>
      <c r="H15509" s="2">
        <v>43739</v>
      </c>
      <c r="I15509" s="2">
        <v>43830</v>
      </c>
      <c r="J15509" s="2">
        <v>43810</v>
      </c>
      <c r="K15509" s="1" t="s">
        <v>1137</v>
      </c>
      <c r="L15509" s="1" t="s">
        <v>21551</v>
      </c>
      <c r="M15509" s="3">
        <v>0.39583333333333331</v>
      </c>
      <c r="N15509">
        <v>102.69</v>
      </c>
      <c r="O15509" s="1" t="s">
        <v>35845</v>
      </c>
      <c r="P15509">
        <v>5000</v>
      </c>
      <c r="Q15509" s="1" t="s">
        <v>97318</v>
      </c>
      <c r="R15509" s="1" t="s">
        <v>97319</v>
      </c>
      <c r="S15509" s="1" t="s">
        <v>97320</v>
      </c>
      <c r="T15509">
        <v>102.69</v>
      </c>
    </row>
    <row r="15510" spans="1:20" x14ac:dyDescent="0.2">
      <c r="A15510">
        <v>34</v>
      </c>
      <c r="B15510" s="1" t="s">
        <v>22</v>
      </c>
      <c r="C15510" s="1" t="s">
        <v>23</v>
      </c>
      <c r="D15510" s="1" t="s">
        <v>24</v>
      </c>
      <c r="E15510" s="1" t="s">
        <v>25</v>
      </c>
      <c r="F15510" s="1" t="s">
        <v>26</v>
      </c>
      <c r="G15510" s="1" t="s">
        <v>27</v>
      </c>
      <c r="H15510" s="2">
        <v>43739</v>
      </c>
      <c r="I15510" s="2">
        <v>43830</v>
      </c>
      <c r="J15510" s="2">
        <v>43810</v>
      </c>
      <c r="K15510" s="1" t="s">
        <v>5561</v>
      </c>
      <c r="L15510" s="1" t="s">
        <v>21551</v>
      </c>
      <c r="M15510" s="3">
        <v>0.39583333333333331</v>
      </c>
      <c r="N15510">
        <v>101.434</v>
      </c>
      <c r="O15510" s="1" t="s">
        <v>35846</v>
      </c>
      <c r="P15510">
        <v>100000</v>
      </c>
      <c r="Q15510" s="1" t="s">
        <v>97318</v>
      </c>
      <c r="R15510" s="1" t="s">
        <v>97319</v>
      </c>
      <c r="S15510" s="1" t="s">
        <v>97320</v>
      </c>
      <c r="T15510">
        <v>101.434</v>
      </c>
    </row>
    <row r="15511" spans="1:20" x14ac:dyDescent="0.2">
      <c r="A15511">
        <v>34</v>
      </c>
      <c r="B15511" s="1" t="s">
        <v>22</v>
      </c>
      <c r="C15511" s="1" t="s">
        <v>23</v>
      </c>
      <c r="D15511" s="1" t="s">
        <v>24</v>
      </c>
      <c r="E15511" s="1" t="s">
        <v>25</v>
      </c>
      <c r="F15511" s="1" t="s">
        <v>26</v>
      </c>
      <c r="G15511" s="1" t="s">
        <v>27</v>
      </c>
      <c r="H15511" s="2">
        <v>43739</v>
      </c>
      <c r="I15511" s="2">
        <v>43830</v>
      </c>
      <c r="J15511" s="2">
        <v>43810</v>
      </c>
      <c r="K15511" s="1" t="s">
        <v>4638</v>
      </c>
      <c r="L15511" s="1" t="s">
        <v>21551</v>
      </c>
      <c r="M15511" s="3">
        <v>0.39583333333333331</v>
      </c>
      <c r="N15511">
        <v>101.645</v>
      </c>
      <c r="O15511" s="1" t="s">
        <v>35847</v>
      </c>
      <c r="P15511">
        <v>785000</v>
      </c>
      <c r="Q15511" s="1" t="s">
        <v>97318</v>
      </c>
      <c r="R15511" s="1" t="s">
        <v>97319</v>
      </c>
      <c r="S15511" s="1" t="s">
        <v>97320</v>
      </c>
      <c r="T15511">
        <v>101.645</v>
      </c>
    </row>
    <row r="15512" spans="1:20" x14ac:dyDescent="0.2">
      <c r="A15512">
        <v>34</v>
      </c>
      <c r="B15512" s="1" t="s">
        <v>22</v>
      </c>
      <c r="C15512" s="1" t="s">
        <v>23</v>
      </c>
      <c r="D15512" s="1" t="s">
        <v>24</v>
      </c>
      <c r="E15512" s="1" t="s">
        <v>25</v>
      </c>
      <c r="F15512" s="1" t="s">
        <v>26</v>
      </c>
      <c r="G15512" s="1" t="s">
        <v>27</v>
      </c>
      <c r="H15512" s="2">
        <v>43739</v>
      </c>
      <c r="I15512" s="2">
        <v>43830</v>
      </c>
      <c r="J15512" s="2">
        <v>43810</v>
      </c>
      <c r="K15512" s="1" t="s">
        <v>3166</v>
      </c>
      <c r="L15512" s="1" t="s">
        <v>21551</v>
      </c>
      <c r="M15512" s="3">
        <v>0.39583333333333331</v>
      </c>
      <c r="N15512">
        <v>108.86</v>
      </c>
      <c r="O15512" s="1" t="s">
        <v>35848</v>
      </c>
      <c r="P15512">
        <v>10000</v>
      </c>
      <c r="Q15512" s="1" t="s">
        <v>97318</v>
      </c>
      <c r="R15512" s="1" t="s">
        <v>97319</v>
      </c>
      <c r="S15512" s="1" t="s">
        <v>97320</v>
      </c>
      <c r="T15512">
        <v>108.86</v>
      </c>
    </row>
    <row r="15513" spans="1:20" x14ac:dyDescent="0.2">
      <c r="A15513">
        <v>34</v>
      </c>
      <c r="B15513" s="1" t="s">
        <v>22</v>
      </c>
      <c r="C15513" s="1" t="s">
        <v>23</v>
      </c>
      <c r="D15513" s="1" t="s">
        <v>24</v>
      </c>
      <c r="E15513" s="1" t="s">
        <v>25</v>
      </c>
      <c r="F15513" s="1" t="s">
        <v>26</v>
      </c>
      <c r="G15513" s="1" t="s">
        <v>27</v>
      </c>
      <c r="H15513" s="2">
        <v>43739</v>
      </c>
      <c r="I15513" s="2">
        <v>43830</v>
      </c>
      <c r="J15513" s="2">
        <v>43810</v>
      </c>
      <c r="K15513" s="1" t="s">
        <v>79</v>
      </c>
      <c r="L15513" s="1" t="s">
        <v>21551</v>
      </c>
      <c r="M15513" s="3">
        <v>0.39583333333333331</v>
      </c>
      <c r="N15513">
        <v>109.01</v>
      </c>
      <c r="O15513" s="1" t="s">
        <v>35849</v>
      </c>
      <c r="P15513">
        <v>10000</v>
      </c>
      <c r="Q15513" s="1" t="s">
        <v>97318</v>
      </c>
      <c r="R15513" s="1" t="s">
        <v>97319</v>
      </c>
      <c r="S15513" s="1" t="s">
        <v>97320</v>
      </c>
      <c r="T15513">
        <v>109.01</v>
      </c>
    </row>
    <row r="15514" spans="1:20" x14ac:dyDescent="0.2">
      <c r="A15514">
        <v>34</v>
      </c>
      <c r="B15514" s="1" t="s">
        <v>22</v>
      </c>
      <c r="C15514" s="1" t="s">
        <v>23</v>
      </c>
      <c r="D15514" s="1" t="s">
        <v>24</v>
      </c>
      <c r="E15514" s="1" t="s">
        <v>25</v>
      </c>
      <c r="F15514" s="1" t="s">
        <v>26</v>
      </c>
      <c r="G15514" s="1" t="s">
        <v>27</v>
      </c>
      <c r="H15514" s="2">
        <v>43739</v>
      </c>
      <c r="I15514" s="2">
        <v>43830</v>
      </c>
      <c r="J15514" s="2">
        <v>43810</v>
      </c>
      <c r="K15514" s="1" t="s">
        <v>5956</v>
      </c>
      <c r="L15514" s="1" t="s">
        <v>21551</v>
      </c>
      <c r="M15514" s="3">
        <v>0.39583333333333331</v>
      </c>
      <c r="N15514">
        <v>107.83</v>
      </c>
      <c r="O15514" s="1" t="s">
        <v>35850</v>
      </c>
      <c r="P15514">
        <v>12000</v>
      </c>
      <c r="Q15514" s="1" t="s">
        <v>97318</v>
      </c>
      <c r="R15514" s="1" t="s">
        <v>97319</v>
      </c>
      <c r="S15514" s="1" t="s">
        <v>97320</v>
      </c>
      <c r="T15514">
        <v>107.83</v>
      </c>
    </row>
    <row r="15515" spans="1:20" x14ac:dyDescent="0.2">
      <c r="A15515">
        <v>34</v>
      </c>
      <c r="B15515" s="1" t="s">
        <v>22</v>
      </c>
      <c r="C15515" s="1" t="s">
        <v>23</v>
      </c>
      <c r="D15515" s="1" t="s">
        <v>24</v>
      </c>
      <c r="E15515" s="1" t="s">
        <v>25</v>
      </c>
      <c r="F15515" s="1" t="s">
        <v>26</v>
      </c>
      <c r="G15515" s="1" t="s">
        <v>27</v>
      </c>
      <c r="H15515" s="2">
        <v>43739</v>
      </c>
      <c r="I15515" s="2">
        <v>43830</v>
      </c>
      <c r="J15515" s="2">
        <v>43810</v>
      </c>
      <c r="K15515" s="1" t="s">
        <v>6549</v>
      </c>
      <c r="L15515" s="1" t="s">
        <v>21551</v>
      </c>
      <c r="M15515" s="3">
        <v>0.64583333333333337</v>
      </c>
      <c r="N15515">
        <v>29.67</v>
      </c>
      <c r="O15515" s="1" t="s">
        <v>35851</v>
      </c>
      <c r="P15515">
        <v>10000</v>
      </c>
      <c r="Q15515" s="1" t="s">
        <v>97318</v>
      </c>
      <c r="R15515" s="1" t="s">
        <v>97319</v>
      </c>
      <c r="S15515" s="1" t="s">
        <v>97320</v>
      </c>
      <c r="T15515">
        <v>29.67</v>
      </c>
    </row>
    <row r="15516" spans="1:20" x14ac:dyDescent="0.2">
      <c r="A15516">
        <v>34</v>
      </c>
      <c r="B15516" s="1" t="s">
        <v>22</v>
      </c>
      <c r="C15516" s="1" t="s">
        <v>23</v>
      </c>
      <c r="D15516" s="1" t="s">
        <v>24</v>
      </c>
      <c r="E15516" s="1" t="s">
        <v>25</v>
      </c>
      <c r="F15516" s="1" t="s">
        <v>26</v>
      </c>
      <c r="G15516" s="1" t="s">
        <v>27</v>
      </c>
      <c r="H15516" s="2">
        <v>43739</v>
      </c>
      <c r="I15516" s="2">
        <v>43830</v>
      </c>
      <c r="J15516" s="2">
        <v>43810</v>
      </c>
      <c r="K15516" s="1" t="s">
        <v>6549</v>
      </c>
      <c r="L15516" s="1" t="s">
        <v>21551</v>
      </c>
      <c r="M15516" s="3">
        <v>0.39583333333333331</v>
      </c>
      <c r="N15516">
        <v>29.51</v>
      </c>
      <c r="O15516" s="1" t="s">
        <v>35852</v>
      </c>
      <c r="P15516">
        <v>15000</v>
      </c>
      <c r="Q15516" s="1" t="s">
        <v>97318</v>
      </c>
      <c r="R15516" s="1" t="s">
        <v>97319</v>
      </c>
      <c r="S15516" s="1" t="s">
        <v>97320</v>
      </c>
      <c r="T15516">
        <v>29.51</v>
      </c>
    </row>
    <row r="15517" spans="1:20" x14ac:dyDescent="0.2">
      <c r="A15517">
        <v>34</v>
      </c>
      <c r="B15517" s="1" t="s">
        <v>22</v>
      </c>
      <c r="C15517" s="1" t="s">
        <v>23</v>
      </c>
      <c r="D15517" s="1" t="s">
        <v>24</v>
      </c>
      <c r="E15517" s="1" t="s">
        <v>25</v>
      </c>
      <c r="F15517" s="1" t="s">
        <v>26</v>
      </c>
      <c r="G15517" s="1" t="s">
        <v>27</v>
      </c>
      <c r="H15517" s="2">
        <v>43739</v>
      </c>
      <c r="I15517" s="2">
        <v>43830</v>
      </c>
      <c r="J15517" s="2">
        <v>43810</v>
      </c>
      <c r="K15517" s="1" t="s">
        <v>1383</v>
      </c>
      <c r="L15517" s="1" t="s">
        <v>21551</v>
      </c>
      <c r="M15517" s="3">
        <v>0.64583333333333337</v>
      </c>
      <c r="N15517">
        <v>25.41</v>
      </c>
      <c r="O15517" s="1" t="s">
        <v>35853</v>
      </c>
      <c r="P15517">
        <v>10000</v>
      </c>
      <c r="Q15517" s="1" t="s">
        <v>97318</v>
      </c>
      <c r="R15517" s="1" t="s">
        <v>97319</v>
      </c>
      <c r="S15517" s="1" t="s">
        <v>97320</v>
      </c>
      <c r="T15517">
        <v>25.41</v>
      </c>
    </row>
    <row r="15518" spans="1:20" x14ac:dyDescent="0.2">
      <c r="A15518">
        <v>34</v>
      </c>
      <c r="B15518" s="1" t="s">
        <v>22</v>
      </c>
      <c r="C15518" s="1" t="s">
        <v>23</v>
      </c>
      <c r="D15518" s="1" t="s">
        <v>24</v>
      </c>
      <c r="E15518" s="1" t="s">
        <v>25</v>
      </c>
      <c r="F15518" s="1" t="s">
        <v>26</v>
      </c>
      <c r="G15518" s="1" t="s">
        <v>27</v>
      </c>
      <c r="H15518" s="2">
        <v>43739</v>
      </c>
      <c r="I15518" s="2">
        <v>43830</v>
      </c>
      <c r="J15518" s="2">
        <v>43810</v>
      </c>
      <c r="K15518" s="1" t="s">
        <v>1383</v>
      </c>
      <c r="L15518" s="1" t="s">
        <v>21551</v>
      </c>
      <c r="M15518" s="3">
        <v>0.47916666666666669</v>
      </c>
      <c r="N15518">
        <v>25.49</v>
      </c>
      <c r="O15518" s="1" t="s">
        <v>35854</v>
      </c>
      <c r="P15518">
        <v>25000</v>
      </c>
      <c r="Q15518" s="1" t="s">
        <v>97318</v>
      </c>
      <c r="R15518" s="1" t="s">
        <v>97319</v>
      </c>
      <c r="S15518" s="1" t="s">
        <v>97320</v>
      </c>
      <c r="T15518">
        <v>25.49</v>
      </c>
    </row>
    <row r="15519" spans="1:20" x14ac:dyDescent="0.2">
      <c r="A15519">
        <v>34</v>
      </c>
      <c r="B15519" s="1" t="s">
        <v>22</v>
      </c>
      <c r="C15519" s="1" t="s">
        <v>23</v>
      </c>
      <c r="D15519" s="1" t="s">
        <v>24</v>
      </c>
      <c r="E15519" s="1" t="s">
        <v>25</v>
      </c>
      <c r="F15519" s="1" t="s">
        <v>26</v>
      </c>
      <c r="G15519" s="1" t="s">
        <v>27</v>
      </c>
      <c r="H15519" s="2">
        <v>43739</v>
      </c>
      <c r="I15519" s="2">
        <v>43830</v>
      </c>
      <c r="J15519" s="2">
        <v>43810</v>
      </c>
      <c r="K15519" s="1" t="s">
        <v>1383</v>
      </c>
      <c r="L15519" s="1" t="s">
        <v>21551</v>
      </c>
      <c r="M15519" s="3">
        <v>0.39583333333333331</v>
      </c>
      <c r="N15519">
        <v>25.29</v>
      </c>
      <c r="O15519" s="1" t="s">
        <v>35855</v>
      </c>
      <c r="P15519">
        <v>15000</v>
      </c>
      <c r="Q15519" s="1" t="s">
        <v>97318</v>
      </c>
      <c r="R15519" s="1" t="s">
        <v>97319</v>
      </c>
      <c r="S15519" s="1" t="s">
        <v>97320</v>
      </c>
      <c r="T15519">
        <v>25.29</v>
      </c>
    </row>
    <row r="15520" spans="1:20" x14ac:dyDescent="0.2">
      <c r="A15520">
        <v>34</v>
      </c>
      <c r="B15520" s="1" t="s">
        <v>22</v>
      </c>
      <c r="C15520" s="1" t="s">
        <v>23</v>
      </c>
      <c r="D15520" s="1" t="s">
        <v>24</v>
      </c>
      <c r="E15520" s="1" t="s">
        <v>25</v>
      </c>
      <c r="F15520" s="1" t="s">
        <v>26</v>
      </c>
      <c r="G15520" s="1" t="s">
        <v>27</v>
      </c>
      <c r="H15520" s="2">
        <v>43739</v>
      </c>
      <c r="I15520" s="2">
        <v>43830</v>
      </c>
      <c r="J15520" s="2">
        <v>43810</v>
      </c>
      <c r="K15520" s="1" t="s">
        <v>7083</v>
      </c>
      <c r="L15520" s="1" t="s">
        <v>21551</v>
      </c>
      <c r="M15520" s="3">
        <v>0.39583333333333331</v>
      </c>
      <c r="N15520">
        <v>100.31</v>
      </c>
      <c r="O15520" s="1" t="s">
        <v>35856</v>
      </c>
      <c r="P15520">
        <v>12000</v>
      </c>
      <c r="Q15520" s="1" t="s">
        <v>97318</v>
      </c>
      <c r="R15520" s="1" t="s">
        <v>97319</v>
      </c>
      <c r="S15520" s="1" t="s">
        <v>97320</v>
      </c>
      <c r="T15520">
        <v>100.31</v>
      </c>
    </row>
    <row r="15521" spans="1:20" x14ac:dyDescent="0.2">
      <c r="A15521">
        <v>34</v>
      </c>
      <c r="B15521" s="1" t="s">
        <v>22</v>
      </c>
      <c r="C15521" s="1" t="s">
        <v>23</v>
      </c>
      <c r="D15521" s="1" t="s">
        <v>24</v>
      </c>
      <c r="E15521" s="1" t="s">
        <v>25</v>
      </c>
      <c r="F15521" s="1" t="s">
        <v>26</v>
      </c>
      <c r="G15521" s="1" t="s">
        <v>27</v>
      </c>
      <c r="H15521" s="2">
        <v>43739</v>
      </c>
      <c r="I15521" s="2">
        <v>43830</v>
      </c>
      <c r="J15521" s="2">
        <v>43810</v>
      </c>
      <c r="K15521" s="1" t="s">
        <v>7084</v>
      </c>
      <c r="L15521" s="1" t="s">
        <v>21551</v>
      </c>
      <c r="M15521" s="3">
        <v>0.39583333333333331</v>
      </c>
      <c r="N15521">
        <v>100.11</v>
      </c>
      <c r="O15521" s="1" t="s">
        <v>35857</v>
      </c>
      <c r="P15521">
        <v>23000</v>
      </c>
      <c r="Q15521" s="1" t="s">
        <v>97318</v>
      </c>
      <c r="R15521" s="1" t="s">
        <v>97319</v>
      </c>
      <c r="S15521" s="1" t="s">
        <v>97320</v>
      </c>
      <c r="T15521">
        <v>100.11</v>
      </c>
    </row>
    <row r="15522" spans="1:20" x14ac:dyDescent="0.2">
      <c r="A15522">
        <v>34</v>
      </c>
      <c r="B15522" s="1" t="s">
        <v>22</v>
      </c>
      <c r="C15522" s="1" t="s">
        <v>23</v>
      </c>
      <c r="D15522" s="1" t="s">
        <v>24</v>
      </c>
      <c r="E15522" s="1" t="s">
        <v>25</v>
      </c>
      <c r="F15522" s="1" t="s">
        <v>26</v>
      </c>
      <c r="G15522" s="1" t="s">
        <v>27</v>
      </c>
      <c r="H15522" s="2">
        <v>43739</v>
      </c>
      <c r="I15522" s="2">
        <v>43830</v>
      </c>
      <c r="J15522" s="2">
        <v>43810</v>
      </c>
      <c r="K15522" s="1" t="s">
        <v>7085</v>
      </c>
      <c r="L15522" s="1" t="s">
        <v>21551</v>
      </c>
      <c r="M15522" s="3">
        <v>0.39583333333333331</v>
      </c>
      <c r="N15522">
        <v>77.2</v>
      </c>
      <c r="O15522" s="1" t="s">
        <v>35858</v>
      </c>
      <c r="P15522">
        <v>7000</v>
      </c>
      <c r="Q15522" s="1" t="s">
        <v>97318</v>
      </c>
      <c r="R15522" s="1" t="s">
        <v>97319</v>
      </c>
      <c r="S15522" s="1" t="s">
        <v>97320</v>
      </c>
      <c r="T15522">
        <v>77.2</v>
      </c>
    </row>
    <row r="15523" spans="1:20" x14ac:dyDescent="0.2">
      <c r="A15523">
        <v>34</v>
      </c>
      <c r="B15523" s="1" t="s">
        <v>22</v>
      </c>
      <c r="C15523" s="1" t="s">
        <v>23</v>
      </c>
      <c r="D15523" s="1" t="s">
        <v>24</v>
      </c>
      <c r="E15523" s="1" t="s">
        <v>25</v>
      </c>
      <c r="F15523" s="1" t="s">
        <v>26</v>
      </c>
      <c r="G15523" s="1" t="s">
        <v>27</v>
      </c>
      <c r="H15523" s="2">
        <v>43739</v>
      </c>
      <c r="I15523" s="2">
        <v>43830</v>
      </c>
      <c r="J15523" s="2">
        <v>43810</v>
      </c>
      <c r="K15523" s="1" t="s">
        <v>7086</v>
      </c>
      <c r="L15523" s="1" t="s">
        <v>21551</v>
      </c>
      <c r="M15523" s="3">
        <v>0.39583333333333331</v>
      </c>
      <c r="N15523">
        <v>100.19</v>
      </c>
      <c r="O15523" s="1" t="s">
        <v>35859</v>
      </c>
      <c r="P15523">
        <v>2000</v>
      </c>
      <c r="Q15523" s="1" t="s">
        <v>97318</v>
      </c>
      <c r="R15523" s="1" t="s">
        <v>97319</v>
      </c>
      <c r="S15523" s="1" t="s">
        <v>97320</v>
      </c>
      <c r="T15523">
        <v>100.19</v>
      </c>
    </row>
    <row r="15524" spans="1:20" x14ac:dyDescent="0.2">
      <c r="A15524">
        <v>34</v>
      </c>
      <c r="B15524" s="1" t="s">
        <v>22</v>
      </c>
      <c r="C15524" s="1" t="s">
        <v>23</v>
      </c>
      <c r="D15524" s="1" t="s">
        <v>24</v>
      </c>
      <c r="E15524" s="1" t="s">
        <v>25</v>
      </c>
      <c r="F15524" s="1" t="s">
        <v>26</v>
      </c>
      <c r="G15524" s="1" t="s">
        <v>27</v>
      </c>
      <c r="H15524" s="2">
        <v>43739</v>
      </c>
      <c r="I15524" s="2">
        <v>43830</v>
      </c>
      <c r="J15524" s="2">
        <v>43810</v>
      </c>
      <c r="K15524" s="1" t="s">
        <v>7087</v>
      </c>
      <c r="L15524" s="1" t="s">
        <v>21551</v>
      </c>
      <c r="M15524" s="3">
        <v>0.39583333333333331</v>
      </c>
      <c r="N15524">
        <v>75.349999999999994</v>
      </c>
      <c r="O15524" s="1" t="s">
        <v>35860</v>
      </c>
      <c r="P15524">
        <v>10000</v>
      </c>
      <c r="Q15524" s="1" t="s">
        <v>97318</v>
      </c>
      <c r="R15524" s="1" t="s">
        <v>97319</v>
      </c>
      <c r="S15524" s="1" t="s">
        <v>97320</v>
      </c>
      <c r="T15524">
        <v>75.349999999999994</v>
      </c>
    </row>
    <row r="15525" spans="1:20" x14ac:dyDescent="0.2">
      <c r="A15525">
        <v>34</v>
      </c>
      <c r="B15525" s="1" t="s">
        <v>22</v>
      </c>
      <c r="C15525" s="1" t="s">
        <v>23</v>
      </c>
      <c r="D15525" s="1" t="s">
        <v>24</v>
      </c>
      <c r="E15525" s="1" t="s">
        <v>25</v>
      </c>
      <c r="F15525" s="1" t="s">
        <v>26</v>
      </c>
      <c r="G15525" s="1" t="s">
        <v>27</v>
      </c>
      <c r="H15525" s="2">
        <v>43739</v>
      </c>
      <c r="I15525" s="2">
        <v>43830</v>
      </c>
      <c r="J15525" s="2">
        <v>43810</v>
      </c>
      <c r="K15525" s="1" t="s">
        <v>7088</v>
      </c>
      <c r="L15525" s="1" t="s">
        <v>21551</v>
      </c>
      <c r="M15525" s="3">
        <v>0.39583333333333331</v>
      </c>
      <c r="N15525">
        <v>98.6</v>
      </c>
      <c r="O15525" s="1" t="s">
        <v>35861</v>
      </c>
      <c r="P15525">
        <v>1000</v>
      </c>
      <c r="Q15525" s="1" t="s">
        <v>97318</v>
      </c>
      <c r="R15525" s="1" t="s">
        <v>97319</v>
      </c>
      <c r="S15525" s="1" t="s">
        <v>97320</v>
      </c>
      <c r="T15525">
        <v>98.6</v>
      </c>
    </row>
    <row r="15526" spans="1:20" x14ac:dyDescent="0.2">
      <c r="A15526">
        <v>34</v>
      </c>
      <c r="B15526" s="1" t="s">
        <v>22</v>
      </c>
      <c r="C15526" s="1" t="s">
        <v>23</v>
      </c>
      <c r="D15526" s="1" t="s">
        <v>24</v>
      </c>
      <c r="E15526" s="1" t="s">
        <v>25</v>
      </c>
      <c r="F15526" s="1" t="s">
        <v>26</v>
      </c>
      <c r="G15526" s="1" t="s">
        <v>27</v>
      </c>
      <c r="H15526" s="2">
        <v>43739</v>
      </c>
      <c r="I15526" s="2">
        <v>43830</v>
      </c>
      <c r="J15526" s="2">
        <v>43810</v>
      </c>
      <c r="K15526" s="1" t="s">
        <v>7089</v>
      </c>
      <c r="L15526" s="1" t="s">
        <v>21551</v>
      </c>
      <c r="M15526" s="3">
        <v>0.39583333333333331</v>
      </c>
      <c r="N15526">
        <v>76.3</v>
      </c>
      <c r="O15526" s="1" t="s">
        <v>35862</v>
      </c>
      <c r="P15526">
        <v>2000</v>
      </c>
      <c r="Q15526" s="1" t="s">
        <v>97318</v>
      </c>
      <c r="R15526" s="1" t="s">
        <v>97319</v>
      </c>
      <c r="S15526" s="1" t="s">
        <v>97320</v>
      </c>
      <c r="T15526">
        <v>76.3</v>
      </c>
    </row>
    <row r="15527" spans="1:20" x14ac:dyDescent="0.2">
      <c r="A15527">
        <v>34</v>
      </c>
      <c r="B15527" s="1" t="s">
        <v>22</v>
      </c>
      <c r="C15527" s="1" t="s">
        <v>23</v>
      </c>
      <c r="D15527" s="1" t="s">
        <v>24</v>
      </c>
      <c r="E15527" s="1" t="s">
        <v>25</v>
      </c>
      <c r="F15527" s="1" t="s">
        <v>26</v>
      </c>
      <c r="G15527" s="1" t="s">
        <v>27</v>
      </c>
      <c r="H15527" s="2">
        <v>43739</v>
      </c>
      <c r="I15527" s="2">
        <v>43830</v>
      </c>
      <c r="J15527" s="2">
        <v>43810</v>
      </c>
      <c r="K15527" s="1" t="s">
        <v>253</v>
      </c>
      <c r="L15527" s="1" t="s">
        <v>21551</v>
      </c>
      <c r="M15527" s="3">
        <v>0.5625</v>
      </c>
      <c r="N15527">
        <v>116.05</v>
      </c>
      <c r="O15527" s="1" t="s">
        <v>35863</v>
      </c>
      <c r="P15527">
        <v>200000</v>
      </c>
      <c r="Q15527" s="1" t="s">
        <v>97318</v>
      </c>
      <c r="R15527" s="1" t="s">
        <v>97319</v>
      </c>
      <c r="S15527" s="1" t="s">
        <v>97320</v>
      </c>
      <c r="T15527">
        <v>116.05</v>
      </c>
    </row>
    <row r="15528" spans="1:20" x14ac:dyDescent="0.2">
      <c r="A15528">
        <v>34</v>
      </c>
      <c r="B15528" s="1" t="s">
        <v>22</v>
      </c>
      <c r="C15528" s="1" t="s">
        <v>23</v>
      </c>
      <c r="D15528" s="1" t="s">
        <v>24</v>
      </c>
      <c r="E15528" s="1" t="s">
        <v>25</v>
      </c>
      <c r="F15528" s="1" t="s">
        <v>26</v>
      </c>
      <c r="G15528" s="1" t="s">
        <v>27</v>
      </c>
      <c r="H15528" s="2">
        <v>43739</v>
      </c>
      <c r="I15528" s="2">
        <v>43830</v>
      </c>
      <c r="J15528" s="2">
        <v>43810</v>
      </c>
      <c r="K15528" s="1" t="s">
        <v>253</v>
      </c>
      <c r="L15528" s="1" t="s">
        <v>21551</v>
      </c>
      <c r="M15528" s="3">
        <v>0.39583333333333331</v>
      </c>
      <c r="N15528">
        <v>115.875</v>
      </c>
      <c r="O15528" s="1" t="s">
        <v>35864</v>
      </c>
      <c r="P15528">
        <v>100000</v>
      </c>
      <c r="Q15528" s="1" t="s">
        <v>97318</v>
      </c>
      <c r="R15528" s="1" t="s">
        <v>97319</v>
      </c>
      <c r="S15528" s="1" t="s">
        <v>97320</v>
      </c>
      <c r="T15528">
        <v>115.875</v>
      </c>
    </row>
    <row r="15529" spans="1:20" x14ac:dyDescent="0.2">
      <c r="A15529">
        <v>34</v>
      </c>
      <c r="B15529" s="1" t="s">
        <v>22</v>
      </c>
      <c r="C15529" s="1" t="s">
        <v>23</v>
      </c>
      <c r="D15529" s="1" t="s">
        <v>24</v>
      </c>
      <c r="E15529" s="1" t="s">
        <v>25</v>
      </c>
      <c r="F15529" s="1" t="s">
        <v>26</v>
      </c>
      <c r="G15529" s="1" t="s">
        <v>27</v>
      </c>
      <c r="H15529" s="2">
        <v>43739</v>
      </c>
      <c r="I15529" s="2">
        <v>43830</v>
      </c>
      <c r="J15529" s="2">
        <v>43810</v>
      </c>
      <c r="K15529" s="1" t="s">
        <v>2435</v>
      </c>
      <c r="L15529" s="1" t="s">
        <v>21551</v>
      </c>
      <c r="M15529" s="3">
        <v>0.47916666666666669</v>
      </c>
      <c r="N15529">
        <v>112.37</v>
      </c>
      <c r="O15529" s="1" t="s">
        <v>35865</v>
      </c>
      <c r="P15529">
        <v>8000000</v>
      </c>
      <c r="Q15529" s="1" t="s">
        <v>97318</v>
      </c>
      <c r="R15529" s="1" t="s">
        <v>97319</v>
      </c>
      <c r="S15529" s="1" t="s">
        <v>97320</v>
      </c>
      <c r="T15529">
        <v>112.37</v>
      </c>
    </row>
    <row r="15530" spans="1:20" x14ac:dyDescent="0.2">
      <c r="A15530">
        <v>34</v>
      </c>
      <c r="B15530" s="1" t="s">
        <v>22</v>
      </c>
      <c r="C15530" s="1" t="s">
        <v>23</v>
      </c>
      <c r="D15530" s="1" t="s">
        <v>24</v>
      </c>
      <c r="E15530" s="1" t="s">
        <v>25</v>
      </c>
      <c r="F15530" s="1" t="s">
        <v>26</v>
      </c>
      <c r="G15530" s="1" t="s">
        <v>27</v>
      </c>
      <c r="H15530" s="2">
        <v>43739</v>
      </c>
      <c r="I15530" s="2">
        <v>43830</v>
      </c>
      <c r="J15530" s="2">
        <v>43810</v>
      </c>
      <c r="K15530" s="1" t="s">
        <v>2435</v>
      </c>
      <c r="L15530" s="1" t="s">
        <v>21551</v>
      </c>
      <c r="M15530" s="3">
        <v>0.5625</v>
      </c>
      <c r="N15530">
        <v>112.349</v>
      </c>
      <c r="O15530" s="1" t="s">
        <v>35866</v>
      </c>
      <c r="P15530">
        <v>8000000</v>
      </c>
      <c r="Q15530" s="1" t="s">
        <v>97318</v>
      </c>
      <c r="R15530" s="1" t="s">
        <v>97319</v>
      </c>
      <c r="S15530" s="1" t="s">
        <v>97320</v>
      </c>
      <c r="T15530">
        <v>112.349</v>
      </c>
    </row>
    <row r="15531" spans="1:20" x14ac:dyDescent="0.2">
      <c r="A15531">
        <v>34</v>
      </c>
      <c r="B15531" s="1" t="s">
        <v>22</v>
      </c>
      <c r="C15531" s="1" t="s">
        <v>23</v>
      </c>
      <c r="D15531" s="1" t="s">
        <v>24</v>
      </c>
      <c r="E15531" s="1" t="s">
        <v>25</v>
      </c>
      <c r="F15531" s="1" t="s">
        <v>26</v>
      </c>
      <c r="G15531" s="1" t="s">
        <v>27</v>
      </c>
      <c r="H15531" s="2">
        <v>43739</v>
      </c>
      <c r="I15531" s="2">
        <v>43830</v>
      </c>
      <c r="J15531" s="2">
        <v>43810</v>
      </c>
      <c r="K15531" s="1" t="s">
        <v>2435</v>
      </c>
      <c r="L15531" s="1" t="s">
        <v>21551</v>
      </c>
      <c r="M15531" s="3">
        <v>0.39583333333333331</v>
      </c>
      <c r="N15531">
        <v>112.35587</v>
      </c>
      <c r="O15531" s="1" t="s">
        <v>35867</v>
      </c>
      <c r="P15531">
        <v>22000</v>
      </c>
      <c r="Q15531" s="1" t="s">
        <v>97318</v>
      </c>
      <c r="R15531" s="1" t="s">
        <v>97319</v>
      </c>
      <c r="S15531" s="1" t="s">
        <v>97320</v>
      </c>
      <c r="T15531">
        <v>112.35587</v>
      </c>
    </row>
    <row r="15532" spans="1:20" x14ac:dyDescent="0.2">
      <c r="A15532">
        <v>34</v>
      </c>
      <c r="B15532" s="1" t="s">
        <v>22</v>
      </c>
      <c r="C15532" s="1" t="s">
        <v>23</v>
      </c>
      <c r="D15532" s="1" t="s">
        <v>24</v>
      </c>
      <c r="E15532" s="1" t="s">
        <v>25</v>
      </c>
      <c r="F15532" s="1" t="s">
        <v>26</v>
      </c>
      <c r="G15532" s="1" t="s">
        <v>27</v>
      </c>
      <c r="H15532" s="2">
        <v>43739</v>
      </c>
      <c r="I15532" s="2">
        <v>43830</v>
      </c>
      <c r="J15532" s="2">
        <v>43810</v>
      </c>
      <c r="K15532" s="1" t="s">
        <v>2721</v>
      </c>
      <c r="L15532" s="1" t="s">
        <v>21551</v>
      </c>
      <c r="M15532" s="3">
        <v>0.39583333333333331</v>
      </c>
      <c r="N15532">
        <v>100.10511</v>
      </c>
      <c r="O15532" s="1" t="s">
        <v>35868</v>
      </c>
      <c r="P15532">
        <v>380000</v>
      </c>
      <c r="Q15532" s="1" t="s">
        <v>97318</v>
      </c>
      <c r="R15532" s="1" t="s">
        <v>97319</v>
      </c>
      <c r="S15532" s="1" t="s">
        <v>97320</v>
      </c>
      <c r="T15532">
        <v>100.10511</v>
      </c>
    </row>
    <row r="15533" spans="1:20" x14ac:dyDescent="0.2">
      <c r="A15533">
        <v>34</v>
      </c>
      <c r="B15533" s="1" t="s">
        <v>22</v>
      </c>
      <c r="C15533" s="1" t="s">
        <v>23</v>
      </c>
      <c r="D15533" s="1" t="s">
        <v>24</v>
      </c>
      <c r="E15533" s="1" t="s">
        <v>25</v>
      </c>
      <c r="F15533" s="1" t="s">
        <v>26</v>
      </c>
      <c r="G15533" s="1" t="s">
        <v>27</v>
      </c>
      <c r="H15533" s="2">
        <v>43739</v>
      </c>
      <c r="I15533" s="2">
        <v>43830</v>
      </c>
      <c r="J15533" s="2">
        <v>43810</v>
      </c>
      <c r="K15533" s="1" t="s">
        <v>7090</v>
      </c>
      <c r="L15533" s="1" t="s">
        <v>21551</v>
      </c>
      <c r="M15533" s="3">
        <v>0.47916666666666669</v>
      </c>
      <c r="N15533">
        <v>85.025000000000006</v>
      </c>
      <c r="O15533" s="1" t="s">
        <v>35869</v>
      </c>
      <c r="P15533">
        <v>700000</v>
      </c>
      <c r="Q15533" s="1" t="s">
        <v>97318</v>
      </c>
      <c r="R15533" s="1" t="s">
        <v>97319</v>
      </c>
      <c r="S15533" s="1" t="s">
        <v>97320</v>
      </c>
      <c r="T15533">
        <v>85.025000000000006</v>
      </c>
    </row>
    <row r="15534" spans="1:20" x14ac:dyDescent="0.2">
      <c r="A15534">
        <v>34</v>
      </c>
      <c r="B15534" s="1" t="s">
        <v>22</v>
      </c>
      <c r="C15534" s="1" t="s">
        <v>23</v>
      </c>
      <c r="D15534" s="1" t="s">
        <v>24</v>
      </c>
      <c r="E15534" s="1" t="s">
        <v>25</v>
      </c>
      <c r="F15534" s="1" t="s">
        <v>26</v>
      </c>
      <c r="G15534" s="1" t="s">
        <v>27</v>
      </c>
      <c r="H15534" s="2">
        <v>43739</v>
      </c>
      <c r="I15534" s="2">
        <v>43830</v>
      </c>
      <c r="J15534" s="2">
        <v>43810</v>
      </c>
      <c r="K15534" s="1" t="s">
        <v>7090</v>
      </c>
      <c r="L15534" s="1" t="s">
        <v>21551</v>
      </c>
      <c r="M15534" s="3">
        <v>0.5625</v>
      </c>
      <c r="N15534">
        <v>85</v>
      </c>
      <c r="O15534" s="1" t="s">
        <v>35870</v>
      </c>
      <c r="P15534">
        <v>100000</v>
      </c>
      <c r="Q15534" s="1" t="s">
        <v>97318</v>
      </c>
      <c r="R15534" s="1" t="s">
        <v>97319</v>
      </c>
      <c r="S15534" s="1" t="s">
        <v>97320</v>
      </c>
      <c r="T15534">
        <v>85</v>
      </c>
    </row>
    <row r="15535" spans="1:20" x14ac:dyDescent="0.2">
      <c r="A15535">
        <v>34</v>
      </c>
      <c r="B15535" s="1" t="s">
        <v>22</v>
      </c>
      <c r="C15535" s="1" t="s">
        <v>23</v>
      </c>
      <c r="D15535" s="1" t="s">
        <v>24</v>
      </c>
      <c r="E15535" s="1" t="s">
        <v>25</v>
      </c>
      <c r="F15535" s="1" t="s">
        <v>26</v>
      </c>
      <c r="G15535" s="1" t="s">
        <v>27</v>
      </c>
      <c r="H15535" s="2">
        <v>43739</v>
      </c>
      <c r="I15535" s="2">
        <v>43830</v>
      </c>
      <c r="J15535" s="2">
        <v>43810</v>
      </c>
      <c r="K15535" s="1" t="s">
        <v>7090</v>
      </c>
      <c r="L15535" s="1" t="s">
        <v>21551</v>
      </c>
      <c r="M15535" s="3">
        <v>0.39583333333333331</v>
      </c>
      <c r="N15535">
        <v>85.399000000000001</v>
      </c>
      <c r="O15535" s="1" t="s">
        <v>35871</v>
      </c>
      <c r="P15535">
        <v>1000000</v>
      </c>
      <c r="Q15535" s="1" t="s">
        <v>97318</v>
      </c>
      <c r="R15535" s="1" t="s">
        <v>97319</v>
      </c>
      <c r="S15535" s="1" t="s">
        <v>97320</v>
      </c>
      <c r="T15535">
        <v>85.399000000000001</v>
      </c>
    </row>
    <row r="15536" spans="1:20" x14ac:dyDescent="0.2">
      <c r="A15536">
        <v>34</v>
      </c>
      <c r="B15536" s="1" t="s">
        <v>22</v>
      </c>
      <c r="C15536" s="1" t="s">
        <v>23</v>
      </c>
      <c r="D15536" s="1" t="s">
        <v>24</v>
      </c>
      <c r="E15536" s="1" t="s">
        <v>25</v>
      </c>
      <c r="F15536" s="1" t="s">
        <v>26</v>
      </c>
      <c r="G15536" s="1" t="s">
        <v>27</v>
      </c>
      <c r="H15536" s="2">
        <v>43739</v>
      </c>
      <c r="I15536" s="2">
        <v>43830</v>
      </c>
      <c r="J15536" s="2">
        <v>43810</v>
      </c>
      <c r="K15536" s="1" t="s">
        <v>4382</v>
      </c>
      <c r="L15536" s="1" t="s">
        <v>21551</v>
      </c>
      <c r="M15536" s="3">
        <v>0.39583333333333331</v>
      </c>
      <c r="N15536">
        <v>104.63</v>
      </c>
      <c r="O15536" s="1" t="s">
        <v>35872</v>
      </c>
      <c r="P15536">
        <v>200000</v>
      </c>
      <c r="Q15536" s="1" t="s">
        <v>97318</v>
      </c>
      <c r="R15536" s="1" t="s">
        <v>97319</v>
      </c>
      <c r="S15536" s="1" t="s">
        <v>97320</v>
      </c>
      <c r="T15536">
        <v>104.63</v>
      </c>
    </row>
    <row r="15537" spans="1:20" x14ac:dyDescent="0.2">
      <c r="A15537">
        <v>34</v>
      </c>
      <c r="B15537" s="1" t="s">
        <v>22</v>
      </c>
      <c r="C15537" s="1" t="s">
        <v>23</v>
      </c>
      <c r="D15537" s="1" t="s">
        <v>24</v>
      </c>
      <c r="E15537" s="1" t="s">
        <v>25</v>
      </c>
      <c r="F15537" s="1" t="s">
        <v>26</v>
      </c>
      <c r="G15537" s="1" t="s">
        <v>27</v>
      </c>
      <c r="H15537" s="2">
        <v>43739</v>
      </c>
      <c r="I15537" s="2">
        <v>43830</v>
      </c>
      <c r="J15537" s="2">
        <v>43810</v>
      </c>
      <c r="K15537" s="1" t="s">
        <v>5852</v>
      </c>
      <c r="L15537" s="1" t="s">
        <v>21551</v>
      </c>
      <c r="M15537" s="3">
        <v>0.39583333333333331</v>
      </c>
      <c r="N15537">
        <v>98.197999999999993</v>
      </c>
      <c r="O15537" s="1" t="s">
        <v>35873</v>
      </c>
      <c r="P15537">
        <v>500000</v>
      </c>
      <c r="Q15537" s="1" t="s">
        <v>97318</v>
      </c>
      <c r="R15537" s="1" t="s">
        <v>97319</v>
      </c>
      <c r="S15537" s="1" t="s">
        <v>97320</v>
      </c>
      <c r="T15537">
        <v>98.197999999999993</v>
      </c>
    </row>
    <row r="15538" spans="1:20" x14ac:dyDescent="0.2">
      <c r="A15538">
        <v>34</v>
      </c>
      <c r="B15538" s="1" t="s">
        <v>22</v>
      </c>
      <c r="C15538" s="1" t="s">
        <v>23</v>
      </c>
      <c r="D15538" s="1" t="s">
        <v>24</v>
      </c>
      <c r="E15538" s="1" t="s">
        <v>25</v>
      </c>
      <c r="F15538" s="1" t="s">
        <v>26</v>
      </c>
      <c r="G15538" s="1" t="s">
        <v>27</v>
      </c>
      <c r="H15538" s="2">
        <v>43739</v>
      </c>
      <c r="I15538" s="2">
        <v>43830</v>
      </c>
      <c r="J15538" s="2">
        <v>43810</v>
      </c>
      <c r="K15538" s="1" t="s">
        <v>2803</v>
      </c>
      <c r="L15538" s="1" t="s">
        <v>21551</v>
      </c>
      <c r="M15538" s="3">
        <v>0.39583333333333331</v>
      </c>
      <c r="N15538">
        <v>100.79</v>
      </c>
      <c r="O15538" s="1" t="s">
        <v>35874</v>
      </c>
      <c r="P15538">
        <v>2000000</v>
      </c>
      <c r="Q15538" s="1" t="s">
        <v>97318</v>
      </c>
      <c r="R15538" s="1" t="s">
        <v>97319</v>
      </c>
      <c r="S15538" s="1" t="s">
        <v>97320</v>
      </c>
      <c r="T15538">
        <v>100.79</v>
      </c>
    </row>
    <row r="15539" spans="1:20" x14ac:dyDescent="0.2">
      <c r="A15539">
        <v>34</v>
      </c>
      <c r="B15539" s="1" t="s">
        <v>22</v>
      </c>
      <c r="C15539" s="1" t="s">
        <v>23</v>
      </c>
      <c r="D15539" s="1" t="s">
        <v>24</v>
      </c>
      <c r="E15539" s="1" t="s">
        <v>25</v>
      </c>
      <c r="F15539" s="1" t="s">
        <v>26</v>
      </c>
      <c r="G15539" s="1" t="s">
        <v>27</v>
      </c>
      <c r="H15539" s="2">
        <v>43739</v>
      </c>
      <c r="I15539" s="2">
        <v>43830</v>
      </c>
      <c r="J15539" s="2">
        <v>43810</v>
      </c>
      <c r="K15539" s="1" t="s">
        <v>3969</v>
      </c>
      <c r="L15539" s="1" t="s">
        <v>21551</v>
      </c>
      <c r="M15539" s="3">
        <v>0.39583333333333331</v>
      </c>
      <c r="N15539">
        <v>141.39595</v>
      </c>
      <c r="O15539" s="1" t="s">
        <v>35875</v>
      </c>
      <c r="P15539">
        <v>394.21</v>
      </c>
      <c r="Q15539" s="1" t="s">
        <v>97318</v>
      </c>
      <c r="R15539" s="1" t="s">
        <v>97319</v>
      </c>
      <c r="S15539" s="1" t="s">
        <v>97320</v>
      </c>
      <c r="T15539">
        <v>141.39595</v>
      </c>
    </row>
    <row r="15540" spans="1:20" x14ac:dyDescent="0.2">
      <c r="A15540">
        <v>34</v>
      </c>
      <c r="B15540" s="1" t="s">
        <v>22</v>
      </c>
      <c r="C15540" s="1" t="s">
        <v>23</v>
      </c>
      <c r="D15540" s="1" t="s">
        <v>24</v>
      </c>
      <c r="E15540" s="1" t="s">
        <v>25</v>
      </c>
      <c r="F15540" s="1" t="s">
        <v>26</v>
      </c>
      <c r="G15540" s="1" t="s">
        <v>27</v>
      </c>
      <c r="H15540" s="2">
        <v>43739</v>
      </c>
      <c r="I15540" s="2">
        <v>43830</v>
      </c>
      <c r="J15540" s="2">
        <v>43810</v>
      </c>
      <c r="K15540" s="1" t="s">
        <v>265</v>
      </c>
      <c r="L15540" s="1" t="s">
        <v>21551</v>
      </c>
      <c r="M15540" s="3">
        <v>0.39583333333333331</v>
      </c>
      <c r="N15540">
        <v>98.7</v>
      </c>
      <c r="O15540" s="1" t="s">
        <v>35876</v>
      </c>
      <c r="P15540">
        <v>75000</v>
      </c>
      <c r="Q15540" s="1" t="s">
        <v>97318</v>
      </c>
      <c r="R15540" s="1" t="s">
        <v>97319</v>
      </c>
      <c r="S15540" s="1" t="s">
        <v>97320</v>
      </c>
      <c r="T15540">
        <v>98.7</v>
      </c>
    </row>
    <row r="15541" spans="1:20" x14ac:dyDescent="0.2">
      <c r="A15541">
        <v>34</v>
      </c>
      <c r="B15541" s="1" t="s">
        <v>22</v>
      </c>
      <c r="C15541" s="1" t="s">
        <v>23</v>
      </c>
      <c r="D15541" s="1" t="s">
        <v>24</v>
      </c>
      <c r="E15541" s="1" t="s">
        <v>25</v>
      </c>
      <c r="F15541" s="1" t="s">
        <v>26</v>
      </c>
      <c r="G15541" s="1" t="s">
        <v>27</v>
      </c>
      <c r="H15541" s="2">
        <v>43739</v>
      </c>
      <c r="I15541" s="2">
        <v>43830</v>
      </c>
      <c r="J15541" s="2">
        <v>43810</v>
      </c>
      <c r="K15541" s="1" t="s">
        <v>2804</v>
      </c>
      <c r="L15541" s="1" t="s">
        <v>21551</v>
      </c>
      <c r="M15541" s="3">
        <v>0.39583333333333331</v>
      </c>
      <c r="N15541">
        <v>100.66500000000001</v>
      </c>
      <c r="O15541" s="1" t="s">
        <v>35877</v>
      </c>
      <c r="P15541">
        <v>3000</v>
      </c>
      <c r="Q15541" s="1" t="s">
        <v>97318</v>
      </c>
      <c r="R15541" s="1" t="s">
        <v>97319</v>
      </c>
      <c r="S15541" s="1" t="s">
        <v>97320</v>
      </c>
      <c r="T15541">
        <v>100.66500000000001</v>
      </c>
    </row>
    <row r="15542" spans="1:20" x14ac:dyDescent="0.2">
      <c r="A15542">
        <v>34</v>
      </c>
      <c r="B15542" s="1" t="s">
        <v>22</v>
      </c>
      <c r="C15542" s="1" t="s">
        <v>23</v>
      </c>
      <c r="D15542" s="1" t="s">
        <v>24</v>
      </c>
      <c r="E15542" s="1" t="s">
        <v>25</v>
      </c>
      <c r="F15542" s="1" t="s">
        <v>26</v>
      </c>
      <c r="G15542" s="1" t="s">
        <v>27</v>
      </c>
      <c r="H15542" s="2">
        <v>43739</v>
      </c>
      <c r="I15542" s="2">
        <v>43830</v>
      </c>
      <c r="J15542" s="2">
        <v>43810</v>
      </c>
      <c r="K15542" s="1" t="s">
        <v>3329</v>
      </c>
      <c r="L15542" s="1" t="s">
        <v>21551</v>
      </c>
      <c r="M15542" s="3">
        <v>0.47916666666666669</v>
      </c>
      <c r="N15542">
        <v>101.40013999999999</v>
      </c>
      <c r="O15542" s="1" t="s">
        <v>35878</v>
      </c>
      <c r="P15542">
        <v>66000</v>
      </c>
      <c r="Q15542" s="1" t="s">
        <v>97318</v>
      </c>
      <c r="R15542" s="1" t="s">
        <v>97319</v>
      </c>
      <c r="S15542" s="1" t="s">
        <v>97320</v>
      </c>
      <c r="T15542">
        <v>101.40013999999999</v>
      </c>
    </row>
    <row r="15543" spans="1:20" x14ac:dyDescent="0.2">
      <c r="A15543">
        <v>34</v>
      </c>
      <c r="B15543" s="1" t="s">
        <v>22</v>
      </c>
      <c r="C15543" s="1" t="s">
        <v>23</v>
      </c>
      <c r="D15543" s="1" t="s">
        <v>24</v>
      </c>
      <c r="E15543" s="1" t="s">
        <v>25</v>
      </c>
      <c r="F15543" s="1" t="s">
        <v>26</v>
      </c>
      <c r="G15543" s="1" t="s">
        <v>27</v>
      </c>
      <c r="H15543" s="2">
        <v>43739</v>
      </c>
      <c r="I15543" s="2">
        <v>43830</v>
      </c>
      <c r="J15543" s="2">
        <v>43810</v>
      </c>
      <c r="K15543" s="1" t="s">
        <v>3329</v>
      </c>
      <c r="L15543" s="1" t="s">
        <v>21551</v>
      </c>
      <c r="M15543" s="3">
        <v>0.5625</v>
      </c>
      <c r="N15543">
        <v>101.36176</v>
      </c>
      <c r="O15543" s="1" t="s">
        <v>35879</v>
      </c>
      <c r="P15543">
        <v>200000</v>
      </c>
      <c r="Q15543" s="1" t="s">
        <v>97318</v>
      </c>
      <c r="R15543" s="1" t="s">
        <v>97319</v>
      </c>
      <c r="S15543" s="1" t="s">
        <v>97320</v>
      </c>
      <c r="T15543">
        <v>101.36176</v>
      </c>
    </row>
    <row r="15544" spans="1:20" x14ac:dyDescent="0.2">
      <c r="A15544">
        <v>34</v>
      </c>
      <c r="B15544" s="1" t="s">
        <v>22</v>
      </c>
      <c r="C15544" s="1" t="s">
        <v>23</v>
      </c>
      <c r="D15544" s="1" t="s">
        <v>24</v>
      </c>
      <c r="E15544" s="1" t="s">
        <v>25</v>
      </c>
      <c r="F15544" s="1" t="s">
        <v>26</v>
      </c>
      <c r="G15544" s="1" t="s">
        <v>27</v>
      </c>
      <c r="H15544" s="2">
        <v>43739</v>
      </c>
      <c r="I15544" s="2">
        <v>43830</v>
      </c>
      <c r="J15544" s="2">
        <v>43810</v>
      </c>
      <c r="K15544" s="1" t="s">
        <v>3329</v>
      </c>
      <c r="L15544" s="1" t="s">
        <v>21551</v>
      </c>
      <c r="M15544" s="3">
        <v>0.39583333333333331</v>
      </c>
      <c r="N15544">
        <v>101.44176</v>
      </c>
      <c r="O15544" s="1" t="s">
        <v>35880</v>
      </c>
      <c r="P15544">
        <v>1000</v>
      </c>
      <c r="Q15544" s="1" t="s">
        <v>97318</v>
      </c>
      <c r="R15544" s="1" t="s">
        <v>97319</v>
      </c>
      <c r="S15544" s="1" t="s">
        <v>97320</v>
      </c>
      <c r="T15544">
        <v>101.44176</v>
      </c>
    </row>
    <row r="15545" spans="1:20" x14ac:dyDescent="0.2">
      <c r="A15545">
        <v>34</v>
      </c>
      <c r="B15545" s="1" t="s">
        <v>22</v>
      </c>
      <c r="C15545" s="1" t="s">
        <v>23</v>
      </c>
      <c r="D15545" s="1" t="s">
        <v>24</v>
      </c>
      <c r="E15545" s="1" t="s">
        <v>25</v>
      </c>
      <c r="F15545" s="1" t="s">
        <v>26</v>
      </c>
      <c r="G15545" s="1" t="s">
        <v>27</v>
      </c>
      <c r="H15545" s="2">
        <v>43739</v>
      </c>
      <c r="I15545" s="2">
        <v>43830</v>
      </c>
      <c r="J15545" s="2">
        <v>43810</v>
      </c>
      <c r="K15545" s="1" t="s">
        <v>769</v>
      </c>
      <c r="L15545" s="1" t="s">
        <v>21551</v>
      </c>
      <c r="M15545" s="3">
        <v>0.39583333333333331</v>
      </c>
      <c r="N15545">
        <v>103.6544</v>
      </c>
      <c r="O15545" s="1" t="s">
        <v>35881</v>
      </c>
      <c r="P15545">
        <v>300000</v>
      </c>
      <c r="Q15545" s="1" t="s">
        <v>97318</v>
      </c>
      <c r="R15545" s="1" t="s">
        <v>97319</v>
      </c>
      <c r="S15545" s="1" t="s">
        <v>97320</v>
      </c>
      <c r="T15545">
        <v>103.6544</v>
      </c>
    </row>
    <row r="15546" spans="1:20" x14ac:dyDescent="0.2">
      <c r="A15546">
        <v>34</v>
      </c>
      <c r="B15546" s="1" t="s">
        <v>22</v>
      </c>
      <c r="C15546" s="1" t="s">
        <v>23</v>
      </c>
      <c r="D15546" s="1" t="s">
        <v>24</v>
      </c>
      <c r="E15546" s="1" t="s">
        <v>25</v>
      </c>
      <c r="F15546" s="1" t="s">
        <v>26</v>
      </c>
      <c r="G15546" s="1" t="s">
        <v>27</v>
      </c>
      <c r="H15546" s="2">
        <v>43739</v>
      </c>
      <c r="I15546" s="2">
        <v>43830</v>
      </c>
      <c r="J15546" s="2">
        <v>43810</v>
      </c>
      <c r="K15546" s="1" t="s">
        <v>7091</v>
      </c>
      <c r="L15546" s="1" t="s">
        <v>21551</v>
      </c>
      <c r="M15546" s="3">
        <v>0.39583333333333331</v>
      </c>
      <c r="N15546">
        <v>101.62</v>
      </c>
      <c r="O15546" s="1" t="s">
        <v>35882</v>
      </c>
      <c r="P15546">
        <v>900000</v>
      </c>
      <c r="Q15546" s="1" t="s">
        <v>97318</v>
      </c>
      <c r="R15546" s="1" t="s">
        <v>97319</v>
      </c>
      <c r="S15546" s="1" t="s">
        <v>97320</v>
      </c>
      <c r="T15546">
        <v>101.62</v>
      </c>
    </row>
    <row r="15547" spans="1:20" x14ac:dyDescent="0.2">
      <c r="A15547">
        <v>34</v>
      </c>
      <c r="B15547" s="1" t="s">
        <v>22</v>
      </c>
      <c r="C15547" s="1" t="s">
        <v>23</v>
      </c>
      <c r="D15547" s="1" t="s">
        <v>24</v>
      </c>
      <c r="E15547" s="1" t="s">
        <v>25</v>
      </c>
      <c r="F15547" s="1" t="s">
        <v>26</v>
      </c>
      <c r="G15547" s="1" t="s">
        <v>27</v>
      </c>
      <c r="H15547" s="2">
        <v>43739</v>
      </c>
      <c r="I15547" s="2">
        <v>43830</v>
      </c>
      <c r="J15547" s="2">
        <v>43810</v>
      </c>
      <c r="K15547" s="1" t="s">
        <v>3706</v>
      </c>
      <c r="L15547" s="1" t="s">
        <v>21551</v>
      </c>
      <c r="M15547" s="3">
        <v>0.64583333333333337</v>
      </c>
      <c r="N15547">
        <v>100.098</v>
      </c>
      <c r="O15547" s="1" t="s">
        <v>35883</v>
      </c>
      <c r="P15547">
        <v>52000</v>
      </c>
      <c r="Q15547" s="1" t="s">
        <v>97318</v>
      </c>
      <c r="R15547" s="1" t="s">
        <v>97319</v>
      </c>
      <c r="S15547" s="1" t="s">
        <v>97320</v>
      </c>
      <c r="T15547">
        <v>100.098</v>
      </c>
    </row>
    <row r="15548" spans="1:20" x14ac:dyDescent="0.2">
      <c r="A15548">
        <v>34</v>
      </c>
      <c r="B15548" s="1" t="s">
        <v>22</v>
      </c>
      <c r="C15548" s="1" t="s">
        <v>23</v>
      </c>
      <c r="D15548" s="1" t="s">
        <v>24</v>
      </c>
      <c r="E15548" s="1" t="s">
        <v>25</v>
      </c>
      <c r="F15548" s="1" t="s">
        <v>26</v>
      </c>
      <c r="G15548" s="1" t="s">
        <v>27</v>
      </c>
      <c r="H15548" s="2">
        <v>43739</v>
      </c>
      <c r="I15548" s="2">
        <v>43830</v>
      </c>
      <c r="J15548" s="2">
        <v>43810</v>
      </c>
      <c r="K15548" s="1" t="s">
        <v>3706</v>
      </c>
      <c r="L15548" s="1" t="s">
        <v>21551</v>
      </c>
      <c r="M15548" s="3">
        <v>0.39583333333333331</v>
      </c>
      <c r="N15548">
        <v>100.098</v>
      </c>
      <c r="O15548" s="1" t="s">
        <v>34772</v>
      </c>
      <c r="P15548">
        <v>81000</v>
      </c>
      <c r="Q15548" s="1" t="s">
        <v>97318</v>
      </c>
      <c r="R15548" s="1" t="s">
        <v>97319</v>
      </c>
      <c r="S15548" s="1" t="s">
        <v>97320</v>
      </c>
      <c r="T15548">
        <v>100.098</v>
      </c>
    </row>
    <row r="15549" spans="1:20" x14ac:dyDescent="0.2">
      <c r="A15549">
        <v>34</v>
      </c>
      <c r="B15549" s="1" t="s">
        <v>22</v>
      </c>
      <c r="C15549" s="1" t="s">
        <v>23</v>
      </c>
      <c r="D15549" s="1" t="s">
        <v>24</v>
      </c>
      <c r="E15549" s="1" t="s">
        <v>25</v>
      </c>
      <c r="F15549" s="1" t="s">
        <v>26</v>
      </c>
      <c r="G15549" s="1" t="s">
        <v>27</v>
      </c>
      <c r="H15549" s="2">
        <v>43739</v>
      </c>
      <c r="I15549" s="2">
        <v>43830</v>
      </c>
      <c r="J15549" s="2">
        <v>43810</v>
      </c>
      <c r="K15549" s="1" t="s">
        <v>3434</v>
      </c>
      <c r="L15549" s="1" t="s">
        <v>21551</v>
      </c>
      <c r="M15549" s="3">
        <v>0.39583333333333331</v>
      </c>
      <c r="N15549">
        <v>100.03815</v>
      </c>
      <c r="O15549" s="1" t="s">
        <v>34772</v>
      </c>
      <c r="P15549">
        <v>87000</v>
      </c>
      <c r="Q15549" s="1" t="s">
        <v>97318</v>
      </c>
      <c r="R15549" s="1" t="s">
        <v>97319</v>
      </c>
      <c r="S15549" s="1" t="s">
        <v>97320</v>
      </c>
      <c r="T15549">
        <v>100.03815</v>
      </c>
    </row>
    <row r="15550" spans="1:20" x14ac:dyDescent="0.2">
      <c r="A15550">
        <v>34</v>
      </c>
      <c r="B15550" s="1" t="s">
        <v>22</v>
      </c>
      <c r="C15550" s="1" t="s">
        <v>23</v>
      </c>
      <c r="D15550" s="1" t="s">
        <v>24</v>
      </c>
      <c r="E15550" s="1" t="s">
        <v>25</v>
      </c>
      <c r="F15550" s="1" t="s">
        <v>26</v>
      </c>
      <c r="G15550" s="1" t="s">
        <v>27</v>
      </c>
      <c r="H15550" s="2">
        <v>43739</v>
      </c>
      <c r="I15550" s="2">
        <v>43830</v>
      </c>
      <c r="J15550" s="2">
        <v>43810</v>
      </c>
      <c r="K15550" s="1" t="s">
        <v>2805</v>
      </c>
      <c r="L15550" s="1" t="s">
        <v>21551</v>
      </c>
      <c r="M15550" s="3">
        <v>0.47916666666666669</v>
      </c>
      <c r="N15550">
        <v>100.07145</v>
      </c>
      <c r="O15550" s="1" t="s">
        <v>35884</v>
      </c>
      <c r="P15550">
        <v>3700000</v>
      </c>
      <c r="Q15550" s="1" t="s">
        <v>97318</v>
      </c>
      <c r="R15550" s="1" t="s">
        <v>97319</v>
      </c>
      <c r="S15550" s="1" t="s">
        <v>97320</v>
      </c>
      <c r="T15550">
        <v>100.07145</v>
      </c>
    </row>
    <row r="15551" spans="1:20" x14ac:dyDescent="0.2">
      <c r="A15551">
        <v>34</v>
      </c>
      <c r="B15551" s="1" t="s">
        <v>22</v>
      </c>
      <c r="C15551" s="1" t="s">
        <v>23</v>
      </c>
      <c r="D15551" s="1" t="s">
        <v>24</v>
      </c>
      <c r="E15551" s="1" t="s">
        <v>25</v>
      </c>
      <c r="F15551" s="1" t="s">
        <v>26</v>
      </c>
      <c r="G15551" s="1" t="s">
        <v>27</v>
      </c>
      <c r="H15551" s="2">
        <v>43739</v>
      </c>
      <c r="I15551" s="2">
        <v>43830</v>
      </c>
      <c r="J15551" s="2">
        <v>43810</v>
      </c>
      <c r="K15551" s="1" t="s">
        <v>2805</v>
      </c>
      <c r="L15551" s="1" t="s">
        <v>21551</v>
      </c>
      <c r="M15551" s="3">
        <v>0.39583333333333331</v>
      </c>
      <c r="N15551">
        <v>100.07093</v>
      </c>
      <c r="O15551" s="1" t="s">
        <v>35885</v>
      </c>
      <c r="P15551">
        <v>40000</v>
      </c>
      <c r="Q15551" s="1" t="s">
        <v>97318</v>
      </c>
      <c r="R15551" s="1" t="s">
        <v>97319</v>
      </c>
      <c r="S15551" s="1" t="s">
        <v>97320</v>
      </c>
      <c r="T15551">
        <v>100.07093</v>
      </c>
    </row>
    <row r="15552" spans="1:20" x14ac:dyDescent="0.2">
      <c r="A15552">
        <v>34</v>
      </c>
      <c r="B15552" s="1" t="s">
        <v>22</v>
      </c>
      <c r="C15552" s="1" t="s">
        <v>23</v>
      </c>
      <c r="D15552" s="1" t="s">
        <v>24</v>
      </c>
      <c r="E15552" s="1" t="s">
        <v>25</v>
      </c>
      <c r="F15552" s="1" t="s">
        <v>26</v>
      </c>
      <c r="G15552" s="1" t="s">
        <v>27</v>
      </c>
      <c r="H15552" s="2">
        <v>43739</v>
      </c>
      <c r="I15552" s="2">
        <v>43830</v>
      </c>
      <c r="J15552" s="2">
        <v>43810</v>
      </c>
      <c r="K15552" s="1" t="s">
        <v>2653</v>
      </c>
      <c r="L15552" s="1" t="s">
        <v>21551</v>
      </c>
      <c r="M15552" s="3">
        <v>0.47916666666666669</v>
      </c>
      <c r="N15552">
        <v>100.09754</v>
      </c>
      <c r="O15552" s="1" t="s">
        <v>35886</v>
      </c>
      <c r="P15552">
        <v>80000</v>
      </c>
      <c r="Q15552" s="1" t="s">
        <v>97318</v>
      </c>
      <c r="R15552" s="1" t="s">
        <v>97319</v>
      </c>
      <c r="S15552" s="1" t="s">
        <v>97320</v>
      </c>
      <c r="T15552">
        <v>100.09754</v>
      </c>
    </row>
    <row r="15553" spans="1:22" x14ac:dyDescent="0.2">
      <c r="A15553">
        <v>34</v>
      </c>
      <c r="B15553" s="1" t="s">
        <v>22</v>
      </c>
      <c r="C15553" s="1" t="s">
        <v>23</v>
      </c>
      <c r="D15553" s="1" t="s">
        <v>24</v>
      </c>
      <c r="E15553" s="1" t="s">
        <v>25</v>
      </c>
      <c r="F15553" s="1" t="s">
        <v>26</v>
      </c>
      <c r="G15553" s="1" t="s">
        <v>27</v>
      </c>
      <c r="H15553" s="2">
        <v>43739</v>
      </c>
      <c r="I15553" s="2">
        <v>43830</v>
      </c>
      <c r="J15553" s="2">
        <v>43810</v>
      </c>
      <c r="K15553" s="1" t="s">
        <v>2653</v>
      </c>
      <c r="L15553" s="1" t="s">
        <v>21551</v>
      </c>
      <c r="M15553" s="3">
        <v>0.39583333333333331</v>
      </c>
      <c r="N15553">
        <v>100.09868</v>
      </c>
      <c r="O15553" s="1" t="s">
        <v>35887</v>
      </c>
      <c r="P15553">
        <v>10000000</v>
      </c>
      <c r="Q15553" s="1" t="s">
        <v>97318</v>
      </c>
      <c r="R15553" s="1" t="s">
        <v>97319</v>
      </c>
      <c r="S15553" s="1" t="s">
        <v>97320</v>
      </c>
      <c r="T15553">
        <v>100.09868</v>
      </c>
    </row>
    <row r="15554" spans="1:22" x14ac:dyDescent="0.2">
      <c r="A15554">
        <v>34</v>
      </c>
      <c r="B15554" s="1" t="s">
        <v>22</v>
      </c>
      <c r="C15554" s="1" t="s">
        <v>23</v>
      </c>
      <c r="D15554" s="1" t="s">
        <v>24</v>
      </c>
      <c r="E15554" s="1" t="s">
        <v>25</v>
      </c>
      <c r="F15554" s="1" t="s">
        <v>26</v>
      </c>
      <c r="G15554" s="1" t="s">
        <v>27</v>
      </c>
      <c r="H15554" s="2">
        <v>43739</v>
      </c>
      <c r="I15554" s="2">
        <v>43830</v>
      </c>
      <c r="J15554" s="2">
        <v>43810</v>
      </c>
      <c r="K15554" s="1" t="s">
        <v>2806</v>
      </c>
      <c r="L15554" s="1" t="s">
        <v>21551</v>
      </c>
      <c r="M15554" s="3">
        <v>0.47916666666666669</v>
      </c>
      <c r="N15554">
        <v>100.13397000000001</v>
      </c>
      <c r="O15554" s="1" t="s">
        <v>35888</v>
      </c>
      <c r="P15554">
        <v>200000</v>
      </c>
      <c r="Q15554" s="1" t="s">
        <v>97318</v>
      </c>
      <c r="R15554" s="1" t="s">
        <v>97319</v>
      </c>
      <c r="S15554" s="1" t="s">
        <v>97320</v>
      </c>
      <c r="T15554">
        <v>100.13397000000001</v>
      </c>
    </row>
    <row r="15555" spans="1:22" x14ac:dyDescent="0.2">
      <c r="A15555">
        <v>34</v>
      </c>
      <c r="B15555" s="1" t="s">
        <v>22</v>
      </c>
      <c r="C15555" s="1" t="s">
        <v>23</v>
      </c>
      <c r="D15555" s="1" t="s">
        <v>24</v>
      </c>
      <c r="E15555" s="1" t="s">
        <v>25</v>
      </c>
      <c r="F15555" s="1" t="s">
        <v>26</v>
      </c>
      <c r="G15555" s="1" t="s">
        <v>27</v>
      </c>
      <c r="H15555" s="2">
        <v>43739</v>
      </c>
      <c r="I15555" s="2">
        <v>43830</v>
      </c>
      <c r="J15555" s="2">
        <v>43810</v>
      </c>
      <c r="K15555" s="1" t="s">
        <v>2806</v>
      </c>
      <c r="L15555" s="1" t="s">
        <v>21551</v>
      </c>
      <c r="M15555" s="3">
        <v>0.39583333333333331</v>
      </c>
      <c r="N15555">
        <v>100.13651</v>
      </c>
      <c r="O15555" s="1" t="s">
        <v>35889</v>
      </c>
      <c r="P15555">
        <v>18000</v>
      </c>
      <c r="Q15555" s="1" t="s">
        <v>97318</v>
      </c>
      <c r="R15555" s="1" t="s">
        <v>97319</v>
      </c>
      <c r="S15555" s="1" t="s">
        <v>97320</v>
      </c>
      <c r="T15555">
        <v>100.13651</v>
      </c>
    </row>
    <row r="15556" spans="1:22" x14ac:dyDescent="0.2">
      <c r="A15556">
        <v>34</v>
      </c>
      <c r="B15556" s="1" t="s">
        <v>22</v>
      </c>
      <c r="C15556" s="1" t="s">
        <v>23</v>
      </c>
      <c r="D15556" s="1" t="s">
        <v>24</v>
      </c>
      <c r="E15556" s="1" t="s">
        <v>25</v>
      </c>
      <c r="F15556" s="1" t="s">
        <v>26</v>
      </c>
      <c r="G15556" s="1" t="s">
        <v>27</v>
      </c>
      <c r="H15556" s="2">
        <v>43739</v>
      </c>
      <c r="I15556" s="2">
        <v>43830</v>
      </c>
      <c r="J15556" s="2">
        <v>43810</v>
      </c>
      <c r="K15556" s="1" t="s">
        <v>2049</v>
      </c>
      <c r="L15556" s="1" t="s">
        <v>21551</v>
      </c>
      <c r="M15556" s="3">
        <v>0.47916666666666669</v>
      </c>
      <c r="N15556">
        <v>100.13278</v>
      </c>
      <c r="O15556" s="1" t="s">
        <v>35890</v>
      </c>
      <c r="P15556">
        <v>3700000</v>
      </c>
      <c r="Q15556" s="1" t="s">
        <v>97318</v>
      </c>
      <c r="R15556" s="1" t="s">
        <v>97319</v>
      </c>
      <c r="S15556" s="1" t="s">
        <v>97320</v>
      </c>
      <c r="T15556">
        <v>100.13278</v>
      </c>
    </row>
    <row r="15557" spans="1:22" x14ac:dyDescent="0.2">
      <c r="A15557">
        <v>34</v>
      </c>
      <c r="B15557" s="1" t="s">
        <v>22</v>
      </c>
      <c r="C15557" s="1" t="s">
        <v>23</v>
      </c>
      <c r="D15557" s="1" t="s">
        <v>24</v>
      </c>
      <c r="E15557" s="1" t="s">
        <v>25</v>
      </c>
      <c r="F15557" s="1" t="s">
        <v>26</v>
      </c>
      <c r="G15557" s="1" t="s">
        <v>27</v>
      </c>
      <c r="H15557" s="2">
        <v>43739</v>
      </c>
      <c r="I15557" s="2">
        <v>43830</v>
      </c>
      <c r="J15557" s="2">
        <v>43810</v>
      </c>
      <c r="K15557" s="1" t="s">
        <v>2049</v>
      </c>
      <c r="L15557" s="1" t="s">
        <v>21551</v>
      </c>
      <c r="M15557" s="3">
        <v>0.5625</v>
      </c>
      <c r="N15557">
        <v>100.13209999999999</v>
      </c>
      <c r="O15557" s="1" t="s">
        <v>35891</v>
      </c>
      <c r="P15557">
        <v>4000000</v>
      </c>
      <c r="Q15557" s="1" t="s">
        <v>97318</v>
      </c>
      <c r="R15557" s="1" t="s">
        <v>97319</v>
      </c>
      <c r="S15557" s="1" t="s">
        <v>97320</v>
      </c>
      <c r="T15557">
        <v>100.13209999999999</v>
      </c>
    </row>
    <row r="15558" spans="1:22" x14ac:dyDescent="0.2">
      <c r="A15558">
        <v>34</v>
      </c>
      <c r="B15558" s="1" t="s">
        <v>22</v>
      </c>
      <c r="C15558" s="1" t="s">
        <v>23</v>
      </c>
      <c r="D15558" s="1" t="s">
        <v>24</v>
      </c>
      <c r="E15558" s="1" t="s">
        <v>25</v>
      </c>
      <c r="F15558" s="1" t="s">
        <v>26</v>
      </c>
      <c r="G15558" s="1" t="s">
        <v>27</v>
      </c>
      <c r="H15558" s="2">
        <v>43739</v>
      </c>
      <c r="I15558" s="2">
        <v>43830</v>
      </c>
      <c r="J15558" s="2">
        <v>43810</v>
      </c>
      <c r="K15558" s="1" t="s">
        <v>2049</v>
      </c>
      <c r="L15558" s="1" t="s">
        <v>21551</v>
      </c>
      <c r="M15558" s="3">
        <v>0.39583333333333331</v>
      </c>
      <c r="N15558">
        <v>100.13106999999999</v>
      </c>
      <c r="O15558" s="1" t="s">
        <v>34838</v>
      </c>
      <c r="P15558">
        <v>1000000</v>
      </c>
      <c r="Q15558" s="1" t="s">
        <v>97318</v>
      </c>
      <c r="R15558" s="1" t="s">
        <v>97319</v>
      </c>
      <c r="S15558" s="1" t="s">
        <v>97320</v>
      </c>
      <c r="T15558">
        <v>100.13106999999999</v>
      </c>
    </row>
    <row r="15559" spans="1:22" x14ac:dyDescent="0.2">
      <c r="A15559">
        <v>34</v>
      </c>
      <c r="B15559" s="1" t="s">
        <v>22</v>
      </c>
      <c r="C15559" s="1" t="s">
        <v>23</v>
      </c>
      <c r="D15559" s="1" t="s">
        <v>24</v>
      </c>
      <c r="E15559" s="1" t="s">
        <v>25</v>
      </c>
      <c r="F15559" s="1" t="s">
        <v>26</v>
      </c>
      <c r="G15559" s="1" t="s">
        <v>27</v>
      </c>
      <c r="H15559" s="2">
        <v>43739</v>
      </c>
      <c r="I15559" s="2">
        <v>43830</v>
      </c>
      <c r="J15559" s="2">
        <v>43810</v>
      </c>
      <c r="K15559" s="1" t="s">
        <v>287</v>
      </c>
      <c r="L15559" s="1" t="s">
        <v>21551</v>
      </c>
      <c r="M15559" s="3">
        <v>0.64583333333333337</v>
      </c>
      <c r="O15559" s="1"/>
      <c r="Q15559" s="1"/>
      <c r="R15559" s="1"/>
      <c r="S15559" s="1"/>
      <c r="U15559">
        <v>100.12351</v>
      </c>
      <c r="V15559">
        <v>3000000</v>
      </c>
    </row>
    <row r="15560" spans="1:22" x14ac:dyDescent="0.2">
      <c r="A15560">
        <v>34</v>
      </c>
      <c r="B15560" s="1" t="s">
        <v>22</v>
      </c>
      <c r="C15560" s="1" t="s">
        <v>23</v>
      </c>
      <c r="D15560" s="1" t="s">
        <v>24</v>
      </c>
      <c r="E15560" s="1" t="s">
        <v>25</v>
      </c>
      <c r="F15560" s="1" t="s">
        <v>26</v>
      </c>
      <c r="G15560" s="1" t="s">
        <v>27</v>
      </c>
      <c r="H15560" s="2">
        <v>43739</v>
      </c>
      <c r="I15560" s="2">
        <v>43830</v>
      </c>
      <c r="J15560" s="2">
        <v>43810</v>
      </c>
      <c r="K15560" s="1" t="s">
        <v>287</v>
      </c>
      <c r="L15560" s="1" t="s">
        <v>21551</v>
      </c>
      <c r="M15560" s="3">
        <v>0.5625</v>
      </c>
      <c r="N15560">
        <v>100.12756</v>
      </c>
      <c r="O15560" s="1" t="s">
        <v>35892</v>
      </c>
      <c r="P15560">
        <v>1000000</v>
      </c>
      <c r="Q15560" s="1" t="s">
        <v>97318</v>
      </c>
      <c r="R15560" s="1" t="s">
        <v>97319</v>
      </c>
      <c r="S15560" s="1" t="s">
        <v>97320</v>
      </c>
      <c r="T15560">
        <v>100.12756</v>
      </c>
    </row>
    <row r="15561" spans="1:22" x14ac:dyDescent="0.2">
      <c r="A15561">
        <v>34</v>
      </c>
      <c r="B15561" s="1" t="s">
        <v>22</v>
      </c>
      <c r="C15561" s="1" t="s">
        <v>23</v>
      </c>
      <c r="D15561" s="1" t="s">
        <v>24</v>
      </c>
      <c r="E15561" s="1" t="s">
        <v>25</v>
      </c>
      <c r="F15561" s="1" t="s">
        <v>26</v>
      </c>
      <c r="G15561" s="1" t="s">
        <v>27</v>
      </c>
      <c r="H15561" s="2">
        <v>43739</v>
      </c>
      <c r="I15561" s="2">
        <v>43830</v>
      </c>
      <c r="J15561" s="2">
        <v>43810</v>
      </c>
      <c r="K15561" s="1" t="s">
        <v>287</v>
      </c>
      <c r="L15561" s="1" t="s">
        <v>21551</v>
      </c>
      <c r="M15561" s="3">
        <v>0.39583333333333331</v>
      </c>
      <c r="N15561">
        <v>100.12351</v>
      </c>
      <c r="O15561" s="1" t="s">
        <v>35893</v>
      </c>
      <c r="P15561">
        <v>138000</v>
      </c>
      <c r="Q15561" s="1" t="s">
        <v>97318</v>
      </c>
      <c r="R15561" s="1" t="s">
        <v>97319</v>
      </c>
      <c r="S15561" s="1" t="s">
        <v>97320</v>
      </c>
      <c r="T15561">
        <v>100.12351</v>
      </c>
    </row>
    <row r="15562" spans="1:22" x14ac:dyDescent="0.2">
      <c r="A15562">
        <v>34</v>
      </c>
      <c r="B15562" s="1" t="s">
        <v>22</v>
      </c>
      <c r="C15562" s="1" t="s">
        <v>23</v>
      </c>
      <c r="D15562" s="1" t="s">
        <v>24</v>
      </c>
      <c r="E15562" s="1" t="s">
        <v>25</v>
      </c>
      <c r="F15562" s="1" t="s">
        <v>26</v>
      </c>
      <c r="G15562" s="1" t="s">
        <v>27</v>
      </c>
      <c r="H15562" s="2">
        <v>43739</v>
      </c>
      <c r="I15562" s="2">
        <v>43830</v>
      </c>
      <c r="J15562" s="2">
        <v>43810</v>
      </c>
      <c r="K15562" s="1" t="s">
        <v>2551</v>
      </c>
      <c r="L15562" s="1" t="s">
        <v>21551</v>
      </c>
      <c r="M15562" s="3">
        <v>0.64583333333333337</v>
      </c>
      <c r="N15562">
        <v>100.15541</v>
      </c>
      <c r="O15562" s="1" t="s">
        <v>35425</v>
      </c>
      <c r="P15562">
        <v>1000</v>
      </c>
      <c r="Q15562" s="1" t="s">
        <v>97318</v>
      </c>
      <c r="R15562" s="1" t="s">
        <v>97319</v>
      </c>
      <c r="S15562" s="1" t="s">
        <v>97320</v>
      </c>
      <c r="T15562">
        <v>100.15541</v>
      </c>
    </row>
    <row r="15563" spans="1:22" x14ac:dyDescent="0.2">
      <c r="A15563">
        <v>34</v>
      </c>
      <c r="B15563" s="1" t="s">
        <v>22</v>
      </c>
      <c r="C15563" s="1" t="s">
        <v>23</v>
      </c>
      <c r="D15563" s="1" t="s">
        <v>24</v>
      </c>
      <c r="E15563" s="1" t="s">
        <v>25</v>
      </c>
      <c r="F15563" s="1" t="s">
        <v>26</v>
      </c>
      <c r="G15563" s="1" t="s">
        <v>27</v>
      </c>
      <c r="H15563" s="2">
        <v>43739</v>
      </c>
      <c r="I15563" s="2">
        <v>43830</v>
      </c>
      <c r="J15563" s="2">
        <v>43810</v>
      </c>
      <c r="K15563" s="1" t="s">
        <v>2551</v>
      </c>
      <c r="L15563" s="1" t="s">
        <v>21551</v>
      </c>
      <c r="M15563" s="3">
        <v>0.5625</v>
      </c>
      <c r="N15563">
        <v>100.15541</v>
      </c>
      <c r="O15563" s="1" t="s">
        <v>35894</v>
      </c>
      <c r="P15563">
        <v>3000000</v>
      </c>
      <c r="Q15563" s="1" t="s">
        <v>97318</v>
      </c>
      <c r="R15563" s="1" t="s">
        <v>97319</v>
      </c>
      <c r="S15563" s="1" t="s">
        <v>97320</v>
      </c>
      <c r="T15563">
        <v>100.15541</v>
      </c>
    </row>
    <row r="15564" spans="1:22" x14ac:dyDescent="0.2">
      <c r="A15564">
        <v>34</v>
      </c>
      <c r="B15564" s="1" t="s">
        <v>22</v>
      </c>
      <c r="C15564" s="1" t="s">
        <v>23</v>
      </c>
      <c r="D15564" s="1" t="s">
        <v>24</v>
      </c>
      <c r="E15564" s="1" t="s">
        <v>25</v>
      </c>
      <c r="F15564" s="1" t="s">
        <v>26</v>
      </c>
      <c r="G15564" s="1" t="s">
        <v>27</v>
      </c>
      <c r="H15564" s="2">
        <v>43739</v>
      </c>
      <c r="I15564" s="2">
        <v>43830</v>
      </c>
      <c r="J15564" s="2">
        <v>43810</v>
      </c>
      <c r="K15564" s="1" t="s">
        <v>2551</v>
      </c>
      <c r="L15564" s="1" t="s">
        <v>21551</v>
      </c>
      <c r="M15564" s="3">
        <v>0.39583333333333331</v>
      </c>
      <c r="N15564">
        <v>100.1636</v>
      </c>
      <c r="O15564" s="1" t="s">
        <v>35895</v>
      </c>
      <c r="P15564">
        <v>250000</v>
      </c>
      <c r="Q15564" s="1" t="s">
        <v>97318</v>
      </c>
      <c r="R15564" s="1" t="s">
        <v>97319</v>
      </c>
      <c r="S15564" s="1" t="s">
        <v>97320</v>
      </c>
      <c r="T15564">
        <v>100.1636</v>
      </c>
    </row>
    <row r="15565" spans="1:22" x14ac:dyDescent="0.2">
      <c r="A15565">
        <v>34</v>
      </c>
      <c r="B15565" s="1" t="s">
        <v>22</v>
      </c>
      <c r="C15565" s="1" t="s">
        <v>23</v>
      </c>
      <c r="D15565" s="1" t="s">
        <v>24</v>
      </c>
      <c r="E15565" s="1" t="s">
        <v>25</v>
      </c>
      <c r="F15565" s="1" t="s">
        <v>26</v>
      </c>
      <c r="G15565" s="1" t="s">
        <v>27</v>
      </c>
      <c r="H15565" s="2">
        <v>43739</v>
      </c>
      <c r="I15565" s="2">
        <v>43830</v>
      </c>
      <c r="J15565" s="2">
        <v>43810</v>
      </c>
      <c r="K15565" s="1" t="s">
        <v>3362</v>
      </c>
      <c r="L15565" s="1" t="s">
        <v>21551</v>
      </c>
      <c r="M15565" s="3">
        <v>0.39583333333333331</v>
      </c>
      <c r="N15565">
        <v>100.16853999999999</v>
      </c>
      <c r="O15565" s="1" t="s">
        <v>35896</v>
      </c>
      <c r="P15565">
        <v>3400000</v>
      </c>
      <c r="Q15565" s="1" t="s">
        <v>97318</v>
      </c>
      <c r="R15565" s="1" t="s">
        <v>97319</v>
      </c>
      <c r="S15565" s="1" t="s">
        <v>97320</v>
      </c>
      <c r="T15565">
        <v>100.16853999999999</v>
      </c>
    </row>
    <row r="15566" spans="1:22" x14ac:dyDescent="0.2">
      <c r="A15566">
        <v>34</v>
      </c>
      <c r="B15566" s="1" t="s">
        <v>22</v>
      </c>
      <c r="C15566" s="1" t="s">
        <v>23</v>
      </c>
      <c r="D15566" s="1" t="s">
        <v>24</v>
      </c>
      <c r="E15566" s="1" t="s">
        <v>25</v>
      </c>
      <c r="F15566" s="1" t="s">
        <v>26</v>
      </c>
      <c r="G15566" s="1" t="s">
        <v>27</v>
      </c>
      <c r="H15566" s="2">
        <v>43739</v>
      </c>
      <c r="I15566" s="2">
        <v>43830</v>
      </c>
      <c r="J15566" s="2">
        <v>43810</v>
      </c>
      <c r="K15566" s="1" t="s">
        <v>2727</v>
      </c>
      <c r="L15566" s="1" t="s">
        <v>21551</v>
      </c>
      <c r="M15566" s="3">
        <v>0.64583333333333337</v>
      </c>
      <c r="N15566">
        <v>100.17268</v>
      </c>
      <c r="O15566" s="1" t="s">
        <v>35897</v>
      </c>
      <c r="P15566">
        <v>10000000</v>
      </c>
      <c r="Q15566" s="1" t="s">
        <v>97318</v>
      </c>
      <c r="R15566" s="1" t="s">
        <v>97319</v>
      </c>
      <c r="S15566" s="1" t="s">
        <v>97320</v>
      </c>
      <c r="T15566">
        <v>100.17268</v>
      </c>
    </row>
    <row r="15567" spans="1:22" x14ac:dyDescent="0.2">
      <c r="A15567">
        <v>34</v>
      </c>
      <c r="B15567" s="1" t="s">
        <v>22</v>
      </c>
      <c r="C15567" s="1" t="s">
        <v>23</v>
      </c>
      <c r="D15567" s="1" t="s">
        <v>24</v>
      </c>
      <c r="E15567" s="1" t="s">
        <v>25</v>
      </c>
      <c r="F15567" s="1" t="s">
        <v>26</v>
      </c>
      <c r="G15567" s="1" t="s">
        <v>27</v>
      </c>
      <c r="H15567" s="2">
        <v>43739</v>
      </c>
      <c r="I15567" s="2">
        <v>43830</v>
      </c>
      <c r="J15567" s="2">
        <v>43810</v>
      </c>
      <c r="K15567" s="1" t="s">
        <v>2727</v>
      </c>
      <c r="L15567" s="1" t="s">
        <v>21551</v>
      </c>
      <c r="M15567" s="3">
        <v>0.5625</v>
      </c>
      <c r="N15567">
        <v>100.173</v>
      </c>
      <c r="O15567" s="1" t="s">
        <v>35898</v>
      </c>
      <c r="P15567">
        <v>10000000</v>
      </c>
      <c r="Q15567" s="1" t="s">
        <v>97318</v>
      </c>
      <c r="R15567" s="1" t="s">
        <v>97319</v>
      </c>
      <c r="S15567" s="1" t="s">
        <v>97320</v>
      </c>
      <c r="T15567">
        <v>100.173</v>
      </c>
    </row>
    <row r="15568" spans="1:22" x14ac:dyDescent="0.2">
      <c r="A15568">
        <v>34</v>
      </c>
      <c r="B15568" s="1" t="s">
        <v>22</v>
      </c>
      <c r="C15568" s="1" t="s">
        <v>23</v>
      </c>
      <c r="D15568" s="1" t="s">
        <v>24</v>
      </c>
      <c r="E15568" s="1" t="s">
        <v>25</v>
      </c>
      <c r="F15568" s="1" t="s">
        <v>26</v>
      </c>
      <c r="G15568" s="1" t="s">
        <v>27</v>
      </c>
      <c r="H15568" s="2">
        <v>43739</v>
      </c>
      <c r="I15568" s="2">
        <v>43830</v>
      </c>
      <c r="J15568" s="2">
        <v>43810</v>
      </c>
      <c r="K15568" s="1" t="s">
        <v>2727</v>
      </c>
      <c r="L15568" s="1" t="s">
        <v>21551</v>
      </c>
      <c r="M15568" s="3">
        <v>0.39583333333333331</v>
      </c>
      <c r="N15568">
        <v>100.17252999999999</v>
      </c>
      <c r="O15568" s="1" t="s">
        <v>35899</v>
      </c>
      <c r="P15568">
        <v>600000</v>
      </c>
      <c r="Q15568" s="1" t="s">
        <v>97318</v>
      </c>
      <c r="R15568" s="1" t="s">
        <v>97319</v>
      </c>
      <c r="S15568" s="1" t="s">
        <v>97320</v>
      </c>
      <c r="T15568">
        <v>100.17252999999999</v>
      </c>
    </row>
    <row r="15569" spans="1:20" x14ac:dyDescent="0.2">
      <c r="A15569">
        <v>34</v>
      </c>
      <c r="B15569" s="1" t="s">
        <v>22</v>
      </c>
      <c r="C15569" s="1" t="s">
        <v>23</v>
      </c>
      <c r="D15569" s="1" t="s">
        <v>24</v>
      </c>
      <c r="E15569" s="1" t="s">
        <v>25</v>
      </c>
      <c r="F15569" s="1" t="s">
        <v>26</v>
      </c>
      <c r="G15569" s="1" t="s">
        <v>27</v>
      </c>
      <c r="H15569" s="2">
        <v>43739</v>
      </c>
      <c r="I15569" s="2">
        <v>43830</v>
      </c>
      <c r="J15569" s="2">
        <v>43810</v>
      </c>
      <c r="K15569" s="1" t="s">
        <v>2655</v>
      </c>
      <c r="L15569" s="1" t="s">
        <v>21551</v>
      </c>
      <c r="M15569" s="3">
        <v>0.5625</v>
      </c>
      <c r="N15569">
        <v>100.13648000000001</v>
      </c>
      <c r="O15569" s="1" t="s">
        <v>35900</v>
      </c>
      <c r="P15569">
        <v>30000</v>
      </c>
      <c r="Q15569" s="1" t="s">
        <v>97318</v>
      </c>
      <c r="R15569" s="1" t="s">
        <v>97319</v>
      </c>
      <c r="S15569" s="1" t="s">
        <v>97320</v>
      </c>
      <c r="T15569">
        <v>100.13648000000001</v>
      </c>
    </row>
    <row r="15570" spans="1:20" x14ac:dyDescent="0.2">
      <c r="A15570">
        <v>34</v>
      </c>
      <c r="B15570" s="1" t="s">
        <v>22</v>
      </c>
      <c r="C15570" s="1" t="s">
        <v>23</v>
      </c>
      <c r="D15570" s="1" t="s">
        <v>24</v>
      </c>
      <c r="E15570" s="1" t="s">
        <v>25</v>
      </c>
      <c r="F15570" s="1" t="s">
        <v>26</v>
      </c>
      <c r="G15570" s="1" t="s">
        <v>27</v>
      </c>
      <c r="H15570" s="2">
        <v>43739</v>
      </c>
      <c r="I15570" s="2">
        <v>43830</v>
      </c>
      <c r="J15570" s="2">
        <v>43810</v>
      </c>
      <c r="K15570" s="1" t="s">
        <v>2655</v>
      </c>
      <c r="L15570" s="1" t="s">
        <v>21551</v>
      </c>
      <c r="M15570" s="3">
        <v>0.39583333333333331</v>
      </c>
      <c r="N15570">
        <v>100.133</v>
      </c>
      <c r="O15570" s="1" t="s">
        <v>35901</v>
      </c>
      <c r="P15570">
        <v>13000</v>
      </c>
      <c r="Q15570" s="1" t="s">
        <v>97318</v>
      </c>
      <c r="R15570" s="1" t="s">
        <v>97319</v>
      </c>
      <c r="S15570" s="1" t="s">
        <v>97320</v>
      </c>
      <c r="T15570">
        <v>100.133</v>
      </c>
    </row>
    <row r="15571" spans="1:20" x14ac:dyDescent="0.2">
      <c r="A15571">
        <v>34</v>
      </c>
      <c r="B15571" s="1" t="s">
        <v>22</v>
      </c>
      <c r="C15571" s="1" t="s">
        <v>23</v>
      </c>
      <c r="D15571" s="1" t="s">
        <v>24</v>
      </c>
      <c r="E15571" s="1" t="s">
        <v>25</v>
      </c>
      <c r="F15571" s="1" t="s">
        <v>26</v>
      </c>
      <c r="G15571" s="1" t="s">
        <v>27</v>
      </c>
      <c r="H15571" s="2">
        <v>43739</v>
      </c>
      <c r="I15571" s="2">
        <v>43830</v>
      </c>
      <c r="J15571" s="2">
        <v>43810</v>
      </c>
      <c r="K15571" s="1" t="s">
        <v>1393</v>
      </c>
      <c r="L15571" s="1" t="s">
        <v>21551</v>
      </c>
      <c r="M15571" s="3">
        <v>0.64583333333333337</v>
      </c>
      <c r="N15571">
        <v>100.12008</v>
      </c>
      <c r="O15571" s="1" t="s">
        <v>35902</v>
      </c>
      <c r="P15571">
        <v>12000</v>
      </c>
      <c r="Q15571" s="1" t="s">
        <v>97318</v>
      </c>
      <c r="R15571" s="1" t="s">
        <v>97319</v>
      </c>
      <c r="S15571" s="1" t="s">
        <v>97320</v>
      </c>
      <c r="T15571">
        <v>100.12008</v>
      </c>
    </row>
    <row r="15572" spans="1:20" x14ac:dyDescent="0.2">
      <c r="A15572">
        <v>34</v>
      </c>
      <c r="B15572" s="1" t="s">
        <v>22</v>
      </c>
      <c r="C15572" s="1" t="s">
        <v>23</v>
      </c>
      <c r="D15572" s="1" t="s">
        <v>24</v>
      </c>
      <c r="E15572" s="1" t="s">
        <v>25</v>
      </c>
      <c r="F15572" s="1" t="s">
        <v>26</v>
      </c>
      <c r="G15572" s="1" t="s">
        <v>27</v>
      </c>
      <c r="H15572" s="2">
        <v>43739</v>
      </c>
      <c r="I15572" s="2">
        <v>43830</v>
      </c>
      <c r="J15572" s="2">
        <v>43810</v>
      </c>
      <c r="K15572" s="1" t="s">
        <v>1393</v>
      </c>
      <c r="L15572" s="1" t="s">
        <v>21551</v>
      </c>
      <c r="M15572" s="3">
        <v>0.5625</v>
      </c>
      <c r="N15572">
        <v>100.12054999999999</v>
      </c>
      <c r="O15572" s="1" t="s">
        <v>35903</v>
      </c>
      <c r="P15572">
        <v>32000</v>
      </c>
      <c r="Q15572" s="1" t="s">
        <v>97318</v>
      </c>
      <c r="R15572" s="1" t="s">
        <v>97319</v>
      </c>
      <c r="S15572" s="1" t="s">
        <v>97320</v>
      </c>
      <c r="T15572">
        <v>100.12054999999999</v>
      </c>
    </row>
    <row r="15573" spans="1:20" x14ac:dyDescent="0.2">
      <c r="A15573">
        <v>34</v>
      </c>
      <c r="B15573" s="1" t="s">
        <v>22</v>
      </c>
      <c r="C15573" s="1" t="s">
        <v>23</v>
      </c>
      <c r="D15573" s="1" t="s">
        <v>24</v>
      </c>
      <c r="E15573" s="1" t="s">
        <v>25</v>
      </c>
      <c r="F15573" s="1" t="s">
        <v>26</v>
      </c>
      <c r="G15573" s="1" t="s">
        <v>27</v>
      </c>
      <c r="H15573" s="2">
        <v>43739</v>
      </c>
      <c r="I15573" s="2">
        <v>43830</v>
      </c>
      <c r="J15573" s="2">
        <v>43810</v>
      </c>
      <c r="K15573" s="1" t="s">
        <v>1393</v>
      </c>
      <c r="L15573" s="1" t="s">
        <v>21551</v>
      </c>
      <c r="M15573" s="3">
        <v>0.39583333333333331</v>
      </c>
      <c r="N15573">
        <v>100.12245</v>
      </c>
      <c r="O15573" s="1" t="s">
        <v>35868</v>
      </c>
      <c r="P15573">
        <v>530000</v>
      </c>
      <c r="Q15573" s="1" t="s">
        <v>97318</v>
      </c>
      <c r="R15573" s="1" t="s">
        <v>97319</v>
      </c>
      <c r="S15573" s="1" t="s">
        <v>97320</v>
      </c>
      <c r="T15573">
        <v>100.12245</v>
      </c>
    </row>
    <row r="15574" spans="1:20" x14ac:dyDescent="0.2">
      <c r="A15574">
        <v>34</v>
      </c>
      <c r="B15574" s="1" t="s">
        <v>22</v>
      </c>
      <c r="C15574" s="1" t="s">
        <v>23</v>
      </c>
      <c r="D15574" s="1" t="s">
        <v>24</v>
      </c>
      <c r="E15574" s="1" t="s">
        <v>25</v>
      </c>
      <c r="F15574" s="1" t="s">
        <v>26</v>
      </c>
      <c r="G15574" s="1" t="s">
        <v>27</v>
      </c>
      <c r="H15574" s="2">
        <v>43739</v>
      </c>
      <c r="I15574" s="2">
        <v>43830</v>
      </c>
      <c r="J15574" s="2">
        <v>43810</v>
      </c>
      <c r="K15574" s="1" t="s">
        <v>2052</v>
      </c>
      <c r="L15574" s="1" t="s">
        <v>21551</v>
      </c>
      <c r="M15574" s="3">
        <v>0.39583333333333331</v>
      </c>
      <c r="N15574">
        <v>21.379142999999999</v>
      </c>
      <c r="O15574" s="1" t="s">
        <v>35904</v>
      </c>
      <c r="P15574">
        <v>1046178.310631</v>
      </c>
      <c r="Q15574" s="1" t="s">
        <v>97318</v>
      </c>
      <c r="R15574" s="1" t="s">
        <v>97319</v>
      </c>
      <c r="S15574" s="1" t="s">
        <v>97320</v>
      </c>
      <c r="T15574">
        <v>21.379142999999999</v>
      </c>
    </row>
    <row r="15575" spans="1:20" x14ac:dyDescent="0.2">
      <c r="A15575">
        <v>34</v>
      </c>
      <c r="B15575" s="1" t="s">
        <v>22</v>
      </c>
      <c r="C15575" s="1" t="s">
        <v>23</v>
      </c>
      <c r="D15575" s="1" t="s">
        <v>24</v>
      </c>
      <c r="E15575" s="1" t="s">
        <v>25</v>
      </c>
      <c r="F15575" s="1" t="s">
        <v>26</v>
      </c>
      <c r="G15575" s="1" t="s">
        <v>27</v>
      </c>
      <c r="H15575" s="2">
        <v>43739</v>
      </c>
      <c r="I15575" s="2">
        <v>43830</v>
      </c>
      <c r="J15575" s="2">
        <v>43810</v>
      </c>
      <c r="K15575" s="1" t="s">
        <v>5570</v>
      </c>
      <c r="L15575" s="1" t="s">
        <v>21551</v>
      </c>
      <c r="M15575" s="3">
        <v>0.39583333333333331</v>
      </c>
      <c r="N15575">
        <v>100.37814899999999</v>
      </c>
      <c r="O15575" s="1" t="s">
        <v>35905</v>
      </c>
      <c r="P15575">
        <v>180586.90744899999</v>
      </c>
      <c r="Q15575" s="1" t="s">
        <v>97318</v>
      </c>
      <c r="R15575" s="1" t="s">
        <v>97319</v>
      </c>
      <c r="S15575" s="1" t="s">
        <v>97320</v>
      </c>
      <c r="T15575">
        <v>100.37814899999999</v>
      </c>
    </row>
    <row r="15576" spans="1:20" x14ac:dyDescent="0.2">
      <c r="A15576">
        <v>34</v>
      </c>
      <c r="B15576" s="1" t="s">
        <v>22</v>
      </c>
      <c r="C15576" s="1" t="s">
        <v>23</v>
      </c>
      <c r="D15576" s="1" t="s">
        <v>24</v>
      </c>
      <c r="E15576" s="1" t="s">
        <v>25</v>
      </c>
      <c r="F15576" s="1" t="s">
        <v>26</v>
      </c>
      <c r="G15576" s="1" t="s">
        <v>27</v>
      </c>
      <c r="H15576" s="2">
        <v>43739</v>
      </c>
      <c r="I15576" s="2">
        <v>43830</v>
      </c>
      <c r="J15576" s="2">
        <v>43810</v>
      </c>
      <c r="K15576" s="1" t="s">
        <v>7092</v>
      </c>
      <c r="L15576" s="1" t="s">
        <v>21551</v>
      </c>
      <c r="M15576" s="3">
        <v>0.39583333333333331</v>
      </c>
      <c r="N15576">
        <v>91.196387999999999</v>
      </c>
      <c r="O15576" s="1" t="s">
        <v>35906</v>
      </c>
      <c r="P15576">
        <v>90293.453724999999</v>
      </c>
      <c r="Q15576" s="1" t="s">
        <v>97318</v>
      </c>
      <c r="R15576" s="1" t="s">
        <v>97319</v>
      </c>
      <c r="S15576" s="1" t="s">
        <v>97320</v>
      </c>
      <c r="T15576">
        <v>91.196387999999999</v>
      </c>
    </row>
    <row r="15577" spans="1:20" x14ac:dyDescent="0.2">
      <c r="A15577">
        <v>34</v>
      </c>
      <c r="B15577" s="1" t="s">
        <v>22</v>
      </c>
      <c r="C15577" s="1" t="s">
        <v>23</v>
      </c>
      <c r="D15577" s="1" t="s">
        <v>24</v>
      </c>
      <c r="E15577" s="1" t="s">
        <v>25</v>
      </c>
      <c r="F15577" s="1" t="s">
        <v>26</v>
      </c>
      <c r="G15577" s="1" t="s">
        <v>27</v>
      </c>
      <c r="H15577" s="2">
        <v>43739</v>
      </c>
      <c r="I15577" s="2">
        <v>43830</v>
      </c>
      <c r="J15577" s="2">
        <v>43810</v>
      </c>
      <c r="K15577" s="1" t="s">
        <v>7093</v>
      </c>
      <c r="L15577" s="1" t="s">
        <v>21551</v>
      </c>
      <c r="M15577" s="3">
        <v>0.39583333333333331</v>
      </c>
      <c r="N15577">
        <v>90.347629999999995</v>
      </c>
      <c r="O15577" s="1" t="s">
        <v>35907</v>
      </c>
      <c r="P15577">
        <v>180586.90744899999</v>
      </c>
      <c r="Q15577" s="1" t="s">
        <v>97318</v>
      </c>
      <c r="R15577" s="1" t="s">
        <v>97319</v>
      </c>
      <c r="S15577" s="1" t="s">
        <v>97320</v>
      </c>
      <c r="T15577">
        <v>90.347629999999995</v>
      </c>
    </row>
    <row r="15578" spans="1:20" x14ac:dyDescent="0.2">
      <c r="A15578">
        <v>34</v>
      </c>
      <c r="B15578" s="1" t="s">
        <v>22</v>
      </c>
      <c r="C15578" s="1" t="s">
        <v>23</v>
      </c>
      <c r="D15578" s="1" t="s">
        <v>24</v>
      </c>
      <c r="E15578" s="1" t="s">
        <v>25</v>
      </c>
      <c r="F15578" s="1" t="s">
        <v>26</v>
      </c>
      <c r="G15578" s="1" t="s">
        <v>27</v>
      </c>
      <c r="H15578" s="2">
        <v>43739</v>
      </c>
      <c r="I15578" s="2">
        <v>43830</v>
      </c>
      <c r="J15578" s="2">
        <v>43810</v>
      </c>
      <c r="K15578" s="1" t="s">
        <v>7094</v>
      </c>
      <c r="L15578" s="1" t="s">
        <v>21551</v>
      </c>
      <c r="M15578" s="3">
        <v>0.39583333333333331</v>
      </c>
      <c r="N15578">
        <v>89.634311999999994</v>
      </c>
      <c r="O15578" s="1" t="s">
        <v>35908</v>
      </c>
      <c r="P15578">
        <v>90293.453724999999</v>
      </c>
      <c r="Q15578" s="1" t="s">
        <v>97318</v>
      </c>
      <c r="R15578" s="1" t="s">
        <v>97319</v>
      </c>
      <c r="S15578" s="1" t="s">
        <v>97320</v>
      </c>
      <c r="T15578">
        <v>89.634311999999994</v>
      </c>
    </row>
    <row r="15579" spans="1:20" x14ac:dyDescent="0.2">
      <c r="A15579">
        <v>34</v>
      </c>
      <c r="B15579" s="1" t="s">
        <v>22</v>
      </c>
      <c r="C15579" s="1" t="s">
        <v>23</v>
      </c>
      <c r="D15579" s="1" t="s">
        <v>24</v>
      </c>
      <c r="E15579" s="1" t="s">
        <v>25</v>
      </c>
      <c r="F15579" s="1" t="s">
        <v>26</v>
      </c>
      <c r="G15579" s="1" t="s">
        <v>27</v>
      </c>
      <c r="H15579" s="2">
        <v>43739</v>
      </c>
      <c r="I15579" s="2">
        <v>43830</v>
      </c>
      <c r="J15579" s="2">
        <v>43810</v>
      </c>
      <c r="K15579" s="1" t="s">
        <v>5323</v>
      </c>
      <c r="L15579" s="1" t="s">
        <v>21551</v>
      </c>
      <c r="M15579" s="3">
        <v>0.47916666666666669</v>
      </c>
      <c r="N15579">
        <v>99.322799000000003</v>
      </c>
      <c r="O15579" s="1" t="s">
        <v>35909</v>
      </c>
      <c r="P15579">
        <v>1805869.074492</v>
      </c>
      <c r="Q15579" s="1" t="s">
        <v>97318</v>
      </c>
      <c r="R15579" s="1" t="s">
        <v>97319</v>
      </c>
      <c r="S15579" s="1" t="s">
        <v>97320</v>
      </c>
      <c r="T15579">
        <v>99.322799000000003</v>
      </c>
    </row>
    <row r="15580" spans="1:20" x14ac:dyDescent="0.2">
      <c r="A15580">
        <v>34</v>
      </c>
      <c r="B15580" s="1" t="s">
        <v>22</v>
      </c>
      <c r="C15580" s="1" t="s">
        <v>23</v>
      </c>
      <c r="D15580" s="1" t="s">
        <v>24</v>
      </c>
      <c r="E15580" s="1" t="s">
        <v>25</v>
      </c>
      <c r="F15580" s="1" t="s">
        <v>26</v>
      </c>
      <c r="G15580" s="1" t="s">
        <v>27</v>
      </c>
      <c r="H15580" s="2">
        <v>43739</v>
      </c>
      <c r="I15580" s="2">
        <v>43830</v>
      </c>
      <c r="J15580" s="2">
        <v>43810</v>
      </c>
      <c r="K15580" s="1" t="s">
        <v>5323</v>
      </c>
      <c r="L15580" s="1" t="s">
        <v>21551</v>
      </c>
      <c r="M15580" s="3">
        <v>0.39583333333333331</v>
      </c>
      <c r="N15580">
        <v>99.408578000000006</v>
      </c>
      <c r="O15580" s="1" t="s">
        <v>35910</v>
      </c>
      <c r="P15580">
        <v>278103.83747199998</v>
      </c>
      <c r="Q15580" s="1" t="s">
        <v>97318</v>
      </c>
      <c r="R15580" s="1" t="s">
        <v>97319</v>
      </c>
      <c r="S15580" s="1" t="s">
        <v>97320</v>
      </c>
      <c r="T15580">
        <v>99.408578000000006</v>
      </c>
    </row>
    <row r="15581" spans="1:20" x14ac:dyDescent="0.2">
      <c r="A15581">
        <v>34</v>
      </c>
      <c r="B15581" s="1" t="s">
        <v>22</v>
      </c>
      <c r="C15581" s="1" t="s">
        <v>23</v>
      </c>
      <c r="D15581" s="1" t="s">
        <v>24</v>
      </c>
      <c r="E15581" s="1" t="s">
        <v>25</v>
      </c>
      <c r="F15581" s="1" t="s">
        <v>26</v>
      </c>
      <c r="G15581" s="1" t="s">
        <v>27</v>
      </c>
      <c r="H15581" s="2">
        <v>43739</v>
      </c>
      <c r="I15581" s="2">
        <v>43830</v>
      </c>
      <c r="J15581" s="2">
        <v>43810</v>
      </c>
      <c r="K15581" s="1" t="s">
        <v>5270</v>
      </c>
      <c r="L15581" s="1" t="s">
        <v>21551</v>
      </c>
      <c r="M15581" s="3">
        <v>0.39583333333333331</v>
      </c>
      <c r="N15581">
        <v>95.649660999999995</v>
      </c>
      <c r="O15581" s="1" t="s">
        <v>35911</v>
      </c>
      <c r="P15581">
        <v>180586.90744899999</v>
      </c>
      <c r="Q15581" s="1" t="s">
        <v>97318</v>
      </c>
      <c r="R15581" s="1" t="s">
        <v>97319</v>
      </c>
      <c r="S15581" s="1" t="s">
        <v>97320</v>
      </c>
      <c r="T15581">
        <v>95.649660999999995</v>
      </c>
    </row>
    <row r="15582" spans="1:20" x14ac:dyDescent="0.2">
      <c r="A15582">
        <v>34</v>
      </c>
      <c r="B15582" s="1" t="s">
        <v>22</v>
      </c>
      <c r="C15582" s="1" t="s">
        <v>23</v>
      </c>
      <c r="D15582" s="1" t="s">
        <v>24</v>
      </c>
      <c r="E15582" s="1" t="s">
        <v>25</v>
      </c>
      <c r="F15582" s="1" t="s">
        <v>26</v>
      </c>
      <c r="G15582" s="1" t="s">
        <v>27</v>
      </c>
      <c r="H15582" s="2">
        <v>43739</v>
      </c>
      <c r="I15582" s="2">
        <v>43830</v>
      </c>
      <c r="J15582" s="2">
        <v>43810</v>
      </c>
      <c r="K15582" s="1" t="s">
        <v>5271</v>
      </c>
      <c r="L15582" s="1" t="s">
        <v>21551</v>
      </c>
      <c r="M15582" s="3">
        <v>0.39583333333333331</v>
      </c>
      <c r="N15582">
        <v>90.495981999999998</v>
      </c>
      <c r="O15582" s="1" t="s">
        <v>35912</v>
      </c>
      <c r="P15582">
        <v>182392.77652399999</v>
      </c>
      <c r="Q15582" s="1" t="s">
        <v>97318</v>
      </c>
      <c r="R15582" s="1" t="s">
        <v>97319</v>
      </c>
      <c r="S15582" s="1" t="s">
        <v>97320</v>
      </c>
      <c r="T15582">
        <v>90.495981999999998</v>
      </c>
    </row>
    <row r="15583" spans="1:20" x14ac:dyDescent="0.2">
      <c r="A15583">
        <v>34</v>
      </c>
      <c r="B15583" s="1" t="s">
        <v>22</v>
      </c>
      <c r="C15583" s="1" t="s">
        <v>23</v>
      </c>
      <c r="D15583" s="1" t="s">
        <v>24</v>
      </c>
      <c r="E15583" s="1" t="s">
        <v>25</v>
      </c>
      <c r="F15583" s="1" t="s">
        <v>26</v>
      </c>
      <c r="G15583" s="1" t="s">
        <v>27</v>
      </c>
      <c r="H15583" s="2">
        <v>43739</v>
      </c>
      <c r="I15583" s="2">
        <v>43830</v>
      </c>
      <c r="J15583" s="2">
        <v>43810</v>
      </c>
      <c r="K15583" s="1" t="s">
        <v>4388</v>
      </c>
      <c r="L15583" s="1" t="s">
        <v>21551</v>
      </c>
      <c r="M15583" s="3">
        <v>0.64583333333333337</v>
      </c>
      <c r="N15583">
        <v>119.982</v>
      </c>
      <c r="O15583" s="1" t="s">
        <v>35913</v>
      </c>
      <c r="P15583">
        <v>150000</v>
      </c>
      <c r="Q15583" s="1" t="s">
        <v>97318</v>
      </c>
      <c r="R15583" s="1" t="s">
        <v>97319</v>
      </c>
      <c r="S15583" s="1" t="s">
        <v>97320</v>
      </c>
      <c r="T15583">
        <v>119.982</v>
      </c>
    </row>
    <row r="15584" spans="1:20" x14ac:dyDescent="0.2">
      <c r="A15584">
        <v>34</v>
      </c>
      <c r="B15584" s="1" t="s">
        <v>22</v>
      </c>
      <c r="C15584" s="1" t="s">
        <v>23</v>
      </c>
      <c r="D15584" s="1" t="s">
        <v>24</v>
      </c>
      <c r="E15584" s="1" t="s">
        <v>25</v>
      </c>
      <c r="F15584" s="1" t="s">
        <v>26</v>
      </c>
      <c r="G15584" s="1" t="s">
        <v>27</v>
      </c>
      <c r="H15584" s="2">
        <v>43739</v>
      </c>
      <c r="I15584" s="2">
        <v>43830</v>
      </c>
      <c r="J15584" s="2">
        <v>43810</v>
      </c>
      <c r="K15584" s="1" t="s">
        <v>4388</v>
      </c>
      <c r="L15584" s="1" t="s">
        <v>21551</v>
      </c>
      <c r="M15584" s="3">
        <v>0.47916666666666669</v>
      </c>
      <c r="N15584">
        <v>119.95</v>
      </c>
      <c r="O15584" s="1" t="s">
        <v>35914</v>
      </c>
      <c r="P15584">
        <v>100000</v>
      </c>
      <c r="Q15584" s="1" t="s">
        <v>97318</v>
      </c>
      <c r="R15584" s="1" t="s">
        <v>97319</v>
      </c>
      <c r="S15584" s="1" t="s">
        <v>97320</v>
      </c>
      <c r="T15584">
        <v>119.95</v>
      </c>
    </row>
    <row r="15585" spans="1:22" x14ac:dyDescent="0.2">
      <c r="A15585">
        <v>34</v>
      </c>
      <c r="B15585" s="1" t="s">
        <v>22</v>
      </c>
      <c r="C15585" s="1" t="s">
        <v>23</v>
      </c>
      <c r="D15585" s="1" t="s">
        <v>24</v>
      </c>
      <c r="E15585" s="1" t="s">
        <v>25</v>
      </c>
      <c r="F15585" s="1" t="s">
        <v>26</v>
      </c>
      <c r="G15585" s="1" t="s">
        <v>27</v>
      </c>
      <c r="H15585" s="2">
        <v>43739</v>
      </c>
      <c r="I15585" s="2">
        <v>43830</v>
      </c>
      <c r="J15585" s="2">
        <v>43810</v>
      </c>
      <c r="K15585" s="1" t="s">
        <v>4388</v>
      </c>
      <c r="L15585" s="1" t="s">
        <v>21551</v>
      </c>
      <c r="M15585" s="3">
        <v>0.39583333333333331</v>
      </c>
      <c r="N15585">
        <v>119.994</v>
      </c>
      <c r="O15585" s="1" t="s">
        <v>35915</v>
      </c>
      <c r="P15585">
        <v>200000</v>
      </c>
      <c r="Q15585" s="1" t="s">
        <v>97318</v>
      </c>
      <c r="R15585" s="1" t="s">
        <v>97319</v>
      </c>
      <c r="S15585" s="1" t="s">
        <v>97320</v>
      </c>
      <c r="T15585">
        <v>119.994</v>
      </c>
    </row>
    <row r="15586" spans="1:22" x14ac:dyDescent="0.2">
      <c r="A15586">
        <v>34</v>
      </c>
      <c r="B15586" s="1" t="s">
        <v>22</v>
      </c>
      <c r="C15586" s="1" t="s">
        <v>23</v>
      </c>
      <c r="D15586" s="1" t="s">
        <v>24</v>
      </c>
      <c r="E15586" s="1" t="s">
        <v>25</v>
      </c>
      <c r="F15586" s="1" t="s">
        <v>26</v>
      </c>
      <c r="G15586" s="1" t="s">
        <v>27</v>
      </c>
      <c r="H15586" s="2">
        <v>43739</v>
      </c>
      <c r="I15586" s="2">
        <v>43830</v>
      </c>
      <c r="J15586" s="2">
        <v>43810</v>
      </c>
      <c r="K15586" s="1" t="s">
        <v>3371</v>
      </c>
      <c r="L15586" s="1" t="s">
        <v>21551</v>
      </c>
      <c r="M15586" s="3">
        <v>0.39583333333333331</v>
      </c>
      <c r="N15586">
        <v>104.446</v>
      </c>
      <c r="O15586" s="1" t="s">
        <v>35916</v>
      </c>
      <c r="P15586">
        <v>1000000</v>
      </c>
      <c r="Q15586" s="1" t="s">
        <v>97318</v>
      </c>
      <c r="R15586" s="1" t="s">
        <v>97319</v>
      </c>
      <c r="S15586" s="1" t="s">
        <v>97320</v>
      </c>
      <c r="T15586">
        <v>104.446</v>
      </c>
    </row>
    <row r="15587" spans="1:22" x14ac:dyDescent="0.2">
      <c r="A15587">
        <v>34</v>
      </c>
      <c r="B15587" s="1" t="s">
        <v>22</v>
      </c>
      <c r="C15587" s="1" t="s">
        <v>23</v>
      </c>
      <c r="D15587" s="1" t="s">
        <v>24</v>
      </c>
      <c r="E15587" s="1" t="s">
        <v>25</v>
      </c>
      <c r="F15587" s="1" t="s">
        <v>26</v>
      </c>
      <c r="G15587" s="1" t="s">
        <v>27</v>
      </c>
      <c r="H15587" s="2">
        <v>43739</v>
      </c>
      <c r="I15587" s="2">
        <v>43830</v>
      </c>
      <c r="J15587" s="2">
        <v>43810</v>
      </c>
      <c r="K15587" s="1" t="s">
        <v>4580</v>
      </c>
      <c r="L15587" s="1" t="s">
        <v>21551</v>
      </c>
      <c r="M15587" s="3">
        <v>0.39583333333333331</v>
      </c>
      <c r="N15587">
        <v>102.15</v>
      </c>
      <c r="O15587" s="1" t="s">
        <v>35917</v>
      </c>
      <c r="P15587">
        <v>600000</v>
      </c>
      <c r="Q15587" s="1" t="s">
        <v>97318</v>
      </c>
      <c r="R15587" s="1" t="s">
        <v>97319</v>
      </c>
      <c r="S15587" s="1" t="s">
        <v>97320</v>
      </c>
      <c r="T15587">
        <v>102.15</v>
      </c>
    </row>
    <row r="15588" spans="1:22" x14ac:dyDescent="0.2">
      <c r="A15588">
        <v>34</v>
      </c>
      <c r="B15588" s="1" t="s">
        <v>22</v>
      </c>
      <c r="C15588" s="1" t="s">
        <v>23</v>
      </c>
      <c r="D15588" s="1" t="s">
        <v>24</v>
      </c>
      <c r="E15588" s="1" t="s">
        <v>25</v>
      </c>
      <c r="F15588" s="1" t="s">
        <v>26</v>
      </c>
      <c r="G15588" s="1" t="s">
        <v>27</v>
      </c>
      <c r="H15588" s="2">
        <v>43739</v>
      </c>
      <c r="I15588" s="2">
        <v>43830</v>
      </c>
      <c r="J15588" s="2">
        <v>43810</v>
      </c>
      <c r="K15588" s="1" t="s">
        <v>2735</v>
      </c>
      <c r="L15588" s="1" t="s">
        <v>21551</v>
      </c>
      <c r="M15588" s="3">
        <v>0.39583333333333331</v>
      </c>
      <c r="N15588">
        <v>107.318</v>
      </c>
      <c r="O15588" s="1" t="s">
        <v>34811</v>
      </c>
      <c r="P15588">
        <v>200000</v>
      </c>
      <c r="Q15588" s="1" t="s">
        <v>97318</v>
      </c>
      <c r="R15588" s="1" t="s">
        <v>97319</v>
      </c>
      <c r="S15588" s="1" t="s">
        <v>97320</v>
      </c>
      <c r="T15588">
        <v>107.318</v>
      </c>
    </row>
    <row r="15589" spans="1:22" x14ac:dyDescent="0.2">
      <c r="A15589">
        <v>34</v>
      </c>
      <c r="B15589" s="1" t="s">
        <v>22</v>
      </c>
      <c r="C15589" s="1" t="s">
        <v>23</v>
      </c>
      <c r="D15589" s="1" t="s">
        <v>24</v>
      </c>
      <c r="E15589" s="1" t="s">
        <v>25</v>
      </c>
      <c r="F15589" s="1" t="s">
        <v>26</v>
      </c>
      <c r="G15589" s="1" t="s">
        <v>27</v>
      </c>
      <c r="H15589" s="2">
        <v>43739</v>
      </c>
      <c r="I15589" s="2">
        <v>43830</v>
      </c>
      <c r="J15589" s="2">
        <v>43810</v>
      </c>
      <c r="K15589" s="1" t="s">
        <v>1984</v>
      </c>
      <c r="L15589" s="1" t="s">
        <v>21551</v>
      </c>
      <c r="M15589" s="3">
        <v>0.64583333333333337</v>
      </c>
      <c r="N15589">
        <v>100.35</v>
      </c>
      <c r="O15589" s="1" t="s">
        <v>35918</v>
      </c>
      <c r="P15589">
        <v>2000000</v>
      </c>
      <c r="Q15589" s="1" t="s">
        <v>97318</v>
      </c>
      <c r="R15589" s="1" t="s">
        <v>97319</v>
      </c>
      <c r="S15589" s="1" t="s">
        <v>97320</v>
      </c>
      <c r="T15589">
        <v>100.35</v>
      </c>
    </row>
    <row r="15590" spans="1:22" x14ac:dyDescent="0.2">
      <c r="A15590">
        <v>34</v>
      </c>
      <c r="B15590" s="1" t="s">
        <v>22</v>
      </c>
      <c r="C15590" s="1" t="s">
        <v>23</v>
      </c>
      <c r="D15590" s="1" t="s">
        <v>24</v>
      </c>
      <c r="E15590" s="1" t="s">
        <v>25</v>
      </c>
      <c r="F15590" s="1" t="s">
        <v>26</v>
      </c>
      <c r="G15590" s="1" t="s">
        <v>27</v>
      </c>
      <c r="H15590" s="2">
        <v>43739</v>
      </c>
      <c r="I15590" s="2">
        <v>43830</v>
      </c>
      <c r="J15590" s="2">
        <v>43810</v>
      </c>
      <c r="K15590" s="1" t="s">
        <v>1984</v>
      </c>
      <c r="L15590" s="1" t="s">
        <v>21551</v>
      </c>
      <c r="M15590" s="3">
        <v>0.39583333333333331</v>
      </c>
      <c r="N15590">
        <v>100.6</v>
      </c>
      <c r="O15590" s="1" t="s">
        <v>35919</v>
      </c>
      <c r="P15590">
        <v>100000</v>
      </c>
      <c r="Q15590" s="1" t="s">
        <v>97318</v>
      </c>
      <c r="R15590" s="1" t="s">
        <v>97319</v>
      </c>
      <c r="S15590" s="1" t="s">
        <v>97320</v>
      </c>
      <c r="T15590">
        <v>100.6</v>
      </c>
    </row>
    <row r="15591" spans="1:22" x14ac:dyDescent="0.2">
      <c r="A15591">
        <v>34</v>
      </c>
      <c r="B15591" s="1" t="s">
        <v>22</v>
      </c>
      <c r="C15591" s="1" t="s">
        <v>23</v>
      </c>
      <c r="D15591" s="1" t="s">
        <v>24</v>
      </c>
      <c r="E15591" s="1" t="s">
        <v>25</v>
      </c>
      <c r="F15591" s="1" t="s">
        <v>26</v>
      </c>
      <c r="G15591" s="1" t="s">
        <v>27</v>
      </c>
      <c r="H15591" s="2">
        <v>43739</v>
      </c>
      <c r="I15591" s="2">
        <v>43830</v>
      </c>
      <c r="J15591" s="2">
        <v>43810</v>
      </c>
      <c r="K15591" s="1" t="s">
        <v>298</v>
      </c>
      <c r="L15591" s="1" t="s">
        <v>21551</v>
      </c>
      <c r="M15591" s="3">
        <v>0.39583333333333331</v>
      </c>
      <c r="N15591">
        <v>101.574</v>
      </c>
      <c r="O15591" s="1" t="s">
        <v>35920</v>
      </c>
      <c r="P15591">
        <v>2807000</v>
      </c>
      <c r="Q15591" s="1" t="s">
        <v>97318</v>
      </c>
      <c r="R15591" s="1" t="s">
        <v>97319</v>
      </c>
      <c r="S15591" s="1" t="s">
        <v>97320</v>
      </c>
      <c r="T15591">
        <v>101.574</v>
      </c>
    </row>
    <row r="15592" spans="1:22" x14ac:dyDescent="0.2">
      <c r="A15592">
        <v>34</v>
      </c>
      <c r="B15592" s="1" t="s">
        <v>22</v>
      </c>
      <c r="C15592" s="1" t="s">
        <v>23</v>
      </c>
      <c r="D15592" s="1" t="s">
        <v>24</v>
      </c>
      <c r="E15592" s="1" t="s">
        <v>25</v>
      </c>
      <c r="F15592" s="1" t="s">
        <v>26</v>
      </c>
      <c r="G15592" s="1" t="s">
        <v>27</v>
      </c>
      <c r="H15592" s="2">
        <v>43739</v>
      </c>
      <c r="I15592" s="2">
        <v>43830</v>
      </c>
      <c r="J15592" s="2">
        <v>43810</v>
      </c>
      <c r="K15592" s="1" t="s">
        <v>2417</v>
      </c>
      <c r="L15592" s="1" t="s">
        <v>21551</v>
      </c>
      <c r="M15592" s="3">
        <v>0.5625</v>
      </c>
      <c r="N15592">
        <v>99.885000000000005</v>
      </c>
      <c r="O15592" s="1" t="s">
        <v>35921</v>
      </c>
      <c r="P15592">
        <v>700000</v>
      </c>
      <c r="Q15592" s="1" t="s">
        <v>97318</v>
      </c>
      <c r="R15592" s="1" t="s">
        <v>97319</v>
      </c>
      <c r="S15592" s="1" t="s">
        <v>97320</v>
      </c>
      <c r="T15592">
        <v>99.885000000000005</v>
      </c>
    </row>
    <row r="15593" spans="1:22" x14ac:dyDescent="0.2">
      <c r="A15593">
        <v>34</v>
      </c>
      <c r="B15593" s="1" t="s">
        <v>22</v>
      </c>
      <c r="C15593" s="1" t="s">
        <v>23</v>
      </c>
      <c r="D15593" s="1" t="s">
        <v>24</v>
      </c>
      <c r="E15593" s="1" t="s">
        <v>25</v>
      </c>
      <c r="F15593" s="1" t="s">
        <v>26</v>
      </c>
      <c r="G15593" s="1" t="s">
        <v>27</v>
      </c>
      <c r="H15593" s="2">
        <v>43739</v>
      </c>
      <c r="I15593" s="2">
        <v>43830</v>
      </c>
      <c r="J15593" s="2">
        <v>43810</v>
      </c>
      <c r="K15593" s="1" t="s">
        <v>2417</v>
      </c>
      <c r="L15593" s="1" t="s">
        <v>21551</v>
      </c>
      <c r="M15593" s="3">
        <v>0.39583333333333331</v>
      </c>
      <c r="N15593">
        <v>99.879000000000005</v>
      </c>
      <c r="O15593" s="1" t="s">
        <v>35922</v>
      </c>
      <c r="P15593">
        <v>2000000</v>
      </c>
      <c r="Q15593" s="1" t="s">
        <v>97318</v>
      </c>
      <c r="R15593" s="1" t="s">
        <v>97319</v>
      </c>
      <c r="S15593" s="1" t="s">
        <v>97320</v>
      </c>
      <c r="T15593">
        <v>99.879000000000005</v>
      </c>
    </row>
    <row r="15594" spans="1:22" x14ac:dyDescent="0.2">
      <c r="A15594">
        <v>34</v>
      </c>
      <c r="B15594" s="1" t="s">
        <v>22</v>
      </c>
      <c r="C15594" s="1" t="s">
        <v>23</v>
      </c>
      <c r="D15594" s="1" t="s">
        <v>24</v>
      </c>
      <c r="E15594" s="1" t="s">
        <v>25</v>
      </c>
      <c r="F15594" s="1" t="s">
        <v>26</v>
      </c>
      <c r="G15594" s="1" t="s">
        <v>27</v>
      </c>
      <c r="H15594" s="2">
        <v>43739</v>
      </c>
      <c r="I15594" s="2">
        <v>43830</v>
      </c>
      <c r="J15594" s="2">
        <v>43810</v>
      </c>
      <c r="K15594" s="1" t="s">
        <v>7095</v>
      </c>
      <c r="L15594" s="1" t="s">
        <v>21551</v>
      </c>
      <c r="M15594" s="3">
        <v>0.47916666666666669</v>
      </c>
      <c r="N15594">
        <v>96</v>
      </c>
      <c r="O15594" s="1" t="s">
        <v>35923</v>
      </c>
      <c r="P15594">
        <v>1000000</v>
      </c>
      <c r="Q15594" s="1" t="s">
        <v>97318</v>
      </c>
      <c r="R15594" s="1" t="s">
        <v>97319</v>
      </c>
      <c r="S15594" s="1" t="s">
        <v>97320</v>
      </c>
      <c r="T15594">
        <v>96</v>
      </c>
    </row>
    <row r="15595" spans="1:22" x14ac:dyDescent="0.2">
      <c r="A15595">
        <v>34</v>
      </c>
      <c r="B15595" s="1" t="s">
        <v>22</v>
      </c>
      <c r="C15595" s="1" t="s">
        <v>23</v>
      </c>
      <c r="D15595" s="1" t="s">
        <v>24</v>
      </c>
      <c r="E15595" s="1" t="s">
        <v>25</v>
      </c>
      <c r="F15595" s="1" t="s">
        <v>26</v>
      </c>
      <c r="G15595" s="1" t="s">
        <v>27</v>
      </c>
      <c r="H15595" s="2">
        <v>43739</v>
      </c>
      <c r="I15595" s="2">
        <v>43830</v>
      </c>
      <c r="J15595" s="2">
        <v>43810</v>
      </c>
      <c r="K15595" s="1" t="s">
        <v>7095</v>
      </c>
      <c r="L15595" s="1" t="s">
        <v>21551</v>
      </c>
      <c r="M15595" s="3">
        <v>0.39583333333333331</v>
      </c>
      <c r="N15595">
        <v>95.7</v>
      </c>
      <c r="O15595" s="1" t="s">
        <v>35924</v>
      </c>
      <c r="P15595">
        <v>400000</v>
      </c>
      <c r="Q15595" s="1" t="s">
        <v>97318</v>
      </c>
      <c r="R15595" s="1" t="s">
        <v>97319</v>
      </c>
      <c r="S15595" s="1" t="s">
        <v>97320</v>
      </c>
      <c r="T15595">
        <v>95.7</v>
      </c>
    </row>
    <row r="15596" spans="1:22" x14ac:dyDescent="0.2">
      <c r="A15596">
        <v>34</v>
      </c>
      <c r="B15596" s="1" t="s">
        <v>22</v>
      </c>
      <c r="C15596" s="1" t="s">
        <v>23</v>
      </c>
      <c r="D15596" s="1" t="s">
        <v>24</v>
      </c>
      <c r="E15596" s="1" t="s">
        <v>25</v>
      </c>
      <c r="F15596" s="1" t="s">
        <v>26</v>
      </c>
      <c r="G15596" s="1" t="s">
        <v>27</v>
      </c>
      <c r="H15596" s="2">
        <v>43739</v>
      </c>
      <c r="I15596" s="2">
        <v>43830</v>
      </c>
      <c r="J15596" s="2">
        <v>43810</v>
      </c>
      <c r="K15596" s="1" t="s">
        <v>7096</v>
      </c>
      <c r="L15596" s="1" t="s">
        <v>21551</v>
      </c>
      <c r="M15596" s="3">
        <v>0.39583333333333331</v>
      </c>
      <c r="N15596">
        <v>107.675</v>
      </c>
      <c r="O15596" s="1" t="s">
        <v>35925</v>
      </c>
      <c r="P15596">
        <v>850000</v>
      </c>
      <c r="Q15596" s="1" t="s">
        <v>97318</v>
      </c>
      <c r="R15596" s="1" t="s">
        <v>97319</v>
      </c>
      <c r="S15596" s="1" t="s">
        <v>97320</v>
      </c>
      <c r="T15596">
        <v>107.675</v>
      </c>
    </row>
    <row r="15597" spans="1:22" x14ac:dyDescent="0.2">
      <c r="A15597">
        <v>34</v>
      </c>
      <c r="B15597" s="1" t="s">
        <v>22</v>
      </c>
      <c r="C15597" s="1" t="s">
        <v>23</v>
      </c>
      <c r="D15597" s="1" t="s">
        <v>24</v>
      </c>
      <c r="E15597" s="1" t="s">
        <v>25</v>
      </c>
      <c r="F15597" s="1" t="s">
        <v>26</v>
      </c>
      <c r="G15597" s="1" t="s">
        <v>27</v>
      </c>
      <c r="H15597" s="2">
        <v>43739</v>
      </c>
      <c r="I15597" s="2">
        <v>43830</v>
      </c>
      <c r="J15597" s="2">
        <v>43810</v>
      </c>
      <c r="K15597" s="1" t="s">
        <v>3175</v>
      </c>
      <c r="L15597" s="1" t="s">
        <v>21551</v>
      </c>
      <c r="M15597" s="3">
        <v>0.39583333333333331</v>
      </c>
      <c r="N15597">
        <v>96.9</v>
      </c>
      <c r="O15597" s="1" t="s">
        <v>35926</v>
      </c>
      <c r="P15597">
        <v>100000</v>
      </c>
      <c r="Q15597" s="1" t="s">
        <v>97318</v>
      </c>
      <c r="R15597" s="1" t="s">
        <v>97319</v>
      </c>
      <c r="S15597" s="1" t="s">
        <v>97320</v>
      </c>
      <c r="T15597">
        <v>96.9</v>
      </c>
    </row>
    <row r="15598" spans="1:22" x14ac:dyDescent="0.2">
      <c r="A15598">
        <v>34</v>
      </c>
      <c r="B15598" s="1" t="s">
        <v>22</v>
      </c>
      <c r="C15598" s="1" t="s">
        <v>23</v>
      </c>
      <c r="D15598" s="1" t="s">
        <v>24</v>
      </c>
      <c r="E15598" s="1" t="s">
        <v>25</v>
      </c>
      <c r="F15598" s="1" t="s">
        <v>26</v>
      </c>
      <c r="G15598" s="1" t="s">
        <v>27</v>
      </c>
      <c r="H15598" s="2">
        <v>43739</v>
      </c>
      <c r="I15598" s="2">
        <v>43830</v>
      </c>
      <c r="J15598" s="2">
        <v>43810</v>
      </c>
      <c r="K15598" s="1" t="s">
        <v>3994</v>
      </c>
      <c r="L15598" s="1" t="s">
        <v>21551</v>
      </c>
      <c r="M15598" s="3">
        <v>0.39583333333333331</v>
      </c>
      <c r="N15598">
        <v>101.068</v>
      </c>
      <c r="O15598" s="1" t="s">
        <v>35927</v>
      </c>
      <c r="P15598">
        <v>28000</v>
      </c>
      <c r="Q15598" s="1" t="s">
        <v>97318</v>
      </c>
      <c r="R15598" s="1" t="s">
        <v>97319</v>
      </c>
      <c r="S15598" s="1" t="s">
        <v>97320</v>
      </c>
      <c r="T15598">
        <v>101.068</v>
      </c>
    </row>
    <row r="15599" spans="1:22" x14ac:dyDescent="0.2">
      <c r="A15599">
        <v>34</v>
      </c>
      <c r="B15599" s="1" t="s">
        <v>22</v>
      </c>
      <c r="C15599" s="1" t="s">
        <v>23</v>
      </c>
      <c r="D15599" s="1" t="s">
        <v>24</v>
      </c>
      <c r="E15599" s="1" t="s">
        <v>25</v>
      </c>
      <c r="F15599" s="1" t="s">
        <v>26</v>
      </c>
      <c r="G15599" s="1" t="s">
        <v>27</v>
      </c>
      <c r="H15599" s="2">
        <v>43739</v>
      </c>
      <c r="I15599" s="2">
        <v>43830</v>
      </c>
      <c r="J15599" s="2">
        <v>43810</v>
      </c>
      <c r="K15599" s="1" t="s">
        <v>7097</v>
      </c>
      <c r="L15599" s="1" t="s">
        <v>21551</v>
      </c>
      <c r="M15599" s="3">
        <v>0.39583333333333331</v>
      </c>
      <c r="N15599">
        <v>105.333</v>
      </c>
      <c r="O15599" s="1" t="s">
        <v>35928</v>
      </c>
      <c r="P15599">
        <v>18000</v>
      </c>
      <c r="Q15599" s="1" t="s">
        <v>97318</v>
      </c>
      <c r="R15599" s="1" t="s">
        <v>97319</v>
      </c>
      <c r="S15599" s="1" t="s">
        <v>97320</v>
      </c>
      <c r="T15599">
        <v>105.333</v>
      </c>
    </row>
    <row r="15600" spans="1:22" x14ac:dyDescent="0.2">
      <c r="A15600">
        <v>34</v>
      </c>
      <c r="B15600" s="1" t="s">
        <v>22</v>
      </c>
      <c r="C15600" s="1" t="s">
        <v>23</v>
      </c>
      <c r="D15600" s="1" t="s">
        <v>24</v>
      </c>
      <c r="E15600" s="1" t="s">
        <v>25</v>
      </c>
      <c r="F15600" s="1" t="s">
        <v>26</v>
      </c>
      <c r="G15600" s="1" t="s">
        <v>27</v>
      </c>
      <c r="H15600" s="2">
        <v>43739</v>
      </c>
      <c r="I15600" s="2">
        <v>43830</v>
      </c>
      <c r="J15600" s="2">
        <v>43810</v>
      </c>
      <c r="K15600" s="1" t="s">
        <v>2739</v>
      </c>
      <c r="L15600" s="1" t="s">
        <v>21551</v>
      </c>
      <c r="M15600" s="3">
        <v>0.39583333333333331</v>
      </c>
      <c r="O15600" s="1"/>
      <c r="Q15600" s="1"/>
      <c r="R15600" s="1"/>
      <c r="S15600" s="1"/>
      <c r="U15600">
        <v>100.93</v>
      </c>
      <c r="V15600">
        <v>3000</v>
      </c>
    </row>
    <row r="15601" spans="1:20" x14ac:dyDescent="0.2">
      <c r="A15601">
        <v>34</v>
      </c>
      <c r="B15601" s="1" t="s">
        <v>22</v>
      </c>
      <c r="C15601" s="1" t="s">
        <v>23</v>
      </c>
      <c r="D15601" s="1" t="s">
        <v>24</v>
      </c>
      <c r="E15601" s="1" t="s">
        <v>25</v>
      </c>
      <c r="F15601" s="1" t="s">
        <v>26</v>
      </c>
      <c r="G15601" s="1" t="s">
        <v>27</v>
      </c>
      <c r="H15601" s="2">
        <v>43739</v>
      </c>
      <c r="I15601" s="2">
        <v>43830</v>
      </c>
      <c r="J15601" s="2">
        <v>43810</v>
      </c>
      <c r="K15601" s="1" t="s">
        <v>4668</v>
      </c>
      <c r="L15601" s="1" t="s">
        <v>21551</v>
      </c>
      <c r="M15601" s="3">
        <v>0.39583333333333331</v>
      </c>
      <c r="N15601">
        <v>101.13</v>
      </c>
      <c r="O15601" s="1" t="s">
        <v>35929</v>
      </c>
      <c r="P15601">
        <v>2000000</v>
      </c>
      <c r="Q15601" s="1" t="s">
        <v>97318</v>
      </c>
      <c r="R15601" s="1" t="s">
        <v>97319</v>
      </c>
      <c r="S15601" s="1" t="s">
        <v>97320</v>
      </c>
      <c r="T15601">
        <v>101.13</v>
      </c>
    </row>
    <row r="15602" spans="1:20" x14ac:dyDescent="0.2">
      <c r="A15602">
        <v>34</v>
      </c>
      <c r="B15602" s="1" t="s">
        <v>22</v>
      </c>
      <c r="C15602" s="1" t="s">
        <v>23</v>
      </c>
      <c r="D15602" s="1" t="s">
        <v>24</v>
      </c>
      <c r="E15602" s="1" t="s">
        <v>25</v>
      </c>
      <c r="F15602" s="1" t="s">
        <v>26</v>
      </c>
      <c r="G15602" s="1" t="s">
        <v>27</v>
      </c>
      <c r="H15602" s="2">
        <v>43739</v>
      </c>
      <c r="I15602" s="2">
        <v>43830</v>
      </c>
      <c r="J15602" s="2">
        <v>43810</v>
      </c>
      <c r="K15602" s="1" t="s">
        <v>7098</v>
      </c>
      <c r="L15602" s="1" t="s">
        <v>21551</v>
      </c>
      <c r="M15602" s="3">
        <v>0.39583333333333331</v>
      </c>
      <c r="N15602">
        <v>101.878</v>
      </c>
      <c r="O15602" s="1" t="s">
        <v>35930</v>
      </c>
      <c r="P15602">
        <v>100000</v>
      </c>
      <c r="Q15602" s="1" t="s">
        <v>97318</v>
      </c>
      <c r="R15602" s="1" t="s">
        <v>97319</v>
      </c>
      <c r="S15602" s="1" t="s">
        <v>97320</v>
      </c>
      <c r="T15602">
        <v>101.878</v>
      </c>
    </row>
    <row r="15603" spans="1:20" x14ac:dyDescent="0.2">
      <c r="A15603">
        <v>34</v>
      </c>
      <c r="B15603" s="1" t="s">
        <v>22</v>
      </c>
      <c r="C15603" s="1" t="s">
        <v>23</v>
      </c>
      <c r="D15603" s="1" t="s">
        <v>24</v>
      </c>
      <c r="E15603" s="1" t="s">
        <v>25</v>
      </c>
      <c r="F15603" s="1" t="s">
        <v>26</v>
      </c>
      <c r="G15603" s="1" t="s">
        <v>27</v>
      </c>
      <c r="H15603" s="2">
        <v>43739</v>
      </c>
      <c r="I15603" s="2">
        <v>43830</v>
      </c>
      <c r="J15603" s="2">
        <v>43810</v>
      </c>
      <c r="K15603" s="1" t="s">
        <v>2060</v>
      </c>
      <c r="L15603" s="1" t="s">
        <v>21551</v>
      </c>
      <c r="M15603" s="3">
        <v>0.39583333333333331</v>
      </c>
      <c r="N15603">
        <v>108.7</v>
      </c>
      <c r="O15603" s="1" t="s">
        <v>35931</v>
      </c>
      <c r="P15603">
        <v>500000</v>
      </c>
      <c r="Q15603" s="1" t="s">
        <v>97318</v>
      </c>
      <c r="R15603" s="1" t="s">
        <v>97319</v>
      </c>
      <c r="S15603" s="1" t="s">
        <v>97320</v>
      </c>
      <c r="T15603">
        <v>108.7</v>
      </c>
    </row>
    <row r="15604" spans="1:20" x14ac:dyDescent="0.2">
      <c r="A15604">
        <v>34</v>
      </c>
      <c r="B15604" s="1" t="s">
        <v>22</v>
      </c>
      <c r="C15604" s="1" t="s">
        <v>23</v>
      </c>
      <c r="D15604" s="1" t="s">
        <v>24</v>
      </c>
      <c r="E15604" s="1" t="s">
        <v>25</v>
      </c>
      <c r="F15604" s="1" t="s">
        <v>26</v>
      </c>
      <c r="G15604" s="1" t="s">
        <v>27</v>
      </c>
      <c r="H15604" s="2">
        <v>43739</v>
      </c>
      <c r="I15604" s="2">
        <v>43830</v>
      </c>
      <c r="J15604" s="2">
        <v>43810</v>
      </c>
      <c r="K15604" s="1" t="s">
        <v>3177</v>
      </c>
      <c r="L15604" s="1" t="s">
        <v>21551</v>
      </c>
      <c r="M15604" s="3">
        <v>0.39583333333333331</v>
      </c>
      <c r="N15604">
        <v>108.444</v>
      </c>
      <c r="O15604" s="1" t="s">
        <v>35932</v>
      </c>
      <c r="P15604">
        <v>400000</v>
      </c>
      <c r="Q15604" s="1" t="s">
        <v>97318</v>
      </c>
      <c r="R15604" s="1" t="s">
        <v>97319</v>
      </c>
      <c r="S15604" s="1" t="s">
        <v>97320</v>
      </c>
      <c r="T15604">
        <v>108.444</v>
      </c>
    </row>
    <row r="15605" spans="1:20" x14ac:dyDescent="0.2">
      <c r="A15605">
        <v>34</v>
      </c>
      <c r="B15605" s="1" t="s">
        <v>22</v>
      </c>
      <c r="C15605" s="1" t="s">
        <v>23</v>
      </c>
      <c r="D15605" s="1" t="s">
        <v>24</v>
      </c>
      <c r="E15605" s="1" t="s">
        <v>25</v>
      </c>
      <c r="F15605" s="1" t="s">
        <v>26</v>
      </c>
      <c r="G15605" s="1" t="s">
        <v>27</v>
      </c>
      <c r="H15605" s="2">
        <v>43739</v>
      </c>
      <c r="I15605" s="2">
        <v>43830</v>
      </c>
      <c r="J15605" s="2">
        <v>43810</v>
      </c>
      <c r="K15605" s="1" t="s">
        <v>1173</v>
      </c>
      <c r="L15605" s="1" t="s">
        <v>21551</v>
      </c>
      <c r="M15605" s="3">
        <v>0.64583333333333337</v>
      </c>
      <c r="N15605">
        <v>127.088036</v>
      </c>
      <c r="O15605" s="1" t="s">
        <v>35933</v>
      </c>
      <c r="P15605">
        <v>902934.53724600002</v>
      </c>
      <c r="Q15605" s="1" t="s">
        <v>97318</v>
      </c>
      <c r="R15605" s="1" t="s">
        <v>97319</v>
      </c>
      <c r="S15605" s="1" t="s">
        <v>97320</v>
      </c>
      <c r="T15605">
        <v>127.088036</v>
      </c>
    </row>
    <row r="15606" spans="1:20" x14ac:dyDescent="0.2">
      <c r="A15606">
        <v>34</v>
      </c>
      <c r="B15606" s="1" t="s">
        <v>22</v>
      </c>
      <c r="C15606" s="1" t="s">
        <v>23</v>
      </c>
      <c r="D15606" s="1" t="s">
        <v>24</v>
      </c>
      <c r="E15606" s="1" t="s">
        <v>25</v>
      </c>
      <c r="F15606" s="1" t="s">
        <v>26</v>
      </c>
      <c r="G15606" s="1" t="s">
        <v>27</v>
      </c>
      <c r="H15606" s="2">
        <v>43739</v>
      </c>
      <c r="I15606" s="2">
        <v>43830</v>
      </c>
      <c r="J15606" s="2">
        <v>43810</v>
      </c>
      <c r="K15606" s="1" t="s">
        <v>1173</v>
      </c>
      <c r="L15606" s="1" t="s">
        <v>21551</v>
      </c>
      <c r="M15606" s="3">
        <v>0.39583333333333331</v>
      </c>
      <c r="N15606">
        <v>126.031603</v>
      </c>
      <c r="O15606" s="1" t="s">
        <v>35934</v>
      </c>
      <c r="P15606">
        <v>180586.90744899999</v>
      </c>
      <c r="Q15606" s="1" t="s">
        <v>97318</v>
      </c>
      <c r="R15606" s="1" t="s">
        <v>97319</v>
      </c>
      <c r="S15606" s="1" t="s">
        <v>97320</v>
      </c>
      <c r="T15606">
        <v>126.031603</v>
      </c>
    </row>
    <row r="15607" spans="1:20" x14ac:dyDescent="0.2">
      <c r="A15607">
        <v>34</v>
      </c>
      <c r="B15607" s="1" t="s">
        <v>22</v>
      </c>
      <c r="C15607" s="1" t="s">
        <v>23</v>
      </c>
      <c r="D15607" s="1" t="s">
        <v>24</v>
      </c>
      <c r="E15607" s="1" t="s">
        <v>25</v>
      </c>
      <c r="F15607" s="1" t="s">
        <v>26</v>
      </c>
      <c r="G15607" s="1" t="s">
        <v>27</v>
      </c>
      <c r="H15607" s="2">
        <v>43739</v>
      </c>
      <c r="I15607" s="2">
        <v>43830</v>
      </c>
      <c r="J15607" s="2">
        <v>43810</v>
      </c>
      <c r="K15607" s="1" t="s">
        <v>549</v>
      </c>
      <c r="L15607" s="1" t="s">
        <v>21551</v>
      </c>
      <c r="M15607" s="3">
        <v>0.39583333333333331</v>
      </c>
      <c r="N15607">
        <v>96</v>
      </c>
      <c r="O15607" s="1" t="s">
        <v>35935</v>
      </c>
      <c r="P15607">
        <v>100000</v>
      </c>
      <c r="Q15607" s="1" t="s">
        <v>97318</v>
      </c>
      <c r="R15607" s="1" t="s">
        <v>97319</v>
      </c>
      <c r="S15607" s="1" t="s">
        <v>97320</v>
      </c>
      <c r="T15607">
        <v>96</v>
      </c>
    </row>
    <row r="15608" spans="1:20" x14ac:dyDescent="0.2">
      <c r="A15608">
        <v>34</v>
      </c>
      <c r="B15608" s="1" t="s">
        <v>22</v>
      </c>
      <c r="C15608" s="1" t="s">
        <v>23</v>
      </c>
      <c r="D15608" s="1" t="s">
        <v>24</v>
      </c>
      <c r="E15608" s="1" t="s">
        <v>25</v>
      </c>
      <c r="F15608" s="1" t="s">
        <v>26</v>
      </c>
      <c r="G15608" s="1" t="s">
        <v>27</v>
      </c>
      <c r="H15608" s="2">
        <v>43739</v>
      </c>
      <c r="I15608" s="2">
        <v>43830</v>
      </c>
      <c r="J15608" s="2">
        <v>43810</v>
      </c>
      <c r="K15608" s="1" t="s">
        <v>4589</v>
      </c>
      <c r="L15608" s="1" t="s">
        <v>21551</v>
      </c>
      <c r="M15608" s="3">
        <v>0.39583333333333331</v>
      </c>
      <c r="N15608">
        <v>100.15</v>
      </c>
      <c r="O15608" s="1" t="s">
        <v>35936</v>
      </c>
      <c r="P15608">
        <v>100000</v>
      </c>
      <c r="Q15608" s="1" t="s">
        <v>97318</v>
      </c>
      <c r="R15608" s="1" t="s">
        <v>97319</v>
      </c>
      <c r="S15608" s="1" t="s">
        <v>97320</v>
      </c>
      <c r="T15608">
        <v>100.15</v>
      </c>
    </row>
    <row r="15609" spans="1:20" x14ac:dyDescent="0.2">
      <c r="A15609">
        <v>34</v>
      </c>
      <c r="B15609" s="1" t="s">
        <v>22</v>
      </c>
      <c r="C15609" s="1" t="s">
        <v>23</v>
      </c>
      <c r="D15609" s="1" t="s">
        <v>24</v>
      </c>
      <c r="E15609" s="1" t="s">
        <v>25</v>
      </c>
      <c r="F15609" s="1" t="s">
        <v>26</v>
      </c>
      <c r="G15609" s="1" t="s">
        <v>27</v>
      </c>
      <c r="H15609" s="2">
        <v>43739</v>
      </c>
      <c r="I15609" s="2">
        <v>43830</v>
      </c>
      <c r="J15609" s="2">
        <v>43810</v>
      </c>
      <c r="K15609" s="1" t="s">
        <v>7099</v>
      </c>
      <c r="L15609" s="1" t="s">
        <v>21551</v>
      </c>
      <c r="M15609" s="3">
        <v>0.39583333333333331</v>
      </c>
      <c r="N15609">
        <v>101.14700000000001</v>
      </c>
      <c r="O15609" s="1" t="s">
        <v>35937</v>
      </c>
      <c r="P15609">
        <v>975000</v>
      </c>
      <c r="Q15609" s="1" t="s">
        <v>97318</v>
      </c>
      <c r="R15609" s="1" t="s">
        <v>97319</v>
      </c>
      <c r="S15609" s="1" t="s">
        <v>97320</v>
      </c>
      <c r="T15609">
        <v>101.14700000000001</v>
      </c>
    </row>
    <row r="15610" spans="1:20" x14ac:dyDescent="0.2">
      <c r="A15610">
        <v>34</v>
      </c>
      <c r="B15610" s="1" t="s">
        <v>22</v>
      </c>
      <c r="C15610" s="1" t="s">
        <v>23</v>
      </c>
      <c r="D15610" s="1" t="s">
        <v>24</v>
      </c>
      <c r="E15610" s="1" t="s">
        <v>25</v>
      </c>
      <c r="F15610" s="1" t="s">
        <v>26</v>
      </c>
      <c r="G15610" s="1" t="s">
        <v>27</v>
      </c>
      <c r="H15610" s="2">
        <v>43739</v>
      </c>
      <c r="I15610" s="2">
        <v>43830</v>
      </c>
      <c r="J15610" s="2">
        <v>43810</v>
      </c>
      <c r="K15610" s="1" t="s">
        <v>7100</v>
      </c>
      <c r="L15610" s="1" t="s">
        <v>21551</v>
      </c>
      <c r="M15610" s="3">
        <v>0.39583333333333331</v>
      </c>
      <c r="N15610">
        <v>102.7538</v>
      </c>
      <c r="O15610" s="1" t="s">
        <v>35938</v>
      </c>
      <c r="P15610">
        <v>1200000</v>
      </c>
      <c r="Q15610" s="1" t="s">
        <v>97318</v>
      </c>
      <c r="R15610" s="1" t="s">
        <v>97319</v>
      </c>
      <c r="S15610" s="1" t="s">
        <v>97320</v>
      </c>
      <c r="T15610">
        <v>102.7538</v>
      </c>
    </row>
    <row r="15611" spans="1:20" x14ac:dyDescent="0.2">
      <c r="A15611">
        <v>34</v>
      </c>
      <c r="B15611" s="1" t="s">
        <v>22</v>
      </c>
      <c r="C15611" s="1" t="s">
        <v>23</v>
      </c>
      <c r="D15611" s="1" t="s">
        <v>24</v>
      </c>
      <c r="E15611" s="1" t="s">
        <v>25</v>
      </c>
      <c r="F15611" s="1" t="s">
        <v>26</v>
      </c>
      <c r="G15611" s="1" t="s">
        <v>27</v>
      </c>
      <c r="H15611" s="2">
        <v>43739</v>
      </c>
      <c r="I15611" s="2">
        <v>43830</v>
      </c>
      <c r="J15611" s="2">
        <v>43810</v>
      </c>
      <c r="K15611" s="1" t="s">
        <v>3458</v>
      </c>
      <c r="L15611" s="1" t="s">
        <v>21551</v>
      </c>
      <c r="M15611" s="3">
        <v>0.39583333333333331</v>
      </c>
      <c r="N15611">
        <v>101.37</v>
      </c>
      <c r="O15611" s="1" t="s">
        <v>35939</v>
      </c>
      <c r="P15611">
        <v>200000</v>
      </c>
      <c r="Q15611" s="1" t="s">
        <v>97318</v>
      </c>
      <c r="R15611" s="1" t="s">
        <v>97319</v>
      </c>
      <c r="S15611" s="1" t="s">
        <v>97320</v>
      </c>
      <c r="T15611">
        <v>101.37</v>
      </c>
    </row>
    <row r="15612" spans="1:20" x14ac:dyDescent="0.2">
      <c r="A15612">
        <v>34</v>
      </c>
      <c r="B15612" s="1" t="s">
        <v>22</v>
      </c>
      <c r="C15612" s="1" t="s">
        <v>23</v>
      </c>
      <c r="D15612" s="1" t="s">
        <v>24</v>
      </c>
      <c r="E15612" s="1" t="s">
        <v>25</v>
      </c>
      <c r="F15612" s="1" t="s">
        <v>26</v>
      </c>
      <c r="G15612" s="1" t="s">
        <v>27</v>
      </c>
      <c r="H15612" s="2">
        <v>43739</v>
      </c>
      <c r="I15612" s="2">
        <v>43830</v>
      </c>
      <c r="J15612" s="2">
        <v>43810</v>
      </c>
      <c r="K15612" s="1" t="s">
        <v>7101</v>
      </c>
      <c r="L15612" s="1" t="s">
        <v>21551</v>
      </c>
      <c r="M15612" s="3">
        <v>0.39583333333333331</v>
      </c>
      <c r="N15612">
        <v>105.476</v>
      </c>
      <c r="O15612" s="1" t="s">
        <v>35940</v>
      </c>
      <c r="P15612">
        <v>600000</v>
      </c>
      <c r="Q15612" s="1" t="s">
        <v>97318</v>
      </c>
      <c r="R15612" s="1" t="s">
        <v>97319</v>
      </c>
      <c r="S15612" s="1" t="s">
        <v>97320</v>
      </c>
      <c r="T15612">
        <v>105.476</v>
      </c>
    </row>
    <row r="15613" spans="1:20" x14ac:dyDescent="0.2">
      <c r="A15613">
        <v>34</v>
      </c>
      <c r="B15613" s="1" t="s">
        <v>22</v>
      </c>
      <c r="C15613" s="1" t="s">
        <v>23</v>
      </c>
      <c r="D15613" s="1" t="s">
        <v>24</v>
      </c>
      <c r="E15613" s="1" t="s">
        <v>25</v>
      </c>
      <c r="F15613" s="1" t="s">
        <v>26</v>
      </c>
      <c r="G15613" s="1" t="s">
        <v>27</v>
      </c>
      <c r="H15613" s="2">
        <v>43739</v>
      </c>
      <c r="I15613" s="2">
        <v>43830</v>
      </c>
      <c r="J15613" s="2">
        <v>43810</v>
      </c>
      <c r="K15613" s="1" t="s">
        <v>3633</v>
      </c>
      <c r="L15613" s="1" t="s">
        <v>21551</v>
      </c>
      <c r="M15613" s="3">
        <v>0.47916666666666669</v>
      </c>
      <c r="N15613">
        <v>102.794</v>
      </c>
      <c r="O15613" s="1" t="s">
        <v>35941</v>
      </c>
      <c r="P15613">
        <v>300000</v>
      </c>
      <c r="Q15613" s="1" t="s">
        <v>97318</v>
      </c>
      <c r="R15613" s="1" t="s">
        <v>97319</v>
      </c>
      <c r="S15613" s="1" t="s">
        <v>97320</v>
      </c>
      <c r="T15613">
        <v>102.794</v>
      </c>
    </row>
    <row r="15614" spans="1:20" x14ac:dyDescent="0.2">
      <c r="A15614">
        <v>34</v>
      </c>
      <c r="B15614" s="1" t="s">
        <v>22</v>
      </c>
      <c r="C15614" s="1" t="s">
        <v>23</v>
      </c>
      <c r="D15614" s="1" t="s">
        <v>24</v>
      </c>
      <c r="E15614" s="1" t="s">
        <v>25</v>
      </c>
      <c r="F15614" s="1" t="s">
        <v>26</v>
      </c>
      <c r="G15614" s="1" t="s">
        <v>27</v>
      </c>
      <c r="H15614" s="2">
        <v>43739</v>
      </c>
      <c r="I15614" s="2">
        <v>43830</v>
      </c>
      <c r="J15614" s="2">
        <v>43810</v>
      </c>
      <c r="K15614" s="1" t="s">
        <v>3633</v>
      </c>
      <c r="L15614" s="1" t="s">
        <v>21551</v>
      </c>
      <c r="M15614" s="3">
        <v>0.39583333333333331</v>
      </c>
      <c r="N15614">
        <v>102.825</v>
      </c>
      <c r="O15614" s="1" t="s">
        <v>35942</v>
      </c>
      <c r="P15614">
        <v>200000</v>
      </c>
      <c r="Q15614" s="1" t="s">
        <v>97318</v>
      </c>
      <c r="R15614" s="1" t="s">
        <v>97319</v>
      </c>
      <c r="S15614" s="1" t="s">
        <v>97320</v>
      </c>
      <c r="T15614">
        <v>102.825</v>
      </c>
    </row>
    <row r="15615" spans="1:20" x14ac:dyDescent="0.2">
      <c r="A15615">
        <v>34</v>
      </c>
      <c r="B15615" s="1" t="s">
        <v>22</v>
      </c>
      <c r="C15615" s="1" t="s">
        <v>23</v>
      </c>
      <c r="D15615" s="1" t="s">
        <v>24</v>
      </c>
      <c r="E15615" s="1" t="s">
        <v>25</v>
      </c>
      <c r="F15615" s="1" t="s">
        <v>26</v>
      </c>
      <c r="G15615" s="1" t="s">
        <v>27</v>
      </c>
      <c r="H15615" s="2">
        <v>43739</v>
      </c>
      <c r="I15615" s="2">
        <v>43830</v>
      </c>
      <c r="J15615" s="2">
        <v>43810</v>
      </c>
      <c r="K15615" s="1" t="s">
        <v>2832</v>
      </c>
      <c r="L15615" s="1" t="s">
        <v>21551</v>
      </c>
      <c r="M15615" s="3">
        <v>0.39583333333333331</v>
      </c>
      <c r="N15615">
        <v>95</v>
      </c>
      <c r="O15615" s="1" t="s">
        <v>35943</v>
      </c>
      <c r="P15615">
        <v>100000</v>
      </c>
      <c r="Q15615" s="1" t="s">
        <v>97318</v>
      </c>
      <c r="R15615" s="1" t="s">
        <v>97319</v>
      </c>
      <c r="S15615" s="1" t="s">
        <v>97320</v>
      </c>
      <c r="T15615">
        <v>95</v>
      </c>
    </row>
    <row r="15616" spans="1:20" x14ac:dyDescent="0.2">
      <c r="A15616">
        <v>34</v>
      </c>
      <c r="B15616" s="1" t="s">
        <v>22</v>
      </c>
      <c r="C15616" s="1" t="s">
        <v>23</v>
      </c>
      <c r="D15616" s="1" t="s">
        <v>24</v>
      </c>
      <c r="E15616" s="1" t="s">
        <v>25</v>
      </c>
      <c r="F15616" s="1" t="s">
        <v>26</v>
      </c>
      <c r="G15616" s="1" t="s">
        <v>27</v>
      </c>
      <c r="H15616" s="2">
        <v>43739</v>
      </c>
      <c r="I15616" s="2">
        <v>43830</v>
      </c>
      <c r="J15616" s="2">
        <v>43810</v>
      </c>
      <c r="K15616" s="1" t="s">
        <v>3382</v>
      </c>
      <c r="L15616" s="1" t="s">
        <v>21551</v>
      </c>
      <c r="M15616" s="3">
        <v>0.39583333333333331</v>
      </c>
      <c r="N15616">
        <v>97.864559999999997</v>
      </c>
      <c r="O15616" s="1" t="s">
        <v>35944</v>
      </c>
      <c r="P15616">
        <v>451467.26862300001</v>
      </c>
      <c r="Q15616" s="1" t="s">
        <v>97318</v>
      </c>
      <c r="R15616" s="1" t="s">
        <v>97319</v>
      </c>
      <c r="S15616" s="1" t="s">
        <v>97320</v>
      </c>
      <c r="T15616">
        <v>97.864559999999997</v>
      </c>
    </row>
    <row r="15617" spans="1:20" x14ac:dyDescent="0.2">
      <c r="A15617">
        <v>34</v>
      </c>
      <c r="B15617" s="1" t="s">
        <v>22</v>
      </c>
      <c r="C15617" s="1" t="s">
        <v>23</v>
      </c>
      <c r="D15617" s="1" t="s">
        <v>24</v>
      </c>
      <c r="E15617" s="1" t="s">
        <v>25</v>
      </c>
      <c r="F15617" s="1" t="s">
        <v>26</v>
      </c>
      <c r="G15617" s="1" t="s">
        <v>27</v>
      </c>
      <c r="H15617" s="2">
        <v>43739</v>
      </c>
      <c r="I15617" s="2">
        <v>43830</v>
      </c>
      <c r="J15617" s="2">
        <v>43810</v>
      </c>
      <c r="K15617" s="1" t="s">
        <v>5974</v>
      </c>
      <c r="L15617" s="1" t="s">
        <v>21551</v>
      </c>
      <c r="M15617" s="3">
        <v>0.47916666666666669</v>
      </c>
      <c r="N15617">
        <v>106</v>
      </c>
      <c r="O15617" s="1" t="s">
        <v>35884</v>
      </c>
      <c r="P15617">
        <v>700000</v>
      </c>
      <c r="Q15617" s="1" t="s">
        <v>97318</v>
      </c>
      <c r="R15617" s="1" t="s">
        <v>97319</v>
      </c>
      <c r="S15617" s="1" t="s">
        <v>97320</v>
      </c>
      <c r="T15617">
        <v>106</v>
      </c>
    </row>
    <row r="15618" spans="1:20" x14ac:dyDescent="0.2">
      <c r="A15618">
        <v>34</v>
      </c>
      <c r="B15618" s="1" t="s">
        <v>22</v>
      </c>
      <c r="C15618" s="1" t="s">
        <v>23</v>
      </c>
      <c r="D15618" s="1" t="s">
        <v>24</v>
      </c>
      <c r="E15618" s="1" t="s">
        <v>25</v>
      </c>
      <c r="F15618" s="1" t="s">
        <v>26</v>
      </c>
      <c r="G15618" s="1" t="s">
        <v>27</v>
      </c>
      <c r="H15618" s="2">
        <v>43739</v>
      </c>
      <c r="I15618" s="2">
        <v>43830</v>
      </c>
      <c r="J15618" s="2">
        <v>43810</v>
      </c>
      <c r="K15618" s="1" t="s">
        <v>5974</v>
      </c>
      <c r="L15618" s="1" t="s">
        <v>21551</v>
      </c>
      <c r="M15618" s="3">
        <v>0.39583333333333331</v>
      </c>
      <c r="N15618">
        <v>105.25</v>
      </c>
      <c r="O15618" s="1" t="s">
        <v>35945</v>
      </c>
      <c r="P15618">
        <v>1000000</v>
      </c>
      <c r="Q15618" s="1" t="s">
        <v>97318</v>
      </c>
      <c r="R15618" s="1" t="s">
        <v>97319</v>
      </c>
      <c r="S15618" s="1" t="s">
        <v>97320</v>
      </c>
      <c r="T15618">
        <v>105.25</v>
      </c>
    </row>
    <row r="15619" spans="1:20" x14ac:dyDescent="0.2">
      <c r="A15619">
        <v>34</v>
      </c>
      <c r="B15619" s="1" t="s">
        <v>22</v>
      </c>
      <c r="C15619" s="1" t="s">
        <v>23</v>
      </c>
      <c r="D15619" s="1" t="s">
        <v>24</v>
      </c>
      <c r="E15619" s="1" t="s">
        <v>25</v>
      </c>
      <c r="F15619" s="1" t="s">
        <v>26</v>
      </c>
      <c r="G15619" s="1" t="s">
        <v>27</v>
      </c>
      <c r="H15619" s="2">
        <v>43739</v>
      </c>
      <c r="I15619" s="2">
        <v>43830</v>
      </c>
      <c r="J15619" s="2">
        <v>43810</v>
      </c>
      <c r="K15619" s="1" t="s">
        <v>5204</v>
      </c>
      <c r="L15619" s="1" t="s">
        <v>21551</v>
      </c>
      <c r="M15619" s="3">
        <v>0.39583333333333331</v>
      </c>
      <c r="N15619">
        <v>103.319</v>
      </c>
      <c r="O15619" s="1" t="s">
        <v>35946</v>
      </c>
      <c r="P15619">
        <v>1400000</v>
      </c>
      <c r="Q15619" s="1" t="s">
        <v>97318</v>
      </c>
      <c r="R15619" s="1" t="s">
        <v>97319</v>
      </c>
      <c r="S15619" s="1" t="s">
        <v>97320</v>
      </c>
      <c r="T15619">
        <v>103.319</v>
      </c>
    </row>
    <row r="15620" spans="1:20" x14ac:dyDescent="0.2">
      <c r="A15620">
        <v>34</v>
      </c>
      <c r="B15620" s="1" t="s">
        <v>22</v>
      </c>
      <c r="C15620" s="1" t="s">
        <v>23</v>
      </c>
      <c r="D15620" s="1" t="s">
        <v>24</v>
      </c>
      <c r="E15620" s="1" t="s">
        <v>25</v>
      </c>
      <c r="F15620" s="1" t="s">
        <v>26</v>
      </c>
      <c r="G15620" s="1" t="s">
        <v>27</v>
      </c>
      <c r="H15620" s="2">
        <v>43739</v>
      </c>
      <c r="I15620" s="2">
        <v>43830</v>
      </c>
      <c r="J15620" s="2">
        <v>43810</v>
      </c>
      <c r="K15620" s="1" t="s">
        <v>1993</v>
      </c>
      <c r="L15620" s="1" t="s">
        <v>21551</v>
      </c>
      <c r="M15620" s="3">
        <v>0.64583333333333337</v>
      </c>
      <c r="N15620">
        <v>112.24</v>
      </c>
      <c r="O15620" s="1" t="s">
        <v>35947</v>
      </c>
      <c r="P15620">
        <v>1000000</v>
      </c>
      <c r="Q15620" s="1" t="s">
        <v>97318</v>
      </c>
      <c r="R15620" s="1" t="s">
        <v>97319</v>
      </c>
      <c r="S15620" s="1" t="s">
        <v>97320</v>
      </c>
      <c r="T15620">
        <v>112.24</v>
      </c>
    </row>
    <row r="15621" spans="1:20" x14ac:dyDescent="0.2">
      <c r="A15621">
        <v>34</v>
      </c>
      <c r="B15621" s="1" t="s">
        <v>22</v>
      </c>
      <c r="C15621" s="1" t="s">
        <v>23</v>
      </c>
      <c r="D15621" s="1" t="s">
        <v>24</v>
      </c>
      <c r="E15621" s="1" t="s">
        <v>25</v>
      </c>
      <c r="F15621" s="1" t="s">
        <v>26</v>
      </c>
      <c r="G15621" s="1" t="s">
        <v>27</v>
      </c>
      <c r="H15621" s="2">
        <v>43739</v>
      </c>
      <c r="I15621" s="2">
        <v>43830</v>
      </c>
      <c r="J15621" s="2">
        <v>43810</v>
      </c>
      <c r="K15621" s="1" t="s">
        <v>1993</v>
      </c>
      <c r="L15621" s="1" t="s">
        <v>21551</v>
      </c>
      <c r="M15621" s="3">
        <v>0.39583333333333331</v>
      </c>
      <c r="N15621">
        <v>111.875</v>
      </c>
      <c r="O15621" s="1" t="s">
        <v>35948</v>
      </c>
      <c r="P15621">
        <v>18000</v>
      </c>
      <c r="Q15621" s="1" t="s">
        <v>97318</v>
      </c>
      <c r="R15621" s="1" t="s">
        <v>97319</v>
      </c>
      <c r="S15621" s="1" t="s">
        <v>97320</v>
      </c>
      <c r="T15621">
        <v>111.875</v>
      </c>
    </row>
    <row r="15622" spans="1:20" x14ac:dyDescent="0.2">
      <c r="A15622">
        <v>34</v>
      </c>
      <c r="B15622" s="1" t="s">
        <v>22</v>
      </c>
      <c r="C15622" s="1" t="s">
        <v>23</v>
      </c>
      <c r="D15622" s="1" t="s">
        <v>24</v>
      </c>
      <c r="E15622" s="1" t="s">
        <v>25</v>
      </c>
      <c r="F15622" s="1" t="s">
        <v>26</v>
      </c>
      <c r="G15622" s="1" t="s">
        <v>27</v>
      </c>
      <c r="H15622" s="2">
        <v>43739</v>
      </c>
      <c r="I15622" s="2">
        <v>43830</v>
      </c>
      <c r="J15622" s="2">
        <v>43810</v>
      </c>
      <c r="K15622" s="1" t="s">
        <v>4467</v>
      </c>
      <c r="L15622" s="1" t="s">
        <v>21551</v>
      </c>
      <c r="M15622" s="3">
        <v>0.5625</v>
      </c>
      <c r="N15622">
        <v>104.95</v>
      </c>
      <c r="O15622" s="1" t="s">
        <v>35500</v>
      </c>
      <c r="P15622">
        <v>100000</v>
      </c>
      <c r="Q15622" s="1" t="s">
        <v>97318</v>
      </c>
      <c r="R15622" s="1" t="s">
        <v>97319</v>
      </c>
      <c r="S15622" s="1" t="s">
        <v>97320</v>
      </c>
      <c r="T15622">
        <v>104.95</v>
      </c>
    </row>
    <row r="15623" spans="1:20" x14ac:dyDescent="0.2">
      <c r="A15623">
        <v>34</v>
      </c>
      <c r="B15623" s="1" t="s">
        <v>22</v>
      </c>
      <c r="C15623" s="1" t="s">
        <v>23</v>
      </c>
      <c r="D15623" s="1" t="s">
        <v>24</v>
      </c>
      <c r="E15623" s="1" t="s">
        <v>25</v>
      </c>
      <c r="F15623" s="1" t="s">
        <v>26</v>
      </c>
      <c r="G15623" s="1" t="s">
        <v>27</v>
      </c>
      <c r="H15623" s="2">
        <v>43739</v>
      </c>
      <c r="I15623" s="2">
        <v>43830</v>
      </c>
      <c r="J15623" s="2">
        <v>43810</v>
      </c>
      <c r="K15623" s="1" t="s">
        <v>4467</v>
      </c>
      <c r="L15623" s="1" t="s">
        <v>21551</v>
      </c>
      <c r="M15623" s="3">
        <v>0.39583333333333331</v>
      </c>
      <c r="N15623">
        <v>105.235</v>
      </c>
      <c r="O15623" s="1" t="s">
        <v>35949</v>
      </c>
      <c r="P15623">
        <v>500000</v>
      </c>
      <c r="Q15623" s="1" t="s">
        <v>97318</v>
      </c>
      <c r="R15623" s="1" t="s">
        <v>97319</v>
      </c>
      <c r="S15623" s="1" t="s">
        <v>97320</v>
      </c>
      <c r="T15623">
        <v>105.235</v>
      </c>
    </row>
    <row r="15624" spans="1:20" x14ac:dyDescent="0.2">
      <c r="A15624">
        <v>34</v>
      </c>
      <c r="B15624" s="1" t="s">
        <v>22</v>
      </c>
      <c r="C15624" s="1" t="s">
        <v>23</v>
      </c>
      <c r="D15624" s="1" t="s">
        <v>24</v>
      </c>
      <c r="E15624" s="1" t="s">
        <v>25</v>
      </c>
      <c r="F15624" s="1" t="s">
        <v>26</v>
      </c>
      <c r="G15624" s="1" t="s">
        <v>27</v>
      </c>
      <c r="H15624" s="2">
        <v>43739</v>
      </c>
      <c r="I15624" s="2">
        <v>43830</v>
      </c>
      <c r="J15624" s="2">
        <v>43810</v>
      </c>
      <c r="K15624" s="1" t="s">
        <v>3907</v>
      </c>
      <c r="L15624" s="1" t="s">
        <v>21551</v>
      </c>
      <c r="M15624" s="3">
        <v>0.39583333333333331</v>
      </c>
      <c r="N15624">
        <v>105.35</v>
      </c>
      <c r="O15624" s="1" t="s">
        <v>35950</v>
      </c>
      <c r="P15624">
        <v>1300000</v>
      </c>
      <c r="Q15624" s="1" t="s">
        <v>97318</v>
      </c>
      <c r="R15624" s="1" t="s">
        <v>97319</v>
      </c>
      <c r="S15624" s="1" t="s">
        <v>97320</v>
      </c>
      <c r="T15624">
        <v>105.35</v>
      </c>
    </row>
    <row r="15625" spans="1:20" x14ac:dyDescent="0.2">
      <c r="A15625">
        <v>34</v>
      </c>
      <c r="B15625" s="1" t="s">
        <v>22</v>
      </c>
      <c r="C15625" s="1" t="s">
        <v>23</v>
      </c>
      <c r="D15625" s="1" t="s">
        <v>24</v>
      </c>
      <c r="E15625" s="1" t="s">
        <v>25</v>
      </c>
      <c r="F15625" s="1" t="s">
        <v>26</v>
      </c>
      <c r="G15625" s="1" t="s">
        <v>27</v>
      </c>
      <c r="H15625" s="2">
        <v>43739</v>
      </c>
      <c r="I15625" s="2">
        <v>43830</v>
      </c>
      <c r="J15625" s="2">
        <v>43810</v>
      </c>
      <c r="K15625" s="1" t="s">
        <v>5979</v>
      </c>
      <c r="L15625" s="1" t="s">
        <v>21551</v>
      </c>
      <c r="M15625" s="3">
        <v>0.39583333333333331</v>
      </c>
      <c r="N15625">
        <v>101.75</v>
      </c>
      <c r="O15625" s="1" t="s">
        <v>35951</v>
      </c>
      <c r="P15625">
        <v>100000</v>
      </c>
      <c r="Q15625" s="1" t="s">
        <v>97318</v>
      </c>
      <c r="R15625" s="1" t="s">
        <v>97319</v>
      </c>
      <c r="S15625" s="1" t="s">
        <v>97320</v>
      </c>
      <c r="T15625">
        <v>101.75</v>
      </c>
    </row>
    <row r="15626" spans="1:20" x14ac:dyDescent="0.2">
      <c r="A15626">
        <v>34</v>
      </c>
      <c r="B15626" s="1" t="s">
        <v>22</v>
      </c>
      <c r="C15626" s="1" t="s">
        <v>23</v>
      </c>
      <c r="D15626" s="1" t="s">
        <v>24</v>
      </c>
      <c r="E15626" s="1" t="s">
        <v>25</v>
      </c>
      <c r="F15626" s="1" t="s">
        <v>26</v>
      </c>
      <c r="G15626" s="1" t="s">
        <v>27</v>
      </c>
      <c r="H15626" s="2">
        <v>43739</v>
      </c>
      <c r="I15626" s="2">
        <v>43830</v>
      </c>
      <c r="J15626" s="2">
        <v>43810</v>
      </c>
      <c r="K15626" s="1" t="s">
        <v>6099</v>
      </c>
      <c r="L15626" s="1" t="s">
        <v>21551</v>
      </c>
      <c r="M15626" s="3">
        <v>0.5625</v>
      </c>
      <c r="N15626">
        <v>99.031999999999996</v>
      </c>
      <c r="O15626" s="1" t="s">
        <v>35510</v>
      </c>
      <c r="P15626">
        <v>59000</v>
      </c>
      <c r="Q15626" s="1" t="s">
        <v>97318</v>
      </c>
      <c r="R15626" s="1" t="s">
        <v>97319</v>
      </c>
      <c r="S15626" s="1" t="s">
        <v>97320</v>
      </c>
      <c r="T15626">
        <v>99.031999999999996</v>
      </c>
    </row>
    <row r="15627" spans="1:20" x14ac:dyDescent="0.2">
      <c r="A15627">
        <v>34</v>
      </c>
      <c r="B15627" s="1" t="s">
        <v>22</v>
      </c>
      <c r="C15627" s="1" t="s">
        <v>23</v>
      </c>
      <c r="D15627" s="1" t="s">
        <v>24</v>
      </c>
      <c r="E15627" s="1" t="s">
        <v>25</v>
      </c>
      <c r="F15627" s="1" t="s">
        <v>26</v>
      </c>
      <c r="G15627" s="1" t="s">
        <v>27</v>
      </c>
      <c r="H15627" s="2">
        <v>43739</v>
      </c>
      <c r="I15627" s="2">
        <v>43830</v>
      </c>
      <c r="J15627" s="2">
        <v>43810</v>
      </c>
      <c r="K15627" s="1" t="s">
        <v>6099</v>
      </c>
      <c r="L15627" s="1" t="s">
        <v>21551</v>
      </c>
      <c r="M15627" s="3">
        <v>0.39583333333333331</v>
      </c>
      <c r="N15627">
        <v>99.165000000000006</v>
      </c>
      <c r="O15627" s="1" t="s">
        <v>35952</v>
      </c>
      <c r="P15627">
        <v>15000</v>
      </c>
      <c r="Q15627" s="1" t="s">
        <v>97318</v>
      </c>
      <c r="R15627" s="1" t="s">
        <v>97319</v>
      </c>
      <c r="S15627" s="1" t="s">
        <v>97320</v>
      </c>
      <c r="T15627">
        <v>99.165000000000006</v>
      </c>
    </row>
    <row r="15628" spans="1:20" x14ac:dyDescent="0.2">
      <c r="A15628">
        <v>34</v>
      </c>
      <c r="B15628" s="1" t="s">
        <v>22</v>
      </c>
      <c r="C15628" s="1" t="s">
        <v>23</v>
      </c>
      <c r="D15628" s="1" t="s">
        <v>24</v>
      </c>
      <c r="E15628" s="1" t="s">
        <v>25</v>
      </c>
      <c r="F15628" s="1" t="s">
        <v>26</v>
      </c>
      <c r="G15628" s="1" t="s">
        <v>27</v>
      </c>
      <c r="H15628" s="2">
        <v>43739</v>
      </c>
      <c r="I15628" s="2">
        <v>43830</v>
      </c>
      <c r="J15628" s="2">
        <v>43810</v>
      </c>
      <c r="K15628" s="1" t="s">
        <v>2841</v>
      </c>
      <c r="L15628" s="1" t="s">
        <v>21551</v>
      </c>
      <c r="M15628" s="3">
        <v>0.5625</v>
      </c>
      <c r="N15628">
        <v>100.9</v>
      </c>
      <c r="O15628" s="1" t="s">
        <v>35592</v>
      </c>
      <c r="P15628">
        <v>1000000</v>
      </c>
      <c r="Q15628" s="1" t="s">
        <v>97318</v>
      </c>
      <c r="R15628" s="1" t="s">
        <v>97319</v>
      </c>
      <c r="S15628" s="1" t="s">
        <v>97320</v>
      </c>
      <c r="T15628">
        <v>100.9</v>
      </c>
    </row>
    <row r="15629" spans="1:20" x14ac:dyDescent="0.2">
      <c r="A15629">
        <v>34</v>
      </c>
      <c r="B15629" s="1" t="s">
        <v>22</v>
      </c>
      <c r="C15629" s="1" t="s">
        <v>23</v>
      </c>
      <c r="D15629" s="1" t="s">
        <v>24</v>
      </c>
      <c r="E15629" s="1" t="s">
        <v>25</v>
      </c>
      <c r="F15629" s="1" t="s">
        <v>26</v>
      </c>
      <c r="G15629" s="1" t="s">
        <v>27</v>
      </c>
      <c r="H15629" s="2">
        <v>43739</v>
      </c>
      <c r="I15629" s="2">
        <v>43830</v>
      </c>
      <c r="J15629" s="2">
        <v>43810</v>
      </c>
      <c r="K15629" s="1" t="s">
        <v>2841</v>
      </c>
      <c r="L15629" s="1" t="s">
        <v>21551</v>
      </c>
      <c r="M15629" s="3">
        <v>0.39583333333333331</v>
      </c>
      <c r="N15629">
        <v>100.75</v>
      </c>
      <c r="O15629" s="1" t="s">
        <v>35953</v>
      </c>
      <c r="P15629">
        <v>2000000</v>
      </c>
      <c r="Q15629" s="1" t="s">
        <v>97318</v>
      </c>
      <c r="R15629" s="1" t="s">
        <v>97319</v>
      </c>
      <c r="S15629" s="1" t="s">
        <v>97320</v>
      </c>
      <c r="T15629">
        <v>100.75</v>
      </c>
    </row>
    <row r="15630" spans="1:20" x14ac:dyDescent="0.2">
      <c r="A15630">
        <v>34</v>
      </c>
      <c r="B15630" s="1" t="s">
        <v>22</v>
      </c>
      <c r="C15630" s="1" t="s">
        <v>23</v>
      </c>
      <c r="D15630" s="1" t="s">
        <v>24</v>
      </c>
      <c r="E15630" s="1" t="s">
        <v>25</v>
      </c>
      <c r="F15630" s="1" t="s">
        <v>26</v>
      </c>
      <c r="G15630" s="1" t="s">
        <v>27</v>
      </c>
      <c r="H15630" s="2">
        <v>43739</v>
      </c>
      <c r="I15630" s="2">
        <v>43830</v>
      </c>
      <c r="J15630" s="2">
        <v>43810</v>
      </c>
      <c r="K15630" s="1" t="s">
        <v>3787</v>
      </c>
      <c r="L15630" s="1" t="s">
        <v>21551</v>
      </c>
      <c r="M15630" s="3">
        <v>0.39583333333333331</v>
      </c>
      <c r="N15630">
        <v>100.078</v>
      </c>
      <c r="O15630" s="1" t="s">
        <v>35954</v>
      </c>
      <c r="P15630">
        <v>100000</v>
      </c>
      <c r="Q15630" s="1" t="s">
        <v>97318</v>
      </c>
      <c r="R15630" s="1" t="s">
        <v>97319</v>
      </c>
      <c r="S15630" s="1" t="s">
        <v>97320</v>
      </c>
      <c r="T15630">
        <v>100.078</v>
      </c>
    </row>
    <row r="15631" spans="1:20" x14ac:dyDescent="0.2">
      <c r="A15631">
        <v>34</v>
      </c>
      <c r="B15631" s="1" t="s">
        <v>22</v>
      </c>
      <c r="C15631" s="1" t="s">
        <v>23</v>
      </c>
      <c r="D15631" s="1" t="s">
        <v>24</v>
      </c>
      <c r="E15631" s="1" t="s">
        <v>25</v>
      </c>
      <c r="F15631" s="1" t="s">
        <v>26</v>
      </c>
      <c r="G15631" s="1" t="s">
        <v>27</v>
      </c>
      <c r="H15631" s="2">
        <v>43739</v>
      </c>
      <c r="I15631" s="2">
        <v>43830</v>
      </c>
      <c r="J15631" s="2">
        <v>43810</v>
      </c>
      <c r="K15631" s="1" t="s">
        <v>6567</v>
      </c>
      <c r="L15631" s="1" t="s">
        <v>21550</v>
      </c>
      <c r="M15631" s="3">
        <v>0.39583333333333331</v>
      </c>
      <c r="N15631">
        <v>1.1084750000000001</v>
      </c>
      <c r="O15631" s="1" t="s">
        <v>35955</v>
      </c>
      <c r="P15631">
        <v>225534.98</v>
      </c>
      <c r="Q15631" s="1" t="s">
        <v>97318</v>
      </c>
      <c r="R15631" s="1" t="s">
        <v>97319</v>
      </c>
      <c r="S15631" s="1" t="s">
        <v>97320</v>
      </c>
      <c r="T15631">
        <v>1.1084750000000001</v>
      </c>
    </row>
    <row r="15632" spans="1:20" x14ac:dyDescent="0.2">
      <c r="A15632">
        <v>34</v>
      </c>
      <c r="B15632" s="1" t="s">
        <v>22</v>
      </c>
      <c r="C15632" s="1" t="s">
        <v>23</v>
      </c>
      <c r="D15632" s="1" t="s">
        <v>24</v>
      </c>
      <c r="E15632" s="1" t="s">
        <v>25</v>
      </c>
      <c r="F15632" s="1" t="s">
        <v>26</v>
      </c>
      <c r="G15632" s="1" t="s">
        <v>27</v>
      </c>
      <c r="H15632" s="2">
        <v>43739</v>
      </c>
      <c r="I15632" s="2">
        <v>43830</v>
      </c>
      <c r="J15632" s="2">
        <v>43810</v>
      </c>
      <c r="K15632" s="1" t="s">
        <v>2750</v>
      </c>
      <c r="L15632" s="1" t="s">
        <v>21550</v>
      </c>
      <c r="M15632" s="3">
        <v>0.47916666666666669</v>
      </c>
      <c r="N15632">
        <v>1.122563</v>
      </c>
      <c r="O15632" s="1" t="s">
        <v>35144</v>
      </c>
      <c r="P15632">
        <v>11580641.800000001</v>
      </c>
      <c r="Q15632" s="1" t="s">
        <v>97318</v>
      </c>
      <c r="R15632" s="1" t="s">
        <v>97319</v>
      </c>
      <c r="S15632" s="1" t="s">
        <v>97320</v>
      </c>
      <c r="T15632">
        <v>1.122563</v>
      </c>
    </row>
    <row r="15633" spans="1:22" x14ac:dyDescent="0.2">
      <c r="A15633">
        <v>34</v>
      </c>
      <c r="B15633" s="1" t="s">
        <v>22</v>
      </c>
      <c r="C15633" s="1" t="s">
        <v>23</v>
      </c>
      <c r="D15633" s="1" t="s">
        <v>24</v>
      </c>
      <c r="E15633" s="1" t="s">
        <v>25</v>
      </c>
      <c r="F15633" s="1" t="s">
        <v>26</v>
      </c>
      <c r="G15633" s="1" t="s">
        <v>27</v>
      </c>
      <c r="H15633" s="2">
        <v>43739</v>
      </c>
      <c r="I15633" s="2">
        <v>43830</v>
      </c>
      <c r="J15633" s="2">
        <v>43810</v>
      </c>
      <c r="K15633" s="1" t="s">
        <v>2750</v>
      </c>
      <c r="L15633" s="1" t="s">
        <v>21550</v>
      </c>
      <c r="M15633" s="3">
        <v>0.5625</v>
      </c>
      <c r="N15633">
        <v>1.1076729999999999</v>
      </c>
      <c r="O15633" s="1" t="s">
        <v>35956</v>
      </c>
      <c r="P15633">
        <v>18055.87</v>
      </c>
      <c r="Q15633" s="1" t="s">
        <v>97318</v>
      </c>
      <c r="R15633" s="1" t="s">
        <v>97319</v>
      </c>
      <c r="S15633" s="1" t="s">
        <v>97320</v>
      </c>
      <c r="T15633">
        <v>1.1076729999999999</v>
      </c>
    </row>
    <row r="15634" spans="1:22" x14ac:dyDescent="0.2">
      <c r="A15634">
        <v>34</v>
      </c>
      <c r="B15634" s="1" t="s">
        <v>22</v>
      </c>
      <c r="C15634" s="1" t="s">
        <v>23</v>
      </c>
      <c r="D15634" s="1" t="s">
        <v>24</v>
      </c>
      <c r="E15634" s="1" t="s">
        <v>25</v>
      </c>
      <c r="F15634" s="1" t="s">
        <v>26</v>
      </c>
      <c r="G15634" s="1" t="s">
        <v>27</v>
      </c>
      <c r="H15634" s="2">
        <v>43739</v>
      </c>
      <c r="I15634" s="2">
        <v>43830</v>
      </c>
      <c r="J15634" s="2">
        <v>43810</v>
      </c>
      <c r="K15634" s="1" t="s">
        <v>2750</v>
      </c>
      <c r="L15634" s="1" t="s">
        <v>21550</v>
      </c>
      <c r="M15634" s="3">
        <v>0.39583333333333331</v>
      </c>
      <c r="N15634">
        <v>1.1088039999999999</v>
      </c>
      <c r="O15634" s="1" t="s">
        <v>35957</v>
      </c>
      <c r="P15634">
        <v>67640.479999999996</v>
      </c>
      <c r="Q15634" s="1" t="s">
        <v>97318</v>
      </c>
      <c r="R15634" s="1" t="s">
        <v>97319</v>
      </c>
      <c r="S15634" s="1" t="s">
        <v>97320</v>
      </c>
      <c r="T15634">
        <v>1.1088039999999999</v>
      </c>
    </row>
    <row r="15635" spans="1:22" x14ac:dyDescent="0.2">
      <c r="A15635">
        <v>34</v>
      </c>
      <c r="B15635" s="1" t="s">
        <v>22</v>
      </c>
      <c r="C15635" s="1" t="s">
        <v>23</v>
      </c>
      <c r="D15635" s="1" t="s">
        <v>24</v>
      </c>
      <c r="E15635" s="1" t="s">
        <v>25</v>
      </c>
      <c r="F15635" s="1" t="s">
        <v>26</v>
      </c>
      <c r="G15635" s="1" t="s">
        <v>27</v>
      </c>
      <c r="H15635" s="2">
        <v>43739</v>
      </c>
      <c r="I15635" s="2">
        <v>43830</v>
      </c>
      <c r="J15635" s="2">
        <v>43810</v>
      </c>
      <c r="K15635" s="1" t="s">
        <v>1419</v>
      </c>
      <c r="L15635" s="1" t="s">
        <v>21550</v>
      </c>
      <c r="M15635" s="3">
        <v>0.47916666666666669</v>
      </c>
      <c r="N15635">
        <v>1.1086530000000001</v>
      </c>
      <c r="O15635" s="1" t="s">
        <v>35144</v>
      </c>
      <c r="P15635">
        <v>9921950.3300000001</v>
      </c>
      <c r="Q15635" s="1" t="s">
        <v>97318</v>
      </c>
      <c r="R15635" s="1" t="s">
        <v>97319</v>
      </c>
      <c r="S15635" s="1" t="s">
        <v>97320</v>
      </c>
      <c r="T15635">
        <v>1.1086530000000001</v>
      </c>
    </row>
    <row r="15636" spans="1:22" x14ac:dyDescent="0.2">
      <c r="A15636">
        <v>34</v>
      </c>
      <c r="B15636" s="1" t="s">
        <v>22</v>
      </c>
      <c r="C15636" s="1" t="s">
        <v>23</v>
      </c>
      <c r="D15636" s="1" t="s">
        <v>24</v>
      </c>
      <c r="E15636" s="1" t="s">
        <v>25</v>
      </c>
      <c r="F15636" s="1" t="s">
        <v>26</v>
      </c>
      <c r="G15636" s="1" t="s">
        <v>27</v>
      </c>
      <c r="H15636" s="2">
        <v>43739</v>
      </c>
      <c r="I15636" s="2">
        <v>43830</v>
      </c>
      <c r="J15636" s="2">
        <v>43810</v>
      </c>
      <c r="K15636" s="1" t="s">
        <v>1419</v>
      </c>
      <c r="L15636" s="1" t="s">
        <v>21550</v>
      </c>
      <c r="M15636" s="3">
        <v>0.39583333333333331</v>
      </c>
      <c r="O15636" s="1"/>
      <c r="Q15636" s="1"/>
      <c r="R15636" s="1"/>
      <c r="S15636" s="1"/>
      <c r="U15636">
        <v>1.112411</v>
      </c>
      <c r="V15636">
        <v>44947.4</v>
      </c>
    </row>
    <row r="15637" spans="1:22" x14ac:dyDescent="0.2">
      <c r="A15637">
        <v>34</v>
      </c>
      <c r="B15637" s="1" t="s">
        <v>22</v>
      </c>
      <c r="C15637" s="1" t="s">
        <v>23</v>
      </c>
      <c r="D15637" s="1" t="s">
        <v>24</v>
      </c>
      <c r="E15637" s="1" t="s">
        <v>25</v>
      </c>
      <c r="F15637" s="1" t="s">
        <v>26</v>
      </c>
      <c r="G15637" s="1" t="s">
        <v>27</v>
      </c>
      <c r="H15637" s="2">
        <v>43739</v>
      </c>
      <c r="I15637" s="2">
        <v>43830</v>
      </c>
      <c r="J15637" s="2">
        <v>43810</v>
      </c>
      <c r="K15637" s="1" t="s">
        <v>3914</v>
      </c>
      <c r="L15637" s="1" t="s">
        <v>21550</v>
      </c>
      <c r="M15637" s="3">
        <v>0.39583333333333331</v>
      </c>
      <c r="N15637">
        <v>0.93081899999999995</v>
      </c>
      <c r="O15637" s="1" t="s">
        <v>35958</v>
      </c>
      <c r="P15637">
        <v>3606348.4792960002</v>
      </c>
      <c r="Q15637" s="1" t="s">
        <v>97318</v>
      </c>
      <c r="R15637" s="1" t="s">
        <v>97319</v>
      </c>
      <c r="S15637" s="1" t="s">
        <v>97320</v>
      </c>
      <c r="T15637">
        <v>0.93081899999999995</v>
      </c>
    </row>
    <row r="15638" spans="1:22" x14ac:dyDescent="0.2">
      <c r="A15638">
        <v>34</v>
      </c>
      <c r="B15638" s="1" t="s">
        <v>22</v>
      </c>
      <c r="C15638" s="1" t="s">
        <v>23</v>
      </c>
      <c r="D15638" s="1" t="s">
        <v>24</v>
      </c>
      <c r="E15638" s="1" t="s">
        <v>25</v>
      </c>
      <c r="F15638" s="1" t="s">
        <v>26</v>
      </c>
      <c r="G15638" s="1" t="s">
        <v>27</v>
      </c>
      <c r="H15638" s="2">
        <v>43739</v>
      </c>
      <c r="I15638" s="2">
        <v>43830</v>
      </c>
      <c r="J15638" s="2">
        <v>43810</v>
      </c>
      <c r="K15638" s="1" t="s">
        <v>32</v>
      </c>
      <c r="L15638" s="1" t="s">
        <v>21550</v>
      </c>
      <c r="M15638" s="3">
        <v>0.39583333333333331</v>
      </c>
      <c r="N15638">
        <v>0.83962199999999998</v>
      </c>
      <c r="O15638" s="1" t="s">
        <v>35959</v>
      </c>
      <c r="P15638">
        <v>1309365.161231</v>
      </c>
      <c r="Q15638" s="1" t="s">
        <v>97318</v>
      </c>
      <c r="R15638" s="1" t="s">
        <v>97319</v>
      </c>
      <c r="S15638" s="1" t="s">
        <v>97320</v>
      </c>
      <c r="T15638">
        <v>0.83962199999999998</v>
      </c>
    </row>
    <row r="15639" spans="1:22" x14ac:dyDescent="0.2">
      <c r="A15639">
        <v>34</v>
      </c>
      <c r="B15639" s="1" t="s">
        <v>22</v>
      </c>
      <c r="C15639" s="1" t="s">
        <v>23</v>
      </c>
      <c r="D15639" s="1" t="s">
        <v>24</v>
      </c>
      <c r="E15639" s="1" t="s">
        <v>25</v>
      </c>
      <c r="F15639" s="1" t="s">
        <v>26</v>
      </c>
      <c r="G15639" s="1" t="s">
        <v>27</v>
      </c>
      <c r="H15639" s="2">
        <v>43739</v>
      </c>
      <c r="I15639" s="2">
        <v>43830</v>
      </c>
      <c r="J15639" s="2">
        <v>43810</v>
      </c>
      <c r="K15639" s="1" t="s">
        <v>1420</v>
      </c>
      <c r="L15639" s="1" t="s">
        <v>21550</v>
      </c>
      <c r="M15639" s="3">
        <v>0.47916666666666669</v>
      </c>
      <c r="N15639">
        <v>1.115856</v>
      </c>
      <c r="O15639" s="1" t="s">
        <v>35960</v>
      </c>
      <c r="P15639">
        <v>179234.6</v>
      </c>
      <c r="Q15639" s="1" t="s">
        <v>97318</v>
      </c>
      <c r="R15639" s="1" t="s">
        <v>97319</v>
      </c>
      <c r="S15639" s="1" t="s">
        <v>97320</v>
      </c>
      <c r="T15639">
        <v>1.115856</v>
      </c>
    </row>
    <row r="15640" spans="1:22" x14ac:dyDescent="0.2">
      <c r="A15640">
        <v>34</v>
      </c>
      <c r="B15640" s="1" t="s">
        <v>22</v>
      </c>
      <c r="C15640" s="1" t="s">
        <v>23</v>
      </c>
      <c r="D15640" s="1" t="s">
        <v>24</v>
      </c>
      <c r="E15640" s="1" t="s">
        <v>25</v>
      </c>
      <c r="F15640" s="1" t="s">
        <v>26</v>
      </c>
      <c r="G15640" s="1" t="s">
        <v>27</v>
      </c>
      <c r="H15640" s="2">
        <v>43739</v>
      </c>
      <c r="I15640" s="2">
        <v>43830</v>
      </c>
      <c r="J15640" s="2">
        <v>43810</v>
      </c>
      <c r="K15640" s="1" t="s">
        <v>1420</v>
      </c>
      <c r="L15640" s="1" t="s">
        <v>21550</v>
      </c>
      <c r="M15640" s="3">
        <v>0.39583333333333331</v>
      </c>
      <c r="N15640">
        <v>1.1168530000000001</v>
      </c>
      <c r="O15640" s="1" t="s">
        <v>35961</v>
      </c>
      <c r="P15640">
        <v>895373.01</v>
      </c>
      <c r="Q15640" s="1" t="s">
        <v>97318</v>
      </c>
      <c r="R15640" s="1" t="s">
        <v>97319</v>
      </c>
      <c r="S15640" s="1" t="s">
        <v>97320</v>
      </c>
      <c r="T15640">
        <v>1.1168530000000001</v>
      </c>
    </row>
    <row r="15641" spans="1:22" x14ac:dyDescent="0.2">
      <c r="A15641">
        <v>34</v>
      </c>
      <c r="B15641" s="1" t="s">
        <v>22</v>
      </c>
      <c r="C15641" s="1" t="s">
        <v>23</v>
      </c>
      <c r="D15641" s="1" t="s">
        <v>24</v>
      </c>
      <c r="E15641" s="1" t="s">
        <v>25</v>
      </c>
      <c r="F15641" s="1" t="s">
        <v>26</v>
      </c>
      <c r="G15641" s="1" t="s">
        <v>27</v>
      </c>
      <c r="H15641" s="2">
        <v>43739</v>
      </c>
      <c r="I15641" s="2">
        <v>43830</v>
      </c>
      <c r="J15641" s="2">
        <v>43810</v>
      </c>
      <c r="K15641" s="1" t="s">
        <v>7102</v>
      </c>
      <c r="L15641" s="1" t="s">
        <v>21550</v>
      </c>
      <c r="M15641" s="3">
        <v>0.39583333333333331</v>
      </c>
      <c r="N15641">
        <v>0.37961299999999998</v>
      </c>
      <c r="O15641" s="1" t="s">
        <v>35962</v>
      </c>
      <c r="P15641">
        <v>46629.053971000001</v>
      </c>
      <c r="Q15641" s="1" t="s">
        <v>97318</v>
      </c>
      <c r="R15641" s="1" t="s">
        <v>97319</v>
      </c>
      <c r="S15641" s="1" t="s">
        <v>97320</v>
      </c>
      <c r="T15641">
        <v>0.37961299999999998</v>
      </c>
    </row>
    <row r="15642" spans="1:22" x14ac:dyDescent="0.2">
      <c r="A15642">
        <v>34</v>
      </c>
      <c r="B15642" s="1" t="s">
        <v>22</v>
      </c>
      <c r="C15642" s="1" t="s">
        <v>23</v>
      </c>
      <c r="D15642" s="1" t="s">
        <v>24</v>
      </c>
      <c r="E15642" s="1" t="s">
        <v>25</v>
      </c>
      <c r="F15642" s="1" t="s">
        <v>26</v>
      </c>
      <c r="G15642" s="1" t="s">
        <v>27</v>
      </c>
      <c r="H15642" s="2">
        <v>43739</v>
      </c>
      <c r="I15642" s="2">
        <v>43830</v>
      </c>
      <c r="J15642" s="2">
        <v>43810</v>
      </c>
      <c r="K15642" s="1" t="s">
        <v>783</v>
      </c>
      <c r="L15642" s="1" t="s">
        <v>21550</v>
      </c>
      <c r="M15642" s="3">
        <v>0.64583333333333337</v>
      </c>
      <c r="N15642">
        <v>0.84245999999999999</v>
      </c>
      <c r="O15642" s="1" t="s">
        <v>35963</v>
      </c>
      <c r="P15642">
        <v>1500000</v>
      </c>
      <c r="Q15642" s="1" t="s">
        <v>97318</v>
      </c>
      <c r="R15642" s="1" t="s">
        <v>97319</v>
      </c>
      <c r="S15642" s="1" t="s">
        <v>97320</v>
      </c>
      <c r="T15642">
        <v>0.84245999999999999</v>
      </c>
    </row>
    <row r="15643" spans="1:22" x14ac:dyDescent="0.2">
      <c r="A15643">
        <v>34</v>
      </c>
      <c r="B15643" s="1" t="s">
        <v>22</v>
      </c>
      <c r="C15643" s="1" t="s">
        <v>23</v>
      </c>
      <c r="D15643" s="1" t="s">
        <v>24</v>
      </c>
      <c r="E15643" s="1" t="s">
        <v>25</v>
      </c>
      <c r="F15643" s="1" t="s">
        <v>26</v>
      </c>
      <c r="G15643" s="1" t="s">
        <v>27</v>
      </c>
      <c r="H15643" s="2">
        <v>43739</v>
      </c>
      <c r="I15643" s="2">
        <v>43830</v>
      </c>
      <c r="J15643" s="2">
        <v>43810</v>
      </c>
      <c r="K15643" s="1" t="s">
        <v>783</v>
      </c>
      <c r="L15643" s="1" t="s">
        <v>21550</v>
      </c>
      <c r="M15643" s="3">
        <v>0.39583333333333331</v>
      </c>
      <c r="N15643">
        <v>0.84950000000000003</v>
      </c>
      <c r="O15643" s="1" t="s">
        <v>35964</v>
      </c>
      <c r="P15643">
        <v>19000</v>
      </c>
      <c r="Q15643" s="1" t="s">
        <v>97318</v>
      </c>
      <c r="R15643" s="1" t="s">
        <v>97319</v>
      </c>
      <c r="S15643" s="1" t="s">
        <v>97320</v>
      </c>
      <c r="T15643">
        <v>0.84950000000000003</v>
      </c>
    </row>
    <row r="15644" spans="1:22" x14ac:dyDescent="0.2">
      <c r="A15644">
        <v>34</v>
      </c>
      <c r="B15644" s="1" t="s">
        <v>22</v>
      </c>
      <c r="C15644" s="1" t="s">
        <v>23</v>
      </c>
      <c r="D15644" s="1" t="s">
        <v>24</v>
      </c>
      <c r="E15644" s="1" t="s">
        <v>25</v>
      </c>
      <c r="F15644" s="1" t="s">
        <v>26</v>
      </c>
      <c r="G15644" s="1" t="s">
        <v>27</v>
      </c>
      <c r="H15644" s="2">
        <v>43739</v>
      </c>
      <c r="I15644" s="2">
        <v>43830</v>
      </c>
      <c r="J15644" s="2">
        <v>43810</v>
      </c>
      <c r="K15644" s="1" t="s">
        <v>7103</v>
      </c>
      <c r="L15644" s="1" t="s">
        <v>21550</v>
      </c>
      <c r="M15644" s="3">
        <v>0.47916666666666669</v>
      </c>
      <c r="N15644">
        <v>0.83954700000000004</v>
      </c>
      <c r="O15644" s="1" t="s">
        <v>35965</v>
      </c>
      <c r="P15644">
        <v>77042.872847000006</v>
      </c>
      <c r="Q15644" s="1" t="s">
        <v>97318</v>
      </c>
      <c r="R15644" s="1" t="s">
        <v>97319</v>
      </c>
      <c r="S15644" s="1" t="s">
        <v>97320</v>
      </c>
      <c r="T15644">
        <v>0.83954700000000004</v>
      </c>
    </row>
    <row r="15645" spans="1:22" x14ac:dyDescent="0.2">
      <c r="A15645">
        <v>34</v>
      </c>
      <c r="B15645" s="1" t="s">
        <v>22</v>
      </c>
      <c r="C15645" s="1" t="s">
        <v>23</v>
      </c>
      <c r="D15645" s="1" t="s">
        <v>24</v>
      </c>
      <c r="E15645" s="1" t="s">
        <v>25</v>
      </c>
      <c r="F15645" s="1" t="s">
        <v>26</v>
      </c>
      <c r="G15645" s="1" t="s">
        <v>27</v>
      </c>
      <c r="H15645" s="2">
        <v>43739</v>
      </c>
      <c r="I15645" s="2">
        <v>43830</v>
      </c>
      <c r="J15645" s="2">
        <v>43810</v>
      </c>
      <c r="K15645" s="1" t="s">
        <v>7103</v>
      </c>
      <c r="L15645" s="1" t="s">
        <v>21550</v>
      </c>
      <c r="M15645" s="3">
        <v>0.39583333333333331</v>
      </c>
      <c r="N15645">
        <v>0.839808</v>
      </c>
      <c r="O15645" s="1" t="s">
        <v>35966</v>
      </c>
      <c r="P15645">
        <v>723708.318065</v>
      </c>
      <c r="Q15645" s="1" t="s">
        <v>97318</v>
      </c>
      <c r="R15645" s="1" t="s">
        <v>97319</v>
      </c>
      <c r="S15645" s="1" t="s">
        <v>97320</v>
      </c>
      <c r="T15645">
        <v>0.839808</v>
      </c>
    </row>
    <row r="15646" spans="1:22" x14ac:dyDescent="0.2">
      <c r="A15646">
        <v>34</v>
      </c>
      <c r="B15646" s="1" t="s">
        <v>22</v>
      </c>
      <c r="C15646" s="1" t="s">
        <v>23</v>
      </c>
      <c r="D15646" s="1" t="s">
        <v>24</v>
      </c>
      <c r="E15646" s="1" t="s">
        <v>25</v>
      </c>
      <c r="F15646" s="1" t="s">
        <v>26</v>
      </c>
      <c r="G15646" s="1" t="s">
        <v>27</v>
      </c>
      <c r="H15646" s="2">
        <v>43739</v>
      </c>
      <c r="I15646" s="2">
        <v>43830</v>
      </c>
      <c r="J15646" s="2">
        <v>43810</v>
      </c>
      <c r="K15646" s="1" t="s">
        <v>7104</v>
      </c>
      <c r="L15646" s="1" t="s">
        <v>21550</v>
      </c>
      <c r="M15646" s="3">
        <v>0.39583333333333331</v>
      </c>
      <c r="N15646">
        <v>0.85029999999999994</v>
      </c>
      <c r="O15646" s="1" t="s">
        <v>35964</v>
      </c>
      <c r="P15646">
        <v>48000</v>
      </c>
      <c r="Q15646" s="1" t="s">
        <v>97318</v>
      </c>
      <c r="R15646" s="1" t="s">
        <v>97319</v>
      </c>
      <c r="S15646" s="1" t="s">
        <v>97320</v>
      </c>
      <c r="T15646">
        <v>0.85029999999999994</v>
      </c>
    </row>
    <row r="15647" spans="1:22" x14ac:dyDescent="0.2">
      <c r="A15647">
        <v>34</v>
      </c>
      <c r="B15647" s="1" t="s">
        <v>22</v>
      </c>
      <c r="C15647" s="1" t="s">
        <v>23</v>
      </c>
      <c r="D15647" s="1" t="s">
        <v>24</v>
      </c>
      <c r="E15647" s="1" t="s">
        <v>25</v>
      </c>
      <c r="F15647" s="1" t="s">
        <v>26</v>
      </c>
      <c r="G15647" s="1" t="s">
        <v>27</v>
      </c>
      <c r="H15647" s="2">
        <v>43739</v>
      </c>
      <c r="I15647" s="2">
        <v>43830</v>
      </c>
      <c r="J15647" s="2">
        <v>43810</v>
      </c>
      <c r="K15647" s="1" t="s">
        <v>7105</v>
      </c>
      <c r="L15647" s="1" t="s">
        <v>21550</v>
      </c>
      <c r="M15647" s="3">
        <v>0.39583333333333331</v>
      </c>
      <c r="N15647">
        <v>0.84250000000000003</v>
      </c>
      <c r="O15647" s="1" t="s">
        <v>35964</v>
      </c>
      <c r="P15647">
        <v>12000</v>
      </c>
      <c r="Q15647" s="1" t="s">
        <v>97318</v>
      </c>
      <c r="R15647" s="1" t="s">
        <v>97319</v>
      </c>
      <c r="S15647" s="1" t="s">
        <v>97320</v>
      </c>
      <c r="T15647">
        <v>0.84250000000000003</v>
      </c>
    </row>
    <row r="15648" spans="1:22" x14ac:dyDescent="0.2">
      <c r="A15648">
        <v>34</v>
      </c>
      <c r="B15648" s="1" t="s">
        <v>22</v>
      </c>
      <c r="C15648" s="1" t="s">
        <v>23</v>
      </c>
      <c r="D15648" s="1" t="s">
        <v>24</v>
      </c>
      <c r="E15648" s="1" t="s">
        <v>25</v>
      </c>
      <c r="F15648" s="1" t="s">
        <v>26</v>
      </c>
      <c r="G15648" s="1" t="s">
        <v>27</v>
      </c>
      <c r="H15648" s="2">
        <v>43739</v>
      </c>
      <c r="I15648" s="2">
        <v>43830</v>
      </c>
      <c r="J15648" s="2">
        <v>43810</v>
      </c>
      <c r="K15648" s="1" t="s">
        <v>6501</v>
      </c>
      <c r="L15648" s="1" t="s">
        <v>21550</v>
      </c>
      <c r="M15648" s="3">
        <v>0.39583333333333331</v>
      </c>
      <c r="N15648">
        <v>0.84238999999999997</v>
      </c>
      <c r="O15648" s="1" t="s">
        <v>35949</v>
      </c>
      <c r="P15648">
        <v>207742.26</v>
      </c>
      <c r="Q15648" s="1" t="s">
        <v>97318</v>
      </c>
      <c r="R15648" s="1" t="s">
        <v>97319</v>
      </c>
      <c r="S15648" s="1" t="s">
        <v>97320</v>
      </c>
      <c r="T15648">
        <v>0.84238999999999997</v>
      </c>
    </row>
    <row r="15649" spans="1:20" x14ac:dyDescent="0.2">
      <c r="A15649">
        <v>34</v>
      </c>
      <c r="B15649" s="1" t="s">
        <v>22</v>
      </c>
      <c r="C15649" s="1" t="s">
        <v>23</v>
      </c>
      <c r="D15649" s="1" t="s">
        <v>24</v>
      </c>
      <c r="E15649" s="1" t="s">
        <v>25</v>
      </c>
      <c r="F15649" s="1" t="s">
        <v>26</v>
      </c>
      <c r="G15649" s="1" t="s">
        <v>27</v>
      </c>
      <c r="H15649" s="2">
        <v>43739</v>
      </c>
      <c r="I15649" s="2">
        <v>43830</v>
      </c>
      <c r="J15649" s="2">
        <v>43810</v>
      </c>
      <c r="K15649" s="1" t="s">
        <v>5988</v>
      </c>
      <c r="L15649" s="1" t="s">
        <v>21550</v>
      </c>
      <c r="M15649" s="3">
        <v>0.39583333333333331</v>
      </c>
      <c r="N15649">
        <v>0.84030000000000005</v>
      </c>
      <c r="O15649" s="1" t="s">
        <v>35964</v>
      </c>
      <c r="P15649">
        <v>162000</v>
      </c>
      <c r="Q15649" s="1" t="s">
        <v>97318</v>
      </c>
      <c r="R15649" s="1" t="s">
        <v>97319</v>
      </c>
      <c r="S15649" s="1" t="s">
        <v>97320</v>
      </c>
      <c r="T15649">
        <v>0.84030000000000005</v>
      </c>
    </row>
    <row r="15650" spans="1:20" x14ac:dyDescent="0.2">
      <c r="A15650">
        <v>34</v>
      </c>
      <c r="B15650" s="1" t="s">
        <v>22</v>
      </c>
      <c r="C15650" s="1" t="s">
        <v>23</v>
      </c>
      <c r="D15650" s="1" t="s">
        <v>24</v>
      </c>
      <c r="E15650" s="1" t="s">
        <v>25</v>
      </c>
      <c r="F15650" s="1" t="s">
        <v>26</v>
      </c>
      <c r="G15650" s="1" t="s">
        <v>27</v>
      </c>
      <c r="H15650" s="2">
        <v>43739</v>
      </c>
      <c r="I15650" s="2">
        <v>43830</v>
      </c>
      <c r="J15650" s="2">
        <v>43810</v>
      </c>
      <c r="K15650" s="1" t="s">
        <v>7106</v>
      </c>
      <c r="L15650" s="1" t="s">
        <v>21550</v>
      </c>
      <c r="M15650" s="3">
        <v>0.39583333333333331</v>
      </c>
      <c r="N15650">
        <v>4.2847929999999996</v>
      </c>
      <c r="O15650" s="1" t="s">
        <v>35967</v>
      </c>
      <c r="P15650">
        <v>513443.71</v>
      </c>
      <c r="Q15650" s="1" t="s">
        <v>97318</v>
      </c>
      <c r="R15650" s="1" t="s">
        <v>97319</v>
      </c>
      <c r="S15650" s="1" t="s">
        <v>97320</v>
      </c>
      <c r="T15650">
        <v>4.2847929999999996</v>
      </c>
    </row>
    <row r="15651" spans="1:20" x14ac:dyDescent="0.2">
      <c r="A15651">
        <v>34</v>
      </c>
      <c r="B15651" s="1" t="s">
        <v>22</v>
      </c>
      <c r="C15651" s="1" t="s">
        <v>23</v>
      </c>
      <c r="D15651" s="1" t="s">
        <v>24</v>
      </c>
      <c r="E15651" s="1" t="s">
        <v>25</v>
      </c>
      <c r="F15651" s="1" t="s">
        <v>26</v>
      </c>
      <c r="G15651" s="1" t="s">
        <v>27</v>
      </c>
      <c r="H15651" s="2">
        <v>43739</v>
      </c>
      <c r="I15651" s="2">
        <v>43830</v>
      </c>
      <c r="J15651" s="2">
        <v>43810</v>
      </c>
      <c r="K15651" s="1" t="s">
        <v>218</v>
      </c>
      <c r="L15651" s="1" t="s">
        <v>21550</v>
      </c>
      <c r="M15651" s="3">
        <v>0.47916666666666669</v>
      </c>
      <c r="N15651">
        <v>0.839534</v>
      </c>
      <c r="O15651" s="1" t="s">
        <v>35968</v>
      </c>
      <c r="P15651">
        <v>403078.05056800001</v>
      </c>
      <c r="Q15651" s="1" t="s">
        <v>97318</v>
      </c>
      <c r="R15651" s="1" t="s">
        <v>97319</v>
      </c>
      <c r="S15651" s="1" t="s">
        <v>97320</v>
      </c>
      <c r="T15651">
        <v>0.839534</v>
      </c>
    </row>
    <row r="15652" spans="1:20" x14ac:dyDescent="0.2">
      <c r="A15652">
        <v>34</v>
      </c>
      <c r="B15652" s="1" t="s">
        <v>22</v>
      </c>
      <c r="C15652" s="1" t="s">
        <v>23</v>
      </c>
      <c r="D15652" s="1" t="s">
        <v>24</v>
      </c>
      <c r="E15652" s="1" t="s">
        <v>25</v>
      </c>
      <c r="F15652" s="1" t="s">
        <v>26</v>
      </c>
      <c r="G15652" s="1" t="s">
        <v>27</v>
      </c>
      <c r="H15652" s="2">
        <v>43739</v>
      </c>
      <c r="I15652" s="2">
        <v>43830</v>
      </c>
      <c r="J15652" s="2">
        <v>43810</v>
      </c>
      <c r="K15652" s="1" t="s">
        <v>218</v>
      </c>
      <c r="L15652" s="1" t="s">
        <v>21550</v>
      </c>
      <c r="M15652" s="3">
        <v>0.64583333333333337</v>
      </c>
      <c r="N15652">
        <v>0.83806099999999994</v>
      </c>
      <c r="O15652" s="1" t="s">
        <v>35969</v>
      </c>
      <c r="P15652">
        <v>1001376.419934</v>
      </c>
      <c r="Q15652" s="1" t="s">
        <v>97318</v>
      </c>
      <c r="R15652" s="1" t="s">
        <v>97319</v>
      </c>
      <c r="S15652" s="1" t="s">
        <v>97320</v>
      </c>
      <c r="T15652">
        <v>0.83806099999999994</v>
      </c>
    </row>
    <row r="15653" spans="1:20" x14ac:dyDescent="0.2">
      <c r="A15653">
        <v>34</v>
      </c>
      <c r="B15653" s="1" t="s">
        <v>22</v>
      </c>
      <c r="C15653" s="1" t="s">
        <v>23</v>
      </c>
      <c r="D15653" s="1" t="s">
        <v>24</v>
      </c>
      <c r="E15653" s="1" t="s">
        <v>25</v>
      </c>
      <c r="F15653" s="1" t="s">
        <v>26</v>
      </c>
      <c r="G15653" s="1" t="s">
        <v>27</v>
      </c>
      <c r="H15653" s="2">
        <v>43739</v>
      </c>
      <c r="I15653" s="2">
        <v>43830</v>
      </c>
      <c r="J15653" s="2">
        <v>43810</v>
      </c>
      <c r="K15653" s="1" t="s">
        <v>218</v>
      </c>
      <c r="L15653" s="1" t="s">
        <v>21550</v>
      </c>
      <c r="M15653" s="3">
        <v>0.39583333333333331</v>
      </c>
      <c r="N15653">
        <v>0.83956799999999998</v>
      </c>
      <c r="O15653" s="1" t="s">
        <v>35970</v>
      </c>
      <c r="P15653">
        <v>723708.318065</v>
      </c>
      <c r="Q15653" s="1" t="s">
        <v>97318</v>
      </c>
      <c r="R15653" s="1" t="s">
        <v>97319</v>
      </c>
      <c r="S15653" s="1" t="s">
        <v>97320</v>
      </c>
      <c r="T15653">
        <v>0.83956799999999998</v>
      </c>
    </row>
    <row r="15654" spans="1:20" x14ac:dyDescent="0.2">
      <c r="A15654">
        <v>34</v>
      </c>
      <c r="B15654" s="1" t="s">
        <v>22</v>
      </c>
      <c r="C15654" s="1" t="s">
        <v>23</v>
      </c>
      <c r="D15654" s="1" t="s">
        <v>24</v>
      </c>
      <c r="E15654" s="1" t="s">
        <v>25</v>
      </c>
      <c r="F15654" s="1" t="s">
        <v>26</v>
      </c>
      <c r="G15654" s="1" t="s">
        <v>27</v>
      </c>
      <c r="H15654" s="2">
        <v>43739</v>
      </c>
      <c r="I15654" s="2">
        <v>43830</v>
      </c>
      <c r="J15654" s="2">
        <v>43810</v>
      </c>
      <c r="K15654" s="1" t="s">
        <v>7107</v>
      </c>
      <c r="L15654" s="1" t="s">
        <v>21550</v>
      </c>
      <c r="M15654" s="3">
        <v>0.5625</v>
      </c>
      <c r="N15654">
        <v>6.453144</v>
      </c>
      <c r="O15654" s="1" t="s">
        <v>35971</v>
      </c>
      <c r="P15654">
        <v>10847.43</v>
      </c>
      <c r="Q15654" s="1" t="s">
        <v>97318</v>
      </c>
      <c r="R15654" s="1" t="s">
        <v>97319</v>
      </c>
      <c r="S15654" s="1" t="s">
        <v>97320</v>
      </c>
      <c r="T15654">
        <v>6.453144</v>
      </c>
    </row>
    <row r="15655" spans="1:20" x14ac:dyDescent="0.2">
      <c r="A15655">
        <v>34</v>
      </c>
      <c r="B15655" s="1" t="s">
        <v>22</v>
      </c>
      <c r="C15655" s="1" t="s">
        <v>23</v>
      </c>
      <c r="D15655" s="1" t="s">
        <v>24</v>
      </c>
      <c r="E15655" s="1" t="s">
        <v>25</v>
      </c>
      <c r="F15655" s="1" t="s">
        <v>26</v>
      </c>
      <c r="G15655" s="1" t="s">
        <v>27</v>
      </c>
      <c r="H15655" s="2">
        <v>43739</v>
      </c>
      <c r="I15655" s="2">
        <v>43830</v>
      </c>
      <c r="J15655" s="2">
        <v>43810</v>
      </c>
      <c r="K15655" s="1" t="s">
        <v>7107</v>
      </c>
      <c r="L15655" s="1" t="s">
        <v>21550</v>
      </c>
      <c r="M15655" s="3">
        <v>0.39583333333333331</v>
      </c>
      <c r="N15655">
        <v>6.4349999999999996</v>
      </c>
      <c r="O15655" s="1" t="s">
        <v>35972</v>
      </c>
      <c r="P15655">
        <v>17871017.870000001</v>
      </c>
      <c r="Q15655" s="1" t="s">
        <v>97318</v>
      </c>
      <c r="R15655" s="1" t="s">
        <v>97319</v>
      </c>
      <c r="S15655" s="1" t="s">
        <v>97320</v>
      </c>
      <c r="T15655">
        <v>6.4349999999999996</v>
      </c>
    </row>
    <row r="15656" spans="1:20" x14ac:dyDescent="0.2">
      <c r="A15656">
        <v>34</v>
      </c>
      <c r="B15656" s="1" t="s">
        <v>22</v>
      </c>
      <c r="C15656" s="1" t="s">
        <v>23</v>
      </c>
      <c r="D15656" s="1" t="s">
        <v>24</v>
      </c>
      <c r="E15656" s="1" t="s">
        <v>25</v>
      </c>
      <c r="F15656" s="1" t="s">
        <v>26</v>
      </c>
      <c r="G15656" s="1" t="s">
        <v>27</v>
      </c>
      <c r="H15656" s="2">
        <v>43739</v>
      </c>
      <c r="I15656" s="2">
        <v>43830</v>
      </c>
      <c r="J15656" s="2">
        <v>43810</v>
      </c>
      <c r="K15656" s="1" t="s">
        <v>4604</v>
      </c>
      <c r="L15656" s="1" t="s">
        <v>21550</v>
      </c>
      <c r="M15656" s="3">
        <v>0.39583333333333331</v>
      </c>
      <c r="N15656">
        <v>0.83906099999999995</v>
      </c>
      <c r="O15656" s="1" t="s">
        <v>35973</v>
      </c>
      <c r="P15656">
        <v>2000366.434591</v>
      </c>
      <c r="Q15656" s="1" t="s">
        <v>97318</v>
      </c>
      <c r="R15656" s="1" t="s">
        <v>97319</v>
      </c>
      <c r="S15656" s="1" t="s">
        <v>97320</v>
      </c>
      <c r="T15656">
        <v>0.83906099999999995</v>
      </c>
    </row>
    <row r="15657" spans="1:20" x14ac:dyDescent="0.2">
      <c r="A15657">
        <v>34</v>
      </c>
      <c r="B15657" s="1" t="s">
        <v>22</v>
      </c>
      <c r="C15657" s="1" t="s">
        <v>23</v>
      </c>
      <c r="D15657" s="1" t="s">
        <v>24</v>
      </c>
      <c r="E15657" s="1" t="s">
        <v>25</v>
      </c>
      <c r="F15657" s="1" t="s">
        <v>26</v>
      </c>
      <c r="G15657" s="1" t="s">
        <v>27</v>
      </c>
      <c r="H15657" s="2">
        <v>43739</v>
      </c>
      <c r="I15657" s="2">
        <v>43830</v>
      </c>
      <c r="J15657" s="2">
        <v>43810</v>
      </c>
      <c r="K15657" s="1" t="s">
        <v>34</v>
      </c>
      <c r="L15657" s="1" t="s">
        <v>21550</v>
      </c>
      <c r="M15657" s="3">
        <v>0.5625</v>
      </c>
      <c r="N15657">
        <v>1.109683</v>
      </c>
      <c r="O15657" s="1" t="s">
        <v>35974</v>
      </c>
      <c r="P15657">
        <v>296714.84999999998</v>
      </c>
      <c r="Q15657" s="1" t="s">
        <v>97318</v>
      </c>
      <c r="R15657" s="1" t="s">
        <v>97319</v>
      </c>
      <c r="S15657" s="1" t="s">
        <v>97320</v>
      </c>
      <c r="T15657">
        <v>1.109683</v>
      </c>
    </row>
    <row r="15658" spans="1:20" x14ac:dyDescent="0.2">
      <c r="A15658">
        <v>34</v>
      </c>
      <c r="B15658" s="1" t="s">
        <v>22</v>
      </c>
      <c r="C15658" s="1" t="s">
        <v>23</v>
      </c>
      <c r="D15658" s="1" t="s">
        <v>24</v>
      </c>
      <c r="E15658" s="1" t="s">
        <v>25</v>
      </c>
      <c r="F15658" s="1" t="s">
        <v>26</v>
      </c>
      <c r="G15658" s="1" t="s">
        <v>27</v>
      </c>
      <c r="H15658" s="2">
        <v>43739</v>
      </c>
      <c r="I15658" s="2">
        <v>43830</v>
      </c>
      <c r="J15658" s="2">
        <v>43810</v>
      </c>
      <c r="K15658" s="1" t="s">
        <v>34</v>
      </c>
      <c r="L15658" s="1" t="s">
        <v>21550</v>
      </c>
      <c r="M15658" s="3">
        <v>0.39583333333333331</v>
      </c>
      <c r="N15658">
        <v>1.110749</v>
      </c>
      <c r="O15658" s="1" t="s">
        <v>35975</v>
      </c>
      <c r="P15658">
        <v>78361.539999999994</v>
      </c>
      <c r="Q15658" s="1" t="s">
        <v>97318</v>
      </c>
      <c r="R15658" s="1" t="s">
        <v>97319</v>
      </c>
      <c r="S15658" s="1" t="s">
        <v>97320</v>
      </c>
      <c r="T15658">
        <v>1.110749</v>
      </c>
    </row>
    <row r="15659" spans="1:20" x14ac:dyDescent="0.2">
      <c r="A15659">
        <v>34</v>
      </c>
      <c r="B15659" s="1" t="s">
        <v>22</v>
      </c>
      <c r="C15659" s="1" t="s">
        <v>23</v>
      </c>
      <c r="D15659" s="1" t="s">
        <v>24</v>
      </c>
      <c r="E15659" s="1" t="s">
        <v>25</v>
      </c>
      <c r="F15659" s="1" t="s">
        <v>26</v>
      </c>
      <c r="G15659" s="1" t="s">
        <v>27</v>
      </c>
      <c r="H15659" s="2">
        <v>43739</v>
      </c>
      <c r="I15659" s="2">
        <v>43830</v>
      </c>
      <c r="J15659" s="2">
        <v>43810</v>
      </c>
      <c r="K15659" s="1" t="s">
        <v>1201</v>
      </c>
      <c r="L15659" s="1" t="s">
        <v>21550</v>
      </c>
      <c r="M15659" s="3">
        <v>0.39583333333333331</v>
      </c>
      <c r="N15659">
        <v>1.1164000000000001</v>
      </c>
      <c r="O15659" s="1" t="s">
        <v>35976</v>
      </c>
      <c r="P15659">
        <v>895736.3</v>
      </c>
      <c r="Q15659" s="1" t="s">
        <v>97318</v>
      </c>
      <c r="R15659" s="1" t="s">
        <v>97319</v>
      </c>
      <c r="S15659" s="1" t="s">
        <v>97320</v>
      </c>
      <c r="T15659">
        <v>1.1164000000000001</v>
      </c>
    </row>
    <row r="15660" spans="1:20" x14ac:dyDescent="0.2">
      <c r="A15660">
        <v>34</v>
      </c>
      <c r="B15660" s="1" t="s">
        <v>22</v>
      </c>
      <c r="C15660" s="1" t="s">
        <v>23</v>
      </c>
      <c r="D15660" s="1" t="s">
        <v>24</v>
      </c>
      <c r="E15660" s="1" t="s">
        <v>25</v>
      </c>
      <c r="F15660" s="1" t="s">
        <v>26</v>
      </c>
      <c r="G15660" s="1" t="s">
        <v>27</v>
      </c>
      <c r="H15660" s="2">
        <v>43739</v>
      </c>
      <c r="I15660" s="2">
        <v>43830</v>
      </c>
      <c r="J15660" s="2">
        <v>43810</v>
      </c>
      <c r="K15660" s="1" t="s">
        <v>7108</v>
      </c>
      <c r="L15660" s="1" t="s">
        <v>21550</v>
      </c>
      <c r="M15660" s="3">
        <v>0.39583333333333331</v>
      </c>
      <c r="N15660">
        <v>16.939209000000002</v>
      </c>
      <c r="O15660" s="1" t="s">
        <v>35977</v>
      </c>
      <c r="P15660">
        <v>35420.78</v>
      </c>
      <c r="Q15660" s="1" t="s">
        <v>97318</v>
      </c>
      <c r="R15660" s="1" t="s">
        <v>97319</v>
      </c>
      <c r="S15660" s="1" t="s">
        <v>97320</v>
      </c>
      <c r="T15660">
        <v>16.939209000000002</v>
      </c>
    </row>
    <row r="15661" spans="1:20" x14ac:dyDescent="0.2">
      <c r="A15661">
        <v>34</v>
      </c>
      <c r="B15661" s="1" t="s">
        <v>22</v>
      </c>
      <c r="C15661" s="1" t="s">
        <v>23</v>
      </c>
      <c r="D15661" s="1" t="s">
        <v>24</v>
      </c>
      <c r="E15661" s="1" t="s">
        <v>25</v>
      </c>
      <c r="F15661" s="1" t="s">
        <v>26</v>
      </c>
      <c r="G15661" s="1" t="s">
        <v>27</v>
      </c>
      <c r="H15661" s="2">
        <v>43739</v>
      </c>
      <c r="I15661" s="2">
        <v>43830</v>
      </c>
      <c r="J15661" s="2">
        <v>43810</v>
      </c>
      <c r="K15661" s="1" t="s">
        <v>2695</v>
      </c>
      <c r="L15661" s="1" t="s">
        <v>21550</v>
      </c>
      <c r="M15661" s="3">
        <v>0.5625</v>
      </c>
      <c r="N15661">
        <v>1.1163000000000001</v>
      </c>
      <c r="O15661" s="1" t="s">
        <v>35493</v>
      </c>
      <c r="P15661">
        <v>38699.269999999997</v>
      </c>
      <c r="Q15661" s="1" t="s">
        <v>97318</v>
      </c>
      <c r="R15661" s="1" t="s">
        <v>97319</v>
      </c>
      <c r="S15661" s="1" t="s">
        <v>97320</v>
      </c>
      <c r="T15661">
        <v>1.1163000000000001</v>
      </c>
    </row>
    <row r="15662" spans="1:20" x14ac:dyDescent="0.2">
      <c r="A15662">
        <v>34</v>
      </c>
      <c r="B15662" s="1" t="s">
        <v>22</v>
      </c>
      <c r="C15662" s="1" t="s">
        <v>23</v>
      </c>
      <c r="D15662" s="1" t="s">
        <v>24</v>
      </c>
      <c r="E15662" s="1" t="s">
        <v>25</v>
      </c>
      <c r="F15662" s="1" t="s">
        <v>26</v>
      </c>
      <c r="G15662" s="1" t="s">
        <v>27</v>
      </c>
      <c r="H15662" s="2">
        <v>43739</v>
      </c>
      <c r="I15662" s="2">
        <v>43830</v>
      </c>
      <c r="J15662" s="2">
        <v>43810</v>
      </c>
      <c r="K15662" s="1" t="s">
        <v>2695</v>
      </c>
      <c r="L15662" s="1" t="s">
        <v>21550</v>
      </c>
      <c r="M15662" s="3">
        <v>0.39583333333333331</v>
      </c>
      <c r="N15662">
        <v>1.117038</v>
      </c>
      <c r="O15662" s="1" t="s">
        <v>35978</v>
      </c>
      <c r="P15662">
        <v>280652.94</v>
      </c>
      <c r="Q15662" s="1" t="s">
        <v>97318</v>
      </c>
      <c r="R15662" s="1" t="s">
        <v>97319</v>
      </c>
      <c r="S15662" s="1" t="s">
        <v>97320</v>
      </c>
      <c r="T15662">
        <v>1.117038</v>
      </c>
    </row>
    <row r="15663" spans="1:20" x14ac:dyDescent="0.2">
      <c r="A15663">
        <v>34</v>
      </c>
      <c r="B15663" s="1" t="s">
        <v>22</v>
      </c>
      <c r="C15663" s="1" t="s">
        <v>23</v>
      </c>
      <c r="D15663" s="1" t="s">
        <v>24</v>
      </c>
      <c r="E15663" s="1" t="s">
        <v>25</v>
      </c>
      <c r="F15663" s="1" t="s">
        <v>26</v>
      </c>
      <c r="G15663" s="1" t="s">
        <v>27</v>
      </c>
      <c r="H15663" s="2">
        <v>43739</v>
      </c>
      <c r="I15663" s="2">
        <v>43830</v>
      </c>
      <c r="J15663" s="2">
        <v>43810</v>
      </c>
      <c r="K15663" s="1" t="s">
        <v>1203</v>
      </c>
      <c r="L15663" s="1" t="s">
        <v>21550</v>
      </c>
      <c r="M15663" s="3">
        <v>0.39583333333333331</v>
      </c>
      <c r="N15663">
        <v>0.83936999999999995</v>
      </c>
      <c r="O15663" s="1" t="s">
        <v>35979</v>
      </c>
      <c r="P15663">
        <v>17405.643092999999</v>
      </c>
      <c r="Q15663" s="1" t="s">
        <v>97318</v>
      </c>
      <c r="R15663" s="1" t="s">
        <v>97319</v>
      </c>
      <c r="S15663" s="1" t="s">
        <v>97320</v>
      </c>
      <c r="T15663">
        <v>0.83936999999999995</v>
      </c>
    </row>
    <row r="15664" spans="1:20" x14ac:dyDescent="0.2">
      <c r="A15664">
        <v>34</v>
      </c>
      <c r="B15664" s="1" t="s">
        <v>22</v>
      </c>
      <c r="C15664" s="1" t="s">
        <v>23</v>
      </c>
      <c r="D15664" s="1" t="s">
        <v>24</v>
      </c>
      <c r="E15664" s="1" t="s">
        <v>25</v>
      </c>
      <c r="F15664" s="1" t="s">
        <v>26</v>
      </c>
      <c r="G15664" s="1" t="s">
        <v>27</v>
      </c>
      <c r="H15664" s="2">
        <v>43739</v>
      </c>
      <c r="I15664" s="2">
        <v>43830</v>
      </c>
      <c r="J15664" s="2">
        <v>43810</v>
      </c>
      <c r="K15664" s="1" t="s">
        <v>7109</v>
      </c>
      <c r="L15664" s="1" t="s">
        <v>21550</v>
      </c>
      <c r="M15664" s="3">
        <v>0.39583333333333331</v>
      </c>
      <c r="N15664">
        <v>0.84278399999999998</v>
      </c>
      <c r="O15664" s="1" t="s">
        <v>35980</v>
      </c>
      <c r="P15664">
        <v>13175908.98</v>
      </c>
      <c r="Q15664" s="1" t="s">
        <v>97318</v>
      </c>
      <c r="R15664" s="1" t="s">
        <v>97319</v>
      </c>
      <c r="S15664" s="1" t="s">
        <v>97320</v>
      </c>
      <c r="T15664">
        <v>0.84278399999999998</v>
      </c>
    </row>
    <row r="15665" spans="1:22" x14ac:dyDescent="0.2">
      <c r="A15665">
        <v>34</v>
      </c>
      <c r="B15665" s="1" t="s">
        <v>22</v>
      </c>
      <c r="C15665" s="1" t="s">
        <v>23</v>
      </c>
      <c r="D15665" s="1" t="s">
        <v>24</v>
      </c>
      <c r="E15665" s="1" t="s">
        <v>25</v>
      </c>
      <c r="F15665" s="1" t="s">
        <v>26</v>
      </c>
      <c r="G15665" s="1" t="s">
        <v>27</v>
      </c>
      <c r="H15665" s="2">
        <v>43739</v>
      </c>
      <c r="I15665" s="2">
        <v>43830</v>
      </c>
      <c r="J15665" s="2">
        <v>43810</v>
      </c>
      <c r="K15665" s="1" t="s">
        <v>623</v>
      </c>
      <c r="L15665" s="1" t="s">
        <v>21550</v>
      </c>
      <c r="M15665" s="3">
        <v>0.39583333333333331</v>
      </c>
      <c r="N15665">
        <v>1.1144000000000001</v>
      </c>
      <c r="O15665" s="1" t="s">
        <v>35976</v>
      </c>
      <c r="P15665">
        <v>897343.86</v>
      </c>
      <c r="Q15665" s="1" t="s">
        <v>97318</v>
      </c>
      <c r="R15665" s="1" t="s">
        <v>97319</v>
      </c>
      <c r="S15665" s="1" t="s">
        <v>97320</v>
      </c>
      <c r="T15665">
        <v>1.1144000000000001</v>
      </c>
    </row>
    <row r="15666" spans="1:22" x14ac:dyDescent="0.2">
      <c r="A15666">
        <v>34</v>
      </c>
      <c r="B15666" s="1" t="s">
        <v>22</v>
      </c>
      <c r="C15666" s="1" t="s">
        <v>23</v>
      </c>
      <c r="D15666" s="1" t="s">
        <v>24</v>
      </c>
      <c r="E15666" s="1" t="s">
        <v>25</v>
      </c>
      <c r="F15666" s="1" t="s">
        <v>26</v>
      </c>
      <c r="G15666" s="1" t="s">
        <v>27</v>
      </c>
      <c r="H15666" s="2">
        <v>43739</v>
      </c>
      <c r="I15666" s="2">
        <v>43830</v>
      </c>
      <c r="J15666" s="2">
        <v>43810</v>
      </c>
      <c r="K15666" s="1" t="s">
        <v>2012</v>
      </c>
      <c r="L15666" s="1" t="s">
        <v>21550</v>
      </c>
      <c r="M15666" s="3">
        <v>0.47916666666666669</v>
      </c>
      <c r="N15666">
        <v>1.1076999999999999</v>
      </c>
      <c r="O15666" s="1" t="s">
        <v>35981</v>
      </c>
      <c r="P15666">
        <v>541662.91</v>
      </c>
      <c r="Q15666" s="1" t="s">
        <v>97318</v>
      </c>
      <c r="R15666" s="1" t="s">
        <v>97319</v>
      </c>
      <c r="S15666" s="1" t="s">
        <v>97320</v>
      </c>
      <c r="T15666">
        <v>1.1076999999999999</v>
      </c>
    </row>
    <row r="15667" spans="1:22" x14ac:dyDescent="0.2">
      <c r="A15667">
        <v>34</v>
      </c>
      <c r="B15667" s="1" t="s">
        <v>22</v>
      </c>
      <c r="C15667" s="1" t="s">
        <v>23</v>
      </c>
      <c r="D15667" s="1" t="s">
        <v>24</v>
      </c>
      <c r="E15667" s="1" t="s">
        <v>25</v>
      </c>
      <c r="F15667" s="1" t="s">
        <v>26</v>
      </c>
      <c r="G15667" s="1" t="s">
        <v>27</v>
      </c>
      <c r="H15667" s="2">
        <v>43739</v>
      </c>
      <c r="I15667" s="2">
        <v>43830</v>
      </c>
      <c r="J15667" s="2">
        <v>43810</v>
      </c>
      <c r="K15667" s="1" t="s">
        <v>2012</v>
      </c>
      <c r="L15667" s="1" t="s">
        <v>21550</v>
      </c>
      <c r="M15667" s="3">
        <v>0.39583333333333331</v>
      </c>
      <c r="N15667">
        <v>1.109051</v>
      </c>
      <c r="O15667" s="1" t="s">
        <v>35982</v>
      </c>
      <c r="P15667">
        <v>32631.5</v>
      </c>
      <c r="Q15667" s="1" t="s">
        <v>97318</v>
      </c>
      <c r="R15667" s="1" t="s">
        <v>97319</v>
      </c>
      <c r="S15667" s="1" t="s">
        <v>97320</v>
      </c>
      <c r="T15667">
        <v>1.109051</v>
      </c>
    </row>
    <row r="15668" spans="1:22" x14ac:dyDescent="0.2">
      <c r="A15668">
        <v>34</v>
      </c>
      <c r="B15668" s="1" t="s">
        <v>22</v>
      </c>
      <c r="C15668" s="1" t="s">
        <v>23</v>
      </c>
      <c r="D15668" s="1" t="s">
        <v>24</v>
      </c>
      <c r="E15668" s="1" t="s">
        <v>25</v>
      </c>
      <c r="F15668" s="1" t="s">
        <v>26</v>
      </c>
      <c r="G15668" s="1" t="s">
        <v>27</v>
      </c>
      <c r="H15668" s="2">
        <v>43739</v>
      </c>
      <c r="I15668" s="2">
        <v>43830</v>
      </c>
      <c r="J15668" s="2">
        <v>43810</v>
      </c>
      <c r="K15668" s="1" t="s">
        <v>1926</v>
      </c>
      <c r="L15668" s="1" t="s">
        <v>21550</v>
      </c>
      <c r="M15668" s="3">
        <v>0.39583333333333331</v>
      </c>
      <c r="N15668">
        <v>0.38052999999999998</v>
      </c>
      <c r="O15668" s="1" t="s">
        <v>35983</v>
      </c>
      <c r="P15668">
        <v>923.25552700000003</v>
      </c>
      <c r="Q15668" s="1" t="s">
        <v>97318</v>
      </c>
      <c r="R15668" s="1" t="s">
        <v>97319</v>
      </c>
      <c r="S15668" s="1" t="s">
        <v>97320</v>
      </c>
      <c r="T15668">
        <v>0.38052999999999998</v>
      </c>
    </row>
    <row r="15669" spans="1:22" x14ac:dyDescent="0.2">
      <c r="A15669">
        <v>34</v>
      </c>
      <c r="B15669" s="1" t="s">
        <v>22</v>
      </c>
      <c r="C15669" s="1" t="s">
        <v>23</v>
      </c>
      <c r="D15669" s="1" t="s">
        <v>24</v>
      </c>
      <c r="E15669" s="1" t="s">
        <v>25</v>
      </c>
      <c r="F15669" s="1" t="s">
        <v>26</v>
      </c>
      <c r="G15669" s="1" t="s">
        <v>27</v>
      </c>
      <c r="H15669" s="2">
        <v>43739</v>
      </c>
      <c r="I15669" s="2">
        <v>43830</v>
      </c>
      <c r="J15669" s="2">
        <v>43810</v>
      </c>
      <c r="K15669" s="1" t="s">
        <v>2014</v>
      </c>
      <c r="L15669" s="1" t="s">
        <v>21550</v>
      </c>
      <c r="M15669" s="3">
        <v>0.39583333333333331</v>
      </c>
      <c r="N15669">
        <v>1.5567690000000001</v>
      </c>
      <c r="O15669" s="1" t="s">
        <v>35984</v>
      </c>
      <c r="P15669">
        <v>42538.821295000002</v>
      </c>
      <c r="Q15669" s="1" t="s">
        <v>97318</v>
      </c>
      <c r="R15669" s="1" t="s">
        <v>97319</v>
      </c>
      <c r="S15669" s="1" t="s">
        <v>97320</v>
      </c>
      <c r="T15669">
        <v>1.5567690000000001</v>
      </c>
    </row>
    <row r="15670" spans="1:22" x14ac:dyDescent="0.2">
      <c r="A15670">
        <v>34</v>
      </c>
      <c r="B15670" s="1" t="s">
        <v>22</v>
      </c>
      <c r="C15670" s="1" t="s">
        <v>23</v>
      </c>
      <c r="D15670" s="1" t="s">
        <v>24</v>
      </c>
      <c r="E15670" s="1" t="s">
        <v>25</v>
      </c>
      <c r="F15670" s="1" t="s">
        <v>26</v>
      </c>
      <c r="G15670" s="1" t="s">
        <v>27</v>
      </c>
      <c r="H15670" s="2">
        <v>43739</v>
      </c>
      <c r="I15670" s="2">
        <v>43830</v>
      </c>
      <c r="J15670" s="2">
        <v>43810</v>
      </c>
      <c r="K15670" s="1" t="s">
        <v>1928</v>
      </c>
      <c r="L15670" s="1" t="s">
        <v>21550</v>
      </c>
      <c r="M15670" s="3">
        <v>0.39583333333333331</v>
      </c>
      <c r="N15670">
        <v>1.5739810000000001</v>
      </c>
      <c r="O15670" s="1" t="s">
        <v>35984</v>
      </c>
      <c r="P15670">
        <v>39388.094249000002</v>
      </c>
      <c r="Q15670" s="1" t="s">
        <v>97318</v>
      </c>
      <c r="R15670" s="1" t="s">
        <v>97319</v>
      </c>
      <c r="S15670" s="1" t="s">
        <v>97320</v>
      </c>
      <c r="T15670">
        <v>1.5739810000000001</v>
      </c>
    </row>
    <row r="15671" spans="1:22" x14ac:dyDescent="0.2">
      <c r="A15671">
        <v>34</v>
      </c>
      <c r="B15671" s="1" t="s">
        <v>22</v>
      </c>
      <c r="C15671" s="1" t="s">
        <v>23</v>
      </c>
      <c r="D15671" s="1" t="s">
        <v>24</v>
      </c>
      <c r="E15671" s="1" t="s">
        <v>25</v>
      </c>
      <c r="F15671" s="1" t="s">
        <v>26</v>
      </c>
      <c r="G15671" s="1" t="s">
        <v>27</v>
      </c>
      <c r="H15671" s="2">
        <v>43739</v>
      </c>
      <c r="I15671" s="2">
        <v>43830</v>
      </c>
      <c r="J15671" s="2">
        <v>43810</v>
      </c>
      <c r="K15671" s="1" t="s">
        <v>2084</v>
      </c>
      <c r="L15671" s="1" t="s">
        <v>21550</v>
      </c>
      <c r="M15671" s="3">
        <v>0.39583333333333331</v>
      </c>
      <c r="N15671">
        <v>0.84299999999999997</v>
      </c>
      <c r="O15671" s="1" t="s">
        <v>35985</v>
      </c>
      <c r="P15671">
        <v>18386.71</v>
      </c>
      <c r="Q15671" s="1" t="s">
        <v>97318</v>
      </c>
      <c r="R15671" s="1" t="s">
        <v>97319</v>
      </c>
      <c r="S15671" s="1" t="s">
        <v>97320</v>
      </c>
      <c r="T15671">
        <v>0.84299999999999997</v>
      </c>
    </row>
    <row r="15672" spans="1:22" x14ac:dyDescent="0.2">
      <c r="A15672">
        <v>34</v>
      </c>
      <c r="B15672" s="1" t="s">
        <v>22</v>
      </c>
      <c r="C15672" s="1" t="s">
        <v>23</v>
      </c>
      <c r="D15672" s="1" t="s">
        <v>24</v>
      </c>
      <c r="E15672" s="1" t="s">
        <v>25</v>
      </c>
      <c r="F15672" s="1" t="s">
        <v>26</v>
      </c>
      <c r="G15672" s="1" t="s">
        <v>27</v>
      </c>
      <c r="H15672" s="2">
        <v>43739</v>
      </c>
      <c r="I15672" s="2">
        <v>43830</v>
      </c>
      <c r="J15672" s="2">
        <v>43810</v>
      </c>
      <c r="K15672" s="1" t="s">
        <v>7110</v>
      </c>
      <c r="L15672" s="1" t="s">
        <v>21550</v>
      </c>
      <c r="M15672" s="3">
        <v>0.39583333333333331</v>
      </c>
      <c r="N15672">
        <v>0.83905200000000002</v>
      </c>
      <c r="O15672" s="1" t="s">
        <v>35986</v>
      </c>
      <c r="P15672">
        <v>54965.188714000004</v>
      </c>
      <c r="Q15672" s="1" t="s">
        <v>97318</v>
      </c>
      <c r="R15672" s="1" t="s">
        <v>97319</v>
      </c>
      <c r="S15672" s="1" t="s">
        <v>97320</v>
      </c>
      <c r="T15672">
        <v>0.83905200000000002</v>
      </c>
    </row>
    <row r="15673" spans="1:22" x14ac:dyDescent="0.2">
      <c r="A15673">
        <v>34</v>
      </c>
      <c r="B15673" s="1" t="s">
        <v>22</v>
      </c>
      <c r="C15673" s="1" t="s">
        <v>23</v>
      </c>
      <c r="D15673" s="1" t="s">
        <v>24</v>
      </c>
      <c r="E15673" s="1" t="s">
        <v>25</v>
      </c>
      <c r="F15673" s="1" t="s">
        <v>26</v>
      </c>
      <c r="G15673" s="1" t="s">
        <v>27</v>
      </c>
      <c r="H15673" s="2">
        <v>43739</v>
      </c>
      <c r="I15673" s="2">
        <v>43830</v>
      </c>
      <c r="J15673" s="2">
        <v>43810</v>
      </c>
      <c r="K15673" s="1" t="s">
        <v>1209</v>
      </c>
      <c r="L15673" s="1" t="s">
        <v>21550</v>
      </c>
      <c r="M15673" s="3">
        <v>0.39583333333333331</v>
      </c>
      <c r="N15673">
        <v>1.1156600000000001</v>
      </c>
      <c r="O15673" s="1" t="s">
        <v>35987</v>
      </c>
      <c r="P15673">
        <v>448165.21</v>
      </c>
      <c r="Q15673" s="1" t="s">
        <v>97318</v>
      </c>
      <c r="R15673" s="1" t="s">
        <v>97319</v>
      </c>
      <c r="S15673" s="1" t="s">
        <v>97320</v>
      </c>
      <c r="T15673">
        <v>1.1156600000000001</v>
      </c>
    </row>
    <row r="15674" spans="1:22" x14ac:dyDescent="0.2">
      <c r="A15674">
        <v>34</v>
      </c>
      <c r="B15674" s="1" t="s">
        <v>22</v>
      </c>
      <c r="C15674" s="1" t="s">
        <v>23</v>
      </c>
      <c r="D15674" s="1" t="s">
        <v>24</v>
      </c>
      <c r="E15674" s="1" t="s">
        <v>25</v>
      </c>
      <c r="F15674" s="1" t="s">
        <v>26</v>
      </c>
      <c r="G15674" s="1" t="s">
        <v>27</v>
      </c>
      <c r="H15674" s="2">
        <v>43739</v>
      </c>
      <c r="I15674" s="2">
        <v>43830</v>
      </c>
      <c r="J15674" s="2">
        <v>43810</v>
      </c>
      <c r="K15674" s="1" t="s">
        <v>6513</v>
      </c>
      <c r="L15674" s="1" t="s">
        <v>21550</v>
      </c>
      <c r="M15674" s="3">
        <v>0.5625</v>
      </c>
      <c r="N15674">
        <v>0.83821299999999999</v>
      </c>
      <c r="O15674" s="1" t="s">
        <v>35988</v>
      </c>
      <c r="P15674">
        <v>91608.647855999996</v>
      </c>
      <c r="Q15674" s="1" t="s">
        <v>97318</v>
      </c>
      <c r="R15674" s="1" t="s">
        <v>97319</v>
      </c>
      <c r="S15674" s="1" t="s">
        <v>97320</v>
      </c>
      <c r="T15674">
        <v>0.83821299999999999</v>
      </c>
    </row>
    <row r="15675" spans="1:22" x14ac:dyDescent="0.2">
      <c r="A15675">
        <v>34</v>
      </c>
      <c r="B15675" s="1" t="s">
        <v>22</v>
      </c>
      <c r="C15675" s="1" t="s">
        <v>23</v>
      </c>
      <c r="D15675" s="1" t="s">
        <v>24</v>
      </c>
      <c r="E15675" s="1" t="s">
        <v>25</v>
      </c>
      <c r="F15675" s="1" t="s">
        <v>26</v>
      </c>
      <c r="G15675" s="1" t="s">
        <v>27</v>
      </c>
      <c r="H15675" s="2">
        <v>43739</v>
      </c>
      <c r="I15675" s="2">
        <v>43830</v>
      </c>
      <c r="J15675" s="2">
        <v>43810</v>
      </c>
      <c r="K15675" s="1" t="s">
        <v>6513</v>
      </c>
      <c r="L15675" s="1" t="s">
        <v>21550</v>
      </c>
      <c r="M15675" s="3">
        <v>0.39583333333333331</v>
      </c>
      <c r="N15675">
        <v>0.83917600000000003</v>
      </c>
      <c r="O15675" s="1" t="s">
        <v>35989</v>
      </c>
      <c r="P15675">
        <v>274825.943569</v>
      </c>
      <c r="Q15675" s="1" t="s">
        <v>97318</v>
      </c>
      <c r="R15675" s="1" t="s">
        <v>97319</v>
      </c>
      <c r="S15675" s="1" t="s">
        <v>97320</v>
      </c>
      <c r="T15675">
        <v>0.83917600000000003</v>
      </c>
    </row>
    <row r="15676" spans="1:22" x14ac:dyDescent="0.2">
      <c r="A15676">
        <v>34</v>
      </c>
      <c r="B15676" s="1" t="s">
        <v>22</v>
      </c>
      <c r="C15676" s="1" t="s">
        <v>23</v>
      </c>
      <c r="D15676" s="1" t="s">
        <v>24</v>
      </c>
      <c r="E15676" s="1" t="s">
        <v>25</v>
      </c>
      <c r="F15676" s="1" t="s">
        <v>26</v>
      </c>
      <c r="G15676" s="1" t="s">
        <v>27</v>
      </c>
      <c r="H15676" s="2">
        <v>43739</v>
      </c>
      <c r="I15676" s="2">
        <v>43830</v>
      </c>
      <c r="J15676" s="2">
        <v>43810</v>
      </c>
      <c r="K15676" s="1" t="s">
        <v>7111</v>
      </c>
      <c r="L15676" s="1" t="s">
        <v>21550</v>
      </c>
      <c r="M15676" s="3">
        <v>0.39583333333333331</v>
      </c>
      <c r="N15676">
        <v>0.84369099999999997</v>
      </c>
      <c r="O15676" s="1" t="s">
        <v>35990</v>
      </c>
      <c r="P15676">
        <v>59263.4</v>
      </c>
      <c r="Q15676" s="1" t="s">
        <v>97318</v>
      </c>
      <c r="R15676" s="1" t="s">
        <v>97319</v>
      </c>
      <c r="S15676" s="1" t="s">
        <v>97320</v>
      </c>
      <c r="T15676">
        <v>0.84369099999999997</v>
      </c>
    </row>
    <row r="15677" spans="1:22" x14ac:dyDescent="0.2">
      <c r="A15677">
        <v>34</v>
      </c>
      <c r="B15677" s="1" t="s">
        <v>22</v>
      </c>
      <c r="C15677" s="1" t="s">
        <v>23</v>
      </c>
      <c r="D15677" s="1" t="s">
        <v>24</v>
      </c>
      <c r="E15677" s="1" t="s">
        <v>25</v>
      </c>
      <c r="F15677" s="1" t="s">
        <v>26</v>
      </c>
      <c r="G15677" s="1" t="s">
        <v>27</v>
      </c>
      <c r="H15677" s="2">
        <v>43739</v>
      </c>
      <c r="I15677" s="2">
        <v>43830</v>
      </c>
      <c r="J15677" s="2">
        <v>43810</v>
      </c>
      <c r="K15677" s="1" t="s">
        <v>6012</v>
      </c>
      <c r="L15677" s="1" t="s">
        <v>21550</v>
      </c>
      <c r="M15677" s="3">
        <v>0.39583333333333331</v>
      </c>
      <c r="N15677">
        <v>0.84968500000000002</v>
      </c>
      <c r="O15677" s="1" t="s">
        <v>35991</v>
      </c>
      <c r="P15677">
        <v>451932.19</v>
      </c>
      <c r="Q15677" s="1" t="s">
        <v>97318</v>
      </c>
      <c r="R15677" s="1" t="s">
        <v>97319</v>
      </c>
      <c r="S15677" s="1" t="s">
        <v>97320</v>
      </c>
      <c r="T15677">
        <v>0.84968500000000002</v>
      </c>
    </row>
    <row r="15678" spans="1:22" x14ac:dyDescent="0.2">
      <c r="A15678">
        <v>34</v>
      </c>
      <c r="B15678" s="1" t="s">
        <v>22</v>
      </c>
      <c r="C15678" s="1" t="s">
        <v>23</v>
      </c>
      <c r="D15678" s="1" t="s">
        <v>24</v>
      </c>
      <c r="E15678" s="1" t="s">
        <v>25</v>
      </c>
      <c r="F15678" s="1" t="s">
        <v>26</v>
      </c>
      <c r="G15678" s="1" t="s">
        <v>27</v>
      </c>
      <c r="H15678" s="2">
        <v>43739</v>
      </c>
      <c r="I15678" s="2">
        <v>43830</v>
      </c>
      <c r="J15678" s="2">
        <v>43810</v>
      </c>
      <c r="K15678" s="1" t="s">
        <v>7112</v>
      </c>
      <c r="L15678" s="1" t="s">
        <v>21550</v>
      </c>
      <c r="M15678" s="3">
        <v>0.39583333333333331</v>
      </c>
      <c r="N15678">
        <v>0.84950000000000003</v>
      </c>
      <c r="O15678" s="1" t="s">
        <v>35985</v>
      </c>
      <c r="P15678">
        <v>20600.349999999999</v>
      </c>
      <c r="Q15678" s="1" t="s">
        <v>97318</v>
      </c>
      <c r="R15678" s="1" t="s">
        <v>97319</v>
      </c>
      <c r="S15678" s="1" t="s">
        <v>97320</v>
      </c>
      <c r="T15678">
        <v>0.84950000000000003</v>
      </c>
    </row>
    <row r="15679" spans="1:22" x14ac:dyDescent="0.2">
      <c r="A15679">
        <v>34</v>
      </c>
      <c r="B15679" s="1" t="s">
        <v>22</v>
      </c>
      <c r="C15679" s="1" t="s">
        <v>23</v>
      </c>
      <c r="D15679" s="1" t="s">
        <v>24</v>
      </c>
      <c r="E15679" s="1" t="s">
        <v>25</v>
      </c>
      <c r="F15679" s="1" t="s">
        <v>26</v>
      </c>
      <c r="G15679" s="1" t="s">
        <v>27</v>
      </c>
      <c r="H15679" s="2">
        <v>43739</v>
      </c>
      <c r="I15679" s="2">
        <v>43830</v>
      </c>
      <c r="J15679" s="2">
        <v>43810</v>
      </c>
      <c r="K15679" s="1" t="s">
        <v>7113</v>
      </c>
      <c r="L15679" s="1" t="s">
        <v>21550</v>
      </c>
      <c r="M15679" s="3">
        <v>0.64583333333333337</v>
      </c>
      <c r="O15679" s="1"/>
      <c r="Q15679" s="1"/>
      <c r="R15679" s="1"/>
      <c r="S15679" s="1"/>
      <c r="U15679">
        <v>1.12375</v>
      </c>
      <c r="V15679">
        <v>9549.1200000000008</v>
      </c>
    </row>
    <row r="15680" spans="1:22" x14ac:dyDescent="0.2">
      <c r="A15680">
        <v>34</v>
      </c>
      <c r="B15680" s="1" t="s">
        <v>22</v>
      </c>
      <c r="C15680" s="1" t="s">
        <v>23</v>
      </c>
      <c r="D15680" s="1" t="s">
        <v>24</v>
      </c>
      <c r="E15680" s="1" t="s">
        <v>25</v>
      </c>
      <c r="F15680" s="1" t="s">
        <v>26</v>
      </c>
      <c r="G15680" s="1" t="s">
        <v>27</v>
      </c>
      <c r="H15680" s="2">
        <v>43739</v>
      </c>
      <c r="I15680" s="2">
        <v>43830</v>
      </c>
      <c r="J15680" s="2">
        <v>43810</v>
      </c>
      <c r="K15680" s="1" t="s">
        <v>7113</v>
      </c>
      <c r="L15680" s="1" t="s">
        <v>21550</v>
      </c>
      <c r="M15680" s="3">
        <v>0.39583333333333331</v>
      </c>
      <c r="N15680">
        <v>1.122908</v>
      </c>
      <c r="O15680" s="1" t="s">
        <v>35992</v>
      </c>
      <c r="P15680">
        <v>846017.66</v>
      </c>
      <c r="Q15680" s="1" t="s">
        <v>97318</v>
      </c>
      <c r="R15680" s="1" t="s">
        <v>97319</v>
      </c>
      <c r="S15680" s="1" t="s">
        <v>97320</v>
      </c>
      <c r="T15680">
        <v>1.122908</v>
      </c>
    </row>
    <row r="15681" spans="1:22" x14ac:dyDescent="0.2">
      <c r="A15681">
        <v>34</v>
      </c>
      <c r="B15681" s="1" t="s">
        <v>22</v>
      </c>
      <c r="C15681" s="1" t="s">
        <v>23</v>
      </c>
      <c r="D15681" s="1" t="s">
        <v>24</v>
      </c>
      <c r="E15681" s="1" t="s">
        <v>25</v>
      </c>
      <c r="F15681" s="1" t="s">
        <v>26</v>
      </c>
      <c r="G15681" s="1" t="s">
        <v>27</v>
      </c>
      <c r="H15681" s="2">
        <v>43739</v>
      </c>
      <c r="I15681" s="2">
        <v>43830</v>
      </c>
      <c r="J15681" s="2">
        <v>43810</v>
      </c>
      <c r="K15681" s="1" t="s">
        <v>6015</v>
      </c>
      <c r="L15681" s="1" t="s">
        <v>21550</v>
      </c>
      <c r="M15681" s="3">
        <v>0.64583333333333337</v>
      </c>
      <c r="N15681">
        <v>1.1091519999999999</v>
      </c>
      <c r="O15681" s="1" t="s">
        <v>35993</v>
      </c>
      <c r="P15681">
        <v>98273.279999999999</v>
      </c>
      <c r="Q15681" s="1" t="s">
        <v>97318</v>
      </c>
      <c r="R15681" s="1" t="s">
        <v>97319</v>
      </c>
      <c r="S15681" s="1" t="s">
        <v>97320</v>
      </c>
      <c r="T15681">
        <v>1.1091519999999999</v>
      </c>
    </row>
    <row r="15682" spans="1:22" x14ac:dyDescent="0.2">
      <c r="A15682">
        <v>34</v>
      </c>
      <c r="B15682" s="1" t="s">
        <v>22</v>
      </c>
      <c r="C15682" s="1" t="s">
        <v>23</v>
      </c>
      <c r="D15682" s="1" t="s">
        <v>24</v>
      </c>
      <c r="E15682" s="1" t="s">
        <v>25</v>
      </c>
      <c r="F15682" s="1" t="s">
        <v>26</v>
      </c>
      <c r="G15682" s="1" t="s">
        <v>27</v>
      </c>
      <c r="H15682" s="2">
        <v>43739</v>
      </c>
      <c r="I15682" s="2">
        <v>43830</v>
      </c>
      <c r="J15682" s="2">
        <v>43810</v>
      </c>
      <c r="K15682" s="1" t="s">
        <v>6015</v>
      </c>
      <c r="L15682" s="1" t="s">
        <v>21550</v>
      </c>
      <c r="M15682" s="3">
        <v>0.39583333333333331</v>
      </c>
      <c r="N15682">
        <v>1.1069</v>
      </c>
      <c r="O15682" s="1" t="s">
        <v>35994</v>
      </c>
      <c r="P15682">
        <v>180684.79999999999</v>
      </c>
      <c r="Q15682" s="1" t="s">
        <v>97318</v>
      </c>
      <c r="R15682" s="1" t="s">
        <v>97319</v>
      </c>
      <c r="S15682" s="1" t="s">
        <v>97320</v>
      </c>
      <c r="T15682">
        <v>1.1069</v>
      </c>
    </row>
    <row r="15683" spans="1:22" x14ac:dyDescent="0.2">
      <c r="A15683">
        <v>34</v>
      </c>
      <c r="B15683" s="1" t="s">
        <v>22</v>
      </c>
      <c r="C15683" s="1" t="s">
        <v>23</v>
      </c>
      <c r="D15683" s="1" t="s">
        <v>24</v>
      </c>
      <c r="E15683" s="1" t="s">
        <v>25</v>
      </c>
      <c r="F15683" s="1" t="s">
        <v>26</v>
      </c>
      <c r="G15683" s="1" t="s">
        <v>27</v>
      </c>
      <c r="H15683" s="2">
        <v>43739</v>
      </c>
      <c r="I15683" s="2">
        <v>43830</v>
      </c>
      <c r="J15683" s="2">
        <v>43810</v>
      </c>
      <c r="K15683" s="1" t="s">
        <v>7114</v>
      </c>
      <c r="L15683" s="1" t="s">
        <v>21550</v>
      </c>
      <c r="M15683" s="3">
        <v>0.39583333333333331</v>
      </c>
      <c r="N15683">
        <v>330.17079999999999</v>
      </c>
      <c r="O15683" s="1" t="s">
        <v>35995</v>
      </c>
      <c r="P15683">
        <v>181724.13</v>
      </c>
      <c r="Q15683" s="1" t="s">
        <v>97318</v>
      </c>
      <c r="R15683" s="1" t="s">
        <v>97319</v>
      </c>
      <c r="S15683" s="1" t="s">
        <v>97320</v>
      </c>
      <c r="T15683">
        <v>330.17079999999999</v>
      </c>
    </row>
    <row r="15684" spans="1:22" x14ac:dyDescent="0.2">
      <c r="A15684">
        <v>34</v>
      </c>
      <c r="B15684" s="1" t="s">
        <v>22</v>
      </c>
      <c r="C15684" s="1" t="s">
        <v>23</v>
      </c>
      <c r="D15684" s="1" t="s">
        <v>24</v>
      </c>
      <c r="E15684" s="1" t="s">
        <v>25</v>
      </c>
      <c r="F15684" s="1" t="s">
        <v>26</v>
      </c>
      <c r="G15684" s="1" t="s">
        <v>27</v>
      </c>
      <c r="H15684" s="2">
        <v>43739</v>
      </c>
      <c r="I15684" s="2">
        <v>43830</v>
      </c>
      <c r="J15684" s="2">
        <v>43810</v>
      </c>
      <c r="K15684" s="1" t="s">
        <v>652</v>
      </c>
      <c r="L15684" s="1" t="s">
        <v>21550</v>
      </c>
      <c r="M15684" s="3">
        <v>0.64583333333333337</v>
      </c>
      <c r="N15684">
        <v>1.1096509999999999</v>
      </c>
      <c r="O15684" s="1" t="s">
        <v>35996</v>
      </c>
      <c r="P15684">
        <v>26584.94</v>
      </c>
      <c r="Q15684" s="1" t="s">
        <v>97318</v>
      </c>
      <c r="R15684" s="1" t="s">
        <v>97319</v>
      </c>
      <c r="S15684" s="1" t="s">
        <v>97320</v>
      </c>
      <c r="T15684">
        <v>1.1096509999999999</v>
      </c>
    </row>
    <row r="15685" spans="1:22" x14ac:dyDescent="0.2">
      <c r="A15685">
        <v>34</v>
      </c>
      <c r="B15685" s="1" t="s">
        <v>22</v>
      </c>
      <c r="C15685" s="1" t="s">
        <v>23</v>
      </c>
      <c r="D15685" s="1" t="s">
        <v>24</v>
      </c>
      <c r="E15685" s="1" t="s">
        <v>25</v>
      </c>
      <c r="F15685" s="1" t="s">
        <v>26</v>
      </c>
      <c r="G15685" s="1" t="s">
        <v>27</v>
      </c>
      <c r="H15685" s="2">
        <v>43739</v>
      </c>
      <c r="I15685" s="2">
        <v>43830</v>
      </c>
      <c r="J15685" s="2">
        <v>43810</v>
      </c>
      <c r="K15685" s="1" t="s">
        <v>652</v>
      </c>
      <c r="L15685" s="1" t="s">
        <v>21550</v>
      </c>
      <c r="M15685" s="3">
        <v>0.39583333333333331</v>
      </c>
      <c r="N15685">
        <v>1.1093249999999999</v>
      </c>
      <c r="O15685" s="1" t="s">
        <v>35997</v>
      </c>
      <c r="P15685">
        <v>1174335.74</v>
      </c>
      <c r="Q15685" s="1" t="s">
        <v>97318</v>
      </c>
      <c r="R15685" s="1" t="s">
        <v>97319</v>
      </c>
      <c r="S15685" s="1" t="s">
        <v>97320</v>
      </c>
      <c r="T15685">
        <v>1.1093249999999999</v>
      </c>
    </row>
    <row r="15686" spans="1:22" x14ac:dyDescent="0.2">
      <c r="A15686">
        <v>34</v>
      </c>
      <c r="B15686" s="1" t="s">
        <v>22</v>
      </c>
      <c r="C15686" s="1" t="s">
        <v>23</v>
      </c>
      <c r="D15686" s="1" t="s">
        <v>24</v>
      </c>
      <c r="E15686" s="1" t="s">
        <v>25</v>
      </c>
      <c r="F15686" s="1" t="s">
        <v>26</v>
      </c>
      <c r="G15686" s="1" t="s">
        <v>27</v>
      </c>
      <c r="H15686" s="2">
        <v>43739</v>
      </c>
      <c r="I15686" s="2">
        <v>43830</v>
      </c>
      <c r="J15686" s="2">
        <v>43810</v>
      </c>
      <c r="K15686" s="1" t="s">
        <v>634</v>
      </c>
      <c r="L15686" s="1" t="s">
        <v>21550</v>
      </c>
      <c r="M15686" s="3">
        <v>0.47916666666666669</v>
      </c>
      <c r="N15686">
        <v>1.1125910000000001</v>
      </c>
      <c r="O15686" s="1" t="s">
        <v>35998</v>
      </c>
      <c r="P15686">
        <v>562000</v>
      </c>
      <c r="Q15686" s="1" t="s">
        <v>97318</v>
      </c>
      <c r="R15686" s="1" t="s">
        <v>97319</v>
      </c>
      <c r="S15686" s="1" t="s">
        <v>97320</v>
      </c>
      <c r="T15686">
        <v>1.1125910000000001</v>
      </c>
    </row>
    <row r="15687" spans="1:22" x14ac:dyDescent="0.2">
      <c r="A15687">
        <v>34</v>
      </c>
      <c r="B15687" s="1" t="s">
        <v>22</v>
      </c>
      <c r="C15687" s="1" t="s">
        <v>23</v>
      </c>
      <c r="D15687" s="1" t="s">
        <v>24</v>
      </c>
      <c r="E15687" s="1" t="s">
        <v>25</v>
      </c>
      <c r="F15687" s="1" t="s">
        <v>26</v>
      </c>
      <c r="G15687" s="1" t="s">
        <v>27</v>
      </c>
      <c r="H15687" s="2">
        <v>43739</v>
      </c>
      <c r="I15687" s="2">
        <v>43830</v>
      </c>
      <c r="J15687" s="2">
        <v>43810</v>
      </c>
      <c r="K15687" s="1" t="s">
        <v>634</v>
      </c>
      <c r="L15687" s="1" t="s">
        <v>21550</v>
      </c>
      <c r="M15687" s="3">
        <v>0.39583333333333331</v>
      </c>
      <c r="O15687" s="1"/>
      <c r="Q15687" s="1"/>
      <c r="R15687" s="1"/>
      <c r="S15687" s="1"/>
      <c r="U15687">
        <v>1.113504</v>
      </c>
      <c r="V15687">
        <v>65485.16</v>
      </c>
    </row>
    <row r="15688" spans="1:22" x14ac:dyDescent="0.2">
      <c r="A15688">
        <v>34</v>
      </c>
      <c r="B15688" s="1" t="s">
        <v>22</v>
      </c>
      <c r="C15688" s="1" t="s">
        <v>23</v>
      </c>
      <c r="D15688" s="1" t="s">
        <v>24</v>
      </c>
      <c r="E15688" s="1" t="s">
        <v>25</v>
      </c>
      <c r="F15688" s="1" t="s">
        <v>26</v>
      </c>
      <c r="G15688" s="1" t="s">
        <v>27</v>
      </c>
      <c r="H15688" s="2">
        <v>43739</v>
      </c>
      <c r="I15688" s="2">
        <v>43830</v>
      </c>
      <c r="J15688" s="2">
        <v>43810</v>
      </c>
      <c r="K15688" s="1" t="s">
        <v>7115</v>
      </c>
      <c r="L15688" s="1" t="s">
        <v>21550</v>
      </c>
      <c r="M15688" s="3">
        <v>0.39583333333333331</v>
      </c>
      <c r="N15688">
        <v>330.48520000000002</v>
      </c>
      <c r="O15688" s="1" t="s">
        <v>35999</v>
      </c>
      <c r="P15688">
        <v>3000000</v>
      </c>
      <c r="Q15688" s="1" t="s">
        <v>97318</v>
      </c>
      <c r="R15688" s="1" t="s">
        <v>97319</v>
      </c>
      <c r="S15688" s="1" t="s">
        <v>97320</v>
      </c>
      <c r="T15688">
        <v>330.48520000000002</v>
      </c>
    </row>
    <row r="15689" spans="1:22" x14ac:dyDescent="0.2">
      <c r="A15689">
        <v>34</v>
      </c>
      <c r="B15689" s="1" t="s">
        <v>22</v>
      </c>
      <c r="C15689" s="1" t="s">
        <v>23</v>
      </c>
      <c r="D15689" s="1" t="s">
        <v>24</v>
      </c>
      <c r="E15689" s="1" t="s">
        <v>25</v>
      </c>
      <c r="F15689" s="1" t="s">
        <v>26</v>
      </c>
      <c r="G15689" s="1" t="s">
        <v>27</v>
      </c>
      <c r="H15689" s="2">
        <v>43739</v>
      </c>
      <c r="I15689" s="2">
        <v>43830</v>
      </c>
      <c r="J15689" s="2">
        <v>43810</v>
      </c>
      <c r="K15689" s="1" t="s">
        <v>2086</v>
      </c>
      <c r="L15689" s="1" t="s">
        <v>21550</v>
      </c>
      <c r="M15689" s="3">
        <v>0.47916666666666669</v>
      </c>
      <c r="N15689">
        <v>1.112239</v>
      </c>
      <c r="O15689" s="1" t="s">
        <v>35144</v>
      </c>
      <c r="P15689">
        <v>2697262.01</v>
      </c>
      <c r="Q15689" s="1" t="s">
        <v>97318</v>
      </c>
      <c r="R15689" s="1" t="s">
        <v>97319</v>
      </c>
      <c r="S15689" s="1" t="s">
        <v>97320</v>
      </c>
      <c r="T15689">
        <v>1.112239</v>
      </c>
    </row>
    <row r="15690" spans="1:22" x14ac:dyDescent="0.2">
      <c r="A15690">
        <v>34</v>
      </c>
      <c r="B15690" s="1" t="s">
        <v>22</v>
      </c>
      <c r="C15690" s="1" t="s">
        <v>23</v>
      </c>
      <c r="D15690" s="1" t="s">
        <v>24</v>
      </c>
      <c r="E15690" s="1" t="s">
        <v>25</v>
      </c>
      <c r="F15690" s="1" t="s">
        <v>26</v>
      </c>
      <c r="G15690" s="1" t="s">
        <v>27</v>
      </c>
      <c r="H15690" s="2">
        <v>43739</v>
      </c>
      <c r="I15690" s="2">
        <v>43830</v>
      </c>
      <c r="J15690" s="2">
        <v>43810</v>
      </c>
      <c r="K15690" s="1" t="s">
        <v>2086</v>
      </c>
      <c r="L15690" s="1" t="s">
        <v>21550</v>
      </c>
      <c r="M15690" s="3">
        <v>0.5625</v>
      </c>
      <c r="N15690">
        <v>1.1135999999999999</v>
      </c>
      <c r="O15690" s="1" t="s">
        <v>35493</v>
      </c>
      <c r="P15690">
        <v>38793.1</v>
      </c>
      <c r="Q15690" s="1" t="s">
        <v>97318</v>
      </c>
      <c r="R15690" s="1" t="s">
        <v>97319</v>
      </c>
      <c r="S15690" s="1" t="s">
        <v>97320</v>
      </c>
      <c r="T15690">
        <v>1.1135999999999999</v>
      </c>
    </row>
    <row r="15691" spans="1:22" x14ac:dyDescent="0.2">
      <c r="A15691">
        <v>34</v>
      </c>
      <c r="B15691" s="1" t="s">
        <v>22</v>
      </c>
      <c r="C15691" s="1" t="s">
        <v>23</v>
      </c>
      <c r="D15691" s="1" t="s">
        <v>24</v>
      </c>
      <c r="E15691" s="1" t="s">
        <v>25</v>
      </c>
      <c r="F15691" s="1" t="s">
        <v>26</v>
      </c>
      <c r="G15691" s="1" t="s">
        <v>27</v>
      </c>
      <c r="H15691" s="2">
        <v>43739</v>
      </c>
      <c r="I15691" s="2">
        <v>43830</v>
      </c>
      <c r="J15691" s="2">
        <v>43810</v>
      </c>
      <c r="K15691" s="1" t="s">
        <v>2086</v>
      </c>
      <c r="L15691" s="1" t="s">
        <v>21550</v>
      </c>
      <c r="M15691" s="3">
        <v>0.39583333333333331</v>
      </c>
      <c r="N15691">
        <v>1.1153</v>
      </c>
      <c r="O15691" s="1" t="s">
        <v>35976</v>
      </c>
      <c r="P15691">
        <v>896619.74</v>
      </c>
      <c r="Q15691" s="1" t="s">
        <v>97318</v>
      </c>
      <c r="R15691" s="1" t="s">
        <v>97319</v>
      </c>
      <c r="S15691" s="1" t="s">
        <v>97320</v>
      </c>
      <c r="T15691">
        <v>1.1153</v>
      </c>
    </row>
    <row r="15692" spans="1:22" x14ac:dyDescent="0.2">
      <c r="A15692">
        <v>34</v>
      </c>
      <c r="B15692" s="1" t="s">
        <v>22</v>
      </c>
      <c r="C15692" s="1" t="s">
        <v>23</v>
      </c>
      <c r="D15692" s="1" t="s">
        <v>24</v>
      </c>
      <c r="E15692" s="1" t="s">
        <v>25</v>
      </c>
      <c r="F15692" s="1" t="s">
        <v>26</v>
      </c>
      <c r="G15692" s="1" t="s">
        <v>27</v>
      </c>
      <c r="H15692" s="2">
        <v>43739</v>
      </c>
      <c r="I15692" s="2">
        <v>43830</v>
      </c>
      <c r="J15692" s="2">
        <v>43810</v>
      </c>
      <c r="K15692" s="1" t="s">
        <v>2021</v>
      </c>
      <c r="L15692" s="1" t="s">
        <v>21550</v>
      </c>
      <c r="M15692" s="3">
        <v>0.5625</v>
      </c>
      <c r="N15692">
        <v>1.1157429999999999</v>
      </c>
      <c r="O15692" s="1" t="s">
        <v>35891</v>
      </c>
      <c r="P15692">
        <v>143850.32999999999</v>
      </c>
      <c r="Q15692" s="1" t="s">
        <v>97318</v>
      </c>
      <c r="R15692" s="1" t="s">
        <v>97319</v>
      </c>
      <c r="S15692" s="1" t="s">
        <v>97320</v>
      </c>
      <c r="T15692">
        <v>1.1157429999999999</v>
      </c>
    </row>
    <row r="15693" spans="1:22" x14ac:dyDescent="0.2">
      <c r="A15693">
        <v>34</v>
      </c>
      <c r="B15693" s="1" t="s">
        <v>22</v>
      </c>
      <c r="C15693" s="1" t="s">
        <v>23</v>
      </c>
      <c r="D15693" s="1" t="s">
        <v>24</v>
      </c>
      <c r="E15693" s="1" t="s">
        <v>25</v>
      </c>
      <c r="F15693" s="1" t="s">
        <v>26</v>
      </c>
      <c r="G15693" s="1" t="s">
        <v>27</v>
      </c>
      <c r="H15693" s="2">
        <v>43739</v>
      </c>
      <c r="I15693" s="2">
        <v>43830</v>
      </c>
      <c r="J15693" s="2">
        <v>43810</v>
      </c>
      <c r="K15693" s="1" t="s">
        <v>2021</v>
      </c>
      <c r="L15693" s="1" t="s">
        <v>21550</v>
      </c>
      <c r="M15693" s="3">
        <v>0.39583333333333331</v>
      </c>
      <c r="N15693">
        <v>1.1154360000000001</v>
      </c>
      <c r="O15693" s="1" t="s">
        <v>36000</v>
      </c>
      <c r="P15693">
        <v>562112.04</v>
      </c>
      <c r="Q15693" s="1" t="s">
        <v>97318</v>
      </c>
      <c r="R15693" s="1" t="s">
        <v>97319</v>
      </c>
      <c r="S15693" s="1" t="s">
        <v>97320</v>
      </c>
      <c r="T15693">
        <v>1.1154360000000001</v>
      </c>
    </row>
    <row r="15694" spans="1:22" x14ac:dyDescent="0.2">
      <c r="A15694">
        <v>34</v>
      </c>
      <c r="B15694" s="1" t="s">
        <v>22</v>
      </c>
      <c r="C15694" s="1" t="s">
        <v>23</v>
      </c>
      <c r="D15694" s="1" t="s">
        <v>24</v>
      </c>
      <c r="E15694" s="1" t="s">
        <v>25</v>
      </c>
      <c r="F15694" s="1" t="s">
        <v>26</v>
      </c>
      <c r="G15694" s="1" t="s">
        <v>27</v>
      </c>
      <c r="H15694" s="2">
        <v>43739</v>
      </c>
      <c r="I15694" s="2">
        <v>43830</v>
      </c>
      <c r="J15694" s="2">
        <v>43810</v>
      </c>
      <c r="K15694" s="1" t="s">
        <v>797</v>
      </c>
      <c r="L15694" s="1" t="s">
        <v>21550</v>
      </c>
      <c r="M15694" s="3">
        <v>0.39583333333333331</v>
      </c>
      <c r="N15694">
        <v>1.5722</v>
      </c>
      <c r="O15694" s="1" t="s">
        <v>35984</v>
      </c>
      <c r="P15694">
        <v>43913.692207</v>
      </c>
      <c r="Q15694" s="1" t="s">
        <v>97318</v>
      </c>
      <c r="R15694" s="1" t="s">
        <v>97319</v>
      </c>
      <c r="S15694" s="1" t="s">
        <v>97320</v>
      </c>
      <c r="T15694">
        <v>1.5722</v>
      </c>
    </row>
    <row r="15695" spans="1:22" x14ac:dyDescent="0.2">
      <c r="A15695">
        <v>34</v>
      </c>
      <c r="B15695" s="1" t="s">
        <v>22</v>
      </c>
      <c r="C15695" s="1" t="s">
        <v>23</v>
      </c>
      <c r="D15695" s="1" t="s">
        <v>24</v>
      </c>
      <c r="E15695" s="1" t="s">
        <v>25</v>
      </c>
      <c r="F15695" s="1" t="s">
        <v>26</v>
      </c>
      <c r="G15695" s="1" t="s">
        <v>27</v>
      </c>
      <c r="H15695" s="2">
        <v>43739</v>
      </c>
      <c r="I15695" s="2">
        <v>43830</v>
      </c>
      <c r="J15695" s="2">
        <v>43810</v>
      </c>
      <c r="K15695" s="1" t="s">
        <v>7116</v>
      </c>
      <c r="L15695" s="1" t="s">
        <v>21550</v>
      </c>
      <c r="M15695" s="3">
        <v>0.39583333333333331</v>
      </c>
      <c r="N15695">
        <v>1.566859</v>
      </c>
      <c r="O15695" s="1" t="s">
        <v>35984</v>
      </c>
      <c r="P15695">
        <v>17985.067362999998</v>
      </c>
      <c r="Q15695" s="1" t="s">
        <v>97318</v>
      </c>
      <c r="R15695" s="1" t="s">
        <v>97319</v>
      </c>
      <c r="S15695" s="1" t="s">
        <v>97320</v>
      </c>
      <c r="T15695">
        <v>1.566859</v>
      </c>
    </row>
    <row r="15696" spans="1:22" x14ac:dyDescent="0.2">
      <c r="A15696">
        <v>34</v>
      </c>
      <c r="B15696" s="1" t="s">
        <v>22</v>
      </c>
      <c r="C15696" s="1" t="s">
        <v>23</v>
      </c>
      <c r="D15696" s="1" t="s">
        <v>24</v>
      </c>
      <c r="E15696" s="1" t="s">
        <v>25</v>
      </c>
      <c r="F15696" s="1" t="s">
        <v>26</v>
      </c>
      <c r="G15696" s="1" t="s">
        <v>27</v>
      </c>
      <c r="H15696" s="2">
        <v>43739</v>
      </c>
      <c r="I15696" s="2">
        <v>43830</v>
      </c>
      <c r="J15696" s="2">
        <v>43810</v>
      </c>
      <c r="K15696" s="1" t="s">
        <v>3492</v>
      </c>
      <c r="L15696" s="1" t="s">
        <v>21550</v>
      </c>
      <c r="M15696" s="3">
        <v>0.39583333333333331</v>
      </c>
      <c r="N15696">
        <v>1.1128579999999999</v>
      </c>
      <c r="O15696" s="1" t="s">
        <v>36001</v>
      </c>
      <c r="P15696">
        <v>244640.38</v>
      </c>
      <c r="Q15696" s="1" t="s">
        <v>97318</v>
      </c>
      <c r="R15696" s="1" t="s">
        <v>97319</v>
      </c>
      <c r="S15696" s="1" t="s">
        <v>97320</v>
      </c>
      <c r="T15696">
        <v>1.1128579999999999</v>
      </c>
    </row>
    <row r="15697" spans="1:20" x14ac:dyDescent="0.2">
      <c r="A15697">
        <v>34</v>
      </c>
      <c r="B15697" s="1" t="s">
        <v>22</v>
      </c>
      <c r="C15697" s="1" t="s">
        <v>23</v>
      </c>
      <c r="D15697" s="1" t="s">
        <v>24</v>
      </c>
      <c r="E15697" s="1" t="s">
        <v>25</v>
      </c>
      <c r="F15697" s="1" t="s">
        <v>26</v>
      </c>
      <c r="G15697" s="1" t="s">
        <v>27</v>
      </c>
      <c r="H15697" s="2">
        <v>43739</v>
      </c>
      <c r="I15697" s="2">
        <v>43830</v>
      </c>
      <c r="J15697" s="2">
        <v>43810</v>
      </c>
      <c r="K15697" s="1" t="s">
        <v>7117</v>
      </c>
      <c r="L15697" s="1" t="s">
        <v>21550</v>
      </c>
      <c r="M15697" s="3">
        <v>0.39583333333333331</v>
      </c>
      <c r="N15697">
        <v>1.1177999999999999</v>
      </c>
      <c r="O15697" s="1" t="s">
        <v>36002</v>
      </c>
      <c r="P15697">
        <v>88051.53</v>
      </c>
      <c r="Q15697" s="1" t="s">
        <v>97318</v>
      </c>
      <c r="R15697" s="1" t="s">
        <v>97319</v>
      </c>
      <c r="S15697" s="1" t="s">
        <v>97320</v>
      </c>
      <c r="T15697">
        <v>1.1177999999999999</v>
      </c>
    </row>
    <row r="15698" spans="1:20" x14ac:dyDescent="0.2">
      <c r="A15698">
        <v>34</v>
      </c>
      <c r="B15698" s="1" t="s">
        <v>22</v>
      </c>
      <c r="C15698" s="1" t="s">
        <v>23</v>
      </c>
      <c r="D15698" s="1" t="s">
        <v>24</v>
      </c>
      <c r="E15698" s="1" t="s">
        <v>25</v>
      </c>
      <c r="F15698" s="1" t="s">
        <v>26</v>
      </c>
      <c r="G15698" s="1" t="s">
        <v>27</v>
      </c>
      <c r="H15698" s="2">
        <v>43739</v>
      </c>
      <c r="I15698" s="2">
        <v>43830</v>
      </c>
      <c r="J15698" s="2">
        <v>43810</v>
      </c>
      <c r="K15698" s="1" t="s">
        <v>3494</v>
      </c>
      <c r="L15698" s="1" t="s">
        <v>21550</v>
      </c>
      <c r="M15698" s="3">
        <v>0.39583333333333331</v>
      </c>
      <c r="N15698">
        <v>16.590109999999999</v>
      </c>
      <c r="O15698" s="1" t="s">
        <v>35977</v>
      </c>
      <c r="P15698">
        <v>54249.19</v>
      </c>
      <c r="Q15698" s="1" t="s">
        <v>97318</v>
      </c>
      <c r="R15698" s="1" t="s">
        <v>97319</v>
      </c>
      <c r="S15698" s="1" t="s">
        <v>97320</v>
      </c>
      <c r="T15698">
        <v>16.590109999999999</v>
      </c>
    </row>
    <row r="15699" spans="1:20" x14ac:dyDescent="0.2">
      <c r="A15699">
        <v>34</v>
      </c>
      <c r="B15699" s="1" t="s">
        <v>22</v>
      </c>
      <c r="C15699" s="1" t="s">
        <v>23</v>
      </c>
      <c r="D15699" s="1" t="s">
        <v>24</v>
      </c>
      <c r="E15699" s="1" t="s">
        <v>25</v>
      </c>
      <c r="F15699" s="1" t="s">
        <v>26</v>
      </c>
      <c r="G15699" s="1" t="s">
        <v>27</v>
      </c>
      <c r="H15699" s="2">
        <v>43739</v>
      </c>
      <c r="I15699" s="2">
        <v>43830</v>
      </c>
      <c r="J15699" s="2">
        <v>43810</v>
      </c>
      <c r="K15699" s="1" t="s">
        <v>42</v>
      </c>
      <c r="L15699" s="1" t="s">
        <v>21550</v>
      </c>
      <c r="M15699" s="3">
        <v>0.64583333333333337</v>
      </c>
      <c r="N15699">
        <v>1.110268</v>
      </c>
      <c r="O15699" s="1" t="s">
        <v>36003</v>
      </c>
      <c r="P15699">
        <v>90068.34</v>
      </c>
      <c r="Q15699" s="1" t="s">
        <v>97318</v>
      </c>
      <c r="R15699" s="1" t="s">
        <v>97319</v>
      </c>
      <c r="S15699" s="1" t="s">
        <v>97320</v>
      </c>
      <c r="T15699">
        <v>1.110268</v>
      </c>
    </row>
    <row r="15700" spans="1:20" x14ac:dyDescent="0.2">
      <c r="A15700">
        <v>34</v>
      </c>
      <c r="B15700" s="1" t="s">
        <v>22</v>
      </c>
      <c r="C15700" s="1" t="s">
        <v>23</v>
      </c>
      <c r="D15700" s="1" t="s">
        <v>24</v>
      </c>
      <c r="E15700" s="1" t="s">
        <v>25</v>
      </c>
      <c r="F15700" s="1" t="s">
        <v>26</v>
      </c>
      <c r="G15700" s="1" t="s">
        <v>27</v>
      </c>
      <c r="H15700" s="2">
        <v>43739</v>
      </c>
      <c r="I15700" s="2">
        <v>43830</v>
      </c>
      <c r="J15700" s="2">
        <v>43810</v>
      </c>
      <c r="K15700" s="1" t="s">
        <v>42</v>
      </c>
      <c r="L15700" s="1" t="s">
        <v>21550</v>
      </c>
      <c r="M15700" s="3">
        <v>0.39583333333333331</v>
      </c>
      <c r="N15700">
        <v>1.1100000000000001</v>
      </c>
      <c r="O15700" s="1" t="s">
        <v>36004</v>
      </c>
      <c r="P15700">
        <v>27027.03</v>
      </c>
      <c r="Q15700" s="1" t="s">
        <v>97318</v>
      </c>
      <c r="R15700" s="1" t="s">
        <v>97319</v>
      </c>
      <c r="S15700" s="1" t="s">
        <v>97320</v>
      </c>
      <c r="T15700">
        <v>1.1100000000000001</v>
      </c>
    </row>
    <row r="15701" spans="1:20" x14ac:dyDescent="0.2">
      <c r="A15701">
        <v>34</v>
      </c>
      <c r="B15701" s="1" t="s">
        <v>22</v>
      </c>
      <c r="C15701" s="1" t="s">
        <v>23</v>
      </c>
      <c r="D15701" s="1" t="s">
        <v>24</v>
      </c>
      <c r="E15701" s="1" t="s">
        <v>25</v>
      </c>
      <c r="F15701" s="1" t="s">
        <v>26</v>
      </c>
      <c r="G15701" s="1" t="s">
        <v>27</v>
      </c>
      <c r="H15701" s="2">
        <v>43739</v>
      </c>
      <c r="I15701" s="2">
        <v>43830</v>
      </c>
      <c r="J15701" s="2">
        <v>43810</v>
      </c>
      <c r="K15701" s="1" t="s">
        <v>3941</v>
      </c>
      <c r="L15701" s="1" t="s">
        <v>21550</v>
      </c>
      <c r="M15701" s="3">
        <v>0.47916666666666669</v>
      </c>
      <c r="N15701">
        <v>1.108277</v>
      </c>
      <c r="O15701" s="1" t="s">
        <v>36005</v>
      </c>
      <c r="P15701">
        <v>1804603</v>
      </c>
      <c r="Q15701" s="1" t="s">
        <v>97318</v>
      </c>
      <c r="R15701" s="1" t="s">
        <v>97319</v>
      </c>
      <c r="S15701" s="1" t="s">
        <v>97320</v>
      </c>
      <c r="T15701">
        <v>1.108277</v>
      </c>
    </row>
    <row r="15702" spans="1:20" x14ac:dyDescent="0.2">
      <c r="A15702">
        <v>34</v>
      </c>
      <c r="B15702" s="1" t="s">
        <v>22</v>
      </c>
      <c r="C15702" s="1" t="s">
        <v>23</v>
      </c>
      <c r="D15702" s="1" t="s">
        <v>24</v>
      </c>
      <c r="E15702" s="1" t="s">
        <v>25</v>
      </c>
      <c r="F15702" s="1" t="s">
        <v>26</v>
      </c>
      <c r="G15702" s="1" t="s">
        <v>27</v>
      </c>
      <c r="H15702" s="2">
        <v>43739</v>
      </c>
      <c r="I15702" s="2">
        <v>43830</v>
      </c>
      <c r="J15702" s="2">
        <v>43810</v>
      </c>
      <c r="K15702" s="1" t="s">
        <v>3941</v>
      </c>
      <c r="L15702" s="1" t="s">
        <v>21550</v>
      </c>
      <c r="M15702" s="3">
        <v>0.64583333333333337</v>
      </c>
      <c r="N15702">
        <v>1.109891</v>
      </c>
      <c r="O15702" s="1" t="s">
        <v>36006</v>
      </c>
      <c r="P15702">
        <v>800000</v>
      </c>
      <c r="Q15702" s="1" t="s">
        <v>97318</v>
      </c>
      <c r="R15702" s="1" t="s">
        <v>97319</v>
      </c>
      <c r="S15702" s="1" t="s">
        <v>97320</v>
      </c>
      <c r="T15702">
        <v>1.109891</v>
      </c>
    </row>
    <row r="15703" spans="1:20" x14ac:dyDescent="0.2">
      <c r="A15703">
        <v>34</v>
      </c>
      <c r="B15703" s="1" t="s">
        <v>22</v>
      </c>
      <c r="C15703" s="1" t="s">
        <v>23</v>
      </c>
      <c r="D15703" s="1" t="s">
        <v>24</v>
      </c>
      <c r="E15703" s="1" t="s">
        <v>25</v>
      </c>
      <c r="F15703" s="1" t="s">
        <v>26</v>
      </c>
      <c r="G15703" s="1" t="s">
        <v>27</v>
      </c>
      <c r="H15703" s="2">
        <v>43739</v>
      </c>
      <c r="I15703" s="2">
        <v>43830</v>
      </c>
      <c r="J15703" s="2">
        <v>43810</v>
      </c>
      <c r="K15703" s="1" t="s">
        <v>3941</v>
      </c>
      <c r="L15703" s="1" t="s">
        <v>21550</v>
      </c>
      <c r="M15703" s="3">
        <v>0.39583333333333331</v>
      </c>
      <c r="N15703">
        <v>1.108403</v>
      </c>
      <c r="O15703" s="1" t="s">
        <v>36007</v>
      </c>
      <c r="P15703">
        <v>293293.8</v>
      </c>
      <c r="Q15703" s="1" t="s">
        <v>97318</v>
      </c>
      <c r="R15703" s="1" t="s">
        <v>97319</v>
      </c>
      <c r="S15703" s="1" t="s">
        <v>97320</v>
      </c>
      <c r="T15703">
        <v>1.108403</v>
      </c>
    </row>
    <row r="15704" spans="1:20" x14ac:dyDescent="0.2">
      <c r="A15704">
        <v>34</v>
      </c>
      <c r="B15704" s="1" t="s">
        <v>22</v>
      </c>
      <c r="C15704" s="1" t="s">
        <v>23</v>
      </c>
      <c r="D15704" s="1" t="s">
        <v>24</v>
      </c>
      <c r="E15704" s="1" t="s">
        <v>25</v>
      </c>
      <c r="F15704" s="1" t="s">
        <v>26</v>
      </c>
      <c r="G15704" s="1" t="s">
        <v>27</v>
      </c>
      <c r="H15704" s="2">
        <v>43739</v>
      </c>
      <c r="I15704" s="2">
        <v>43830</v>
      </c>
      <c r="J15704" s="2">
        <v>43810</v>
      </c>
      <c r="K15704" s="1" t="s">
        <v>7118</v>
      </c>
      <c r="L15704" s="1" t="s">
        <v>21550</v>
      </c>
      <c r="M15704" s="3">
        <v>0.39583333333333331</v>
      </c>
      <c r="N15704">
        <v>16.7925</v>
      </c>
      <c r="O15704" s="1" t="s">
        <v>35977</v>
      </c>
      <c r="P15704">
        <v>53595.360000000001</v>
      </c>
      <c r="Q15704" s="1" t="s">
        <v>97318</v>
      </c>
      <c r="R15704" s="1" t="s">
        <v>97319</v>
      </c>
      <c r="S15704" s="1" t="s">
        <v>97320</v>
      </c>
      <c r="T15704">
        <v>16.7925</v>
      </c>
    </row>
    <row r="15705" spans="1:20" x14ac:dyDescent="0.2">
      <c r="A15705">
        <v>34</v>
      </c>
      <c r="B15705" s="1" t="s">
        <v>22</v>
      </c>
      <c r="C15705" s="1" t="s">
        <v>23</v>
      </c>
      <c r="D15705" s="1" t="s">
        <v>24</v>
      </c>
      <c r="E15705" s="1" t="s">
        <v>25</v>
      </c>
      <c r="F15705" s="1" t="s">
        <v>26</v>
      </c>
      <c r="G15705" s="1" t="s">
        <v>27</v>
      </c>
      <c r="H15705" s="2">
        <v>43739</v>
      </c>
      <c r="I15705" s="2">
        <v>43830</v>
      </c>
      <c r="J15705" s="2">
        <v>43810</v>
      </c>
      <c r="K15705" s="1" t="s">
        <v>4566</v>
      </c>
      <c r="L15705" s="1" t="s">
        <v>21551</v>
      </c>
      <c r="M15705" s="3">
        <v>0.47916666666666669</v>
      </c>
      <c r="N15705">
        <v>100.16</v>
      </c>
      <c r="O15705" s="1" t="s">
        <v>36008</v>
      </c>
      <c r="P15705">
        <v>25000</v>
      </c>
      <c r="Q15705" s="1" t="s">
        <v>97318</v>
      </c>
      <c r="R15705" s="1" t="s">
        <v>97319</v>
      </c>
      <c r="S15705" s="1" t="s">
        <v>97320</v>
      </c>
      <c r="T15705">
        <v>100.16</v>
      </c>
    </row>
    <row r="15706" spans="1:20" x14ac:dyDescent="0.2">
      <c r="A15706">
        <v>34</v>
      </c>
      <c r="B15706" s="1" t="s">
        <v>22</v>
      </c>
      <c r="C15706" s="1" t="s">
        <v>23</v>
      </c>
      <c r="D15706" s="1" t="s">
        <v>24</v>
      </c>
      <c r="E15706" s="1" t="s">
        <v>25</v>
      </c>
      <c r="F15706" s="1" t="s">
        <v>26</v>
      </c>
      <c r="G15706" s="1" t="s">
        <v>27</v>
      </c>
      <c r="H15706" s="2">
        <v>43739</v>
      </c>
      <c r="I15706" s="2">
        <v>43830</v>
      </c>
      <c r="J15706" s="2">
        <v>43810</v>
      </c>
      <c r="K15706" s="1" t="s">
        <v>4216</v>
      </c>
      <c r="L15706" s="1" t="s">
        <v>21551</v>
      </c>
      <c r="M15706" s="3">
        <v>0.47916666666666669</v>
      </c>
      <c r="N15706">
        <v>141.96</v>
      </c>
      <c r="O15706" s="1" t="s">
        <v>36009</v>
      </c>
      <c r="P15706">
        <v>6800000</v>
      </c>
      <c r="Q15706" s="1" t="s">
        <v>97318</v>
      </c>
      <c r="R15706" s="1" t="s">
        <v>97319</v>
      </c>
      <c r="S15706" s="1" t="s">
        <v>97320</v>
      </c>
      <c r="T15706">
        <v>141.96</v>
      </c>
    </row>
    <row r="15707" spans="1:20" x14ac:dyDescent="0.2">
      <c r="A15707">
        <v>34</v>
      </c>
      <c r="B15707" s="1" t="s">
        <v>22</v>
      </c>
      <c r="C15707" s="1" t="s">
        <v>23</v>
      </c>
      <c r="D15707" s="1" t="s">
        <v>24</v>
      </c>
      <c r="E15707" s="1" t="s">
        <v>25</v>
      </c>
      <c r="F15707" s="1" t="s">
        <v>26</v>
      </c>
      <c r="G15707" s="1" t="s">
        <v>27</v>
      </c>
      <c r="H15707" s="2">
        <v>43739</v>
      </c>
      <c r="I15707" s="2">
        <v>43830</v>
      </c>
      <c r="J15707" s="2">
        <v>43810</v>
      </c>
      <c r="K15707" s="1" t="s">
        <v>4256</v>
      </c>
      <c r="L15707" s="1" t="s">
        <v>21550</v>
      </c>
      <c r="M15707" s="3">
        <v>0.47916666666666669</v>
      </c>
      <c r="N15707">
        <v>63</v>
      </c>
      <c r="O15707" s="1" t="s">
        <v>36010</v>
      </c>
      <c r="P15707">
        <v>1260</v>
      </c>
      <c r="Q15707" s="1" t="s">
        <v>97318</v>
      </c>
      <c r="R15707" s="1" t="s">
        <v>97319</v>
      </c>
      <c r="S15707" s="1" t="s">
        <v>97320</v>
      </c>
      <c r="T15707">
        <v>63</v>
      </c>
    </row>
    <row r="15708" spans="1:20" x14ac:dyDescent="0.2">
      <c r="A15708">
        <v>34</v>
      </c>
      <c r="B15708" s="1" t="s">
        <v>22</v>
      </c>
      <c r="C15708" s="1" t="s">
        <v>23</v>
      </c>
      <c r="D15708" s="1" t="s">
        <v>24</v>
      </c>
      <c r="E15708" s="1" t="s">
        <v>25</v>
      </c>
      <c r="F15708" s="1" t="s">
        <v>26</v>
      </c>
      <c r="G15708" s="1" t="s">
        <v>27</v>
      </c>
      <c r="H15708" s="2">
        <v>43739</v>
      </c>
      <c r="I15708" s="2">
        <v>43830</v>
      </c>
      <c r="J15708" s="2">
        <v>43809</v>
      </c>
      <c r="K15708" s="1" t="s">
        <v>6244</v>
      </c>
      <c r="L15708" s="1" t="s">
        <v>21550</v>
      </c>
      <c r="M15708" s="3">
        <v>0.47916666666666669</v>
      </c>
      <c r="N15708">
        <v>0.64500000000000002</v>
      </c>
      <c r="O15708" s="1" t="s">
        <v>36011</v>
      </c>
      <c r="P15708">
        <v>1935</v>
      </c>
      <c r="Q15708" s="1" t="s">
        <v>97318</v>
      </c>
      <c r="R15708" s="1" t="s">
        <v>97319</v>
      </c>
      <c r="S15708" s="1" t="s">
        <v>97320</v>
      </c>
      <c r="T15708">
        <v>0.64500000000000002</v>
      </c>
    </row>
    <row r="15709" spans="1:20" x14ac:dyDescent="0.2">
      <c r="A15709">
        <v>34</v>
      </c>
      <c r="B15709" s="1" t="s">
        <v>22</v>
      </c>
      <c r="C15709" s="1" t="s">
        <v>23</v>
      </c>
      <c r="D15709" s="1" t="s">
        <v>24</v>
      </c>
      <c r="E15709" s="1" t="s">
        <v>25</v>
      </c>
      <c r="F15709" s="1" t="s">
        <v>26</v>
      </c>
      <c r="G15709" s="1" t="s">
        <v>27</v>
      </c>
      <c r="H15709" s="2">
        <v>43739</v>
      </c>
      <c r="I15709" s="2">
        <v>43830</v>
      </c>
      <c r="J15709" s="2">
        <v>43809</v>
      </c>
      <c r="K15709" s="1" t="s">
        <v>7119</v>
      </c>
      <c r="L15709" s="1" t="s">
        <v>21550</v>
      </c>
      <c r="M15709" s="3">
        <v>0.47916666666666669</v>
      </c>
      <c r="N15709">
        <v>2.1480000000000001</v>
      </c>
      <c r="O15709" s="1" t="s">
        <v>36012</v>
      </c>
      <c r="P15709">
        <v>85.92</v>
      </c>
      <c r="Q15709" s="1" t="s">
        <v>97318</v>
      </c>
      <c r="R15709" s="1" t="s">
        <v>97319</v>
      </c>
      <c r="S15709" s="1" t="s">
        <v>97320</v>
      </c>
      <c r="T15709">
        <v>2.1480000000000001</v>
      </c>
    </row>
    <row r="15710" spans="1:20" x14ac:dyDescent="0.2">
      <c r="A15710">
        <v>34</v>
      </c>
      <c r="B15710" s="1" t="s">
        <v>22</v>
      </c>
      <c r="C15710" s="1" t="s">
        <v>23</v>
      </c>
      <c r="D15710" s="1" t="s">
        <v>24</v>
      </c>
      <c r="E15710" s="1" t="s">
        <v>25</v>
      </c>
      <c r="F15710" s="1" t="s">
        <v>26</v>
      </c>
      <c r="G15710" s="1" t="s">
        <v>27</v>
      </c>
      <c r="H15710" s="2">
        <v>43739</v>
      </c>
      <c r="I15710" s="2">
        <v>43830</v>
      </c>
      <c r="J15710" s="2">
        <v>43809</v>
      </c>
      <c r="K15710" s="1" t="s">
        <v>1667</v>
      </c>
      <c r="L15710" s="1" t="s">
        <v>21550</v>
      </c>
      <c r="M15710" s="3">
        <v>0.47916666666666669</v>
      </c>
      <c r="N15710">
        <v>1.3360000000000001</v>
      </c>
      <c r="O15710" s="1" t="s">
        <v>36013</v>
      </c>
      <c r="P15710">
        <v>84.168000000000006</v>
      </c>
      <c r="Q15710" s="1" t="s">
        <v>97318</v>
      </c>
      <c r="R15710" s="1" t="s">
        <v>97319</v>
      </c>
      <c r="S15710" s="1" t="s">
        <v>97320</v>
      </c>
      <c r="T15710">
        <v>1.3360000000000001</v>
      </c>
    </row>
    <row r="15711" spans="1:20" x14ac:dyDescent="0.2">
      <c r="A15711">
        <v>34</v>
      </c>
      <c r="B15711" s="1" t="s">
        <v>22</v>
      </c>
      <c r="C15711" s="1" t="s">
        <v>23</v>
      </c>
      <c r="D15711" s="1" t="s">
        <v>24</v>
      </c>
      <c r="E15711" s="1" t="s">
        <v>25</v>
      </c>
      <c r="F15711" s="1" t="s">
        <v>26</v>
      </c>
      <c r="G15711" s="1" t="s">
        <v>27</v>
      </c>
      <c r="H15711" s="2">
        <v>43739</v>
      </c>
      <c r="I15711" s="2">
        <v>43830</v>
      </c>
      <c r="J15711" s="2">
        <v>43809</v>
      </c>
      <c r="K15711" s="1" t="s">
        <v>7120</v>
      </c>
      <c r="L15711" s="1" t="s">
        <v>21550</v>
      </c>
      <c r="M15711" s="3">
        <v>0.47916666666666669</v>
      </c>
      <c r="N15711">
        <v>1.292</v>
      </c>
      <c r="O15711" s="1" t="s">
        <v>36014</v>
      </c>
      <c r="P15711">
        <v>1550.4</v>
      </c>
      <c r="Q15711" s="1" t="s">
        <v>97318</v>
      </c>
      <c r="R15711" s="1" t="s">
        <v>97319</v>
      </c>
      <c r="S15711" s="1" t="s">
        <v>97320</v>
      </c>
      <c r="T15711">
        <v>1.292</v>
      </c>
    </row>
    <row r="15712" spans="1:20" x14ac:dyDescent="0.2">
      <c r="A15712">
        <v>34</v>
      </c>
      <c r="B15712" s="1" t="s">
        <v>22</v>
      </c>
      <c r="C15712" s="1" t="s">
        <v>23</v>
      </c>
      <c r="D15712" s="1" t="s">
        <v>24</v>
      </c>
      <c r="E15712" s="1" t="s">
        <v>25</v>
      </c>
      <c r="F15712" s="1" t="s">
        <v>26</v>
      </c>
      <c r="G15712" s="1" t="s">
        <v>27</v>
      </c>
      <c r="H15712" s="2">
        <v>43739</v>
      </c>
      <c r="I15712" s="2">
        <v>43830</v>
      </c>
      <c r="J15712" s="2">
        <v>43809</v>
      </c>
      <c r="K15712" s="1" t="s">
        <v>7121</v>
      </c>
      <c r="L15712" s="1" t="s">
        <v>21550</v>
      </c>
      <c r="M15712" s="3">
        <v>0.47916666666666669</v>
      </c>
      <c r="N15712">
        <v>0.78</v>
      </c>
      <c r="O15712" s="1" t="s">
        <v>36015</v>
      </c>
      <c r="P15712">
        <v>780</v>
      </c>
      <c r="Q15712" s="1" t="s">
        <v>97318</v>
      </c>
      <c r="R15712" s="1" t="s">
        <v>97319</v>
      </c>
      <c r="S15712" s="1" t="s">
        <v>97320</v>
      </c>
      <c r="T15712">
        <v>0.78</v>
      </c>
    </row>
    <row r="15713" spans="1:20" x14ac:dyDescent="0.2">
      <c r="A15713">
        <v>34</v>
      </c>
      <c r="B15713" s="1" t="s">
        <v>22</v>
      </c>
      <c r="C15713" s="1" t="s">
        <v>23</v>
      </c>
      <c r="D15713" s="1" t="s">
        <v>24</v>
      </c>
      <c r="E15713" s="1" t="s">
        <v>25</v>
      </c>
      <c r="F15713" s="1" t="s">
        <v>26</v>
      </c>
      <c r="G15713" s="1" t="s">
        <v>27</v>
      </c>
      <c r="H15713" s="2">
        <v>43739</v>
      </c>
      <c r="I15713" s="2">
        <v>43830</v>
      </c>
      <c r="J15713" s="2">
        <v>43809</v>
      </c>
      <c r="K15713" s="1" t="s">
        <v>6762</v>
      </c>
      <c r="L15713" s="1" t="s">
        <v>21550</v>
      </c>
      <c r="M15713" s="3">
        <v>0.47916666666666669</v>
      </c>
      <c r="N15713">
        <v>2.86</v>
      </c>
      <c r="O15713" s="1" t="s">
        <v>36016</v>
      </c>
      <c r="P15713">
        <v>414.7</v>
      </c>
      <c r="Q15713" s="1" t="s">
        <v>97318</v>
      </c>
      <c r="R15713" s="1" t="s">
        <v>97319</v>
      </c>
      <c r="S15713" s="1" t="s">
        <v>97320</v>
      </c>
      <c r="T15713">
        <v>2.86</v>
      </c>
    </row>
    <row r="15714" spans="1:20" x14ac:dyDescent="0.2">
      <c r="A15714">
        <v>34</v>
      </c>
      <c r="B15714" s="1" t="s">
        <v>22</v>
      </c>
      <c r="C15714" s="1" t="s">
        <v>23</v>
      </c>
      <c r="D15714" s="1" t="s">
        <v>24</v>
      </c>
      <c r="E15714" s="1" t="s">
        <v>25</v>
      </c>
      <c r="F15714" s="1" t="s">
        <v>26</v>
      </c>
      <c r="G15714" s="1" t="s">
        <v>27</v>
      </c>
      <c r="H15714" s="2">
        <v>43739</v>
      </c>
      <c r="I15714" s="2">
        <v>43830</v>
      </c>
      <c r="J15714" s="2">
        <v>43809</v>
      </c>
      <c r="K15714" s="1" t="s">
        <v>7122</v>
      </c>
      <c r="L15714" s="1" t="s">
        <v>21550</v>
      </c>
      <c r="M15714" s="3">
        <v>0.47916666666666669</v>
      </c>
      <c r="N15714">
        <v>2.98</v>
      </c>
      <c r="O15714" s="1" t="s">
        <v>36017</v>
      </c>
      <c r="P15714">
        <v>1490</v>
      </c>
      <c r="Q15714" s="1" t="s">
        <v>97318</v>
      </c>
      <c r="R15714" s="1" t="s">
        <v>97319</v>
      </c>
      <c r="S15714" s="1" t="s">
        <v>97320</v>
      </c>
      <c r="T15714">
        <v>2.98</v>
      </c>
    </row>
    <row r="15715" spans="1:20" x14ac:dyDescent="0.2">
      <c r="A15715">
        <v>34</v>
      </c>
      <c r="B15715" s="1" t="s">
        <v>22</v>
      </c>
      <c r="C15715" s="1" t="s">
        <v>23</v>
      </c>
      <c r="D15715" s="1" t="s">
        <v>24</v>
      </c>
      <c r="E15715" s="1" t="s">
        <v>25</v>
      </c>
      <c r="F15715" s="1" t="s">
        <v>26</v>
      </c>
      <c r="G15715" s="1" t="s">
        <v>27</v>
      </c>
      <c r="H15715" s="2">
        <v>43739</v>
      </c>
      <c r="I15715" s="2">
        <v>43830</v>
      </c>
      <c r="J15715" s="2">
        <v>43809</v>
      </c>
      <c r="K15715" s="1" t="s">
        <v>7123</v>
      </c>
      <c r="L15715" s="1" t="s">
        <v>21550</v>
      </c>
      <c r="M15715" s="3">
        <v>0.47916666666666669</v>
      </c>
      <c r="N15715">
        <v>3.35</v>
      </c>
      <c r="O15715" s="1" t="s">
        <v>36018</v>
      </c>
      <c r="P15715">
        <v>1675</v>
      </c>
      <c r="Q15715" s="1" t="s">
        <v>97318</v>
      </c>
      <c r="R15715" s="1" t="s">
        <v>97319</v>
      </c>
      <c r="S15715" s="1" t="s">
        <v>97320</v>
      </c>
      <c r="T15715">
        <v>3.35</v>
      </c>
    </row>
    <row r="15716" spans="1:20" x14ac:dyDescent="0.2">
      <c r="A15716">
        <v>34</v>
      </c>
      <c r="B15716" s="1" t="s">
        <v>22</v>
      </c>
      <c r="C15716" s="1" t="s">
        <v>23</v>
      </c>
      <c r="D15716" s="1" t="s">
        <v>24</v>
      </c>
      <c r="E15716" s="1" t="s">
        <v>25</v>
      </c>
      <c r="F15716" s="1" t="s">
        <v>26</v>
      </c>
      <c r="G15716" s="1" t="s">
        <v>27</v>
      </c>
      <c r="H15716" s="2">
        <v>43739</v>
      </c>
      <c r="I15716" s="2">
        <v>43830</v>
      </c>
      <c r="J15716" s="2">
        <v>43809</v>
      </c>
      <c r="K15716" s="1" t="s">
        <v>6222</v>
      </c>
      <c r="L15716" s="1" t="s">
        <v>21550</v>
      </c>
      <c r="M15716" s="3">
        <v>0.47916666666666669</v>
      </c>
      <c r="N15716">
        <v>1.67</v>
      </c>
      <c r="O15716" s="1" t="s">
        <v>36019</v>
      </c>
      <c r="P15716">
        <v>668</v>
      </c>
      <c r="Q15716" s="1" t="s">
        <v>97318</v>
      </c>
      <c r="R15716" s="1" t="s">
        <v>97319</v>
      </c>
      <c r="S15716" s="1" t="s">
        <v>97320</v>
      </c>
      <c r="T15716">
        <v>1.67</v>
      </c>
    </row>
    <row r="15717" spans="1:20" x14ac:dyDescent="0.2">
      <c r="A15717">
        <v>34</v>
      </c>
      <c r="B15717" s="1" t="s">
        <v>22</v>
      </c>
      <c r="C15717" s="1" t="s">
        <v>23</v>
      </c>
      <c r="D15717" s="1" t="s">
        <v>24</v>
      </c>
      <c r="E15717" s="1" t="s">
        <v>25</v>
      </c>
      <c r="F15717" s="1" t="s">
        <v>26</v>
      </c>
      <c r="G15717" s="1" t="s">
        <v>27</v>
      </c>
      <c r="H15717" s="2">
        <v>43739</v>
      </c>
      <c r="I15717" s="2">
        <v>43830</v>
      </c>
      <c r="J15717" s="2">
        <v>43809</v>
      </c>
      <c r="K15717" s="1" t="s">
        <v>4351</v>
      </c>
      <c r="L15717" s="1" t="s">
        <v>21550</v>
      </c>
      <c r="M15717" s="3">
        <v>0.47916666666666669</v>
      </c>
      <c r="N15717">
        <v>2.11</v>
      </c>
      <c r="O15717" s="1" t="s">
        <v>36020</v>
      </c>
      <c r="P15717">
        <v>1899</v>
      </c>
      <c r="Q15717" s="1" t="s">
        <v>97318</v>
      </c>
      <c r="R15717" s="1" t="s">
        <v>97319</v>
      </c>
      <c r="S15717" s="1" t="s">
        <v>97320</v>
      </c>
      <c r="T15717">
        <v>2.11</v>
      </c>
    </row>
    <row r="15718" spans="1:20" x14ac:dyDescent="0.2">
      <c r="A15718">
        <v>34</v>
      </c>
      <c r="B15718" s="1" t="s">
        <v>22</v>
      </c>
      <c r="C15718" s="1" t="s">
        <v>23</v>
      </c>
      <c r="D15718" s="1" t="s">
        <v>24</v>
      </c>
      <c r="E15718" s="1" t="s">
        <v>25</v>
      </c>
      <c r="F15718" s="1" t="s">
        <v>26</v>
      </c>
      <c r="G15718" s="1" t="s">
        <v>27</v>
      </c>
      <c r="H15718" s="2">
        <v>43739</v>
      </c>
      <c r="I15718" s="2">
        <v>43830</v>
      </c>
      <c r="J15718" s="2">
        <v>43809</v>
      </c>
      <c r="K15718" s="1" t="s">
        <v>750</v>
      </c>
      <c r="L15718" s="1" t="s">
        <v>21551</v>
      </c>
      <c r="M15718" s="3">
        <v>0.39583333333333331</v>
      </c>
      <c r="N15718">
        <v>105.435</v>
      </c>
      <c r="O15718" s="1" t="s">
        <v>36021</v>
      </c>
      <c r="P15718">
        <v>5000000</v>
      </c>
      <c r="Q15718" s="1" t="s">
        <v>97318</v>
      </c>
      <c r="R15718" s="1" t="s">
        <v>97319</v>
      </c>
      <c r="S15718" s="1" t="s">
        <v>97320</v>
      </c>
      <c r="T15718">
        <v>105.435</v>
      </c>
    </row>
    <row r="15719" spans="1:20" x14ac:dyDescent="0.2">
      <c r="A15719">
        <v>34</v>
      </c>
      <c r="B15719" s="1" t="s">
        <v>22</v>
      </c>
      <c r="C15719" s="1" t="s">
        <v>23</v>
      </c>
      <c r="D15719" s="1" t="s">
        <v>24</v>
      </c>
      <c r="E15719" s="1" t="s">
        <v>25</v>
      </c>
      <c r="F15719" s="1" t="s">
        <v>26</v>
      </c>
      <c r="G15719" s="1" t="s">
        <v>27</v>
      </c>
      <c r="H15719" s="2">
        <v>43739</v>
      </c>
      <c r="I15719" s="2">
        <v>43830</v>
      </c>
      <c r="J15719" s="2">
        <v>43809</v>
      </c>
      <c r="K15719" s="1" t="s">
        <v>2259</v>
      </c>
      <c r="L15719" s="1" t="s">
        <v>21551</v>
      </c>
      <c r="M15719" s="3">
        <v>0.39583333333333331</v>
      </c>
      <c r="N15719">
        <v>101.393</v>
      </c>
      <c r="O15719" s="1" t="s">
        <v>36022</v>
      </c>
      <c r="P15719">
        <v>500000</v>
      </c>
      <c r="Q15719" s="1" t="s">
        <v>97318</v>
      </c>
      <c r="R15719" s="1" t="s">
        <v>97319</v>
      </c>
      <c r="S15719" s="1" t="s">
        <v>97320</v>
      </c>
      <c r="T15719">
        <v>101.393</v>
      </c>
    </row>
    <row r="15720" spans="1:20" x14ac:dyDescent="0.2">
      <c r="A15720">
        <v>34</v>
      </c>
      <c r="B15720" s="1" t="s">
        <v>22</v>
      </c>
      <c r="C15720" s="1" t="s">
        <v>23</v>
      </c>
      <c r="D15720" s="1" t="s">
        <v>24</v>
      </c>
      <c r="E15720" s="1" t="s">
        <v>25</v>
      </c>
      <c r="F15720" s="1" t="s">
        <v>26</v>
      </c>
      <c r="G15720" s="1" t="s">
        <v>27</v>
      </c>
      <c r="H15720" s="2">
        <v>43739</v>
      </c>
      <c r="I15720" s="2">
        <v>43830</v>
      </c>
      <c r="J15720" s="2">
        <v>43809</v>
      </c>
      <c r="K15720" s="1" t="s">
        <v>3501</v>
      </c>
      <c r="L15720" s="1" t="s">
        <v>21551</v>
      </c>
      <c r="M15720" s="3">
        <v>0.39583333333333331</v>
      </c>
      <c r="N15720">
        <v>103.41</v>
      </c>
      <c r="O15720" s="1" t="s">
        <v>36023</v>
      </c>
      <c r="P15720">
        <v>10000</v>
      </c>
      <c r="Q15720" s="1" t="s">
        <v>97318</v>
      </c>
      <c r="R15720" s="1" t="s">
        <v>97319</v>
      </c>
      <c r="S15720" s="1" t="s">
        <v>97320</v>
      </c>
      <c r="T15720">
        <v>103.41</v>
      </c>
    </row>
    <row r="15721" spans="1:20" x14ac:dyDescent="0.2">
      <c r="A15721">
        <v>34</v>
      </c>
      <c r="B15721" s="1" t="s">
        <v>22</v>
      </c>
      <c r="C15721" s="1" t="s">
        <v>23</v>
      </c>
      <c r="D15721" s="1" t="s">
        <v>24</v>
      </c>
      <c r="E15721" s="1" t="s">
        <v>25</v>
      </c>
      <c r="F15721" s="1" t="s">
        <v>26</v>
      </c>
      <c r="G15721" s="1" t="s">
        <v>27</v>
      </c>
      <c r="H15721" s="2">
        <v>43739</v>
      </c>
      <c r="I15721" s="2">
        <v>43830</v>
      </c>
      <c r="J15721" s="2">
        <v>43809</v>
      </c>
      <c r="K15721" s="1" t="s">
        <v>5101</v>
      </c>
      <c r="L15721" s="1" t="s">
        <v>21551</v>
      </c>
      <c r="M15721" s="3">
        <v>0.39583333333333331</v>
      </c>
      <c r="N15721">
        <v>125.75539999999999</v>
      </c>
      <c r="O15721" s="1" t="s">
        <v>36024</v>
      </c>
      <c r="P15721">
        <v>20000</v>
      </c>
      <c r="Q15721" s="1" t="s">
        <v>97318</v>
      </c>
      <c r="R15721" s="1" t="s">
        <v>97319</v>
      </c>
      <c r="S15721" s="1" t="s">
        <v>97320</v>
      </c>
      <c r="T15721">
        <v>125.75539999999999</v>
      </c>
    </row>
    <row r="15722" spans="1:20" x14ac:dyDescent="0.2">
      <c r="A15722">
        <v>34</v>
      </c>
      <c r="B15722" s="1" t="s">
        <v>22</v>
      </c>
      <c r="C15722" s="1" t="s">
        <v>23</v>
      </c>
      <c r="D15722" s="1" t="s">
        <v>24</v>
      </c>
      <c r="E15722" s="1" t="s">
        <v>25</v>
      </c>
      <c r="F15722" s="1" t="s">
        <v>26</v>
      </c>
      <c r="G15722" s="1" t="s">
        <v>27</v>
      </c>
      <c r="H15722" s="2">
        <v>43739</v>
      </c>
      <c r="I15722" s="2">
        <v>43830</v>
      </c>
      <c r="J15722" s="2">
        <v>43809</v>
      </c>
      <c r="K15722" s="1" t="s">
        <v>4267</v>
      </c>
      <c r="L15722" s="1" t="s">
        <v>21551</v>
      </c>
      <c r="M15722" s="3">
        <v>0.39583333333333331</v>
      </c>
      <c r="N15722">
        <v>108.20498000000001</v>
      </c>
      <c r="O15722" s="1" t="s">
        <v>36025</v>
      </c>
      <c r="P15722">
        <v>2000</v>
      </c>
      <c r="Q15722" s="1" t="s">
        <v>97318</v>
      </c>
      <c r="R15722" s="1" t="s">
        <v>97319</v>
      </c>
      <c r="S15722" s="1" t="s">
        <v>97320</v>
      </c>
      <c r="T15722">
        <v>108.20498000000001</v>
      </c>
    </row>
    <row r="15723" spans="1:20" x14ac:dyDescent="0.2">
      <c r="A15723">
        <v>34</v>
      </c>
      <c r="B15723" s="1" t="s">
        <v>22</v>
      </c>
      <c r="C15723" s="1" t="s">
        <v>23</v>
      </c>
      <c r="D15723" s="1" t="s">
        <v>24</v>
      </c>
      <c r="E15723" s="1" t="s">
        <v>25</v>
      </c>
      <c r="F15723" s="1" t="s">
        <v>26</v>
      </c>
      <c r="G15723" s="1" t="s">
        <v>27</v>
      </c>
      <c r="H15723" s="2">
        <v>43739</v>
      </c>
      <c r="I15723" s="2">
        <v>43830</v>
      </c>
      <c r="J15723" s="2">
        <v>43809</v>
      </c>
      <c r="K15723" s="1" t="s">
        <v>91</v>
      </c>
      <c r="L15723" s="1" t="s">
        <v>21551</v>
      </c>
      <c r="M15723" s="3">
        <v>0.39583333333333331</v>
      </c>
      <c r="N15723">
        <v>101.5</v>
      </c>
      <c r="O15723" s="1" t="s">
        <v>36026</v>
      </c>
      <c r="P15723">
        <v>2000000</v>
      </c>
      <c r="Q15723" s="1" t="s">
        <v>97318</v>
      </c>
      <c r="R15723" s="1" t="s">
        <v>97319</v>
      </c>
      <c r="S15723" s="1" t="s">
        <v>97320</v>
      </c>
      <c r="T15723">
        <v>101.5</v>
      </c>
    </row>
    <row r="15724" spans="1:20" x14ac:dyDescent="0.2">
      <c r="A15724">
        <v>34</v>
      </c>
      <c r="B15724" s="1" t="s">
        <v>22</v>
      </c>
      <c r="C15724" s="1" t="s">
        <v>23</v>
      </c>
      <c r="D15724" s="1" t="s">
        <v>24</v>
      </c>
      <c r="E15724" s="1" t="s">
        <v>25</v>
      </c>
      <c r="F15724" s="1" t="s">
        <v>26</v>
      </c>
      <c r="G15724" s="1" t="s">
        <v>27</v>
      </c>
      <c r="H15724" s="2">
        <v>43739</v>
      </c>
      <c r="I15724" s="2">
        <v>43830</v>
      </c>
      <c r="J15724" s="2">
        <v>43809</v>
      </c>
      <c r="K15724" s="1" t="s">
        <v>267</v>
      </c>
      <c r="L15724" s="1" t="s">
        <v>21551</v>
      </c>
      <c r="M15724" s="3">
        <v>0.39583333333333331</v>
      </c>
      <c r="N15724">
        <v>100.79300000000001</v>
      </c>
      <c r="O15724" s="1" t="s">
        <v>36027</v>
      </c>
      <c r="P15724">
        <v>15000</v>
      </c>
      <c r="Q15724" s="1" t="s">
        <v>97318</v>
      </c>
      <c r="R15724" s="1" t="s">
        <v>97319</v>
      </c>
      <c r="S15724" s="1" t="s">
        <v>97320</v>
      </c>
      <c r="T15724">
        <v>100.79300000000001</v>
      </c>
    </row>
    <row r="15725" spans="1:20" x14ac:dyDescent="0.2">
      <c r="A15725">
        <v>34</v>
      </c>
      <c r="B15725" s="1" t="s">
        <v>22</v>
      </c>
      <c r="C15725" s="1" t="s">
        <v>23</v>
      </c>
      <c r="D15725" s="1" t="s">
        <v>24</v>
      </c>
      <c r="E15725" s="1" t="s">
        <v>25</v>
      </c>
      <c r="F15725" s="1" t="s">
        <v>26</v>
      </c>
      <c r="G15725" s="1" t="s">
        <v>27</v>
      </c>
      <c r="H15725" s="2">
        <v>43739</v>
      </c>
      <c r="I15725" s="2">
        <v>43830</v>
      </c>
      <c r="J15725" s="2">
        <v>43809</v>
      </c>
      <c r="K15725" s="1" t="s">
        <v>94</v>
      </c>
      <c r="L15725" s="1" t="s">
        <v>21551</v>
      </c>
      <c r="M15725" s="3">
        <v>0.39583333333333331</v>
      </c>
      <c r="N15725">
        <v>100.35002</v>
      </c>
      <c r="O15725" s="1" t="s">
        <v>36028</v>
      </c>
      <c r="P15725">
        <v>3000</v>
      </c>
      <c r="Q15725" s="1" t="s">
        <v>97318</v>
      </c>
      <c r="R15725" s="1" t="s">
        <v>97319</v>
      </c>
      <c r="S15725" s="1" t="s">
        <v>97320</v>
      </c>
      <c r="T15725">
        <v>100.35002</v>
      </c>
    </row>
    <row r="15726" spans="1:20" x14ac:dyDescent="0.2">
      <c r="A15726">
        <v>34</v>
      </c>
      <c r="B15726" s="1" t="s">
        <v>22</v>
      </c>
      <c r="C15726" s="1" t="s">
        <v>23</v>
      </c>
      <c r="D15726" s="1" t="s">
        <v>24</v>
      </c>
      <c r="E15726" s="1" t="s">
        <v>25</v>
      </c>
      <c r="F15726" s="1" t="s">
        <v>26</v>
      </c>
      <c r="G15726" s="1" t="s">
        <v>27</v>
      </c>
      <c r="H15726" s="2">
        <v>43739</v>
      </c>
      <c r="I15726" s="2">
        <v>43830</v>
      </c>
      <c r="J15726" s="2">
        <v>43809</v>
      </c>
      <c r="K15726" s="1" t="s">
        <v>3331</v>
      </c>
      <c r="L15726" s="1" t="s">
        <v>21551</v>
      </c>
      <c r="M15726" s="3">
        <v>0.39583333333333331</v>
      </c>
      <c r="N15726">
        <v>100.2495</v>
      </c>
      <c r="O15726" s="1" t="s">
        <v>36029</v>
      </c>
      <c r="P15726">
        <v>5000</v>
      </c>
      <c r="Q15726" s="1" t="s">
        <v>97318</v>
      </c>
      <c r="R15726" s="1" t="s">
        <v>97319</v>
      </c>
      <c r="S15726" s="1" t="s">
        <v>97320</v>
      </c>
      <c r="T15726">
        <v>100.2495</v>
      </c>
    </row>
    <row r="15727" spans="1:20" x14ac:dyDescent="0.2">
      <c r="A15727">
        <v>34</v>
      </c>
      <c r="B15727" s="1" t="s">
        <v>22</v>
      </c>
      <c r="C15727" s="1" t="s">
        <v>23</v>
      </c>
      <c r="D15727" s="1" t="s">
        <v>24</v>
      </c>
      <c r="E15727" s="1" t="s">
        <v>25</v>
      </c>
      <c r="F15727" s="1" t="s">
        <v>26</v>
      </c>
      <c r="G15727" s="1" t="s">
        <v>27</v>
      </c>
      <c r="H15727" s="2">
        <v>43739</v>
      </c>
      <c r="I15727" s="2">
        <v>43830</v>
      </c>
      <c r="J15727" s="2">
        <v>43809</v>
      </c>
      <c r="K15727" s="1" t="s">
        <v>835</v>
      </c>
      <c r="L15727" s="1" t="s">
        <v>21551</v>
      </c>
      <c r="M15727" s="3">
        <v>0.39583333333333331</v>
      </c>
      <c r="N15727">
        <v>100.13</v>
      </c>
      <c r="O15727" s="1" t="s">
        <v>36030</v>
      </c>
      <c r="P15727">
        <v>1000</v>
      </c>
      <c r="Q15727" s="1" t="s">
        <v>97318</v>
      </c>
      <c r="R15727" s="1" t="s">
        <v>97319</v>
      </c>
      <c r="S15727" s="1" t="s">
        <v>97320</v>
      </c>
      <c r="T15727">
        <v>100.13</v>
      </c>
    </row>
    <row r="15728" spans="1:20" x14ac:dyDescent="0.2">
      <c r="A15728">
        <v>34</v>
      </c>
      <c r="B15728" s="1" t="s">
        <v>22</v>
      </c>
      <c r="C15728" s="1" t="s">
        <v>23</v>
      </c>
      <c r="D15728" s="1" t="s">
        <v>24</v>
      </c>
      <c r="E15728" s="1" t="s">
        <v>25</v>
      </c>
      <c r="F15728" s="1" t="s">
        <v>26</v>
      </c>
      <c r="G15728" s="1" t="s">
        <v>27</v>
      </c>
      <c r="H15728" s="2">
        <v>43739</v>
      </c>
      <c r="I15728" s="2">
        <v>43830</v>
      </c>
      <c r="J15728" s="2">
        <v>43809</v>
      </c>
      <c r="K15728" s="1" t="s">
        <v>7124</v>
      </c>
      <c r="L15728" s="1" t="s">
        <v>21550</v>
      </c>
      <c r="M15728" s="3">
        <v>0.64583333333333337</v>
      </c>
      <c r="N15728">
        <v>2.13</v>
      </c>
      <c r="O15728" s="1" t="s">
        <v>36031</v>
      </c>
      <c r="P15728">
        <v>2130</v>
      </c>
      <c r="Q15728" s="1" t="s">
        <v>97318</v>
      </c>
      <c r="R15728" s="1" t="s">
        <v>97319</v>
      </c>
      <c r="S15728" s="1" t="s">
        <v>97320</v>
      </c>
      <c r="T15728">
        <v>2.13</v>
      </c>
    </row>
    <row r="15729" spans="1:20" x14ac:dyDescent="0.2">
      <c r="A15729">
        <v>34</v>
      </c>
      <c r="B15729" s="1" t="s">
        <v>22</v>
      </c>
      <c r="C15729" s="1" t="s">
        <v>23</v>
      </c>
      <c r="D15729" s="1" t="s">
        <v>24</v>
      </c>
      <c r="E15729" s="1" t="s">
        <v>25</v>
      </c>
      <c r="F15729" s="1" t="s">
        <v>26</v>
      </c>
      <c r="G15729" s="1" t="s">
        <v>27</v>
      </c>
      <c r="H15729" s="2">
        <v>43739</v>
      </c>
      <c r="I15729" s="2">
        <v>43830</v>
      </c>
      <c r="J15729" s="2">
        <v>43809</v>
      </c>
      <c r="K15729" s="1" t="s">
        <v>1706</v>
      </c>
      <c r="L15729" s="1" t="s">
        <v>21550</v>
      </c>
      <c r="M15729" s="3">
        <v>0.64583333333333337</v>
      </c>
      <c r="N15729">
        <v>1.86</v>
      </c>
      <c r="O15729" s="1" t="s">
        <v>36032</v>
      </c>
      <c r="P15729">
        <v>18600</v>
      </c>
      <c r="Q15729" s="1" t="s">
        <v>97318</v>
      </c>
      <c r="R15729" s="1" t="s">
        <v>97319</v>
      </c>
      <c r="S15729" s="1" t="s">
        <v>97320</v>
      </c>
      <c r="T15729">
        <v>1.86</v>
      </c>
    </row>
    <row r="15730" spans="1:20" x14ac:dyDescent="0.2">
      <c r="A15730">
        <v>34</v>
      </c>
      <c r="B15730" s="1" t="s">
        <v>22</v>
      </c>
      <c r="C15730" s="1" t="s">
        <v>23</v>
      </c>
      <c r="D15730" s="1" t="s">
        <v>24</v>
      </c>
      <c r="E15730" s="1" t="s">
        <v>25</v>
      </c>
      <c r="F15730" s="1" t="s">
        <v>26</v>
      </c>
      <c r="G15730" s="1" t="s">
        <v>27</v>
      </c>
      <c r="H15730" s="2">
        <v>43739</v>
      </c>
      <c r="I15730" s="2">
        <v>43830</v>
      </c>
      <c r="J15730" s="2">
        <v>43809</v>
      </c>
      <c r="K15730" s="1" t="s">
        <v>4509</v>
      </c>
      <c r="L15730" s="1" t="s">
        <v>21550</v>
      </c>
      <c r="M15730" s="3">
        <v>0.64583333333333337</v>
      </c>
      <c r="N15730">
        <v>1.59</v>
      </c>
      <c r="O15730" s="1" t="s">
        <v>36033</v>
      </c>
      <c r="P15730">
        <v>1272</v>
      </c>
      <c r="Q15730" s="1" t="s">
        <v>97318</v>
      </c>
      <c r="R15730" s="1" t="s">
        <v>97319</v>
      </c>
      <c r="S15730" s="1" t="s">
        <v>97320</v>
      </c>
      <c r="T15730">
        <v>1.59</v>
      </c>
    </row>
    <row r="15731" spans="1:20" x14ac:dyDescent="0.2">
      <c r="A15731">
        <v>34</v>
      </c>
      <c r="B15731" s="1" t="s">
        <v>22</v>
      </c>
      <c r="C15731" s="1" t="s">
        <v>23</v>
      </c>
      <c r="D15731" s="1" t="s">
        <v>24</v>
      </c>
      <c r="E15731" s="1" t="s">
        <v>25</v>
      </c>
      <c r="F15731" s="1" t="s">
        <v>26</v>
      </c>
      <c r="G15731" s="1" t="s">
        <v>27</v>
      </c>
      <c r="H15731" s="2">
        <v>43739</v>
      </c>
      <c r="I15731" s="2">
        <v>43830</v>
      </c>
      <c r="J15731" s="2">
        <v>43809</v>
      </c>
      <c r="K15731" s="1" t="s">
        <v>7125</v>
      </c>
      <c r="L15731" s="1" t="s">
        <v>21550</v>
      </c>
      <c r="M15731" s="3">
        <v>0.64583333333333337</v>
      </c>
      <c r="N15731">
        <v>0.34</v>
      </c>
      <c r="O15731" s="1" t="s">
        <v>36034</v>
      </c>
      <c r="P15731">
        <v>1700</v>
      </c>
      <c r="Q15731" s="1" t="s">
        <v>97318</v>
      </c>
      <c r="R15731" s="1" t="s">
        <v>97319</v>
      </c>
      <c r="S15731" s="1" t="s">
        <v>97320</v>
      </c>
      <c r="T15731">
        <v>0.34</v>
      </c>
    </row>
    <row r="15732" spans="1:20" x14ac:dyDescent="0.2">
      <c r="A15732">
        <v>34</v>
      </c>
      <c r="B15732" s="1" t="s">
        <v>22</v>
      </c>
      <c r="C15732" s="1" t="s">
        <v>23</v>
      </c>
      <c r="D15732" s="1" t="s">
        <v>24</v>
      </c>
      <c r="E15732" s="1" t="s">
        <v>25</v>
      </c>
      <c r="F15732" s="1" t="s">
        <v>26</v>
      </c>
      <c r="G15732" s="1" t="s">
        <v>27</v>
      </c>
      <c r="H15732" s="2">
        <v>43739</v>
      </c>
      <c r="I15732" s="2">
        <v>43830</v>
      </c>
      <c r="J15732" s="2">
        <v>43809</v>
      </c>
      <c r="K15732" s="1" t="s">
        <v>7126</v>
      </c>
      <c r="L15732" s="1" t="s">
        <v>21550</v>
      </c>
      <c r="M15732" s="3">
        <v>0.64583333333333337</v>
      </c>
      <c r="N15732">
        <v>0.92</v>
      </c>
      <c r="O15732" s="1" t="s">
        <v>36035</v>
      </c>
      <c r="P15732">
        <v>8280</v>
      </c>
      <c r="Q15732" s="1" t="s">
        <v>97318</v>
      </c>
      <c r="R15732" s="1" t="s">
        <v>97319</v>
      </c>
      <c r="S15732" s="1" t="s">
        <v>97320</v>
      </c>
      <c r="T15732">
        <v>0.92</v>
      </c>
    </row>
    <row r="15733" spans="1:20" x14ac:dyDescent="0.2">
      <c r="A15733">
        <v>34</v>
      </c>
      <c r="B15733" s="1" t="s">
        <v>22</v>
      </c>
      <c r="C15733" s="1" t="s">
        <v>23</v>
      </c>
      <c r="D15733" s="1" t="s">
        <v>24</v>
      </c>
      <c r="E15733" s="1" t="s">
        <v>25</v>
      </c>
      <c r="F15733" s="1" t="s">
        <v>26</v>
      </c>
      <c r="G15733" s="1" t="s">
        <v>27</v>
      </c>
      <c r="H15733" s="2">
        <v>43739</v>
      </c>
      <c r="I15733" s="2">
        <v>43830</v>
      </c>
      <c r="J15733" s="2">
        <v>43809</v>
      </c>
      <c r="K15733" s="1" t="s">
        <v>1118</v>
      </c>
      <c r="L15733" s="1" t="s">
        <v>21550</v>
      </c>
      <c r="M15733" s="3">
        <v>0.64583333333333337</v>
      </c>
      <c r="N15733">
        <v>9.7899999999999991</v>
      </c>
      <c r="O15733" s="1" t="s">
        <v>36036</v>
      </c>
      <c r="P15733">
        <v>19580</v>
      </c>
      <c r="Q15733" s="1" t="s">
        <v>97318</v>
      </c>
      <c r="R15733" s="1" t="s">
        <v>97319</v>
      </c>
      <c r="S15733" s="1" t="s">
        <v>97320</v>
      </c>
      <c r="T15733">
        <v>9.7899999999999991</v>
      </c>
    </row>
    <row r="15734" spans="1:20" x14ac:dyDescent="0.2">
      <c r="A15734">
        <v>34</v>
      </c>
      <c r="B15734" s="1" t="s">
        <v>22</v>
      </c>
      <c r="C15734" s="1" t="s">
        <v>23</v>
      </c>
      <c r="D15734" s="1" t="s">
        <v>24</v>
      </c>
      <c r="E15734" s="1" t="s">
        <v>25</v>
      </c>
      <c r="F15734" s="1" t="s">
        <v>26</v>
      </c>
      <c r="G15734" s="1" t="s">
        <v>27</v>
      </c>
      <c r="H15734" s="2">
        <v>43739</v>
      </c>
      <c r="I15734" s="2">
        <v>43830</v>
      </c>
      <c r="J15734" s="2">
        <v>43809</v>
      </c>
      <c r="K15734" s="1" t="s">
        <v>6401</v>
      </c>
      <c r="L15734" s="1" t="s">
        <v>21550</v>
      </c>
      <c r="M15734" s="3">
        <v>0.64583333333333337</v>
      </c>
      <c r="N15734">
        <v>4.5999999999999996</v>
      </c>
      <c r="O15734" s="1" t="s">
        <v>36037</v>
      </c>
      <c r="P15734">
        <v>1840</v>
      </c>
      <c r="Q15734" s="1" t="s">
        <v>97318</v>
      </c>
      <c r="R15734" s="1" t="s">
        <v>97319</v>
      </c>
      <c r="S15734" s="1" t="s">
        <v>97320</v>
      </c>
      <c r="T15734">
        <v>4.5999999999999996</v>
      </c>
    </row>
    <row r="15735" spans="1:20" x14ac:dyDescent="0.2">
      <c r="A15735">
        <v>34</v>
      </c>
      <c r="B15735" s="1" t="s">
        <v>22</v>
      </c>
      <c r="C15735" s="1" t="s">
        <v>23</v>
      </c>
      <c r="D15735" s="1" t="s">
        <v>24</v>
      </c>
      <c r="E15735" s="1" t="s">
        <v>25</v>
      </c>
      <c r="F15735" s="1" t="s">
        <v>26</v>
      </c>
      <c r="G15735" s="1" t="s">
        <v>27</v>
      </c>
      <c r="H15735" s="2">
        <v>43739</v>
      </c>
      <c r="I15735" s="2">
        <v>43830</v>
      </c>
      <c r="J15735" s="2">
        <v>43809</v>
      </c>
      <c r="K15735" s="1" t="s">
        <v>4915</v>
      </c>
      <c r="L15735" s="1" t="s">
        <v>21550</v>
      </c>
      <c r="M15735" s="3">
        <v>0.64583333333333337</v>
      </c>
      <c r="N15735">
        <v>6.65</v>
      </c>
      <c r="O15735" s="1" t="s">
        <v>36038</v>
      </c>
      <c r="P15735">
        <v>66500</v>
      </c>
      <c r="Q15735" s="1" t="s">
        <v>97318</v>
      </c>
      <c r="R15735" s="1" t="s">
        <v>97319</v>
      </c>
      <c r="S15735" s="1" t="s">
        <v>97320</v>
      </c>
      <c r="T15735">
        <v>6.65</v>
      </c>
    </row>
    <row r="15736" spans="1:20" x14ac:dyDescent="0.2">
      <c r="A15736">
        <v>34</v>
      </c>
      <c r="B15736" s="1" t="s">
        <v>22</v>
      </c>
      <c r="C15736" s="1" t="s">
        <v>23</v>
      </c>
      <c r="D15736" s="1" t="s">
        <v>24</v>
      </c>
      <c r="E15736" s="1" t="s">
        <v>25</v>
      </c>
      <c r="F15736" s="1" t="s">
        <v>26</v>
      </c>
      <c r="G15736" s="1" t="s">
        <v>27</v>
      </c>
      <c r="H15736" s="2">
        <v>43739</v>
      </c>
      <c r="I15736" s="2">
        <v>43830</v>
      </c>
      <c r="J15736" s="2">
        <v>43809</v>
      </c>
      <c r="K15736" s="1" t="s">
        <v>7127</v>
      </c>
      <c r="L15736" s="1" t="s">
        <v>21550</v>
      </c>
      <c r="M15736" s="3">
        <v>0.64583333333333337</v>
      </c>
      <c r="N15736">
        <v>0.27</v>
      </c>
      <c r="O15736" s="1" t="s">
        <v>36039</v>
      </c>
      <c r="P15736">
        <v>2700</v>
      </c>
      <c r="Q15736" s="1" t="s">
        <v>97318</v>
      </c>
      <c r="R15736" s="1" t="s">
        <v>97319</v>
      </c>
      <c r="S15736" s="1" t="s">
        <v>97320</v>
      </c>
      <c r="T15736">
        <v>0.27</v>
      </c>
    </row>
    <row r="15737" spans="1:20" x14ac:dyDescent="0.2">
      <c r="A15737">
        <v>34</v>
      </c>
      <c r="B15737" s="1" t="s">
        <v>22</v>
      </c>
      <c r="C15737" s="1" t="s">
        <v>23</v>
      </c>
      <c r="D15737" s="1" t="s">
        <v>24</v>
      </c>
      <c r="E15737" s="1" t="s">
        <v>25</v>
      </c>
      <c r="F15737" s="1" t="s">
        <v>26</v>
      </c>
      <c r="G15737" s="1" t="s">
        <v>27</v>
      </c>
      <c r="H15737" s="2">
        <v>43739</v>
      </c>
      <c r="I15737" s="2">
        <v>43830</v>
      </c>
      <c r="J15737" s="2">
        <v>43809</v>
      </c>
      <c r="K15737" s="1" t="s">
        <v>2936</v>
      </c>
      <c r="L15737" s="1" t="s">
        <v>21550</v>
      </c>
      <c r="M15737" s="3">
        <v>0.64583333333333337</v>
      </c>
      <c r="N15737">
        <v>2.99</v>
      </c>
      <c r="O15737" s="1" t="s">
        <v>36040</v>
      </c>
      <c r="P15737">
        <v>2990</v>
      </c>
      <c r="Q15737" s="1" t="s">
        <v>97318</v>
      </c>
      <c r="R15737" s="1" t="s">
        <v>97319</v>
      </c>
      <c r="S15737" s="1" t="s">
        <v>97320</v>
      </c>
      <c r="T15737">
        <v>2.99</v>
      </c>
    </row>
    <row r="15738" spans="1:20" x14ac:dyDescent="0.2">
      <c r="A15738">
        <v>34</v>
      </c>
      <c r="B15738" s="1" t="s">
        <v>22</v>
      </c>
      <c r="C15738" s="1" t="s">
        <v>23</v>
      </c>
      <c r="D15738" s="1" t="s">
        <v>24</v>
      </c>
      <c r="E15738" s="1" t="s">
        <v>25</v>
      </c>
      <c r="F15738" s="1" t="s">
        <v>26</v>
      </c>
      <c r="G15738" s="1" t="s">
        <v>27</v>
      </c>
      <c r="H15738" s="2">
        <v>43739</v>
      </c>
      <c r="I15738" s="2">
        <v>43830</v>
      </c>
      <c r="J15738" s="2">
        <v>43809</v>
      </c>
      <c r="K15738" s="1" t="s">
        <v>7128</v>
      </c>
      <c r="L15738" s="1" t="s">
        <v>21550</v>
      </c>
      <c r="M15738" s="3">
        <v>0.64583333333333337</v>
      </c>
      <c r="N15738">
        <v>1.38</v>
      </c>
      <c r="O15738" s="1" t="s">
        <v>36041</v>
      </c>
      <c r="P15738">
        <v>1380</v>
      </c>
      <c r="Q15738" s="1" t="s">
        <v>97318</v>
      </c>
      <c r="R15738" s="1" t="s">
        <v>97319</v>
      </c>
      <c r="S15738" s="1" t="s">
        <v>97320</v>
      </c>
      <c r="T15738">
        <v>1.38</v>
      </c>
    </row>
    <row r="15739" spans="1:20" x14ac:dyDescent="0.2">
      <c r="A15739">
        <v>34</v>
      </c>
      <c r="B15739" s="1" t="s">
        <v>22</v>
      </c>
      <c r="C15739" s="1" t="s">
        <v>23</v>
      </c>
      <c r="D15739" s="1" t="s">
        <v>24</v>
      </c>
      <c r="E15739" s="1" t="s">
        <v>25</v>
      </c>
      <c r="F15739" s="1" t="s">
        <v>26</v>
      </c>
      <c r="G15739" s="1" t="s">
        <v>27</v>
      </c>
      <c r="H15739" s="2">
        <v>43739</v>
      </c>
      <c r="I15739" s="2">
        <v>43830</v>
      </c>
      <c r="J15739" s="2">
        <v>43809</v>
      </c>
      <c r="K15739" s="1" t="s">
        <v>6404</v>
      </c>
      <c r="L15739" s="1" t="s">
        <v>21550</v>
      </c>
      <c r="M15739" s="3">
        <v>0.64583333333333337</v>
      </c>
      <c r="N15739">
        <v>0.01</v>
      </c>
      <c r="O15739" s="1" t="s">
        <v>36042</v>
      </c>
      <c r="P15739">
        <v>36.200000000000003</v>
      </c>
      <c r="Q15739" s="1" t="s">
        <v>97318</v>
      </c>
      <c r="R15739" s="1" t="s">
        <v>97319</v>
      </c>
      <c r="S15739" s="1" t="s">
        <v>97320</v>
      </c>
      <c r="T15739">
        <v>0.01</v>
      </c>
    </row>
    <row r="15740" spans="1:20" x14ac:dyDescent="0.2">
      <c r="A15740">
        <v>34</v>
      </c>
      <c r="B15740" s="1" t="s">
        <v>22</v>
      </c>
      <c r="C15740" s="1" t="s">
        <v>23</v>
      </c>
      <c r="D15740" s="1" t="s">
        <v>24</v>
      </c>
      <c r="E15740" s="1" t="s">
        <v>25</v>
      </c>
      <c r="F15740" s="1" t="s">
        <v>26</v>
      </c>
      <c r="G15740" s="1" t="s">
        <v>27</v>
      </c>
      <c r="H15740" s="2">
        <v>43739</v>
      </c>
      <c r="I15740" s="2">
        <v>43830</v>
      </c>
      <c r="J15740" s="2">
        <v>43809</v>
      </c>
      <c r="K15740" s="1" t="s">
        <v>7129</v>
      </c>
      <c r="L15740" s="1" t="s">
        <v>21550</v>
      </c>
      <c r="M15740" s="3">
        <v>0.64583333333333337</v>
      </c>
      <c r="N15740">
        <v>1E-3</v>
      </c>
      <c r="O15740" s="1" t="s">
        <v>36043</v>
      </c>
      <c r="P15740">
        <v>2</v>
      </c>
      <c r="Q15740" s="1" t="s">
        <v>97318</v>
      </c>
      <c r="R15740" s="1" t="s">
        <v>97319</v>
      </c>
      <c r="S15740" s="1" t="s">
        <v>97320</v>
      </c>
      <c r="T15740">
        <v>1E-3</v>
      </c>
    </row>
    <row r="15741" spans="1:20" x14ac:dyDescent="0.2">
      <c r="A15741">
        <v>34</v>
      </c>
      <c r="B15741" s="1" t="s">
        <v>22</v>
      </c>
      <c r="C15741" s="1" t="s">
        <v>23</v>
      </c>
      <c r="D15741" s="1" t="s">
        <v>24</v>
      </c>
      <c r="E15741" s="1" t="s">
        <v>25</v>
      </c>
      <c r="F15741" s="1" t="s">
        <v>26</v>
      </c>
      <c r="G15741" s="1" t="s">
        <v>27</v>
      </c>
      <c r="H15741" s="2">
        <v>43739</v>
      </c>
      <c r="I15741" s="2">
        <v>43830</v>
      </c>
      <c r="J15741" s="2">
        <v>43809</v>
      </c>
      <c r="K15741" s="1" t="s">
        <v>865</v>
      </c>
      <c r="L15741" s="1" t="s">
        <v>21550</v>
      </c>
      <c r="M15741" s="3">
        <v>0.64583333333333337</v>
      </c>
      <c r="N15741">
        <v>0.6</v>
      </c>
      <c r="O15741" s="1" t="s">
        <v>36044</v>
      </c>
      <c r="P15741">
        <v>2100</v>
      </c>
      <c r="Q15741" s="1" t="s">
        <v>97318</v>
      </c>
      <c r="R15741" s="1" t="s">
        <v>97319</v>
      </c>
      <c r="S15741" s="1" t="s">
        <v>97320</v>
      </c>
      <c r="T15741">
        <v>0.6</v>
      </c>
    </row>
    <row r="15742" spans="1:20" x14ac:dyDescent="0.2">
      <c r="A15742">
        <v>34</v>
      </c>
      <c r="B15742" s="1" t="s">
        <v>22</v>
      </c>
      <c r="C15742" s="1" t="s">
        <v>23</v>
      </c>
      <c r="D15742" s="1" t="s">
        <v>24</v>
      </c>
      <c r="E15742" s="1" t="s">
        <v>25</v>
      </c>
      <c r="F15742" s="1" t="s">
        <v>26</v>
      </c>
      <c r="G15742" s="1" t="s">
        <v>27</v>
      </c>
      <c r="H15742" s="2">
        <v>43739</v>
      </c>
      <c r="I15742" s="2">
        <v>43830</v>
      </c>
      <c r="J15742" s="2">
        <v>43809</v>
      </c>
      <c r="K15742" s="1" t="s">
        <v>7130</v>
      </c>
      <c r="L15742" s="1" t="s">
        <v>21550</v>
      </c>
      <c r="M15742" s="3">
        <v>0.64583333333333337</v>
      </c>
      <c r="N15742">
        <v>3.72</v>
      </c>
      <c r="O15742" s="1" t="s">
        <v>36045</v>
      </c>
      <c r="P15742">
        <v>8928</v>
      </c>
      <c r="Q15742" s="1" t="s">
        <v>97318</v>
      </c>
      <c r="R15742" s="1" t="s">
        <v>97319</v>
      </c>
      <c r="S15742" s="1" t="s">
        <v>97320</v>
      </c>
      <c r="T15742">
        <v>3.72</v>
      </c>
    </row>
    <row r="15743" spans="1:20" x14ac:dyDescent="0.2">
      <c r="A15743">
        <v>34</v>
      </c>
      <c r="B15743" s="1" t="s">
        <v>22</v>
      </c>
      <c r="C15743" s="1" t="s">
        <v>23</v>
      </c>
      <c r="D15743" s="1" t="s">
        <v>24</v>
      </c>
      <c r="E15743" s="1" t="s">
        <v>25</v>
      </c>
      <c r="F15743" s="1" t="s">
        <v>26</v>
      </c>
      <c r="G15743" s="1" t="s">
        <v>27</v>
      </c>
      <c r="H15743" s="2">
        <v>43739</v>
      </c>
      <c r="I15743" s="2">
        <v>43830</v>
      </c>
      <c r="J15743" s="2">
        <v>43809</v>
      </c>
      <c r="K15743" s="1" t="s">
        <v>830</v>
      </c>
      <c r="L15743" s="1" t="s">
        <v>21550</v>
      </c>
      <c r="M15743" s="3">
        <v>0.64583333333333337</v>
      </c>
      <c r="N15743">
        <v>2.38</v>
      </c>
      <c r="O15743" s="1" t="s">
        <v>36046</v>
      </c>
      <c r="P15743">
        <v>1666</v>
      </c>
      <c r="Q15743" s="1" t="s">
        <v>97318</v>
      </c>
      <c r="R15743" s="1" t="s">
        <v>97319</v>
      </c>
      <c r="S15743" s="1" t="s">
        <v>97320</v>
      </c>
      <c r="T15743">
        <v>2.38</v>
      </c>
    </row>
    <row r="15744" spans="1:20" x14ac:dyDescent="0.2">
      <c r="A15744">
        <v>34</v>
      </c>
      <c r="B15744" s="1" t="s">
        <v>22</v>
      </c>
      <c r="C15744" s="1" t="s">
        <v>23</v>
      </c>
      <c r="D15744" s="1" t="s">
        <v>24</v>
      </c>
      <c r="E15744" s="1" t="s">
        <v>25</v>
      </c>
      <c r="F15744" s="1" t="s">
        <v>26</v>
      </c>
      <c r="G15744" s="1" t="s">
        <v>27</v>
      </c>
      <c r="H15744" s="2">
        <v>43739</v>
      </c>
      <c r="I15744" s="2">
        <v>43830</v>
      </c>
      <c r="J15744" s="2">
        <v>43809</v>
      </c>
      <c r="K15744" s="1" t="s">
        <v>7131</v>
      </c>
      <c r="L15744" s="1" t="s">
        <v>21550</v>
      </c>
      <c r="M15744" s="3">
        <v>0.64583333333333337</v>
      </c>
      <c r="N15744">
        <v>3.59</v>
      </c>
      <c r="O15744" s="1" t="s">
        <v>36047</v>
      </c>
      <c r="P15744">
        <v>6325.58</v>
      </c>
      <c r="Q15744" s="1" t="s">
        <v>97318</v>
      </c>
      <c r="R15744" s="1" t="s">
        <v>97319</v>
      </c>
      <c r="S15744" s="1" t="s">
        <v>97320</v>
      </c>
      <c r="T15744">
        <v>3.59</v>
      </c>
    </row>
    <row r="15745" spans="1:20" x14ac:dyDescent="0.2">
      <c r="A15745">
        <v>34</v>
      </c>
      <c r="B15745" s="1" t="s">
        <v>22</v>
      </c>
      <c r="C15745" s="1" t="s">
        <v>23</v>
      </c>
      <c r="D15745" s="1" t="s">
        <v>24</v>
      </c>
      <c r="E15745" s="1" t="s">
        <v>25</v>
      </c>
      <c r="F15745" s="1" t="s">
        <v>26</v>
      </c>
      <c r="G15745" s="1" t="s">
        <v>27</v>
      </c>
      <c r="H15745" s="2">
        <v>43739</v>
      </c>
      <c r="I15745" s="2">
        <v>43830</v>
      </c>
      <c r="J15745" s="2">
        <v>43809</v>
      </c>
      <c r="K15745" s="1" t="s">
        <v>3025</v>
      </c>
      <c r="L15745" s="1" t="s">
        <v>21550</v>
      </c>
      <c r="M15745" s="3">
        <v>0.64583333333333337</v>
      </c>
      <c r="N15745">
        <v>2.29</v>
      </c>
      <c r="O15745" s="1" t="s">
        <v>36048</v>
      </c>
      <c r="P15745">
        <v>18320</v>
      </c>
      <c r="Q15745" s="1" t="s">
        <v>97318</v>
      </c>
      <c r="R15745" s="1" t="s">
        <v>97319</v>
      </c>
      <c r="S15745" s="1" t="s">
        <v>97320</v>
      </c>
      <c r="T15745">
        <v>2.29</v>
      </c>
    </row>
    <row r="15746" spans="1:20" x14ac:dyDescent="0.2">
      <c r="A15746">
        <v>34</v>
      </c>
      <c r="B15746" s="1" t="s">
        <v>22</v>
      </c>
      <c r="C15746" s="1" t="s">
        <v>23</v>
      </c>
      <c r="D15746" s="1" t="s">
        <v>24</v>
      </c>
      <c r="E15746" s="1" t="s">
        <v>25</v>
      </c>
      <c r="F15746" s="1" t="s">
        <v>26</v>
      </c>
      <c r="G15746" s="1" t="s">
        <v>27</v>
      </c>
      <c r="H15746" s="2">
        <v>43739</v>
      </c>
      <c r="I15746" s="2">
        <v>43830</v>
      </c>
      <c r="J15746" s="2">
        <v>43809</v>
      </c>
      <c r="K15746" s="1" t="s">
        <v>1812</v>
      </c>
      <c r="L15746" s="1" t="s">
        <v>21550</v>
      </c>
      <c r="M15746" s="3">
        <v>0.64583333333333337</v>
      </c>
      <c r="N15746">
        <v>5.39</v>
      </c>
      <c r="O15746" s="1" t="s">
        <v>36049</v>
      </c>
      <c r="P15746">
        <v>1347.5</v>
      </c>
      <c r="Q15746" s="1" t="s">
        <v>97318</v>
      </c>
      <c r="R15746" s="1" t="s">
        <v>97319</v>
      </c>
      <c r="S15746" s="1" t="s">
        <v>97320</v>
      </c>
      <c r="T15746">
        <v>5.39</v>
      </c>
    </row>
    <row r="15747" spans="1:20" x14ac:dyDescent="0.2">
      <c r="A15747">
        <v>34</v>
      </c>
      <c r="B15747" s="1" t="s">
        <v>22</v>
      </c>
      <c r="C15747" s="1" t="s">
        <v>23</v>
      </c>
      <c r="D15747" s="1" t="s">
        <v>24</v>
      </c>
      <c r="E15747" s="1" t="s">
        <v>25</v>
      </c>
      <c r="F15747" s="1" t="s">
        <v>26</v>
      </c>
      <c r="G15747" s="1" t="s">
        <v>27</v>
      </c>
      <c r="H15747" s="2">
        <v>43739</v>
      </c>
      <c r="I15747" s="2">
        <v>43830</v>
      </c>
      <c r="J15747" s="2">
        <v>43809</v>
      </c>
      <c r="K15747" s="1" t="s">
        <v>7002</v>
      </c>
      <c r="L15747" s="1" t="s">
        <v>21550</v>
      </c>
      <c r="M15747" s="3">
        <v>0.64583333333333337</v>
      </c>
      <c r="N15747">
        <v>0.16</v>
      </c>
      <c r="O15747" s="1" t="s">
        <v>36050</v>
      </c>
      <c r="P15747">
        <v>160</v>
      </c>
      <c r="Q15747" s="1" t="s">
        <v>97318</v>
      </c>
      <c r="R15747" s="1" t="s">
        <v>97319</v>
      </c>
      <c r="S15747" s="1" t="s">
        <v>97320</v>
      </c>
      <c r="T15747">
        <v>0.16</v>
      </c>
    </row>
    <row r="15748" spans="1:20" x14ac:dyDescent="0.2">
      <c r="A15748">
        <v>34</v>
      </c>
      <c r="B15748" s="1" t="s">
        <v>22</v>
      </c>
      <c r="C15748" s="1" t="s">
        <v>23</v>
      </c>
      <c r="D15748" s="1" t="s">
        <v>24</v>
      </c>
      <c r="E15748" s="1" t="s">
        <v>25</v>
      </c>
      <c r="F15748" s="1" t="s">
        <v>26</v>
      </c>
      <c r="G15748" s="1" t="s">
        <v>27</v>
      </c>
      <c r="H15748" s="2">
        <v>43739</v>
      </c>
      <c r="I15748" s="2">
        <v>43830</v>
      </c>
      <c r="J15748" s="2">
        <v>43809</v>
      </c>
      <c r="K15748" s="1" t="s">
        <v>7132</v>
      </c>
      <c r="L15748" s="1" t="s">
        <v>21550</v>
      </c>
      <c r="M15748" s="3">
        <v>0.64583333333333337</v>
      </c>
      <c r="N15748">
        <v>7.0000000000000001E-3</v>
      </c>
      <c r="O15748" s="1" t="s">
        <v>36051</v>
      </c>
      <c r="P15748">
        <v>140</v>
      </c>
      <c r="Q15748" s="1" t="s">
        <v>97318</v>
      </c>
      <c r="R15748" s="1" t="s">
        <v>97319</v>
      </c>
      <c r="S15748" s="1" t="s">
        <v>97320</v>
      </c>
      <c r="T15748">
        <v>7.0000000000000001E-3</v>
      </c>
    </row>
    <row r="15749" spans="1:20" x14ac:dyDescent="0.2">
      <c r="A15749">
        <v>34</v>
      </c>
      <c r="B15749" s="1" t="s">
        <v>22</v>
      </c>
      <c r="C15749" s="1" t="s">
        <v>23</v>
      </c>
      <c r="D15749" s="1" t="s">
        <v>24</v>
      </c>
      <c r="E15749" s="1" t="s">
        <v>25</v>
      </c>
      <c r="F15749" s="1" t="s">
        <v>26</v>
      </c>
      <c r="G15749" s="1" t="s">
        <v>27</v>
      </c>
      <c r="H15749" s="2">
        <v>43739</v>
      </c>
      <c r="I15749" s="2">
        <v>43830</v>
      </c>
      <c r="J15749" s="2">
        <v>43809</v>
      </c>
      <c r="K15749" s="1" t="s">
        <v>5083</v>
      </c>
      <c r="L15749" s="1" t="s">
        <v>21550</v>
      </c>
      <c r="M15749" s="3">
        <v>0.64583333333333337</v>
      </c>
      <c r="N15749">
        <v>5.07</v>
      </c>
      <c r="O15749" s="1" t="s">
        <v>36052</v>
      </c>
      <c r="P15749">
        <v>4461.6000000000004</v>
      </c>
      <c r="Q15749" s="1" t="s">
        <v>97318</v>
      </c>
      <c r="R15749" s="1" t="s">
        <v>97319</v>
      </c>
      <c r="S15749" s="1" t="s">
        <v>97320</v>
      </c>
      <c r="T15749">
        <v>5.07</v>
      </c>
    </row>
    <row r="15750" spans="1:20" x14ac:dyDescent="0.2">
      <c r="A15750">
        <v>34</v>
      </c>
      <c r="B15750" s="1" t="s">
        <v>22</v>
      </c>
      <c r="C15750" s="1" t="s">
        <v>23</v>
      </c>
      <c r="D15750" s="1" t="s">
        <v>24</v>
      </c>
      <c r="E15750" s="1" t="s">
        <v>25</v>
      </c>
      <c r="F15750" s="1" t="s">
        <v>26</v>
      </c>
      <c r="G15750" s="1" t="s">
        <v>27</v>
      </c>
      <c r="H15750" s="2">
        <v>43739</v>
      </c>
      <c r="I15750" s="2">
        <v>43830</v>
      </c>
      <c r="J15750" s="2">
        <v>43809</v>
      </c>
      <c r="K15750" s="1" t="s">
        <v>1347</v>
      </c>
      <c r="L15750" s="1" t="s">
        <v>21550</v>
      </c>
      <c r="M15750" s="3">
        <v>0.64583333333333337</v>
      </c>
      <c r="N15750">
        <v>10.119999999999999</v>
      </c>
      <c r="O15750" s="1" t="s">
        <v>36053</v>
      </c>
      <c r="P15750">
        <v>80.959999999999994</v>
      </c>
      <c r="Q15750" s="1" t="s">
        <v>97318</v>
      </c>
      <c r="R15750" s="1" t="s">
        <v>97319</v>
      </c>
      <c r="S15750" s="1" t="s">
        <v>97320</v>
      </c>
      <c r="T15750">
        <v>10.119999999999999</v>
      </c>
    </row>
    <row r="15751" spans="1:20" x14ac:dyDescent="0.2">
      <c r="A15751">
        <v>34</v>
      </c>
      <c r="B15751" s="1" t="s">
        <v>22</v>
      </c>
      <c r="C15751" s="1" t="s">
        <v>23</v>
      </c>
      <c r="D15751" s="1" t="s">
        <v>24</v>
      </c>
      <c r="E15751" s="1" t="s">
        <v>25</v>
      </c>
      <c r="F15751" s="1" t="s">
        <v>26</v>
      </c>
      <c r="G15751" s="1" t="s">
        <v>27</v>
      </c>
      <c r="H15751" s="2">
        <v>43739</v>
      </c>
      <c r="I15751" s="2">
        <v>43830</v>
      </c>
      <c r="J15751" s="2">
        <v>43809</v>
      </c>
      <c r="K15751" s="1" t="s">
        <v>6681</v>
      </c>
      <c r="L15751" s="1" t="s">
        <v>21550</v>
      </c>
      <c r="M15751" s="3">
        <v>0.64583333333333337</v>
      </c>
      <c r="N15751">
        <v>7.06</v>
      </c>
      <c r="O15751" s="1" t="s">
        <v>36054</v>
      </c>
      <c r="P15751">
        <v>4123.04</v>
      </c>
      <c r="Q15751" s="1" t="s">
        <v>97318</v>
      </c>
      <c r="R15751" s="1" t="s">
        <v>97319</v>
      </c>
      <c r="S15751" s="1" t="s">
        <v>97320</v>
      </c>
      <c r="T15751">
        <v>7.06</v>
      </c>
    </row>
    <row r="15752" spans="1:20" x14ac:dyDescent="0.2">
      <c r="A15752">
        <v>34</v>
      </c>
      <c r="B15752" s="1" t="s">
        <v>22</v>
      </c>
      <c r="C15752" s="1" t="s">
        <v>23</v>
      </c>
      <c r="D15752" s="1" t="s">
        <v>24</v>
      </c>
      <c r="E15752" s="1" t="s">
        <v>25</v>
      </c>
      <c r="F15752" s="1" t="s">
        <v>26</v>
      </c>
      <c r="G15752" s="1" t="s">
        <v>27</v>
      </c>
      <c r="H15752" s="2">
        <v>43739</v>
      </c>
      <c r="I15752" s="2">
        <v>43830</v>
      </c>
      <c r="J15752" s="2">
        <v>43809</v>
      </c>
      <c r="K15752" s="1" t="s">
        <v>379</v>
      </c>
      <c r="L15752" s="1" t="s">
        <v>21550</v>
      </c>
      <c r="M15752" s="3">
        <v>0.64583333333333337</v>
      </c>
      <c r="N15752">
        <v>1.31</v>
      </c>
      <c r="O15752" s="1" t="s">
        <v>36055</v>
      </c>
      <c r="P15752">
        <v>1310</v>
      </c>
      <c r="Q15752" s="1" t="s">
        <v>97318</v>
      </c>
      <c r="R15752" s="1" t="s">
        <v>97319</v>
      </c>
      <c r="S15752" s="1" t="s">
        <v>97320</v>
      </c>
      <c r="T15752">
        <v>1.31</v>
      </c>
    </row>
    <row r="15753" spans="1:20" x14ac:dyDescent="0.2">
      <c r="A15753">
        <v>34</v>
      </c>
      <c r="B15753" s="1" t="s">
        <v>22</v>
      </c>
      <c r="C15753" s="1" t="s">
        <v>23</v>
      </c>
      <c r="D15753" s="1" t="s">
        <v>24</v>
      </c>
      <c r="E15753" s="1" t="s">
        <v>25</v>
      </c>
      <c r="F15753" s="1" t="s">
        <v>26</v>
      </c>
      <c r="G15753" s="1" t="s">
        <v>27</v>
      </c>
      <c r="H15753" s="2">
        <v>43739</v>
      </c>
      <c r="I15753" s="2">
        <v>43830</v>
      </c>
      <c r="J15753" s="2">
        <v>43809</v>
      </c>
      <c r="K15753" s="1" t="s">
        <v>6457</v>
      </c>
      <c r="L15753" s="1" t="s">
        <v>21550</v>
      </c>
      <c r="M15753" s="3">
        <v>0.64583333333333337</v>
      </c>
      <c r="N15753">
        <v>0.44</v>
      </c>
      <c r="O15753" s="1" t="s">
        <v>36056</v>
      </c>
      <c r="P15753">
        <v>330</v>
      </c>
      <c r="Q15753" s="1" t="s">
        <v>97318</v>
      </c>
      <c r="R15753" s="1" t="s">
        <v>97319</v>
      </c>
      <c r="S15753" s="1" t="s">
        <v>97320</v>
      </c>
      <c r="T15753">
        <v>0.44</v>
      </c>
    </row>
    <row r="15754" spans="1:20" x14ac:dyDescent="0.2">
      <c r="A15754">
        <v>34</v>
      </c>
      <c r="B15754" s="1" t="s">
        <v>22</v>
      </c>
      <c r="C15754" s="1" t="s">
        <v>23</v>
      </c>
      <c r="D15754" s="1" t="s">
        <v>24</v>
      </c>
      <c r="E15754" s="1" t="s">
        <v>25</v>
      </c>
      <c r="F15754" s="1" t="s">
        <v>26</v>
      </c>
      <c r="G15754" s="1" t="s">
        <v>27</v>
      </c>
      <c r="H15754" s="2">
        <v>43739</v>
      </c>
      <c r="I15754" s="2">
        <v>43830</v>
      </c>
      <c r="J15754" s="2">
        <v>43809</v>
      </c>
      <c r="K15754" s="1" t="s">
        <v>7133</v>
      </c>
      <c r="L15754" s="1" t="s">
        <v>21550</v>
      </c>
      <c r="M15754" s="3">
        <v>0.64583333333333337</v>
      </c>
      <c r="N15754">
        <v>8.0399999999999991</v>
      </c>
      <c r="O15754" s="1" t="s">
        <v>36057</v>
      </c>
      <c r="P15754">
        <v>1165.8</v>
      </c>
      <c r="Q15754" s="1" t="s">
        <v>97318</v>
      </c>
      <c r="R15754" s="1" t="s">
        <v>97319</v>
      </c>
      <c r="S15754" s="1" t="s">
        <v>97320</v>
      </c>
      <c r="T15754">
        <v>8.0399999999999991</v>
      </c>
    </row>
    <row r="15755" spans="1:20" x14ac:dyDescent="0.2">
      <c r="A15755">
        <v>34</v>
      </c>
      <c r="B15755" s="1" t="s">
        <v>22</v>
      </c>
      <c r="C15755" s="1" t="s">
        <v>23</v>
      </c>
      <c r="D15755" s="1" t="s">
        <v>24</v>
      </c>
      <c r="E15755" s="1" t="s">
        <v>25</v>
      </c>
      <c r="F15755" s="1" t="s">
        <v>26</v>
      </c>
      <c r="G15755" s="1" t="s">
        <v>27</v>
      </c>
      <c r="H15755" s="2">
        <v>43739</v>
      </c>
      <c r="I15755" s="2">
        <v>43830</v>
      </c>
      <c r="J15755" s="2">
        <v>43809</v>
      </c>
      <c r="K15755" s="1" t="s">
        <v>6459</v>
      </c>
      <c r="L15755" s="1" t="s">
        <v>21550</v>
      </c>
      <c r="M15755" s="3">
        <v>0.64583333333333337</v>
      </c>
      <c r="N15755">
        <v>0.81</v>
      </c>
      <c r="O15755" s="1" t="s">
        <v>36058</v>
      </c>
      <c r="P15755">
        <v>6804</v>
      </c>
      <c r="Q15755" s="1" t="s">
        <v>97318</v>
      </c>
      <c r="R15755" s="1" t="s">
        <v>97319</v>
      </c>
      <c r="S15755" s="1" t="s">
        <v>97320</v>
      </c>
      <c r="T15755">
        <v>0.81</v>
      </c>
    </row>
    <row r="15756" spans="1:20" x14ac:dyDescent="0.2">
      <c r="A15756">
        <v>34</v>
      </c>
      <c r="B15756" s="1" t="s">
        <v>22</v>
      </c>
      <c r="C15756" s="1" t="s">
        <v>23</v>
      </c>
      <c r="D15756" s="1" t="s">
        <v>24</v>
      </c>
      <c r="E15756" s="1" t="s">
        <v>25</v>
      </c>
      <c r="F15756" s="1" t="s">
        <v>26</v>
      </c>
      <c r="G15756" s="1" t="s">
        <v>27</v>
      </c>
      <c r="H15756" s="2">
        <v>43739</v>
      </c>
      <c r="I15756" s="2">
        <v>43830</v>
      </c>
      <c r="J15756" s="2">
        <v>43809</v>
      </c>
      <c r="K15756" s="1" t="s">
        <v>4716</v>
      </c>
      <c r="L15756" s="1" t="s">
        <v>21550</v>
      </c>
      <c r="M15756" s="3">
        <v>0.64583333333333337</v>
      </c>
      <c r="N15756">
        <v>16.72</v>
      </c>
      <c r="O15756" s="1" t="s">
        <v>36059</v>
      </c>
      <c r="P15756">
        <v>3344</v>
      </c>
      <c r="Q15756" s="1" t="s">
        <v>97318</v>
      </c>
      <c r="R15756" s="1" t="s">
        <v>97319</v>
      </c>
      <c r="S15756" s="1" t="s">
        <v>97320</v>
      </c>
      <c r="T15756">
        <v>16.72</v>
      </c>
    </row>
    <row r="15757" spans="1:20" x14ac:dyDescent="0.2">
      <c r="A15757">
        <v>34</v>
      </c>
      <c r="B15757" s="1" t="s">
        <v>22</v>
      </c>
      <c r="C15757" s="1" t="s">
        <v>23</v>
      </c>
      <c r="D15757" s="1" t="s">
        <v>24</v>
      </c>
      <c r="E15757" s="1" t="s">
        <v>25</v>
      </c>
      <c r="F15757" s="1" t="s">
        <v>26</v>
      </c>
      <c r="G15757" s="1" t="s">
        <v>27</v>
      </c>
      <c r="H15757" s="2">
        <v>43739</v>
      </c>
      <c r="I15757" s="2">
        <v>43830</v>
      </c>
      <c r="J15757" s="2">
        <v>43809</v>
      </c>
      <c r="K15757" s="1" t="s">
        <v>3234</v>
      </c>
      <c r="L15757" s="1" t="s">
        <v>21550</v>
      </c>
      <c r="M15757" s="3">
        <v>0.64583333333333337</v>
      </c>
      <c r="N15757">
        <v>0.61</v>
      </c>
      <c r="O15757" s="1" t="s">
        <v>36060</v>
      </c>
      <c r="P15757">
        <v>1220</v>
      </c>
      <c r="Q15757" s="1" t="s">
        <v>97318</v>
      </c>
      <c r="R15757" s="1" t="s">
        <v>97319</v>
      </c>
      <c r="S15757" s="1" t="s">
        <v>97320</v>
      </c>
      <c r="T15757">
        <v>0.61</v>
      </c>
    </row>
    <row r="15758" spans="1:20" x14ac:dyDescent="0.2">
      <c r="A15758">
        <v>34</v>
      </c>
      <c r="B15758" s="1" t="s">
        <v>22</v>
      </c>
      <c r="C15758" s="1" t="s">
        <v>23</v>
      </c>
      <c r="D15758" s="1" t="s">
        <v>24</v>
      </c>
      <c r="E15758" s="1" t="s">
        <v>25</v>
      </c>
      <c r="F15758" s="1" t="s">
        <v>26</v>
      </c>
      <c r="G15758" s="1" t="s">
        <v>27</v>
      </c>
      <c r="H15758" s="2">
        <v>43739</v>
      </c>
      <c r="I15758" s="2">
        <v>43830</v>
      </c>
      <c r="J15758" s="2">
        <v>43809</v>
      </c>
      <c r="K15758" s="1" t="s">
        <v>6685</v>
      </c>
      <c r="L15758" s="1" t="s">
        <v>21550</v>
      </c>
      <c r="M15758" s="3">
        <v>0.64583333333333337</v>
      </c>
      <c r="N15758">
        <v>1.51</v>
      </c>
      <c r="O15758" s="1" t="s">
        <v>36061</v>
      </c>
      <c r="P15758">
        <v>320.12</v>
      </c>
      <c r="Q15758" s="1" t="s">
        <v>97318</v>
      </c>
      <c r="R15758" s="1" t="s">
        <v>97319</v>
      </c>
      <c r="S15758" s="1" t="s">
        <v>97320</v>
      </c>
      <c r="T15758">
        <v>1.51</v>
      </c>
    </row>
    <row r="15759" spans="1:20" x14ac:dyDescent="0.2">
      <c r="A15759">
        <v>34</v>
      </c>
      <c r="B15759" s="1" t="s">
        <v>22</v>
      </c>
      <c r="C15759" s="1" t="s">
        <v>23</v>
      </c>
      <c r="D15759" s="1" t="s">
        <v>24</v>
      </c>
      <c r="E15759" s="1" t="s">
        <v>25</v>
      </c>
      <c r="F15759" s="1" t="s">
        <v>26</v>
      </c>
      <c r="G15759" s="1" t="s">
        <v>27</v>
      </c>
      <c r="H15759" s="2">
        <v>43739</v>
      </c>
      <c r="I15759" s="2">
        <v>43830</v>
      </c>
      <c r="J15759" s="2">
        <v>43809</v>
      </c>
      <c r="K15759" s="1" t="s">
        <v>7134</v>
      </c>
      <c r="L15759" s="1" t="s">
        <v>21550</v>
      </c>
      <c r="M15759" s="3">
        <v>0.64583333333333337</v>
      </c>
      <c r="N15759">
        <v>7.47</v>
      </c>
      <c r="O15759" s="1" t="s">
        <v>36062</v>
      </c>
      <c r="P15759">
        <v>43326</v>
      </c>
      <c r="Q15759" s="1" t="s">
        <v>97318</v>
      </c>
      <c r="R15759" s="1" t="s">
        <v>97319</v>
      </c>
      <c r="S15759" s="1" t="s">
        <v>97320</v>
      </c>
      <c r="T15759">
        <v>7.47</v>
      </c>
    </row>
    <row r="15760" spans="1:20" x14ac:dyDescent="0.2">
      <c r="A15760">
        <v>34</v>
      </c>
      <c r="B15760" s="1" t="s">
        <v>22</v>
      </c>
      <c r="C15760" s="1" t="s">
        <v>23</v>
      </c>
      <c r="D15760" s="1" t="s">
        <v>24</v>
      </c>
      <c r="E15760" s="1" t="s">
        <v>25</v>
      </c>
      <c r="F15760" s="1" t="s">
        <v>26</v>
      </c>
      <c r="G15760" s="1" t="s">
        <v>27</v>
      </c>
      <c r="H15760" s="2">
        <v>43739</v>
      </c>
      <c r="I15760" s="2">
        <v>43830</v>
      </c>
      <c r="J15760" s="2">
        <v>43809</v>
      </c>
      <c r="K15760" s="1" t="s">
        <v>7135</v>
      </c>
      <c r="L15760" s="1" t="s">
        <v>21550</v>
      </c>
      <c r="M15760" s="3">
        <v>0.64583333333333337</v>
      </c>
      <c r="N15760">
        <v>0.57999999999999996</v>
      </c>
      <c r="O15760" s="1" t="s">
        <v>36063</v>
      </c>
      <c r="P15760">
        <v>150.80000000000001</v>
      </c>
      <c r="Q15760" s="1" t="s">
        <v>97318</v>
      </c>
      <c r="R15760" s="1" t="s">
        <v>97319</v>
      </c>
      <c r="S15760" s="1" t="s">
        <v>97320</v>
      </c>
      <c r="T15760">
        <v>0.57999999999999996</v>
      </c>
    </row>
    <row r="15761" spans="1:20" x14ac:dyDescent="0.2">
      <c r="A15761">
        <v>34</v>
      </c>
      <c r="B15761" s="1" t="s">
        <v>22</v>
      </c>
      <c r="C15761" s="1" t="s">
        <v>23</v>
      </c>
      <c r="D15761" s="1" t="s">
        <v>24</v>
      </c>
      <c r="E15761" s="1" t="s">
        <v>25</v>
      </c>
      <c r="F15761" s="1" t="s">
        <v>26</v>
      </c>
      <c r="G15761" s="1" t="s">
        <v>27</v>
      </c>
      <c r="H15761" s="2">
        <v>43739</v>
      </c>
      <c r="I15761" s="2">
        <v>43830</v>
      </c>
      <c r="J15761" s="2">
        <v>43809</v>
      </c>
      <c r="K15761" s="1" t="s">
        <v>6791</v>
      </c>
      <c r="L15761" s="1" t="s">
        <v>21550</v>
      </c>
      <c r="M15761" s="3">
        <v>0.64583333333333337</v>
      </c>
      <c r="N15761">
        <v>0.14000000000000001</v>
      </c>
      <c r="O15761" s="1" t="s">
        <v>36064</v>
      </c>
      <c r="P15761">
        <v>980</v>
      </c>
      <c r="Q15761" s="1" t="s">
        <v>97318</v>
      </c>
      <c r="R15761" s="1" t="s">
        <v>97319</v>
      </c>
      <c r="S15761" s="1" t="s">
        <v>97320</v>
      </c>
      <c r="T15761">
        <v>0.14000000000000001</v>
      </c>
    </row>
    <row r="15762" spans="1:20" x14ac:dyDescent="0.2">
      <c r="A15762">
        <v>34</v>
      </c>
      <c r="B15762" s="1" t="s">
        <v>22</v>
      </c>
      <c r="C15762" s="1" t="s">
        <v>23</v>
      </c>
      <c r="D15762" s="1" t="s">
        <v>24</v>
      </c>
      <c r="E15762" s="1" t="s">
        <v>25</v>
      </c>
      <c r="F15762" s="1" t="s">
        <v>26</v>
      </c>
      <c r="G15762" s="1" t="s">
        <v>27</v>
      </c>
      <c r="H15762" s="2">
        <v>43739</v>
      </c>
      <c r="I15762" s="2">
        <v>43830</v>
      </c>
      <c r="J15762" s="2">
        <v>43809</v>
      </c>
      <c r="K15762" s="1" t="s">
        <v>7136</v>
      </c>
      <c r="L15762" s="1" t="s">
        <v>21550</v>
      </c>
      <c r="M15762" s="3">
        <v>0.64583333333333337</v>
      </c>
      <c r="N15762">
        <v>1.3</v>
      </c>
      <c r="O15762" s="1" t="s">
        <v>36065</v>
      </c>
      <c r="P15762">
        <v>6500</v>
      </c>
      <c r="Q15762" s="1" t="s">
        <v>97318</v>
      </c>
      <c r="R15762" s="1" t="s">
        <v>97319</v>
      </c>
      <c r="S15762" s="1" t="s">
        <v>97320</v>
      </c>
      <c r="T15762">
        <v>1.3</v>
      </c>
    </row>
    <row r="15763" spans="1:20" x14ac:dyDescent="0.2">
      <c r="A15763">
        <v>34</v>
      </c>
      <c r="B15763" s="1" t="s">
        <v>22</v>
      </c>
      <c r="C15763" s="1" t="s">
        <v>23</v>
      </c>
      <c r="D15763" s="1" t="s">
        <v>24</v>
      </c>
      <c r="E15763" s="1" t="s">
        <v>25</v>
      </c>
      <c r="F15763" s="1" t="s">
        <v>26</v>
      </c>
      <c r="G15763" s="1" t="s">
        <v>27</v>
      </c>
      <c r="H15763" s="2">
        <v>43739</v>
      </c>
      <c r="I15763" s="2">
        <v>43830</v>
      </c>
      <c r="J15763" s="2">
        <v>43809</v>
      </c>
      <c r="K15763" s="1" t="s">
        <v>142</v>
      </c>
      <c r="L15763" s="1" t="s">
        <v>21550</v>
      </c>
      <c r="M15763" s="3">
        <v>0.64583333333333337</v>
      </c>
      <c r="N15763">
        <v>0.23</v>
      </c>
      <c r="O15763" s="1" t="s">
        <v>36066</v>
      </c>
      <c r="P15763">
        <v>176.87</v>
      </c>
      <c r="Q15763" s="1" t="s">
        <v>97318</v>
      </c>
      <c r="R15763" s="1" t="s">
        <v>97319</v>
      </c>
      <c r="S15763" s="1" t="s">
        <v>97320</v>
      </c>
      <c r="T15763">
        <v>0.23</v>
      </c>
    </row>
    <row r="15764" spans="1:20" x14ac:dyDescent="0.2">
      <c r="A15764">
        <v>34</v>
      </c>
      <c r="B15764" s="1" t="s">
        <v>22</v>
      </c>
      <c r="C15764" s="1" t="s">
        <v>23</v>
      </c>
      <c r="D15764" s="1" t="s">
        <v>24</v>
      </c>
      <c r="E15764" s="1" t="s">
        <v>25</v>
      </c>
      <c r="F15764" s="1" t="s">
        <v>26</v>
      </c>
      <c r="G15764" s="1" t="s">
        <v>27</v>
      </c>
      <c r="H15764" s="2">
        <v>43739</v>
      </c>
      <c r="I15764" s="2">
        <v>43830</v>
      </c>
      <c r="J15764" s="2">
        <v>43809</v>
      </c>
      <c r="K15764" s="1" t="s">
        <v>6736</v>
      </c>
      <c r="L15764" s="1" t="s">
        <v>21550</v>
      </c>
      <c r="M15764" s="3">
        <v>0.64583333333333337</v>
      </c>
      <c r="N15764">
        <v>3.91</v>
      </c>
      <c r="O15764" s="1" t="s">
        <v>36067</v>
      </c>
      <c r="P15764">
        <v>746.81</v>
      </c>
      <c r="Q15764" s="1" t="s">
        <v>97318</v>
      </c>
      <c r="R15764" s="1" t="s">
        <v>97319</v>
      </c>
      <c r="S15764" s="1" t="s">
        <v>97320</v>
      </c>
      <c r="T15764">
        <v>3.91</v>
      </c>
    </row>
    <row r="15765" spans="1:20" x14ac:dyDescent="0.2">
      <c r="A15765">
        <v>34</v>
      </c>
      <c r="B15765" s="1" t="s">
        <v>22</v>
      </c>
      <c r="C15765" s="1" t="s">
        <v>23</v>
      </c>
      <c r="D15765" s="1" t="s">
        <v>24</v>
      </c>
      <c r="E15765" s="1" t="s">
        <v>25</v>
      </c>
      <c r="F15765" s="1" t="s">
        <v>26</v>
      </c>
      <c r="G15765" s="1" t="s">
        <v>27</v>
      </c>
      <c r="H15765" s="2">
        <v>43739</v>
      </c>
      <c r="I15765" s="2">
        <v>43830</v>
      </c>
      <c r="J15765" s="2">
        <v>43809</v>
      </c>
      <c r="K15765" s="1" t="s">
        <v>7137</v>
      </c>
      <c r="L15765" s="1" t="s">
        <v>21550</v>
      </c>
      <c r="M15765" s="3">
        <v>0.64583333333333337</v>
      </c>
      <c r="N15765">
        <v>1E-3</v>
      </c>
      <c r="O15765" s="1" t="s">
        <v>36068</v>
      </c>
      <c r="P15765">
        <v>10</v>
      </c>
      <c r="Q15765" s="1" t="s">
        <v>97318</v>
      </c>
      <c r="R15765" s="1" t="s">
        <v>97319</v>
      </c>
      <c r="S15765" s="1" t="s">
        <v>97320</v>
      </c>
      <c r="T15765">
        <v>1E-3</v>
      </c>
    </row>
    <row r="15766" spans="1:20" x14ac:dyDescent="0.2">
      <c r="A15766">
        <v>34</v>
      </c>
      <c r="B15766" s="1" t="s">
        <v>22</v>
      </c>
      <c r="C15766" s="1" t="s">
        <v>23</v>
      </c>
      <c r="D15766" s="1" t="s">
        <v>24</v>
      </c>
      <c r="E15766" s="1" t="s">
        <v>25</v>
      </c>
      <c r="F15766" s="1" t="s">
        <v>26</v>
      </c>
      <c r="G15766" s="1" t="s">
        <v>27</v>
      </c>
      <c r="H15766" s="2">
        <v>43739</v>
      </c>
      <c r="I15766" s="2">
        <v>43830</v>
      </c>
      <c r="J15766" s="2">
        <v>43809</v>
      </c>
      <c r="K15766" s="1" t="s">
        <v>7138</v>
      </c>
      <c r="L15766" s="1" t="s">
        <v>21550</v>
      </c>
      <c r="M15766" s="3">
        <v>0.64583333333333337</v>
      </c>
      <c r="N15766">
        <v>1E-3</v>
      </c>
      <c r="O15766" s="1" t="s">
        <v>36069</v>
      </c>
      <c r="P15766">
        <v>0.3</v>
      </c>
      <c r="Q15766" s="1" t="s">
        <v>97318</v>
      </c>
      <c r="R15766" s="1" t="s">
        <v>97319</v>
      </c>
      <c r="S15766" s="1" t="s">
        <v>97320</v>
      </c>
      <c r="T15766">
        <v>1E-3</v>
      </c>
    </row>
    <row r="15767" spans="1:20" x14ac:dyDescent="0.2">
      <c r="A15767">
        <v>34</v>
      </c>
      <c r="B15767" s="1" t="s">
        <v>22</v>
      </c>
      <c r="C15767" s="1" t="s">
        <v>23</v>
      </c>
      <c r="D15767" s="1" t="s">
        <v>24</v>
      </c>
      <c r="E15767" s="1" t="s">
        <v>25</v>
      </c>
      <c r="F15767" s="1" t="s">
        <v>26</v>
      </c>
      <c r="G15767" s="1" t="s">
        <v>27</v>
      </c>
      <c r="H15767" s="2">
        <v>43739</v>
      </c>
      <c r="I15767" s="2">
        <v>43830</v>
      </c>
      <c r="J15767" s="2">
        <v>43809</v>
      </c>
      <c r="K15767" s="1" t="s">
        <v>3730</v>
      </c>
      <c r="L15767" s="1" t="s">
        <v>21550</v>
      </c>
      <c r="M15767" s="3">
        <v>0.64583333333333337</v>
      </c>
      <c r="N15767">
        <v>2.68</v>
      </c>
      <c r="O15767" s="1" t="s">
        <v>36070</v>
      </c>
      <c r="P15767">
        <v>2680</v>
      </c>
      <c r="Q15767" s="1" t="s">
        <v>97318</v>
      </c>
      <c r="R15767" s="1" t="s">
        <v>97319</v>
      </c>
      <c r="S15767" s="1" t="s">
        <v>97320</v>
      </c>
      <c r="T15767">
        <v>2.68</v>
      </c>
    </row>
    <row r="15768" spans="1:20" x14ac:dyDescent="0.2">
      <c r="A15768">
        <v>34</v>
      </c>
      <c r="B15768" s="1" t="s">
        <v>22</v>
      </c>
      <c r="C15768" s="1" t="s">
        <v>23</v>
      </c>
      <c r="D15768" s="1" t="s">
        <v>24</v>
      </c>
      <c r="E15768" s="1" t="s">
        <v>25</v>
      </c>
      <c r="F15768" s="1" t="s">
        <v>26</v>
      </c>
      <c r="G15768" s="1" t="s">
        <v>27</v>
      </c>
      <c r="H15768" s="2">
        <v>43739</v>
      </c>
      <c r="I15768" s="2">
        <v>43830</v>
      </c>
      <c r="J15768" s="2">
        <v>43809</v>
      </c>
      <c r="K15768" s="1" t="s">
        <v>7139</v>
      </c>
      <c r="L15768" s="1" t="s">
        <v>21550</v>
      </c>
      <c r="M15768" s="3">
        <v>0.64583333333333337</v>
      </c>
      <c r="N15768">
        <v>2.2000000000000002</v>
      </c>
      <c r="O15768" s="1" t="s">
        <v>36071</v>
      </c>
      <c r="P15768">
        <v>660</v>
      </c>
      <c r="Q15768" s="1" t="s">
        <v>97318</v>
      </c>
      <c r="R15768" s="1" t="s">
        <v>97319</v>
      </c>
      <c r="S15768" s="1" t="s">
        <v>97320</v>
      </c>
      <c r="T15768">
        <v>2.2000000000000002</v>
      </c>
    </row>
    <row r="15769" spans="1:20" x14ac:dyDescent="0.2">
      <c r="A15769">
        <v>34</v>
      </c>
      <c r="B15769" s="1" t="s">
        <v>22</v>
      </c>
      <c r="C15769" s="1" t="s">
        <v>23</v>
      </c>
      <c r="D15769" s="1" t="s">
        <v>24</v>
      </c>
      <c r="E15769" s="1" t="s">
        <v>25</v>
      </c>
      <c r="F15769" s="1" t="s">
        <v>26</v>
      </c>
      <c r="G15769" s="1" t="s">
        <v>27</v>
      </c>
      <c r="H15769" s="2">
        <v>43739</v>
      </c>
      <c r="I15769" s="2">
        <v>43830</v>
      </c>
      <c r="J15769" s="2">
        <v>43809</v>
      </c>
      <c r="K15769" s="1" t="s">
        <v>3246</v>
      </c>
      <c r="L15769" s="1" t="s">
        <v>21550</v>
      </c>
      <c r="M15769" s="3">
        <v>0.64583333333333337</v>
      </c>
      <c r="N15769">
        <v>5.29</v>
      </c>
      <c r="O15769" s="1" t="s">
        <v>36072</v>
      </c>
      <c r="P15769">
        <v>52900</v>
      </c>
      <c r="Q15769" s="1" t="s">
        <v>97318</v>
      </c>
      <c r="R15769" s="1" t="s">
        <v>97319</v>
      </c>
      <c r="S15769" s="1" t="s">
        <v>97320</v>
      </c>
      <c r="T15769">
        <v>5.29</v>
      </c>
    </row>
    <row r="15770" spans="1:20" x14ac:dyDescent="0.2">
      <c r="A15770">
        <v>34</v>
      </c>
      <c r="B15770" s="1" t="s">
        <v>22</v>
      </c>
      <c r="C15770" s="1" t="s">
        <v>23</v>
      </c>
      <c r="D15770" s="1" t="s">
        <v>24</v>
      </c>
      <c r="E15770" s="1" t="s">
        <v>25</v>
      </c>
      <c r="F15770" s="1" t="s">
        <v>26</v>
      </c>
      <c r="G15770" s="1" t="s">
        <v>27</v>
      </c>
      <c r="H15770" s="2">
        <v>43739</v>
      </c>
      <c r="I15770" s="2">
        <v>43830</v>
      </c>
      <c r="J15770" s="2">
        <v>43809</v>
      </c>
      <c r="K15770" s="1" t="s">
        <v>7140</v>
      </c>
      <c r="L15770" s="1" t="s">
        <v>21550</v>
      </c>
      <c r="M15770" s="3">
        <v>0.64583333333333337</v>
      </c>
      <c r="N15770">
        <v>3.65</v>
      </c>
      <c r="O15770" s="1" t="s">
        <v>36073</v>
      </c>
      <c r="P15770">
        <v>730</v>
      </c>
      <c r="Q15770" s="1" t="s">
        <v>97318</v>
      </c>
      <c r="R15770" s="1" t="s">
        <v>97319</v>
      </c>
      <c r="S15770" s="1" t="s">
        <v>97320</v>
      </c>
      <c r="T15770">
        <v>3.65</v>
      </c>
    </row>
    <row r="15771" spans="1:20" x14ac:dyDescent="0.2">
      <c r="A15771">
        <v>34</v>
      </c>
      <c r="B15771" s="1" t="s">
        <v>22</v>
      </c>
      <c r="C15771" s="1" t="s">
        <v>23</v>
      </c>
      <c r="D15771" s="1" t="s">
        <v>24</v>
      </c>
      <c r="E15771" s="1" t="s">
        <v>25</v>
      </c>
      <c r="F15771" s="1" t="s">
        <v>26</v>
      </c>
      <c r="G15771" s="1" t="s">
        <v>27</v>
      </c>
      <c r="H15771" s="2">
        <v>43739</v>
      </c>
      <c r="I15771" s="2">
        <v>43830</v>
      </c>
      <c r="J15771" s="2">
        <v>43809</v>
      </c>
      <c r="K15771" s="1" t="s">
        <v>7141</v>
      </c>
      <c r="L15771" s="1" t="s">
        <v>21550</v>
      </c>
      <c r="M15771" s="3">
        <v>0.64583333333333337</v>
      </c>
      <c r="N15771">
        <v>10.29</v>
      </c>
      <c r="O15771" s="1" t="s">
        <v>36074</v>
      </c>
      <c r="P15771">
        <v>1594.95</v>
      </c>
      <c r="Q15771" s="1" t="s">
        <v>97318</v>
      </c>
      <c r="R15771" s="1" t="s">
        <v>97319</v>
      </c>
      <c r="S15771" s="1" t="s">
        <v>97320</v>
      </c>
      <c r="T15771">
        <v>10.29</v>
      </c>
    </row>
    <row r="15772" spans="1:20" x14ac:dyDescent="0.2">
      <c r="A15772">
        <v>34</v>
      </c>
      <c r="B15772" s="1" t="s">
        <v>22</v>
      </c>
      <c r="C15772" s="1" t="s">
        <v>23</v>
      </c>
      <c r="D15772" s="1" t="s">
        <v>24</v>
      </c>
      <c r="E15772" s="1" t="s">
        <v>25</v>
      </c>
      <c r="F15772" s="1" t="s">
        <v>26</v>
      </c>
      <c r="G15772" s="1" t="s">
        <v>27</v>
      </c>
      <c r="H15772" s="2">
        <v>43739</v>
      </c>
      <c r="I15772" s="2">
        <v>43830</v>
      </c>
      <c r="J15772" s="2">
        <v>43809</v>
      </c>
      <c r="K15772" s="1" t="s">
        <v>6809</v>
      </c>
      <c r="L15772" s="1" t="s">
        <v>21550</v>
      </c>
      <c r="M15772" s="3">
        <v>0.64583333333333337</v>
      </c>
      <c r="N15772">
        <v>0.21</v>
      </c>
      <c r="O15772" s="1" t="s">
        <v>36075</v>
      </c>
      <c r="P15772">
        <v>2877</v>
      </c>
      <c r="Q15772" s="1" t="s">
        <v>97318</v>
      </c>
      <c r="R15772" s="1" t="s">
        <v>97319</v>
      </c>
      <c r="S15772" s="1" t="s">
        <v>97320</v>
      </c>
      <c r="T15772">
        <v>0.21</v>
      </c>
    </row>
    <row r="15773" spans="1:20" x14ac:dyDescent="0.2">
      <c r="A15773">
        <v>34</v>
      </c>
      <c r="B15773" s="1" t="s">
        <v>22</v>
      </c>
      <c r="C15773" s="1" t="s">
        <v>23</v>
      </c>
      <c r="D15773" s="1" t="s">
        <v>24</v>
      </c>
      <c r="E15773" s="1" t="s">
        <v>25</v>
      </c>
      <c r="F15773" s="1" t="s">
        <v>26</v>
      </c>
      <c r="G15773" s="1" t="s">
        <v>27</v>
      </c>
      <c r="H15773" s="2">
        <v>43739</v>
      </c>
      <c r="I15773" s="2">
        <v>43830</v>
      </c>
      <c r="J15773" s="2">
        <v>43809</v>
      </c>
      <c r="K15773" s="1" t="s">
        <v>6070</v>
      </c>
      <c r="L15773" s="1" t="s">
        <v>21550</v>
      </c>
      <c r="M15773" s="3">
        <v>0.64583333333333337</v>
      </c>
      <c r="N15773">
        <v>0.13</v>
      </c>
      <c r="O15773" s="1" t="s">
        <v>36076</v>
      </c>
      <c r="P15773">
        <v>975</v>
      </c>
      <c r="Q15773" s="1" t="s">
        <v>97318</v>
      </c>
      <c r="R15773" s="1" t="s">
        <v>97319</v>
      </c>
      <c r="S15773" s="1" t="s">
        <v>97320</v>
      </c>
      <c r="T15773">
        <v>0.13</v>
      </c>
    </row>
    <row r="15774" spans="1:20" x14ac:dyDescent="0.2">
      <c r="A15774">
        <v>34</v>
      </c>
      <c r="B15774" s="1" t="s">
        <v>22</v>
      </c>
      <c r="C15774" s="1" t="s">
        <v>23</v>
      </c>
      <c r="D15774" s="1" t="s">
        <v>24</v>
      </c>
      <c r="E15774" s="1" t="s">
        <v>25</v>
      </c>
      <c r="F15774" s="1" t="s">
        <v>26</v>
      </c>
      <c r="G15774" s="1" t="s">
        <v>27</v>
      </c>
      <c r="H15774" s="2">
        <v>43739</v>
      </c>
      <c r="I15774" s="2">
        <v>43830</v>
      </c>
      <c r="J15774" s="2">
        <v>43809</v>
      </c>
      <c r="K15774" s="1" t="s">
        <v>2213</v>
      </c>
      <c r="L15774" s="1" t="s">
        <v>21550</v>
      </c>
      <c r="M15774" s="3">
        <v>0.64583333333333337</v>
      </c>
      <c r="N15774">
        <v>8.83</v>
      </c>
      <c r="O15774" s="1" t="s">
        <v>36077</v>
      </c>
      <c r="P15774">
        <v>883</v>
      </c>
      <c r="Q15774" s="1" t="s">
        <v>97318</v>
      </c>
      <c r="R15774" s="1" t="s">
        <v>97319</v>
      </c>
      <c r="S15774" s="1" t="s">
        <v>97320</v>
      </c>
      <c r="T15774">
        <v>8.83</v>
      </c>
    </row>
    <row r="15775" spans="1:20" x14ac:dyDescent="0.2">
      <c r="A15775">
        <v>34</v>
      </c>
      <c r="B15775" s="1" t="s">
        <v>22</v>
      </c>
      <c r="C15775" s="1" t="s">
        <v>23</v>
      </c>
      <c r="D15775" s="1" t="s">
        <v>24</v>
      </c>
      <c r="E15775" s="1" t="s">
        <v>25</v>
      </c>
      <c r="F15775" s="1" t="s">
        <v>26</v>
      </c>
      <c r="G15775" s="1" t="s">
        <v>27</v>
      </c>
      <c r="H15775" s="2">
        <v>43739</v>
      </c>
      <c r="I15775" s="2">
        <v>43830</v>
      </c>
      <c r="J15775" s="2">
        <v>43809</v>
      </c>
      <c r="K15775" s="1" t="s">
        <v>7142</v>
      </c>
      <c r="L15775" s="1" t="s">
        <v>21550</v>
      </c>
      <c r="M15775" s="3">
        <v>0.64583333333333337</v>
      </c>
      <c r="N15775">
        <v>1.7000000000000001E-2</v>
      </c>
      <c r="O15775" s="1" t="s">
        <v>36078</v>
      </c>
      <c r="P15775">
        <v>51</v>
      </c>
      <c r="Q15775" s="1" t="s">
        <v>97318</v>
      </c>
      <c r="R15775" s="1" t="s">
        <v>97319</v>
      </c>
      <c r="S15775" s="1" t="s">
        <v>97320</v>
      </c>
      <c r="T15775">
        <v>1.7000000000000001E-2</v>
      </c>
    </row>
    <row r="15776" spans="1:20" x14ac:dyDescent="0.2">
      <c r="A15776">
        <v>34</v>
      </c>
      <c r="B15776" s="1" t="s">
        <v>22</v>
      </c>
      <c r="C15776" s="1" t="s">
        <v>23</v>
      </c>
      <c r="D15776" s="1" t="s">
        <v>24</v>
      </c>
      <c r="E15776" s="1" t="s">
        <v>25</v>
      </c>
      <c r="F15776" s="1" t="s">
        <v>26</v>
      </c>
      <c r="G15776" s="1" t="s">
        <v>27</v>
      </c>
      <c r="H15776" s="2">
        <v>43739</v>
      </c>
      <c r="I15776" s="2">
        <v>43830</v>
      </c>
      <c r="J15776" s="2">
        <v>43809</v>
      </c>
      <c r="K15776" s="1" t="s">
        <v>6813</v>
      </c>
      <c r="L15776" s="1" t="s">
        <v>21550</v>
      </c>
      <c r="M15776" s="3">
        <v>0.64583333333333337</v>
      </c>
      <c r="N15776">
        <v>0.54</v>
      </c>
      <c r="O15776" s="1" t="s">
        <v>36079</v>
      </c>
      <c r="P15776">
        <v>1080</v>
      </c>
      <c r="Q15776" s="1" t="s">
        <v>97318</v>
      </c>
      <c r="R15776" s="1" t="s">
        <v>97319</v>
      </c>
      <c r="S15776" s="1" t="s">
        <v>97320</v>
      </c>
      <c r="T15776">
        <v>0.54</v>
      </c>
    </row>
    <row r="15777" spans="1:20" x14ac:dyDescent="0.2">
      <c r="A15777">
        <v>34</v>
      </c>
      <c r="B15777" s="1" t="s">
        <v>22</v>
      </c>
      <c r="C15777" s="1" t="s">
        <v>23</v>
      </c>
      <c r="D15777" s="1" t="s">
        <v>24</v>
      </c>
      <c r="E15777" s="1" t="s">
        <v>25</v>
      </c>
      <c r="F15777" s="1" t="s">
        <v>26</v>
      </c>
      <c r="G15777" s="1" t="s">
        <v>27</v>
      </c>
      <c r="H15777" s="2">
        <v>43739</v>
      </c>
      <c r="I15777" s="2">
        <v>43830</v>
      </c>
      <c r="J15777" s="2">
        <v>43809</v>
      </c>
      <c r="K15777" s="1" t="s">
        <v>7143</v>
      </c>
      <c r="L15777" s="1" t="s">
        <v>21550</v>
      </c>
      <c r="M15777" s="3">
        <v>0.64583333333333337</v>
      </c>
      <c r="N15777">
        <v>2.69</v>
      </c>
      <c r="O15777" s="1" t="s">
        <v>36080</v>
      </c>
      <c r="P15777">
        <v>2690</v>
      </c>
      <c r="Q15777" s="1" t="s">
        <v>97318</v>
      </c>
      <c r="R15777" s="1" t="s">
        <v>97319</v>
      </c>
      <c r="S15777" s="1" t="s">
        <v>97320</v>
      </c>
      <c r="T15777">
        <v>2.69</v>
      </c>
    </row>
    <row r="15778" spans="1:20" x14ac:dyDescent="0.2">
      <c r="A15778">
        <v>34</v>
      </c>
      <c r="B15778" s="1" t="s">
        <v>22</v>
      </c>
      <c r="C15778" s="1" t="s">
        <v>23</v>
      </c>
      <c r="D15778" s="1" t="s">
        <v>24</v>
      </c>
      <c r="E15778" s="1" t="s">
        <v>25</v>
      </c>
      <c r="F15778" s="1" t="s">
        <v>26</v>
      </c>
      <c r="G15778" s="1" t="s">
        <v>27</v>
      </c>
      <c r="H15778" s="2">
        <v>43739</v>
      </c>
      <c r="I15778" s="2">
        <v>43830</v>
      </c>
      <c r="J15778" s="2">
        <v>43809</v>
      </c>
      <c r="K15778" s="1" t="s">
        <v>7144</v>
      </c>
      <c r="L15778" s="1" t="s">
        <v>21550</v>
      </c>
      <c r="M15778" s="3">
        <v>0.64583333333333337</v>
      </c>
      <c r="N15778">
        <v>0.16</v>
      </c>
      <c r="O15778" s="1" t="s">
        <v>36081</v>
      </c>
      <c r="P15778">
        <v>1590.4</v>
      </c>
      <c r="Q15778" s="1" t="s">
        <v>97318</v>
      </c>
      <c r="R15778" s="1" t="s">
        <v>97319</v>
      </c>
      <c r="S15778" s="1" t="s">
        <v>97320</v>
      </c>
      <c r="T15778">
        <v>0.16</v>
      </c>
    </row>
    <row r="15779" spans="1:20" x14ac:dyDescent="0.2">
      <c r="A15779">
        <v>34</v>
      </c>
      <c r="B15779" s="1" t="s">
        <v>22</v>
      </c>
      <c r="C15779" s="1" t="s">
        <v>23</v>
      </c>
      <c r="D15779" s="1" t="s">
        <v>24</v>
      </c>
      <c r="E15779" s="1" t="s">
        <v>25</v>
      </c>
      <c r="F15779" s="1" t="s">
        <v>26</v>
      </c>
      <c r="G15779" s="1" t="s">
        <v>27</v>
      </c>
      <c r="H15779" s="2">
        <v>43739</v>
      </c>
      <c r="I15779" s="2">
        <v>43830</v>
      </c>
      <c r="J15779" s="2">
        <v>43809</v>
      </c>
      <c r="K15779" s="1" t="s">
        <v>153</v>
      </c>
      <c r="L15779" s="1" t="s">
        <v>21550</v>
      </c>
      <c r="M15779" s="3">
        <v>0.64583333333333337</v>
      </c>
      <c r="N15779">
        <v>5.38</v>
      </c>
      <c r="O15779" s="1" t="s">
        <v>36082</v>
      </c>
      <c r="P15779">
        <v>67250</v>
      </c>
      <c r="Q15779" s="1" t="s">
        <v>97318</v>
      </c>
      <c r="R15779" s="1" t="s">
        <v>97319</v>
      </c>
      <c r="S15779" s="1" t="s">
        <v>97320</v>
      </c>
      <c r="T15779">
        <v>5.38</v>
      </c>
    </row>
    <row r="15780" spans="1:20" x14ac:dyDescent="0.2">
      <c r="A15780">
        <v>34</v>
      </c>
      <c r="B15780" s="1" t="s">
        <v>22</v>
      </c>
      <c r="C15780" s="1" t="s">
        <v>23</v>
      </c>
      <c r="D15780" s="1" t="s">
        <v>24</v>
      </c>
      <c r="E15780" s="1" t="s">
        <v>25</v>
      </c>
      <c r="F15780" s="1" t="s">
        <v>26</v>
      </c>
      <c r="G15780" s="1" t="s">
        <v>27</v>
      </c>
      <c r="H15780" s="2">
        <v>43739</v>
      </c>
      <c r="I15780" s="2">
        <v>43830</v>
      </c>
      <c r="J15780" s="2">
        <v>43809</v>
      </c>
      <c r="K15780" s="1" t="s">
        <v>6477</v>
      </c>
      <c r="L15780" s="1" t="s">
        <v>21550</v>
      </c>
      <c r="M15780" s="3">
        <v>0.64583333333333337</v>
      </c>
      <c r="N15780">
        <v>9.01</v>
      </c>
      <c r="O15780" s="1" t="s">
        <v>36083</v>
      </c>
      <c r="P15780">
        <v>1666.85</v>
      </c>
      <c r="Q15780" s="1" t="s">
        <v>97318</v>
      </c>
      <c r="R15780" s="1" t="s">
        <v>97319</v>
      </c>
      <c r="S15780" s="1" t="s">
        <v>97320</v>
      </c>
      <c r="T15780">
        <v>9.01</v>
      </c>
    </row>
    <row r="15781" spans="1:20" x14ac:dyDescent="0.2">
      <c r="A15781">
        <v>34</v>
      </c>
      <c r="B15781" s="1" t="s">
        <v>22</v>
      </c>
      <c r="C15781" s="1" t="s">
        <v>23</v>
      </c>
      <c r="D15781" s="1" t="s">
        <v>24</v>
      </c>
      <c r="E15781" s="1" t="s">
        <v>25</v>
      </c>
      <c r="F15781" s="1" t="s">
        <v>26</v>
      </c>
      <c r="G15781" s="1" t="s">
        <v>27</v>
      </c>
      <c r="H15781" s="2">
        <v>43739</v>
      </c>
      <c r="I15781" s="2">
        <v>43830</v>
      </c>
      <c r="J15781" s="2">
        <v>43809</v>
      </c>
      <c r="K15781" s="1" t="s">
        <v>7145</v>
      </c>
      <c r="L15781" s="1" t="s">
        <v>21550</v>
      </c>
      <c r="M15781" s="3">
        <v>0.64583333333333337</v>
      </c>
      <c r="N15781">
        <v>12.72</v>
      </c>
      <c r="O15781" s="1" t="s">
        <v>36084</v>
      </c>
      <c r="P15781">
        <v>38160</v>
      </c>
      <c r="Q15781" s="1" t="s">
        <v>97318</v>
      </c>
      <c r="R15781" s="1" t="s">
        <v>97319</v>
      </c>
      <c r="S15781" s="1" t="s">
        <v>97320</v>
      </c>
      <c r="T15781">
        <v>12.72</v>
      </c>
    </row>
    <row r="15782" spans="1:20" x14ac:dyDescent="0.2">
      <c r="A15782">
        <v>34</v>
      </c>
      <c r="B15782" s="1" t="s">
        <v>22</v>
      </c>
      <c r="C15782" s="1" t="s">
        <v>23</v>
      </c>
      <c r="D15782" s="1" t="s">
        <v>24</v>
      </c>
      <c r="E15782" s="1" t="s">
        <v>25</v>
      </c>
      <c r="F15782" s="1" t="s">
        <v>26</v>
      </c>
      <c r="G15782" s="1" t="s">
        <v>27</v>
      </c>
      <c r="H15782" s="2">
        <v>43739</v>
      </c>
      <c r="I15782" s="2">
        <v>43830</v>
      </c>
      <c r="J15782" s="2">
        <v>43809</v>
      </c>
      <c r="K15782" s="1" t="s">
        <v>1261</v>
      </c>
      <c r="L15782" s="1" t="s">
        <v>21550</v>
      </c>
      <c r="M15782" s="3">
        <v>0.64583333333333337</v>
      </c>
      <c r="N15782">
        <v>10.08</v>
      </c>
      <c r="O15782" s="1" t="s">
        <v>36085</v>
      </c>
      <c r="P15782">
        <v>4939.2</v>
      </c>
      <c r="Q15782" s="1" t="s">
        <v>97318</v>
      </c>
      <c r="R15782" s="1" t="s">
        <v>97319</v>
      </c>
      <c r="S15782" s="1" t="s">
        <v>97320</v>
      </c>
      <c r="T15782">
        <v>10.08</v>
      </c>
    </row>
    <row r="15783" spans="1:20" x14ac:dyDescent="0.2">
      <c r="A15783">
        <v>34</v>
      </c>
      <c r="B15783" s="1" t="s">
        <v>22</v>
      </c>
      <c r="C15783" s="1" t="s">
        <v>23</v>
      </c>
      <c r="D15783" s="1" t="s">
        <v>24</v>
      </c>
      <c r="E15783" s="1" t="s">
        <v>25</v>
      </c>
      <c r="F15783" s="1" t="s">
        <v>26</v>
      </c>
      <c r="G15783" s="1" t="s">
        <v>27</v>
      </c>
      <c r="H15783" s="2">
        <v>43739</v>
      </c>
      <c r="I15783" s="2">
        <v>43830</v>
      </c>
      <c r="J15783" s="2">
        <v>43809</v>
      </c>
      <c r="K15783" s="1" t="s">
        <v>2126</v>
      </c>
      <c r="L15783" s="1" t="s">
        <v>21550</v>
      </c>
      <c r="M15783" s="3">
        <v>0.64583333333333337</v>
      </c>
      <c r="N15783">
        <v>2.56</v>
      </c>
      <c r="O15783" s="1" t="s">
        <v>36086</v>
      </c>
      <c r="P15783">
        <v>2560</v>
      </c>
      <c r="Q15783" s="1" t="s">
        <v>97318</v>
      </c>
      <c r="R15783" s="1" t="s">
        <v>97319</v>
      </c>
      <c r="S15783" s="1" t="s">
        <v>97320</v>
      </c>
      <c r="T15783">
        <v>2.56</v>
      </c>
    </row>
    <row r="15784" spans="1:20" x14ac:dyDescent="0.2">
      <c r="A15784">
        <v>34</v>
      </c>
      <c r="B15784" s="1" t="s">
        <v>22</v>
      </c>
      <c r="C15784" s="1" t="s">
        <v>23</v>
      </c>
      <c r="D15784" s="1" t="s">
        <v>24</v>
      </c>
      <c r="E15784" s="1" t="s">
        <v>25</v>
      </c>
      <c r="F15784" s="1" t="s">
        <v>26</v>
      </c>
      <c r="G15784" s="1" t="s">
        <v>27</v>
      </c>
      <c r="H15784" s="2">
        <v>43739</v>
      </c>
      <c r="I15784" s="2">
        <v>43830</v>
      </c>
      <c r="J15784" s="2">
        <v>43809</v>
      </c>
      <c r="K15784" s="1" t="s">
        <v>7146</v>
      </c>
      <c r="L15784" s="1" t="s">
        <v>21550</v>
      </c>
      <c r="M15784" s="3">
        <v>0.64583333333333337</v>
      </c>
      <c r="N15784">
        <v>2.0699999999999998</v>
      </c>
      <c r="O15784" s="1" t="s">
        <v>36087</v>
      </c>
      <c r="P15784">
        <v>828</v>
      </c>
      <c r="Q15784" s="1" t="s">
        <v>97318</v>
      </c>
      <c r="R15784" s="1" t="s">
        <v>97319</v>
      </c>
      <c r="S15784" s="1" t="s">
        <v>97320</v>
      </c>
      <c r="T15784">
        <v>2.0699999999999998</v>
      </c>
    </row>
    <row r="15785" spans="1:20" x14ac:dyDescent="0.2">
      <c r="A15785">
        <v>34</v>
      </c>
      <c r="B15785" s="1" t="s">
        <v>22</v>
      </c>
      <c r="C15785" s="1" t="s">
        <v>23</v>
      </c>
      <c r="D15785" s="1" t="s">
        <v>24</v>
      </c>
      <c r="E15785" s="1" t="s">
        <v>25</v>
      </c>
      <c r="F15785" s="1" t="s">
        <v>26</v>
      </c>
      <c r="G15785" s="1" t="s">
        <v>27</v>
      </c>
      <c r="H15785" s="2">
        <v>43739</v>
      </c>
      <c r="I15785" s="2">
        <v>43830</v>
      </c>
      <c r="J15785" s="2">
        <v>43809</v>
      </c>
      <c r="K15785" s="1" t="s">
        <v>5474</v>
      </c>
      <c r="L15785" s="1" t="s">
        <v>21550</v>
      </c>
      <c r="M15785" s="3">
        <v>0.64583333333333337</v>
      </c>
      <c r="N15785">
        <v>4.04</v>
      </c>
      <c r="O15785" s="1" t="s">
        <v>36088</v>
      </c>
      <c r="P15785">
        <v>1212</v>
      </c>
      <c r="Q15785" s="1" t="s">
        <v>97318</v>
      </c>
      <c r="R15785" s="1" t="s">
        <v>97319</v>
      </c>
      <c r="S15785" s="1" t="s">
        <v>97320</v>
      </c>
      <c r="T15785">
        <v>4.04</v>
      </c>
    </row>
    <row r="15786" spans="1:20" x14ac:dyDescent="0.2">
      <c r="A15786">
        <v>34</v>
      </c>
      <c r="B15786" s="1" t="s">
        <v>22</v>
      </c>
      <c r="C15786" s="1" t="s">
        <v>23</v>
      </c>
      <c r="D15786" s="1" t="s">
        <v>24</v>
      </c>
      <c r="E15786" s="1" t="s">
        <v>25</v>
      </c>
      <c r="F15786" s="1" t="s">
        <v>26</v>
      </c>
      <c r="G15786" s="1" t="s">
        <v>27</v>
      </c>
      <c r="H15786" s="2">
        <v>43739</v>
      </c>
      <c r="I15786" s="2">
        <v>43830</v>
      </c>
      <c r="J15786" s="2">
        <v>43809</v>
      </c>
      <c r="K15786" s="1" t="s">
        <v>4954</v>
      </c>
      <c r="L15786" s="1" t="s">
        <v>21550</v>
      </c>
      <c r="M15786" s="3">
        <v>0.64583333333333337</v>
      </c>
      <c r="N15786">
        <v>2.59</v>
      </c>
      <c r="O15786" s="1" t="s">
        <v>36089</v>
      </c>
      <c r="P15786">
        <v>7770</v>
      </c>
      <c r="Q15786" s="1" t="s">
        <v>97318</v>
      </c>
      <c r="R15786" s="1" t="s">
        <v>97319</v>
      </c>
      <c r="S15786" s="1" t="s">
        <v>97320</v>
      </c>
      <c r="T15786">
        <v>2.59</v>
      </c>
    </row>
    <row r="15787" spans="1:20" x14ac:dyDescent="0.2">
      <c r="A15787">
        <v>34</v>
      </c>
      <c r="B15787" s="1" t="s">
        <v>22</v>
      </c>
      <c r="C15787" s="1" t="s">
        <v>23</v>
      </c>
      <c r="D15787" s="1" t="s">
        <v>24</v>
      </c>
      <c r="E15787" s="1" t="s">
        <v>25</v>
      </c>
      <c r="F15787" s="1" t="s">
        <v>26</v>
      </c>
      <c r="G15787" s="1" t="s">
        <v>27</v>
      </c>
      <c r="H15787" s="2">
        <v>43739</v>
      </c>
      <c r="I15787" s="2">
        <v>43830</v>
      </c>
      <c r="J15787" s="2">
        <v>43809</v>
      </c>
      <c r="K15787" s="1" t="s">
        <v>1840</v>
      </c>
      <c r="L15787" s="1" t="s">
        <v>21550</v>
      </c>
      <c r="M15787" s="3">
        <v>0.64583333333333337</v>
      </c>
      <c r="N15787">
        <v>1.0900000000000001</v>
      </c>
      <c r="O15787" s="1" t="s">
        <v>36090</v>
      </c>
      <c r="P15787">
        <v>1090</v>
      </c>
      <c r="Q15787" s="1" t="s">
        <v>97318</v>
      </c>
      <c r="R15787" s="1" t="s">
        <v>97319</v>
      </c>
      <c r="S15787" s="1" t="s">
        <v>97320</v>
      </c>
      <c r="T15787">
        <v>1.0900000000000001</v>
      </c>
    </row>
    <row r="15788" spans="1:20" x14ac:dyDescent="0.2">
      <c r="A15788">
        <v>34</v>
      </c>
      <c r="B15788" s="1" t="s">
        <v>22</v>
      </c>
      <c r="C15788" s="1" t="s">
        <v>23</v>
      </c>
      <c r="D15788" s="1" t="s">
        <v>24</v>
      </c>
      <c r="E15788" s="1" t="s">
        <v>25</v>
      </c>
      <c r="F15788" s="1" t="s">
        <v>26</v>
      </c>
      <c r="G15788" s="1" t="s">
        <v>27</v>
      </c>
      <c r="H15788" s="2">
        <v>43739</v>
      </c>
      <c r="I15788" s="2">
        <v>43830</v>
      </c>
      <c r="J15788" s="2">
        <v>43809</v>
      </c>
      <c r="K15788" s="1" t="s">
        <v>4873</v>
      </c>
      <c r="L15788" s="1" t="s">
        <v>21550</v>
      </c>
      <c r="M15788" s="3">
        <v>0.64583333333333337</v>
      </c>
      <c r="N15788">
        <v>0.92</v>
      </c>
      <c r="O15788" s="1" t="s">
        <v>36091</v>
      </c>
      <c r="P15788">
        <v>920</v>
      </c>
      <c r="Q15788" s="1" t="s">
        <v>97318</v>
      </c>
      <c r="R15788" s="1" t="s">
        <v>97319</v>
      </c>
      <c r="S15788" s="1" t="s">
        <v>97320</v>
      </c>
      <c r="T15788">
        <v>0.92</v>
      </c>
    </row>
    <row r="15789" spans="1:20" x14ac:dyDescent="0.2">
      <c r="A15789">
        <v>34</v>
      </c>
      <c r="B15789" s="1" t="s">
        <v>22</v>
      </c>
      <c r="C15789" s="1" t="s">
        <v>23</v>
      </c>
      <c r="D15789" s="1" t="s">
        <v>24</v>
      </c>
      <c r="E15789" s="1" t="s">
        <v>25</v>
      </c>
      <c r="F15789" s="1" t="s">
        <v>26</v>
      </c>
      <c r="G15789" s="1" t="s">
        <v>27</v>
      </c>
      <c r="H15789" s="2">
        <v>43739</v>
      </c>
      <c r="I15789" s="2">
        <v>43830</v>
      </c>
      <c r="J15789" s="2">
        <v>43809</v>
      </c>
      <c r="K15789" s="1" t="s">
        <v>7147</v>
      </c>
      <c r="L15789" s="1" t="s">
        <v>21550</v>
      </c>
      <c r="M15789" s="3">
        <v>0.64583333333333337</v>
      </c>
      <c r="N15789">
        <v>3.19</v>
      </c>
      <c r="O15789" s="1" t="s">
        <v>36092</v>
      </c>
      <c r="P15789">
        <v>957</v>
      </c>
      <c r="Q15789" s="1" t="s">
        <v>97318</v>
      </c>
      <c r="R15789" s="1" t="s">
        <v>97319</v>
      </c>
      <c r="S15789" s="1" t="s">
        <v>97320</v>
      </c>
      <c r="T15789">
        <v>3.19</v>
      </c>
    </row>
    <row r="15790" spans="1:20" x14ac:dyDescent="0.2">
      <c r="A15790">
        <v>34</v>
      </c>
      <c r="B15790" s="1" t="s">
        <v>22</v>
      </c>
      <c r="C15790" s="1" t="s">
        <v>23</v>
      </c>
      <c r="D15790" s="1" t="s">
        <v>24</v>
      </c>
      <c r="E15790" s="1" t="s">
        <v>25</v>
      </c>
      <c r="F15790" s="1" t="s">
        <v>26</v>
      </c>
      <c r="G15790" s="1" t="s">
        <v>27</v>
      </c>
      <c r="H15790" s="2">
        <v>43739</v>
      </c>
      <c r="I15790" s="2">
        <v>43830</v>
      </c>
      <c r="J15790" s="2">
        <v>43809</v>
      </c>
      <c r="K15790" s="1" t="s">
        <v>7148</v>
      </c>
      <c r="L15790" s="1" t="s">
        <v>21550</v>
      </c>
      <c r="M15790" s="3">
        <v>0.64583333333333337</v>
      </c>
      <c r="N15790">
        <v>2</v>
      </c>
      <c r="O15790" s="1" t="s">
        <v>36093</v>
      </c>
      <c r="P15790">
        <v>1440</v>
      </c>
      <c r="Q15790" s="1" t="s">
        <v>97318</v>
      </c>
      <c r="R15790" s="1" t="s">
        <v>97319</v>
      </c>
      <c r="S15790" s="1" t="s">
        <v>97320</v>
      </c>
      <c r="T15790">
        <v>2</v>
      </c>
    </row>
    <row r="15791" spans="1:20" x14ac:dyDescent="0.2">
      <c r="A15791">
        <v>34</v>
      </c>
      <c r="B15791" s="1" t="s">
        <v>22</v>
      </c>
      <c r="C15791" s="1" t="s">
        <v>23</v>
      </c>
      <c r="D15791" s="1" t="s">
        <v>24</v>
      </c>
      <c r="E15791" s="1" t="s">
        <v>25</v>
      </c>
      <c r="F15791" s="1" t="s">
        <v>26</v>
      </c>
      <c r="G15791" s="1" t="s">
        <v>27</v>
      </c>
      <c r="H15791" s="2">
        <v>43739</v>
      </c>
      <c r="I15791" s="2">
        <v>43830</v>
      </c>
      <c r="J15791" s="2">
        <v>43809</v>
      </c>
      <c r="K15791" s="1" t="s">
        <v>7149</v>
      </c>
      <c r="L15791" s="1" t="s">
        <v>21550</v>
      </c>
      <c r="M15791" s="3">
        <v>0.64583333333333337</v>
      </c>
      <c r="N15791">
        <v>0.3</v>
      </c>
      <c r="O15791" s="1" t="s">
        <v>36094</v>
      </c>
      <c r="P15791">
        <v>180</v>
      </c>
      <c r="Q15791" s="1" t="s">
        <v>97318</v>
      </c>
      <c r="R15791" s="1" t="s">
        <v>97319</v>
      </c>
      <c r="S15791" s="1" t="s">
        <v>97320</v>
      </c>
      <c r="T15791">
        <v>0.3</v>
      </c>
    </row>
    <row r="15792" spans="1:20" x14ac:dyDescent="0.2">
      <c r="A15792">
        <v>34</v>
      </c>
      <c r="B15792" s="1" t="s">
        <v>22</v>
      </c>
      <c r="C15792" s="1" t="s">
        <v>23</v>
      </c>
      <c r="D15792" s="1" t="s">
        <v>24</v>
      </c>
      <c r="E15792" s="1" t="s">
        <v>25</v>
      </c>
      <c r="F15792" s="1" t="s">
        <v>26</v>
      </c>
      <c r="G15792" s="1" t="s">
        <v>27</v>
      </c>
      <c r="H15792" s="2">
        <v>43739</v>
      </c>
      <c r="I15792" s="2">
        <v>43830</v>
      </c>
      <c r="J15792" s="2">
        <v>43809</v>
      </c>
      <c r="K15792" s="1" t="s">
        <v>1843</v>
      </c>
      <c r="L15792" s="1" t="s">
        <v>21550</v>
      </c>
      <c r="M15792" s="3">
        <v>0.64583333333333337</v>
      </c>
      <c r="N15792">
        <v>2.84</v>
      </c>
      <c r="O15792" s="1" t="s">
        <v>36095</v>
      </c>
      <c r="P15792">
        <v>1136</v>
      </c>
      <c r="Q15792" s="1" t="s">
        <v>97318</v>
      </c>
      <c r="R15792" s="1" t="s">
        <v>97319</v>
      </c>
      <c r="S15792" s="1" t="s">
        <v>97320</v>
      </c>
      <c r="T15792">
        <v>2.84</v>
      </c>
    </row>
    <row r="15793" spans="1:20" x14ac:dyDescent="0.2">
      <c r="A15793">
        <v>34</v>
      </c>
      <c r="B15793" s="1" t="s">
        <v>22</v>
      </c>
      <c r="C15793" s="1" t="s">
        <v>23</v>
      </c>
      <c r="D15793" s="1" t="s">
        <v>24</v>
      </c>
      <c r="E15793" s="1" t="s">
        <v>25</v>
      </c>
      <c r="F15793" s="1" t="s">
        <v>26</v>
      </c>
      <c r="G15793" s="1" t="s">
        <v>27</v>
      </c>
      <c r="H15793" s="2">
        <v>43739</v>
      </c>
      <c r="I15793" s="2">
        <v>43830</v>
      </c>
      <c r="J15793" s="2">
        <v>43809</v>
      </c>
      <c r="K15793" s="1" t="s">
        <v>705</v>
      </c>
      <c r="L15793" s="1" t="s">
        <v>21550</v>
      </c>
      <c r="M15793" s="3">
        <v>0.64583333333333337</v>
      </c>
      <c r="N15793">
        <v>0.18</v>
      </c>
      <c r="O15793" s="1" t="s">
        <v>36096</v>
      </c>
      <c r="P15793">
        <v>306</v>
      </c>
      <c r="Q15793" s="1" t="s">
        <v>97318</v>
      </c>
      <c r="R15793" s="1" t="s">
        <v>97319</v>
      </c>
      <c r="S15793" s="1" t="s">
        <v>97320</v>
      </c>
      <c r="T15793">
        <v>0.18</v>
      </c>
    </row>
    <row r="15794" spans="1:20" x14ac:dyDescent="0.2">
      <c r="A15794">
        <v>34</v>
      </c>
      <c r="B15794" s="1" t="s">
        <v>22</v>
      </c>
      <c r="C15794" s="1" t="s">
        <v>23</v>
      </c>
      <c r="D15794" s="1" t="s">
        <v>24</v>
      </c>
      <c r="E15794" s="1" t="s">
        <v>25</v>
      </c>
      <c r="F15794" s="1" t="s">
        <v>26</v>
      </c>
      <c r="G15794" s="1" t="s">
        <v>27</v>
      </c>
      <c r="H15794" s="2">
        <v>43739</v>
      </c>
      <c r="I15794" s="2">
        <v>43830</v>
      </c>
      <c r="J15794" s="2">
        <v>43809</v>
      </c>
      <c r="K15794" s="1" t="s">
        <v>7150</v>
      </c>
      <c r="L15794" s="1" t="s">
        <v>21550</v>
      </c>
      <c r="M15794" s="3">
        <v>0.64583333333333337</v>
      </c>
      <c r="N15794">
        <v>1.98</v>
      </c>
      <c r="O15794" s="1" t="s">
        <v>36097</v>
      </c>
      <c r="P15794">
        <v>2970</v>
      </c>
      <c r="Q15794" s="1" t="s">
        <v>97318</v>
      </c>
      <c r="R15794" s="1" t="s">
        <v>97319</v>
      </c>
      <c r="S15794" s="1" t="s">
        <v>97320</v>
      </c>
      <c r="T15794">
        <v>1.98</v>
      </c>
    </row>
    <row r="15795" spans="1:20" x14ac:dyDescent="0.2">
      <c r="A15795">
        <v>34</v>
      </c>
      <c r="B15795" s="1" t="s">
        <v>22</v>
      </c>
      <c r="C15795" s="1" t="s">
        <v>23</v>
      </c>
      <c r="D15795" s="1" t="s">
        <v>24</v>
      </c>
      <c r="E15795" s="1" t="s">
        <v>25</v>
      </c>
      <c r="F15795" s="1" t="s">
        <v>26</v>
      </c>
      <c r="G15795" s="1" t="s">
        <v>27</v>
      </c>
      <c r="H15795" s="2">
        <v>43739</v>
      </c>
      <c r="I15795" s="2">
        <v>43830</v>
      </c>
      <c r="J15795" s="2">
        <v>43809</v>
      </c>
      <c r="K15795" s="1" t="s">
        <v>7151</v>
      </c>
      <c r="L15795" s="1" t="s">
        <v>21550</v>
      </c>
      <c r="M15795" s="3">
        <v>0.64583333333333337</v>
      </c>
      <c r="N15795">
        <v>4.8099999999999996</v>
      </c>
      <c r="O15795" s="1" t="s">
        <v>36098</v>
      </c>
      <c r="P15795">
        <v>4810</v>
      </c>
      <c r="Q15795" s="1" t="s">
        <v>97318</v>
      </c>
      <c r="R15795" s="1" t="s">
        <v>97319</v>
      </c>
      <c r="S15795" s="1" t="s">
        <v>97320</v>
      </c>
      <c r="T15795">
        <v>4.8099999999999996</v>
      </c>
    </row>
    <row r="15796" spans="1:20" x14ac:dyDescent="0.2">
      <c r="A15796">
        <v>34</v>
      </c>
      <c r="B15796" s="1" t="s">
        <v>22</v>
      </c>
      <c r="C15796" s="1" t="s">
        <v>23</v>
      </c>
      <c r="D15796" s="1" t="s">
        <v>24</v>
      </c>
      <c r="E15796" s="1" t="s">
        <v>25</v>
      </c>
      <c r="F15796" s="1" t="s">
        <v>26</v>
      </c>
      <c r="G15796" s="1" t="s">
        <v>27</v>
      </c>
      <c r="H15796" s="2">
        <v>43739</v>
      </c>
      <c r="I15796" s="2">
        <v>43830</v>
      </c>
      <c r="J15796" s="2">
        <v>43809</v>
      </c>
      <c r="K15796" s="1" t="s">
        <v>1524</v>
      </c>
      <c r="L15796" s="1" t="s">
        <v>21550</v>
      </c>
      <c r="M15796" s="3">
        <v>0.64583333333333337</v>
      </c>
      <c r="N15796">
        <v>0.7</v>
      </c>
      <c r="O15796" s="1" t="s">
        <v>36099</v>
      </c>
      <c r="P15796">
        <v>1400</v>
      </c>
      <c r="Q15796" s="1" t="s">
        <v>97318</v>
      </c>
      <c r="R15796" s="1" t="s">
        <v>97319</v>
      </c>
      <c r="S15796" s="1" t="s">
        <v>97320</v>
      </c>
      <c r="T15796">
        <v>0.7</v>
      </c>
    </row>
    <row r="15797" spans="1:20" x14ac:dyDescent="0.2">
      <c r="A15797">
        <v>34</v>
      </c>
      <c r="B15797" s="1" t="s">
        <v>22</v>
      </c>
      <c r="C15797" s="1" t="s">
        <v>23</v>
      </c>
      <c r="D15797" s="1" t="s">
        <v>24</v>
      </c>
      <c r="E15797" s="1" t="s">
        <v>25</v>
      </c>
      <c r="F15797" s="1" t="s">
        <v>26</v>
      </c>
      <c r="G15797" s="1" t="s">
        <v>27</v>
      </c>
      <c r="H15797" s="2">
        <v>43739</v>
      </c>
      <c r="I15797" s="2">
        <v>43830</v>
      </c>
      <c r="J15797" s="2">
        <v>43809</v>
      </c>
      <c r="K15797" s="1" t="s">
        <v>2224</v>
      </c>
      <c r="L15797" s="1" t="s">
        <v>21550</v>
      </c>
      <c r="M15797" s="3">
        <v>0.64583333333333337</v>
      </c>
      <c r="N15797">
        <v>7.16</v>
      </c>
      <c r="O15797" s="1" t="s">
        <v>36100</v>
      </c>
      <c r="P15797">
        <v>1432</v>
      </c>
      <c r="Q15797" s="1" t="s">
        <v>97318</v>
      </c>
      <c r="R15797" s="1" t="s">
        <v>97319</v>
      </c>
      <c r="S15797" s="1" t="s">
        <v>97320</v>
      </c>
      <c r="T15797">
        <v>7.16</v>
      </c>
    </row>
    <row r="15798" spans="1:20" x14ac:dyDescent="0.2">
      <c r="A15798">
        <v>34</v>
      </c>
      <c r="B15798" s="1" t="s">
        <v>22</v>
      </c>
      <c r="C15798" s="1" t="s">
        <v>23</v>
      </c>
      <c r="D15798" s="1" t="s">
        <v>24</v>
      </c>
      <c r="E15798" s="1" t="s">
        <v>25</v>
      </c>
      <c r="F15798" s="1" t="s">
        <v>26</v>
      </c>
      <c r="G15798" s="1" t="s">
        <v>27</v>
      </c>
      <c r="H15798" s="2">
        <v>43739</v>
      </c>
      <c r="I15798" s="2">
        <v>43830</v>
      </c>
      <c r="J15798" s="2">
        <v>43809</v>
      </c>
      <c r="K15798" s="1" t="s">
        <v>7152</v>
      </c>
      <c r="L15798" s="1" t="s">
        <v>21550</v>
      </c>
      <c r="M15798" s="3">
        <v>0.64583333333333337</v>
      </c>
      <c r="N15798">
        <v>4.53</v>
      </c>
      <c r="O15798" s="1" t="s">
        <v>36101</v>
      </c>
      <c r="P15798">
        <v>634.20000000000005</v>
      </c>
      <c r="Q15798" s="1" t="s">
        <v>97318</v>
      </c>
      <c r="R15798" s="1" t="s">
        <v>97319</v>
      </c>
      <c r="S15798" s="1" t="s">
        <v>97320</v>
      </c>
      <c r="T15798">
        <v>4.53</v>
      </c>
    </row>
    <row r="15799" spans="1:20" x14ac:dyDescent="0.2">
      <c r="A15799">
        <v>34</v>
      </c>
      <c r="B15799" s="1" t="s">
        <v>22</v>
      </c>
      <c r="C15799" s="1" t="s">
        <v>23</v>
      </c>
      <c r="D15799" s="1" t="s">
        <v>24</v>
      </c>
      <c r="E15799" s="1" t="s">
        <v>25</v>
      </c>
      <c r="F15799" s="1" t="s">
        <v>26</v>
      </c>
      <c r="G15799" s="1" t="s">
        <v>27</v>
      </c>
      <c r="H15799" s="2">
        <v>43739</v>
      </c>
      <c r="I15799" s="2">
        <v>43830</v>
      </c>
      <c r="J15799" s="2">
        <v>43809</v>
      </c>
      <c r="K15799" s="1" t="s">
        <v>4886</v>
      </c>
      <c r="L15799" s="1" t="s">
        <v>21550</v>
      </c>
      <c r="M15799" s="3">
        <v>0.64583333333333337</v>
      </c>
      <c r="N15799">
        <v>0.82</v>
      </c>
      <c r="O15799" s="1" t="s">
        <v>36102</v>
      </c>
      <c r="P15799">
        <v>41000</v>
      </c>
      <c r="Q15799" s="1" t="s">
        <v>97318</v>
      </c>
      <c r="R15799" s="1" t="s">
        <v>97319</v>
      </c>
      <c r="S15799" s="1" t="s">
        <v>97320</v>
      </c>
      <c r="T15799">
        <v>0.82</v>
      </c>
    </row>
    <row r="15800" spans="1:20" x14ac:dyDescent="0.2">
      <c r="A15800">
        <v>34</v>
      </c>
      <c r="B15800" s="1" t="s">
        <v>22</v>
      </c>
      <c r="C15800" s="1" t="s">
        <v>23</v>
      </c>
      <c r="D15800" s="1" t="s">
        <v>24</v>
      </c>
      <c r="E15800" s="1" t="s">
        <v>25</v>
      </c>
      <c r="F15800" s="1" t="s">
        <v>26</v>
      </c>
      <c r="G15800" s="1" t="s">
        <v>27</v>
      </c>
      <c r="H15800" s="2">
        <v>43739</v>
      </c>
      <c r="I15800" s="2">
        <v>43830</v>
      </c>
      <c r="J15800" s="2">
        <v>43809</v>
      </c>
      <c r="K15800" s="1" t="s">
        <v>5606</v>
      </c>
      <c r="L15800" s="1" t="s">
        <v>21550</v>
      </c>
      <c r="M15800" s="3">
        <v>0.64583333333333337</v>
      </c>
      <c r="N15800">
        <v>0.9</v>
      </c>
      <c r="O15800" s="1" t="s">
        <v>36103</v>
      </c>
      <c r="P15800">
        <v>180</v>
      </c>
      <c r="Q15800" s="1" t="s">
        <v>97318</v>
      </c>
      <c r="R15800" s="1" t="s">
        <v>97319</v>
      </c>
      <c r="S15800" s="1" t="s">
        <v>97320</v>
      </c>
      <c r="T15800">
        <v>0.9</v>
      </c>
    </row>
    <row r="15801" spans="1:20" x14ac:dyDescent="0.2">
      <c r="A15801">
        <v>34</v>
      </c>
      <c r="B15801" s="1" t="s">
        <v>22</v>
      </c>
      <c r="C15801" s="1" t="s">
        <v>23</v>
      </c>
      <c r="D15801" s="1" t="s">
        <v>24</v>
      </c>
      <c r="E15801" s="1" t="s">
        <v>25</v>
      </c>
      <c r="F15801" s="1" t="s">
        <v>26</v>
      </c>
      <c r="G15801" s="1" t="s">
        <v>27</v>
      </c>
      <c r="H15801" s="2">
        <v>43739</v>
      </c>
      <c r="I15801" s="2">
        <v>43830</v>
      </c>
      <c r="J15801" s="2">
        <v>43809</v>
      </c>
      <c r="K15801" s="1" t="s">
        <v>1851</v>
      </c>
      <c r="L15801" s="1" t="s">
        <v>21550</v>
      </c>
      <c r="M15801" s="3">
        <v>0.64583333333333337</v>
      </c>
      <c r="N15801">
        <v>0.96</v>
      </c>
      <c r="O15801" s="1" t="s">
        <v>36104</v>
      </c>
      <c r="P15801">
        <v>288</v>
      </c>
      <c r="Q15801" s="1" t="s">
        <v>97318</v>
      </c>
      <c r="R15801" s="1" t="s">
        <v>97319</v>
      </c>
      <c r="S15801" s="1" t="s">
        <v>97320</v>
      </c>
      <c r="T15801">
        <v>0.96</v>
      </c>
    </row>
    <row r="15802" spans="1:20" x14ac:dyDescent="0.2">
      <c r="A15802">
        <v>34</v>
      </c>
      <c r="B15802" s="1" t="s">
        <v>22</v>
      </c>
      <c r="C15802" s="1" t="s">
        <v>23</v>
      </c>
      <c r="D15802" s="1" t="s">
        <v>24</v>
      </c>
      <c r="E15802" s="1" t="s">
        <v>25</v>
      </c>
      <c r="F15802" s="1" t="s">
        <v>26</v>
      </c>
      <c r="G15802" s="1" t="s">
        <v>27</v>
      </c>
      <c r="H15802" s="2">
        <v>43739</v>
      </c>
      <c r="I15802" s="2">
        <v>43830</v>
      </c>
      <c r="J15802" s="2">
        <v>43809</v>
      </c>
      <c r="K15802" s="1" t="s">
        <v>7153</v>
      </c>
      <c r="L15802" s="1" t="s">
        <v>21550</v>
      </c>
      <c r="M15802" s="3">
        <v>0.64583333333333337</v>
      </c>
      <c r="N15802">
        <v>0.26</v>
      </c>
      <c r="O15802" s="1" t="s">
        <v>36105</v>
      </c>
      <c r="P15802">
        <v>1040</v>
      </c>
      <c r="Q15802" s="1" t="s">
        <v>97318</v>
      </c>
      <c r="R15802" s="1" t="s">
        <v>97319</v>
      </c>
      <c r="S15802" s="1" t="s">
        <v>97320</v>
      </c>
      <c r="T15802">
        <v>0.26</v>
      </c>
    </row>
    <row r="15803" spans="1:20" x14ac:dyDescent="0.2">
      <c r="A15803">
        <v>34</v>
      </c>
      <c r="B15803" s="1" t="s">
        <v>22</v>
      </c>
      <c r="C15803" s="1" t="s">
        <v>23</v>
      </c>
      <c r="D15803" s="1" t="s">
        <v>24</v>
      </c>
      <c r="E15803" s="1" t="s">
        <v>25</v>
      </c>
      <c r="F15803" s="1" t="s">
        <v>26</v>
      </c>
      <c r="G15803" s="1" t="s">
        <v>27</v>
      </c>
      <c r="H15803" s="2">
        <v>43739</v>
      </c>
      <c r="I15803" s="2">
        <v>43830</v>
      </c>
      <c r="J15803" s="2">
        <v>43809</v>
      </c>
      <c r="K15803" s="1" t="s">
        <v>7154</v>
      </c>
      <c r="L15803" s="1" t="s">
        <v>21550</v>
      </c>
      <c r="M15803" s="3">
        <v>0.64583333333333337</v>
      </c>
      <c r="N15803">
        <v>8.6</v>
      </c>
      <c r="O15803" s="1" t="s">
        <v>36106</v>
      </c>
      <c r="P15803">
        <v>860</v>
      </c>
      <c r="Q15803" s="1" t="s">
        <v>97318</v>
      </c>
      <c r="R15803" s="1" t="s">
        <v>97319</v>
      </c>
      <c r="S15803" s="1" t="s">
        <v>97320</v>
      </c>
      <c r="T15803">
        <v>8.6</v>
      </c>
    </row>
    <row r="15804" spans="1:20" x14ac:dyDescent="0.2">
      <c r="A15804">
        <v>34</v>
      </c>
      <c r="B15804" s="1" t="s">
        <v>22</v>
      </c>
      <c r="C15804" s="1" t="s">
        <v>23</v>
      </c>
      <c r="D15804" s="1" t="s">
        <v>24</v>
      </c>
      <c r="E15804" s="1" t="s">
        <v>25</v>
      </c>
      <c r="F15804" s="1" t="s">
        <v>26</v>
      </c>
      <c r="G15804" s="1" t="s">
        <v>27</v>
      </c>
      <c r="H15804" s="2">
        <v>43739</v>
      </c>
      <c r="I15804" s="2">
        <v>43830</v>
      </c>
      <c r="J15804" s="2">
        <v>43809</v>
      </c>
      <c r="K15804" s="1" t="s">
        <v>2137</v>
      </c>
      <c r="L15804" s="1" t="s">
        <v>21550</v>
      </c>
      <c r="M15804" s="3">
        <v>0.64583333333333337</v>
      </c>
      <c r="N15804">
        <v>2.72</v>
      </c>
      <c r="O15804" s="1" t="s">
        <v>36107</v>
      </c>
      <c r="P15804">
        <v>4080</v>
      </c>
      <c r="Q15804" s="1" t="s">
        <v>97318</v>
      </c>
      <c r="R15804" s="1" t="s">
        <v>97319</v>
      </c>
      <c r="S15804" s="1" t="s">
        <v>97320</v>
      </c>
      <c r="T15804">
        <v>2.72</v>
      </c>
    </row>
    <row r="15805" spans="1:20" x14ac:dyDescent="0.2">
      <c r="A15805">
        <v>34</v>
      </c>
      <c r="B15805" s="1" t="s">
        <v>22</v>
      </c>
      <c r="C15805" s="1" t="s">
        <v>23</v>
      </c>
      <c r="D15805" s="1" t="s">
        <v>24</v>
      </c>
      <c r="E15805" s="1" t="s">
        <v>25</v>
      </c>
      <c r="F15805" s="1" t="s">
        <v>26</v>
      </c>
      <c r="G15805" s="1" t="s">
        <v>27</v>
      </c>
      <c r="H15805" s="2">
        <v>43739</v>
      </c>
      <c r="I15805" s="2">
        <v>43830</v>
      </c>
      <c r="J15805" s="2">
        <v>43809</v>
      </c>
      <c r="K15805" s="1" t="s">
        <v>1280</v>
      </c>
      <c r="L15805" s="1" t="s">
        <v>21550</v>
      </c>
      <c r="M15805" s="3">
        <v>0.64583333333333337</v>
      </c>
      <c r="N15805">
        <v>1.78</v>
      </c>
      <c r="O15805" s="1" t="s">
        <v>36108</v>
      </c>
      <c r="P15805">
        <v>1780</v>
      </c>
      <c r="Q15805" s="1" t="s">
        <v>97318</v>
      </c>
      <c r="R15805" s="1" t="s">
        <v>97319</v>
      </c>
      <c r="S15805" s="1" t="s">
        <v>97320</v>
      </c>
      <c r="T15805">
        <v>1.78</v>
      </c>
    </row>
    <row r="15806" spans="1:20" x14ac:dyDescent="0.2">
      <c r="A15806">
        <v>34</v>
      </c>
      <c r="B15806" s="1" t="s">
        <v>22</v>
      </c>
      <c r="C15806" s="1" t="s">
        <v>23</v>
      </c>
      <c r="D15806" s="1" t="s">
        <v>24</v>
      </c>
      <c r="E15806" s="1" t="s">
        <v>25</v>
      </c>
      <c r="F15806" s="1" t="s">
        <v>26</v>
      </c>
      <c r="G15806" s="1" t="s">
        <v>27</v>
      </c>
      <c r="H15806" s="2">
        <v>43739</v>
      </c>
      <c r="I15806" s="2">
        <v>43830</v>
      </c>
      <c r="J15806" s="2">
        <v>43809</v>
      </c>
      <c r="K15806" s="1" t="s">
        <v>3065</v>
      </c>
      <c r="L15806" s="1" t="s">
        <v>21550</v>
      </c>
      <c r="M15806" s="3">
        <v>0.64583333333333337</v>
      </c>
      <c r="N15806">
        <v>3.13</v>
      </c>
      <c r="O15806" s="1" t="s">
        <v>36109</v>
      </c>
      <c r="P15806">
        <v>1111.1500000000001</v>
      </c>
      <c r="Q15806" s="1" t="s">
        <v>97318</v>
      </c>
      <c r="R15806" s="1" t="s">
        <v>97319</v>
      </c>
      <c r="S15806" s="1" t="s">
        <v>97320</v>
      </c>
      <c r="T15806">
        <v>3.13</v>
      </c>
    </row>
    <row r="15807" spans="1:20" x14ac:dyDescent="0.2">
      <c r="A15807">
        <v>34</v>
      </c>
      <c r="B15807" s="1" t="s">
        <v>22</v>
      </c>
      <c r="C15807" s="1" t="s">
        <v>23</v>
      </c>
      <c r="D15807" s="1" t="s">
        <v>24</v>
      </c>
      <c r="E15807" s="1" t="s">
        <v>25</v>
      </c>
      <c r="F15807" s="1" t="s">
        <v>26</v>
      </c>
      <c r="G15807" s="1" t="s">
        <v>27</v>
      </c>
      <c r="H15807" s="2">
        <v>43739</v>
      </c>
      <c r="I15807" s="2">
        <v>43830</v>
      </c>
      <c r="J15807" s="2">
        <v>43809</v>
      </c>
      <c r="K15807" s="1" t="s">
        <v>6296</v>
      </c>
      <c r="L15807" s="1" t="s">
        <v>21550</v>
      </c>
      <c r="M15807" s="3">
        <v>0.64583333333333337</v>
      </c>
      <c r="N15807">
        <v>3.66</v>
      </c>
      <c r="O15807" s="1" t="s">
        <v>36110</v>
      </c>
      <c r="P15807">
        <v>1189.5</v>
      </c>
      <c r="Q15807" s="1" t="s">
        <v>97318</v>
      </c>
      <c r="R15807" s="1" t="s">
        <v>97319</v>
      </c>
      <c r="S15807" s="1" t="s">
        <v>97320</v>
      </c>
      <c r="T15807">
        <v>3.66</v>
      </c>
    </row>
    <row r="15808" spans="1:20" x14ac:dyDescent="0.2">
      <c r="A15808">
        <v>34</v>
      </c>
      <c r="B15808" s="1" t="s">
        <v>22</v>
      </c>
      <c r="C15808" s="1" t="s">
        <v>23</v>
      </c>
      <c r="D15808" s="1" t="s">
        <v>24</v>
      </c>
      <c r="E15808" s="1" t="s">
        <v>25</v>
      </c>
      <c r="F15808" s="1" t="s">
        <v>26</v>
      </c>
      <c r="G15808" s="1" t="s">
        <v>27</v>
      </c>
      <c r="H15808" s="2">
        <v>43739</v>
      </c>
      <c r="I15808" s="2">
        <v>43830</v>
      </c>
      <c r="J15808" s="2">
        <v>43809</v>
      </c>
      <c r="K15808" s="1" t="s">
        <v>922</v>
      </c>
      <c r="L15808" s="1" t="s">
        <v>21550</v>
      </c>
      <c r="M15808" s="3">
        <v>0.64583333333333337</v>
      </c>
      <c r="N15808">
        <v>0.4</v>
      </c>
      <c r="O15808" s="1" t="s">
        <v>36111</v>
      </c>
      <c r="P15808">
        <v>2400</v>
      </c>
      <c r="Q15808" s="1" t="s">
        <v>97318</v>
      </c>
      <c r="R15808" s="1" t="s">
        <v>97319</v>
      </c>
      <c r="S15808" s="1" t="s">
        <v>97320</v>
      </c>
      <c r="T15808">
        <v>0.4</v>
      </c>
    </row>
    <row r="15809" spans="1:20" x14ac:dyDescent="0.2">
      <c r="A15809">
        <v>34</v>
      </c>
      <c r="B15809" s="1" t="s">
        <v>22</v>
      </c>
      <c r="C15809" s="1" t="s">
        <v>23</v>
      </c>
      <c r="D15809" s="1" t="s">
        <v>24</v>
      </c>
      <c r="E15809" s="1" t="s">
        <v>25</v>
      </c>
      <c r="F15809" s="1" t="s">
        <v>26</v>
      </c>
      <c r="G15809" s="1" t="s">
        <v>27</v>
      </c>
      <c r="H15809" s="2">
        <v>43739</v>
      </c>
      <c r="I15809" s="2">
        <v>43830</v>
      </c>
      <c r="J15809" s="2">
        <v>43809</v>
      </c>
      <c r="K15809" s="1" t="s">
        <v>7155</v>
      </c>
      <c r="L15809" s="1" t="s">
        <v>21550</v>
      </c>
      <c r="M15809" s="3">
        <v>0.64583333333333337</v>
      </c>
      <c r="N15809">
        <v>3.32</v>
      </c>
      <c r="O15809" s="1" t="s">
        <v>36112</v>
      </c>
      <c r="P15809">
        <v>83</v>
      </c>
      <c r="Q15809" s="1" t="s">
        <v>97318</v>
      </c>
      <c r="R15809" s="1" t="s">
        <v>97319</v>
      </c>
      <c r="S15809" s="1" t="s">
        <v>97320</v>
      </c>
      <c r="T15809">
        <v>3.32</v>
      </c>
    </row>
    <row r="15810" spans="1:20" x14ac:dyDescent="0.2">
      <c r="A15810">
        <v>34</v>
      </c>
      <c r="B15810" s="1" t="s">
        <v>22</v>
      </c>
      <c r="C15810" s="1" t="s">
        <v>23</v>
      </c>
      <c r="D15810" s="1" t="s">
        <v>24</v>
      </c>
      <c r="E15810" s="1" t="s">
        <v>25</v>
      </c>
      <c r="F15810" s="1" t="s">
        <v>26</v>
      </c>
      <c r="G15810" s="1" t="s">
        <v>27</v>
      </c>
      <c r="H15810" s="2">
        <v>43739</v>
      </c>
      <c r="I15810" s="2">
        <v>43830</v>
      </c>
      <c r="J15810" s="2">
        <v>43809</v>
      </c>
      <c r="K15810" s="1" t="s">
        <v>7156</v>
      </c>
      <c r="L15810" s="1" t="s">
        <v>21550</v>
      </c>
      <c r="M15810" s="3">
        <v>0.64583333333333337</v>
      </c>
      <c r="N15810">
        <v>0.39</v>
      </c>
      <c r="O15810" s="1" t="s">
        <v>36113</v>
      </c>
      <c r="P15810">
        <v>585</v>
      </c>
      <c r="Q15810" s="1" t="s">
        <v>97318</v>
      </c>
      <c r="R15810" s="1" t="s">
        <v>97319</v>
      </c>
      <c r="S15810" s="1" t="s">
        <v>97320</v>
      </c>
      <c r="T15810">
        <v>0.39</v>
      </c>
    </row>
    <row r="15811" spans="1:20" x14ac:dyDescent="0.2">
      <c r="A15811">
        <v>34</v>
      </c>
      <c r="B15811" s="1" t="s">
        <v>22</v>
      </c>
      <c r="C15811" s="1" t="s">
        <v>23</v>
      </c>
      <c r="D15811" s="1" t="s">
        <v>24</v>
      </c>
      <c r="E15811" s="1" t="s">
        <v>25</v>
      </c>
      <c r="F15811" s="1" t="s">
        <v>26</v>
      </c>
      <c r="G15811" s="1" t="s">
        <v>27</v>
      </c>
      <c r="H15811" s="2">
        <v>43739</v>
      </c>
      <c r="I15811" s="2">
        <v>43830</v>
      </c>
      <c r="J15811" s="2">
        <v>43809</v>
      </c>
      <c r="K15811" s="1" t="s">
        <v>7157</v>
      </c>
      <c r="L15811" s="1" t="s">
        <v>21550</v>
      </c>
      <c r="M15811" s="3">
        <v>0.64583333333333337</v>
      </c>
      <c r="N15811">
        <v>0.15</v>
      </c>
      <c r="O15811" s="1" t="s">
        <v>36114</v>
      </c>
      <c r="P15811">
        <v>187.5</v>
      </c>
      <c r="Q15811" s="1" t="s">
        <v>97318</v>
      </c>
      <c r="R15811" s="1" t="s">
        <v>97319</v>
      </c>
      <c r="S15811" s="1" t="s">
        <v>97320</v>
      </c>
      <c r="T15811">
        <v>0.15</v>
      </c>
    </row>
    <row r="15812" spans="1:20" x14ac:dyDescent="0.2">
      <c r="A15812">
        <v>34</v>
      </c>
      <c r="B15812" s="1" t="s">
        <v>22</v>
      </c>
      <c r="C15812" s="1" t="s">
        <v>23</v>
      </c>
      <c r="D15812" s="1" t="s">
        <v>24</v>
      </c>
      <c r="E15812" s="1" t="s">
        <v>25</v>
      </c>
      <c r="F15812" s="1" t="s">
        <v>26</v>
      </c>
      <c r="G15812" s="1" t="s">
        <v>27</v>
      </c>
      <c r="H15812" s="2">
        <v>43739</v>
      </c>
      <c r="I15812" s="2">
        <v>43830</v>
      </c>
      <c r="J15812" s="2">
        <v>43809</v>
      </c>
      <c r="K15812" s="1" t="s">
        <v>7158</v>
      </c>
      <c r="L15812" s="1" t="s">
        <v>21550</v>
      </c>
      <c r="M15812" s="3">
        <v>0.64583333333333337</v>
      </c>
      <c r="N15812">
        <v>2.29</v>
      </c>
      <c r="O15812" s="1" t="s">
        <v>36115</v>
      </c>
      <c r="P15812">
        <v>996.15</v>
      </c>
      <c r="Q15812" s="1" t="s">
        <v>97318</v>
      </c>
      <c r="R15812" s="1" t="s">
        <v>97319</v>
      </c>
      <c r="S15812" s="1" t="s">
        <v>97320</v>
      </c>
      <c r="T15812">
        <v>2.29</v>
      </c>
    </row>
    <row r="15813" spans="1:20" x14ac:dyDescent="0.2">
      <c r="A15813">
        <v>34</v>
      </c>
      <c r="B15813" s="1" t="s">
        <v>22</v>
      </c>
      <c r="C15813" s="1" t="s">
        <v>23</v>
      </c>
      <c r="D15813" s="1" t="s">
        <v>24</v>
      </c>
      <c r="E15813" s="1" t="s">
        <v>25</v>
      </c>
      <c r="F15813" s="1" t="s">
        <v>26</v>
      </c>
      <c r="G15813" s="1" t="s">
        <v>27</v>
      </c>
      <c r="H15813" s="2">
        <v>43739</v>
      </c>
      <c r="I15813" s="2">
        <v>43830</v>
      </c>
      <c r="J15813" s="2">
        <v>43809</v>
      </c>
      <c r="K15813" s="1" t="s">
        <v>2499</v>
      </c>
      <c r="L15813" s="1" t="s">
        <v>21550</v>
      </c>
      <c r="M15813" s="3">
        <v>0.64583333333333337</v>
      </c>
      <c r="N15813">
        <v>0.57999999999999996</v>
      </c>
      <c r="O15813" s="1" t="s">
        <v>36116</v>
      </c>
      <c r="P15813">
        <v>1160</v>
      </c>
      <c r="Q15813" s="1" t="s">
        <v>97318</v>
      </c>
      <c r="R15813" s="1" t="s">
        <v>97319</v>
      </c>
      <c r="S15813" s="1" t="s">
        <v>97320</v>
      </c>
      <c r="T15813">
        <v>0.57999999999999996</v>
      </c>
    </row>
    <row r="15814" spans="1:20" x14ac:dyDescent="0.2">
      <c r="A15814">
        <v>34</v>
      </c>
      <c r="B15814" s="1" t="s">
        <v>22</v>
      </c>
      <c r="C15814" s="1" t="s">
        <v>23</v>
      </c>
      <c r="D15814" s="1" t="s">
        <v>24</v>
      </c>
      <c r="E15814" s="1" t="s">
        <v>25</v>
      </c>
      <c r="F15814" s="1" t="s">
        <v>26</v>
      </c>
      <c r="G15814" s="1" t="s">
        <v>27</v>
      </c>
      <c r="H15814" s="2">
        <v>43739</v>
      </c>
      <c r="I15814" s="2">
        <v>43830</v>
      </c>
      <c r="J15814" s="2">
        <v>43809</v>
      </c>
      <c r="K15814" s="1" t="s">
        <v>7159</v>
      </c>
      <c r="L15814" s="1" t="s">
        <v>21550</v>
      </c>
      <c r="M15814" s="3">
        <v>0.64583333333333337</v>
      </c>
      <c r="N15814">
        <v>2.57</v>
      </c>
      <c r="O15814" s="1" t="s">
        <v>36117</v>
      </c>
      <c r="P15814">
        <v>334.1</v>
      </c>
      <c r="Q15814" s="1" t="s">
        <v>97318</v>
      </c>
      <c r="R15814" s="1" t="s">
        <v>97319</v>
      </c>
      <c r="S15814" s="1" t="s">
        <v>97320</v>
      </c>
      <c r="T15814">
        <v>2.57</v>
      </c>
    </row>
    <row r="15815" spans="1:20" x14ac:dyDescent="0.2">
      <c r="A15815">
        <v>34</v>
      </c>
      <c r="B15815" s="1" t="s">
        <v>22</v>
      </c>
      <c r="C15815" s="1" t="s">
        <v>23</v>
      </c>
      <c r="D15815" s="1" t="s">
        <v>24</v>
      </c>
      <c r="E15815" s="1" t="s">
        <v>25</v>
      </c>
      <c r="F15815" s="1" t="s">
        <v>26</v>
      </c>
      <c r="G15815" s="1" t="s">
        <v>27</v>
      </c>
      <c r="H15815" s="2">
        <v>43739</v>
      </c>
      <c r="I15815" s="2">
        <v>43830</v>
      </c>
      <c r="J15815" s="2">
        <v>43809</v>
      </c>
      <c r="K15815" s="1" t="s">
        <v>5489</v>
      </c>
      <c r="L15815" s="1" t="s">
        <v>21550</v>
      </c>
      <c r="M15815" s="3">
        <v>0.64583333333333337</v>
      </c>
      <c r="N15815">
        <v>15.2</v>
      </c>
      <c r="O15815" s="1" t="s">
        <v>36118</v>
      </c>
      <c r="P15815">
        <v>1520</v>
      </c>
      <c r="Q15815" s="1" t="s">
        <v>97318</v>
      </c>
      <c r="R15815" s="1" t="s">
        <v>97319</v>
      </c>
      <c r="S15815" s="1" t="s">
        <v>97320</v>
      </c>
      <c r="T15815">
        <v>15.2</v>
      </c>
    </row>
    <row r="15816" spans="1:20" x14ac:dyDescent="0.2">
      <c r="A15816">
        <v>34</v>
      </c>
      <c r="B15816" s="1" t="s">
        <v>22</v>
      </c>
      <c r="C15816" s="1" t="s">
        <v>23</v>
      </c>
      <c r="D15816" s="1" t="s">
        <v>24</v>
      </c>
      <c r="E15816" s="1" t="s">
        <v>25</v>
      </c>
      <c r="F15816" s="1" t="s">
        <v>26</v>
      </c>
      <c r="G15816" s="1" t="s">
        <v>27</v>
      </c>
      <c r="H15816" s="2">
        <v>43739</v>
      </c>
      <c r="I15816" s="2">
        <v>43830</v>
      </c>
      <c r="J15816" s="2">
        <v>43809</v>
      </c>
      <c r="K15816" s="1" t="s">
        <v>7160</v>
      </c>
      <c r="L15816" s="1" t="s">
        <v>21550</v>
      </c>
      <c r="M15816" s="3">
        <v>0.64583333333333337</v>
      </c>
      <c r="N15816">
        <v>13.83</v>
      </c>
      <c r="O15816" s="1" t="s">
        <v>36119</v>
      </c>
      <c r="P15816">
        <v>2074.5</v>
      </c>
      <c r="Q15816" s="1" t="s">
        <v>97318</v>
      </c>
      <c r="R15816" s="1" t="s">
        <v>97319</v>
      </c>
      <c r="S15816" s="1" t="s">
        <v>97320</v>
      </c>
      <c r="T15816">
        <v>13.83</v>
      </c>
    </row>
    <row r="15817" spans="1:20" x14ac:dyDescent="0.2">
      <c r="A15817">
        <v>34</v>
      </c>
      <c r="B15817" s="1" t="s">
        <v>22</v>
      </c>
      <c r="C15817" s="1" t="s">
        <v>23</v>
      </c>
      <c r="D15817" s="1" t="s">
        <v>24</v>
      </c>
      <c r="E15817" s="1" t="s">
        <v>25</v>
      </c>
      <c r="F15817" s="1" t="s">
        <v>26</v>
      </c>
      <c r="G15817" s="1" t="s">
        <v>27</v>
      </c>
      <c r="H15817" s="2">
        <v>43739</v>
      </c>
      <c r="I15817" s="2">
        <v>43830</v>
      </c>
      <c r="J15817" s="2">
        <v>43809</v>
      </c>
      <c r="K15817" s="1" t="s">
        <v>7161</v>
      </c>
      <c r="L15817" s="1" t="s">
        <v>21550</v>
      </c>
      <c r="M15817" s="3">
        <v>0.64583333333333337</v>
      </c>
      <c r="N15817">
        <v>3.07</v>
      </c>
      <c r="O15817" s="1" t="s">
        <v>36120</v>
      </c>
      <c r="P15817">
        <v>1535</v>
      </c>
      <c r="Q15817" s="1" t="s">
        <v>97318</v>
      </c>
      <c r="R15817" s="1" t="s">
        <v>97319</v>
      </c>
      <c r="S15817" s="1" t="s">
        <v>97320</v>
      </c>
      <c r="T15817">
        <v>3.07</v>
      </c>
    </row>
    <row r="15818" spans="1:20" x14ac:dyDescent="0.2">
      <c r="A15818">
        <v>34</v>
      </c>
      <c r="B15818" s="1" t="s">
        <v>22</v>
      </c>
      <c r="C15818" s="1" t="s">
        <v>23</v>
      </c>
      <c r="D15818" s="1" t="s">
        <v>24</v>
      </c>
      <c r="E15818" s="1" t="s">
        <v>25</v>
      </c>
      <c r="F15818" s="1" t="s">
        <v>26</v>
      </c>
      <c r="G15818" s="1" t="s">
        <v>27</v>
      </c>
      <c r="H15818" s="2">
        <v>43739</v>
      </c>
      <c r="I15818" s="2">
        <v>43830</v>
      </c>
      <c r="J15818" s="2">
        <v>43809</v>
      </c>
      <c r="K15818" s="1" t="s">
        <v>2297</v>
      </c>
      <c r="L15818" s="1" t="s">
        <v>21550</v>
      </c>
      <c r="M15818" s="3">
        <v>0.39583333333333331</v>
      </c>
      <c r="N15818">
        <v>0.57999999999999996</v>
      </c>
      <c r="O15818" s="1" t="s">
        <v>36121</v>
      </c>
      <c r="P15818">
        <v>1044</v>
      </c>
      <c r="Q15818" s="1" t="s">
        <v>97318</v>
      </c>
      <c r="R15818" s="1" t="s">
        <v>97319</v>
      </c>
      <c r="S15818" s="1" t="s">
        <v>97320</v>
      </c>
      <c r="T15818">
        <v>0.57999999999999996</v>
      </c>
    </row>
    <row r="15819" spans="1:20" x14ac:dyDescent="0.2">
      <c r="A15819">
        <v>34</v>
      </c>
      <c r="B15819" s="1" t="s">
        <v>22</v>
      </c>
      <c r="C15819" s="1" t="s">
        <v>23</v>
      </c>
      <c r="D15819" s="1" t="s">
        <v>24</v>
      </c>
      <c r="E15819" s="1" t="s">
        <v>25</v>
      </c>
      <c r="F15819" s="1" t="s">
        <v>26</v>
      </c>
      <c r="G15819" s="1" t="s">
        <v>27</v>
      </c>
      <c r="H15819" s="2">
        <v>43739</v>
      </c>
      <c r="I15819" s="2">
        <v>43830</v>
      </c>
      <c r="J15819" s="2">
        <v>43809</v>
      </c>
      <c r="K15819" s="1" t="s">
        <v>7162</v>
      </c>
      <c r="L15819" s="1" t="s">
        <v>21550</v>
      </c>
      <c r="M15819" s="3">
        <v>0.39583333333333331</v>
      </c>
      <c r="N15819">
        <v>1.73</v>
      </c>
      <c r="O15819" s="1" t="s">
        <v>36122</v>
      </c>
      <c r="P15819">
        <v>34600</v>
      </c>
      <c r="Q15819" s="1" t="s">
        <v>97318</v>
      </c>
      <c r="R15819" s="1" t="s">
        <v>97319</v>
      </c>
      <c r="S15819" s="1" t="s">
        <v>97320</v>
      </c>
      <c r="T15819">
        <v>1.73</v>
      </c>
    </row>
    <row r="15820" spans="1:20" x14ac:dyDescent="0.2">
      <c r="A15820">
        <v>34</v>
      </c>
      <c r="B15820" s="1" t="s">
        <v>22</v>
      </c>
      <c r="C15820" s="1" t="s">
        <v>23</v>
      </c>
      <c r="D15820" s="1" t="s">
        <v>24</v>
      </c>
      <c r="E15820" s="1" t="s">
        <v>25</v>
      </c>
      <c r="F15820" s="1" t="s">
        <v>26</v>
      </c>
      <c r="G15820" s="1" t="s">
        <v>27</v>
      </c>
      <c r="H15820" s="2">
        <v>43739</v>
      </c>
      <c r="I15820" s="2">
        <v>43830</v>
      </c>
      <c r="J15820" s="2">
        <v>43809</v>
      </c>
      <c r="K15820" s="1" t="s">
        <v>7163</v>
      </c>
      <c r="L15820" s="1" t="s">
        <v>21550</v>
      </c>
      <c r="M15820" s="3">
        <v>0.39583333333333331</v>
      </c>
      <c r="N15820">
        <v>9.9</v>
      </c>
      <c r="O15820" s="1" t="s">
        <v>36123</v>
      </c>
      <c r="P15820">
        <v>1485</v>
      </c>
      <c r="Q15820" s="1" t="s">
        <v>97318</v>
      </c>
      <c r="R15820" s="1" t="s">
        <v>97319</v>
      </c>
      <c r="S15820" s="1" t="s">
        <v>97320</v>
      </c>
      <c r="T15820">
        <v>9.9</v>
      </c>
    </row>
    <row r="15821" spans="1:20" x14ac:dyDescent="0.2">
      <c r="A15821">
        <v>34</v>
      </c>
      <c r="B15821" s="1" t="s">
        <v>22</v>
      </c>
      <c r="C15821" s="1" t="s">
        <v>23</v>
      </c>
      <c r="D15821" s="1" t="s">
        <v>24</v>
      </c>
      <c r="E15821" s="1" t="s">
        <v>25</v>
      </c>
      <c r="F15821" s="1" t="s">
        <v>26</v>
      </c>
      <c r="G15821" s="1" t="s">
        <v>27</v>
      </c>
      <c r="H15821" s="2">
        <v>43739</v>
      </c>
      <c r="I15821" s="2">
        <v>43830</v>
      </c>
      <c r="J15821" s="2">
        <v>43809</v>
      </c>
      <c r="K15821" s="1" t="s">
        <v>7164</v>
      </c>
      <c r="L15821" s="1" t="s">
        <v>21550</v>
      </c>
      <c r="M15821" s="3">
        <v>0.39583333333333331</v>
      </c>
      <c r="N15821">
        <v>3.85</v>
      </c>
      <c r="O15821" s="1" t="s">
        <v>36124</v>
      </c>
      <c r="P15821">
        <v>1925</v>
      </c>
      <c r="Q15821" s="1" t="s">
        <v>97318</v>
      </c>
      <c r="R15821" s="1" t="s">
        <v>97319</v>
      </c>
      <c r="S15821" s="1" t="s">
        <v>97320</v>
      </c>
      <c r="T15821">
        <v>3.85</v>
      </c>
    </row>
    <row r="15822" spans="1:20" x14ac:dyDescent="0.2">
      <c r="A15822">
        <v>34</v>
      </c>
      <c r="B15822" s="1" t="s">
        <v>22</v>
      </c>
      <c r="C15822" s="1" t="s">
        <v>23</v>
      </c>
      <c r="D15822" s="1" t="s">
        <v>24</v>
      </c>
      <c r="E15822" s="1" t="s">
        <v>25</v>
      </c>
      <c r="F15822" s="1" t="s">
        <v>26</v>
      </c>
      <c r="G15822" s="1" t="s">
        <v>27</v>
      </c>
      <c r="H15822" s="2">
        <v>43739</v>
      </c>
      <c r="I15822" s="2">
        <v>43830</v>
      </c>
      <c r="J15822" s="2">
        <v>43809</v>
      </c>
      <c r="K15822" s="1" t="s">
        <v>7165</v>
      </c>
      <c r="L15822" s="1" t="s">
        <v>21550</v>
      </c>
      <c r="M15822" s="3">
        <v>0.39583333333333331</v>
      </c>
      <c r="N15822">
        <v>2.08</v>
      </c>
      <c r="O15822" s="1" t="s">
        <v>36125</v>
      </c>
      <c r="P15822">
        <v>3120</v>
      </c>
      <c r="Q15822" s="1" t="s">
        <v>97318</v>
      </c>
      <c r="R15822" s="1" t="s">
        <v>97319</v>
      </c>
      <c r="S15822" s="1" t="s">
        <v>97320</v>
      </c>
      <c r="T15822">
        <v>2.08</v>
      </c>
    </row>
    <row r="15823" spans="1:20" x14ac:dyDescent="0.2">
      <c r="A15823">
        <v>34</v>
      </c>
      <c r="B15823" s="1" t="s">
        <v>22</v>
      </c>
      <c r="C15823" s="1" t="s">
        <v>23</v>
      </c>
      <c r="D15823" s="1" t="s">
        <v>24</v>
      </c>
      <c r="E15823" s="1" t="s">
        <v>25</v>
      </c>
      <c r="F15823" s="1" t="s">
        <v>26</v>
      </c>
      <c r="G15823" s="1" t="s">
        <v>27</v>
      </c>
      <c r="H15823" s="2">
        <v>43739</v>
      </c>
      <c r="I15823" s="2">
        <v>43830</v>
      </c>
      <c r="J15823" s="2">
        <v>43809</v>
      </c>
      <c r="K15823" s="1" t="s">
        <v>3239</v>
      </c>
      <c r="L15823" s="1" t="s">
        <v>21550</v>
      </c>
      <c r="M15823" s="3">
        <v>0.39583333333333331</v>
      </c>
      <c r="N15823">
        <v>1.36</v>
      </c>
      <c r="O15823" s="1" t="s">
        <v>36126</v>
      </c>
      <c r="P15823">
        <v>1360</v>
      </c>
      <c r="Q15823" s="1" t="s">
        <v>97318</v>
      </c>
      <c r="R15823" s="1" t="s">
        <v>97319</v>
      </c>
      <c r="S15823" s="1" t="s">
        <v>97320</v>
      </c>
      <c r="T15823">
        <v>1.36</v>
      </c>
    </row>
    <row r="15824" spans="1:20" x14ac:dyDescent="0.2">
      <c r="A15824">
        <v>34</v>
      </c>
      <c r="B15824" s="1" t="s">
        <v>22</v>
      </c>
      <c r="C15824" s="1" t="s">
        <v>23</v>
      </c>
      <c r="D15824" s="1" t="s">
        <v>24</v>
      </c>
      <c r="E15824" s="1" t="s">
        <v>25</v>
      </c>
      <c r="F15824" s="1" t="s">
        <v>26</v>
      </c>
      <c r="G15824" s="1" t="s">
        <v>27</v>
      </c>
      <c r="H15824" s="2">
        <v>43739</v>
      </c>
      <c r="I15824" s="2">
        <v>43830</v>
      </c>
      <c r="J15824" s="2">
        <v>43809</v>
      </c>
      <c r="K15824" s="1" t="s">
        <v>2601</v>
      </c>
      <c r="L15824" s="1" t="s">
        <v>21550</v>
      </c>
      <c r="M15824" s="3">
        <v>0.39583333333333331</v>
      </c>
      <c r="N15824">
        <v>1.21</v>
      </c>
      <c r="O15824" s="1" t="s">
        <v>36127</v>
      </c>
      <c r="P15824">
        <v>2420</v>
      </c>
      <c r="Q15824" s="1" t="s">
        <v>97318</v>
      </c>
      <c r="R15824" s="1" t="s">
        <v>97319</v>
      </c>
      <c r="S15824" s="1" t="s">
        <v>97320</v>
      </c>
      <c r="T15824">
        <v>1.21</v>
      </c>
    </row>
    <row r="15825" spans="1:20" x14ac:dyDescent="0.2">
      <c r="A15825">
        <v>34</v>
      </c>
      <c r="B15825" s="1" t="s">
        <v>22</v>
      </c>
      <c r="C15825" s="1" t="s">
        <v>23</v>
      </c>
      <c r="D15825" s="1" t="s">
        <v>24</v>
      </c>
      <c r="E15825" s="1" t="s">
        <v>25</v>
      </c>
      <c r="F15825" s="1" t="s">
        <v>26</v>
      </c>
      <c r="G15825" s="1" t="s">
        <v>27</v>
      </c>
      <c r="H15825" s="2">
        <v>43739</v>
      </c>
      <c r="I15825" s="2">
        <v>43830</v>
      </c>
      <c r="J15825" s="2">
        <v>43809</v>
      </c>
      <c r="K15825" s="1" t="s">
        <v>2602</v>
      </c>
      <c r="L15825" s="1" t="s">
        <v>21550</v>
      </c>
      <c r="M15825" s="3">
        <v>0.64583333333333337</v>
      </c>
      <c r="N15825">
        <v>2.31</v>
      </c>
      <c r="O15825" s="1" t="s">
        <v>36128</v>
      </c>
      <c r="P15825">
        <v>2310</v>
      </c>
      <c r="Q15825" s="1" t="s">
        <v>97318</v>
      </c>
      <c r="R15825" s="1" t="s">
        <v>97319</v>
      </c>
      <c r="S15825" s="1" t="s">
        <v>97320</v>
      </c>
      <c r="T15825">
        <v>2.31</v>
      </c>
    </row>
    <row r="15826" spans="1:20" x14ac:dyDescent="0.2">
      <c r="A15826">
        <v>34</v>
      </c>
      <c r="B15826" s="1" t="s">
        <v>22</v>
      </c>
      <c r="C15826" s="1" t="s">
        <v>23</v>
      </c>
      <c r="D15826" s="1" t="s">
        <v>24</v>
      </c>
      <c r="E15826" s="1" t="s">
        <v>25</v>
      </c>
      <c r="F15826" s="1" t="s">
        <v>26</v>
      </c>
      <c r="G15826" s="1" t="s">
        <v>27</v>
      </c>
      <c r="H15826" s="2">
        <v>43739</v>
      </c>
      <c r="I15826" s="2">
        <v>43830</v>
      </c>
      <c r="J15826" s="2">
        <v>43809</v>
      </c>
      <c r="K15826" s="1" t="s">
        <v>2602</v>
      </c>
      <c r="L15826" s="1" t="s">
        <v>21550</v>
      </c>
      <c r="M15826" s="3">
        <v>0.39583333333333331</v>
      </c>
      <c r="N15826">
        <v>2.37</v>
      </c>
      <c r="O15826" s="1" t="s">
        <v>36129</v>
      </c>
      <c r="P15826">
        <v>1185</v>
      </c>
      <c r="Q15826" s="1" t="s">
        <v>97318</v>
      </c>
      <c r="R15826" s="1" t="s">
        <v>97319</v>
      </c>
      <c r="S15826" s="1" t="s">
        <v>97320</v>
      </c>
      <c r="T15826">
        <v>2.37</v>
      </c>
    </row>
    <row r="15827" spans="1:20" x14ac:dyDescent="0.2">
      <c r="A15827">
        <v>34</v>
      </c>
      <c r="B15827" s="1" t="s">
        <v>22</v>
      </c>
      <c r="C15827" s="1" t="s">
        <v>23</v>
      </c>
      <c r="D15827" s="1" t="s">
        <v>24</v>
      </c>
      <c r="E15827" s="1" t="s">
        <v>25</v>
      </c>
      <c r="F15827" s="1" t="s">
        <v>26</v>
      </c>
      <c r="G15827" s="1" t="s">
        <v>27</v>
      </c>
      <c r="H15827" s="2">
        <v>43739</v>
      </c>
      <c r="I15827" s="2">
        <v>43830</v>
      </c>
      <c r="J15827" s="2">
        <v>43809</v>
      </c>
      <c r="K15827" s="1" t="s">
        <v>7166</v>
      </c>
      <c r="L15827" s="1" t="s">
        <v>21550</v>
      </c>
      <c r="M15827" s="3">
        <v>0.39583333333333331</v>
      </c>
      <c r="N15827">
        <v>0.77</v>
      </c>
      <c r="O15827" s="1" t="s">
        <v>36130</v>
      </c>
      <c r="P15827">
        <v>292.60000000000002</v>
      </c>
      <c r="Q15827" s="1" t="s">
        <v>97318</v>
      </c>
      <c r="R15827" s="1" t="s">
        <v>97319</v>
      </c>
      <c r="S15827" s="1" t="s">
        <v>97320</v>
      </c>
      <c r="T15827">
        <v>0.77</v>
      </c>
    </row>
    <row r="15828" spans="1:20" x14ac:dyDescent="0.2">
      <c r="A15828">
        <v>34</v>
      </c>
      <c r="B15828" s="1" t="s">
        <v>22</v>
      </c>
      <c r="C15828" s="1" t="s">
        <v>23</v>
      </c>
      <c r="D15828" s="1" t="s">
        <v>24</v>
      </c>
      <c r="E15828" s="1" t="s">
        <v>25</v>
      </c>
      <c r="F15828" s="1" t="s">
        <v>26</v>
      </c>
      <c r="G15828" s="1" t="s">
        <v>27</v>
      </c>
      <c r="H15828" s="2">
        <v>43739</v>
      </c>
      <c r="I15828" s="2">
        <v>43830</v>
      </c>
      <c r="J15828" s="2">
        <v>43809</v>
      </c>
      <c r="K15828" s="1" t="s">
        <v>7167</v>
      </c>
      <c r="L15828" s="1" t="s">
        <v>21550</v>
      </c>
      <c r="M15828" s="3">
        <v>0.39583333333333331</v>
      </c>
      <c r="N15828">
        <v>0.45</v>
      </c>
      <c r="O15828" s="1" t="s">
        <v>36131</v>
      </c>
      <c r="P15828">
        <v>96.75</v>
      </c>
      <c r="Q15828" s="1" t="s">
        <v>97318</v>
      </c>
      <c r="R15828" s="1" t="s">
        <v>97319</v>
      </c>
      <c r="S15828" s="1" t="s">
        <v>97320</v>
      </c>
      <c r="T15828">
        <v>0.45</v>
      </c>
    </row>
    <row r="15829" spans="1:20" x14ac:dyDescent="0.2">
      <c r="A15829">
        <v>34</v>
      </c>
      <c r="B15829" s="1" t="s">
        <v>22</v>
      </c>
      <c r="C15829" s="1" t="s">
        <v>23</v>
      </c>
      <c r="D15829" s="1" t="s">
        <v>24</v>
      </c>
      <c r="E15829" s="1" t="s">
        <v>25</v>
      </c>
      <c r="F15829" s="1" t="s">
        <v>26</v>
      </c>
      <c r="G15829" s="1" t="s">
        <v>27</v>
      </c>
      <c r="H15829" s="2">
        <v>43739</v>
      </c>
      <c r="I15829" s="2">
        <v>43830</v>
      </c>
      <c r="J15829" s="2">
        <v>43809</v>
      </c>
      <c r="K15829" s="1" t="s">
        <v>2476</v>
      </c>
      <c r="L15829" s="1" t="s">
        <v>21550</v>
      </c>
      <c r="M15829" s="3">
        <v>0.39583333333333331</v>
      </c>
      <c r="N15829">
        <v>9.14</v>
      </c>
      <c r="O15829" s="1" t="s">
        <v>36132</v>
      </c>
      <c r="P15829">
        <v>9140</v>
      </c>
      <c r="Q15829" s="1" t="s">
        <v>97318</v>
      </c>
      <c r="R15829" s="1" t="s">
        <v>97319</v>
      </c>
      <c r="S15829" s="1" t="s">
        <v>97320</v>
      </c>
      <c r="T15829">
        <v>9.14</v>
      </c>
    </row>
    <row r="15830" spans="1:20" x14ac:dyDescent="0.2">
      <c r="A15830">
        <v>34</v>
      </c>
      <c r="B15830" s="1" t="s">
        <v>22</v>
      </c>
      <c r="C15830" s="1" t="s">
        <v>23</v>
      </c>
      <c r="D15830" s="1" t="s">
        <v>24</v>
      </c>
      <c r="E15830" s="1" t="s">
        <v>25</v>
      </c>
      <c r="F15830" s="1" t="s">
        <v>26</v>
      </c>
      <c r="G15830" s="1" t="s">
        <v>27</v>
      </c>
      <c r="H15830" s="2">
        <v>43739</v>
      </c>
      <c r="I15830" s="2">
        <v>43830</v>
      </c>
      <c r="J15830" s="2">
        <v>43809</v>
      </c>
      <c r="K15830" s="1" t="s">
        <v>7168</v>
      </c>
      <c r="L15830" s="1" t="s">
        <v>21550</v>
      </c>
      <c r="M15830" s="3">
        <v>0.39583333333333331</v>
      </c>
      <c r="N15830">
        <v>0.19</v>
      </c>
      <c r="O15830" s="1" t="s">
        <v>36133</v>
      </c>
      <c r="P15830">
        <v>190</v>
      </c>
      <c r="Q15830" s="1" t="s">
        <v>97318</v>
      </c>
      <c r="R15830" s="1" t="s">
        <v>97319</v>
      </c>
      <c r="S15830" s="1" t="s">
        <v>97320</v>
      </c>
      <c r="T15830">
        <v>0.19</v>
      </c>
    </row>
    <row r="15831" spans="1:20" x14ac:dyDescent="0.2">
      <c r="A15831">
        <v>34</v>
      </c>
      <c r="B15831" s="1" t="s">
        <v>22</v>
      </c>
      <c r="C15831" s="1" t="s">
        <v>23</v>
      </c>
      <c r="D15831" s="1" t="s">
        <v>24</v>
      </c>
      <c r="E15831" s="1" t="s">
        <v>25</v>
      </c>
      <c r="F15831" s="1" t="s">
        <v>26</v>
      </c>
      <c r="G15831" s="1" t="s">
        <v>27</v>
      </c>
      <c r="H15831" s="2">
        <v>43739</v>
      </c>
      <c r="I15831" s="2">
        <v>43830</v>
      </c>
      <c r="J15831" s="2">
        <v>43809</v>
      </c>
      <c r="K15831" s="1" t="s">
        <v>3046</v>
      </c>
      <c r="L15831" s="1" t="s">
        <v>21550</v>
      </c>
      <c r="M15831" s="3">
        <v>0.39583333333333331</v>
      </c>
      <c r="N15831">
        <v>1.93</v>
      </c>
      <c r="O15831" s="1" t="s">
        <v>36134</v>
      </c>
      <c r="P15831">
        <v>499.87</v>
      </c>
      <c r="Q15831" s="1" t="s">
        <v>97318</v>
      </c>
      <c r="R15831" s="1" t="s">
        <v>97319</v>
      </c>
      <c r="S15831" s="1" t="s">
        <v>97320</v>
      </c>
      <c r="T15831">
        <v>1.93</v>
      </c>
    </row>
    <row r="15832" spans="1:20" x14ac:dyDescent="0.2">
      <c r="A15832">
        <v>34</v>
      </c>
      <c r="B15832" s="1" t="s">
        <v>22</v>
      </c>
      <c r="C15832" s="1" t="s">
        <v>23</v>
      </c>
      <c r="D15832" s="1" t="s">
        <v>24</v>
      </c>
      <c r="E15832" s="1" t="s">
        <v>25</v>
      </c>
      <c r="F15832" s="1" t="s">
        <v>26</v>
      </c>
      <c r="G15832" s="1" t="s">
        <v>27</v>
      </c>
      <c r="H15832" s="2">
        <v>43739</v>
      </c>
      <c r="I15832" s="2">
        <v>43830</v>
      </c>
      <c r="J15832" s="2">
        <v>43809</v>
      </c>
      <c r="K15832" s="1" t="s">
        <v>7169</v>
      </c>
      <c r="L15832" s="1" t="s">
        <v>21550</v>
      </c>
      <c r="M15832" s="3">
        <v>0.39583333333333331</v>
      </c>
      <c r="N15832">
        <v>4.2</v>
      </c>
      <c r="O15832" s="1" t="s">
        <v>36135</v>
      </c>
      <c r="P15832">
        <v>12852</v>
      </c>
      <c r="Q15832" s="1" t="s">
        <v>97318</v>
      </c>
      <c r="R15832" s="1" t="s">
        <v>97319</v>
      </c>
      <c r="S15832" s="1" t="s">
        <v>97320</v>
      </c>
      <c r="T15832">
        <v>4.2</v>
      </c>
    </row>
    <row r="15833" spans="1:20" x14ac:dyDescent="0.2">
      <c r="A15833">
        <v>34</v>
      </c>
      <c r="B15833" s="1" t="s">
        <v>22</v>
      </c>
      <c r="C15833" s="1" t="s">
        <v>23</v>
      </c>
      <c r="D15833" s="1" t="s">
        <v>24</v>
      </c>
      <c r="E15833" s="1" t="s">
        <v>25</v>
      </c>
      <c r="F15833" s="1" t="s">
        <v>26</v>
      </c>
      <c r="G15833" s="1" t="s">
        <v>27</v>
      </c>
      <c r="H15833" s="2">
        <v>43739</v>
      </c>
      <c r="I15833" s="2">
        <v>43830</v>
      </c>
      <c r="J15833" s="2">
        <v>43809</v>
      </c>
      <c r="K15833" s="1" t="s">
        <v>7170</v>
      </c>
      <c r="L15833" s="1" t="s">
        <v>21550</v>
      </c>
      <c r="M15833" s="3">
        <v>0.39583333333333331</v>
      </c>
      <c r="N15833">
        <v>3.49</v>
      </c>
      <c r="O15833" s="1" t="s">
        <v>36136</v>
      </c>
      <c r="P15833">
        <v>10470</v>
      </c>
      <c r="Q15833" s="1" t="s">
        <v>97318</v>
      </c>
      <c r="R15833" s="1" t="s">
        <v>97319</v>
      </c>
      <c r="S15833" s="1" t="s">
        <v>97320</v>
      </c>
      <c r="T15833">
        <v>3.49</v>
      </c>
    </row>
    <row r="15834" spans="1:20" x14ac:dyDescent="0.2">
      <c r="A15834">
        <v>34</v>
      </c>
      <c r="B15834" s="1" t="s">
        <v>22</v>
      </c>
      <c r="C15834" s="1" t="s">
        <v>23</v>
      </c>
      <c r="D15834" s="1" t="s">
        <v>24</v>
      </c>
      <c r="E15834" s="1" t="s">
        <v>25</v>
      </c>
      <c r="F15834" s="1" t="s">
        <v>26</v>
      </c>
      <c r="G15834" s="1" t="s">
        <v>27</v>
      </c>
      <c r="H15834" s="2">
        <v>43739</v>
      </c>
      <c r="I15834" s="2">
        <v>43830</v>
      </c>
      <c r="J15834" s="2">
        <v>43809</v>
      </c>
      <c r="K15834" s="1" t="s">
        <v>7171</v>
      </c>
      <c r="L15834" s="1" t="s">
        <v>21550</v>
      </c>
      <c r="M15834" s="3">
        <v>0.39583333333333331</v>
      </c>
      <c r="N15834">
        <v>4.45</v>
      </c>
      <c r="O15834" s="1" t="s">
        <v>36137</v>
      </c>
      <c r="P15834">
        <v>400.5</v>
      </c>
      <c r="Q15834" s="1" t="s">
        <v>97318</v>
      </c>
      <c r="R15834" s="1" t="s">
        <v>97319</v>
      </c>
      <c r="S15834" s="1" t="s">
        <v>97320</v>
      </c>
      <c r="T15834">
        <v>4.45</v>
      </c>
    </row>
    <row r="15835" spans="1:20" x14ac:dyDescent="0.2">
      <c r="A15835">
        <v>34</v>
      </c>
      <c r="B15835" s="1" t="s">
        <v>22</v>
      </c>
      <c r="C15835" s="1" t="s">
        <v>23</v>
      </c>
      <c r="D15835" s="1" t="s">
        <v>24</v>
      </c>
      <c r="E15835" s="1" t="s">
        <v>25</v>
      </c>
      <c r="F15835" s="1" t="s">
        <v>26</v>
      </c>
      <c r="G15835" s="1" t="s">
        <v>27</v>
      </c>
      <c r="H15835" s="2">
        <v>43739</v>
      </c>
      <c r="I15835" s="2">
        <v>43830</v>
      </c>
      <c r="J15835" s="2">
        <v>43809</v>
      </c>
      <c r="K15835" s="1" t="s">
        <v>7172</v>
      </c>
      <c r="L15835" s="1" t="s">
        <v>21550</v>
      </c>
      <c r="M15835" s="3">
        <v>0.39583333333333331</v>
      </c>
      <c r="N15835">
        <v>1.68</v>
      </c>
      <c r="O15835" s="1" t="s">
        <v>36138</v>
      </c>
      <c r="P15835">
        <v>1327.2</v>
      </c>
      <c r="Q15835" s="1" t="s">
        <v>97318</v>
      </c>
      <c r="R15835" s="1" t="s">
        <v>97319</v>
      </c>
      <c r="S15835" s="1" t="s">
        <v>97320</v>
      </c>
      <c r="T15835">
        <v>1.68</v>
      </c>
    </row>
    <row r="15836" spans="1:20" x14ac:dyDescent="0.2">
      <c r="A15836">
        <v>34</v>
      </c>
      <c r="B15836" s="1" t="s">
        <v>22</v>
      </c>
      <c r="C15836" s="1" t="s">
        <v>23</v>
      </c>
      <c r="D15836" s="1" t="s">
        <v>24</v>
      </c>
      <c r="E15836" s="1" t="s">
        <v>25</v>
      </c>
      <c r="F15836" s="1" t="s">
        <v>26</v>
      </c>
      <c r="G15836" s="1" t="s">
        <v>27</v>
      </c>
      <c r="H15836" s="2">
        <v>43739</v>
      </c>
      <c r="I15836" s="2">
        <v>43830</v>
      </c>
      <c r="J15836" s="2">
        <v>43809</v>
      </c>
      <c r="K15836" s="1" t="s">
        <v>7173</v>
      </c>
      <c r="L15836" s="1" t="s">
        <v>21550</v>
      </c>
      <c r="M15836" s="3">
        <v>0.39583333333333331</v>
      </c>
      <c r="N15836">
        <v>1.02</v>
      </c>
      <c r="O15836" s="1" t="s">
        <v>36139</v>
      </c>
      <c r="P15836">
        <v>1020</v>
      </c>
      <c r="Q15836" s="1" t="s">
        <v>97318</v>
      </c>
      <c r="R15836" s="1" t="s">
        <v>97319</v>
      </c>
      <c r="S15836" s="1" t="s">
        <v>97320</v>
      </c>
      <c r="T15836">
        <v>1.02</v>
      </c>
    </row>
    <row r="15837" spans="1:20" x14ac:dyDescent="0.2">
      <c r="A15837">
        <v>34</v>
      </c>
      <c r="B15837" s="1" t="s">
        <v>22</v>
      </c>
      <c r="C15837" s="1" t="s">
        <v>23</v>
      </c>
      <c r="D15837" s="1" t="s">
        <v>24</v>
      </c>
      <c r="E15837" s="1" t="s">
        <v>25</v>
      </c>
      <c r="F15837" s="1" t="s">
        <v>26</v>
      </c>
      <c r="G15837" s="1" t="s">
        <v>27</v>
      </c>
      <c r="H15837" s="2">
        <v>43739</v>
      </c>
      <c r="I15837" s="2">
        <v>43830</v>
      </c>
      <c r="J15837" s="2">
        <v>43809</v>
      </c>
      <c r="K15837" s="1" t="s">
        <v>7174</v>
      </c>
      <c r="L15837" s="1" t="s">
        <v>21550</v>
      </c>
      <c r="M15837" s="3">
        <v>0.39583333333333331</v>
      </c>
      <c r="N15837">
        <v>1.1299999999999999</v>
      </c>
      <c r="O15837" s="1" t="s">
        <v>36140</v>
      </c>
      <c r="P15837">
        <v>791</v>
      </c>
      <c r="Q15837" s="1" t="s">
        <v>97318</v>
      </c>
      <c r="R15837" s="1" t="s">
        <v>97319</v>
      </c>
      <c r="S15837" s="1" t="s">
        <v>97320</v>
      </c>
      <c r="T15837">
        <v>1.1299999999999999</v>
      </c>
    </row>
    <row r="15838" spans="1:20" x14ac:dyDescent="0.2">
      <c r="A15838">
        <v>34</v>
      </c>
      <c r="B15838" s="1" t="s">
        <v>22</v>
      </c>
      <c r="C15838" s="1" t="s">
        <v>23</v>
      </c>
      <c r="D15838" s="1" t="s">
        <v>24</v>
      </c>
      <c r="E15838" s="1" t="s">
        <v>25</v>
      </c>
      <c r="F15838" s="1" t="s">
        <v>26</v>
      </c>
      <c r="G15838" s="1" t="s">
        <v>27</v>
      </c>
      <c r="H15838" s="2">
        <v>43739</v>
      </c>
      <c r="I15838" s="2">
        <v>43830</v>
      </c>
      <c r="J15838" s="2">
        <v>43809</v>
      </c>
      <c r="K15838" s="1" t="s">
        <v>7175</v>
      </c>
      <c r="L15838" s="1" t="s">
        <v>21550</v>
      </c>
      <c r="M15838" s="3">
        <v>0.39583333333333331</v>
      </c>
      <c r="N15838">
        <v>12.25</v>
      </c>
      <c r="O15838" s="1" t="s">
        <v>36141</v>
      </c>
      <c r="P15838">
        <v>3675</v>
      </c>
      <c r="Q15838" s="1" t="s">
        <v>97318</v>
      </c>
      <c r="R15838" s="1" t="s">
        <v>97319</v>
      </c>
      <c r="S15838" s="1" t="s">
        <v>97320</v>
      </c>
      <c r="T15838">
        <v>12.25</v>
      </c>
    </row>
    <row r="15839" spans="1:20" x14ac:dyDescent="0.2">
      <c r="A15839">
        <v>34</v>
      </c>
      <c r="B15839" s="1" t="s">
        <v>22</v>
      </c>
      <c r="C15839" s="1" t="s">
        <v>23</v>
      </c>
      <c r="D15839" s="1" t="s">
        <v>24</v>
      </c>
      <c r="E15839" s="1" t="s">
        <v>25</v>
      </c>
      <c r="F15839" s="1" t="s">
        <v>26</v>
      </c>
      <c r="G15839" s="1" t="s">
        <v>27</v>
      </c>
      <c r="H15839" s="2">
        <v>43739</v>
      </c>
      <c r="I15839" s="2">
        <v>43830</v>
      </c>
      <c r="J15839" s="2">
        <v>43809</v>
      </c>
      <c r="K15839" s="1" t="s">
        <v>7176</v>
      </c>
      <c r="L15839" s="1" t="s">
        <v>21550</v>
      </c>
      <c r="M15839" s="3">
        <v>0.64583333333333337</v>
      </c>
      <c r="N15839">
        <v>12.77</v>
      </c>
      <c r="O15839" s="1" t="s">
        <v>36142</v>
      </c>
      <c r="P15839">
        <v>1149.3</v>
      </c>
      <c r="Q15839" s="1" t="s">
        <v>97318</v>
      </c>
      <c r="R15839" s="1" t="s">
        <v>97319</v>
      </c>
      <c r="S15839" s="1" t="s">
        <v>97320</v>
      </c>
      <c r="T15839">
        <v>12.77</v>
      </c>
    </row>
    <row r="15840" spans="1:20" x14ac:dyDescent="0.2">
      <c r="A15840">
        <v>34</v>
      </c>
      <c r="B15840" s="1" t="s">
        <v>22</v>
      </c>
      <c r="C15840" s="1" t="s">
        <v>23</v>
      </c>
      <c r="D15840" s="1" t="s">
        <v>24</v>
      </c>
      <c r="E15840" s="1" t="s">
        <v>25</v>
      </c>
      <c r="F15840" s="1" t="s">
        <v>26</v>
      </c>
      <c r="G15840" s="1" t="s">
        <v>27</v>
      </c>
      <c r="H15840" s="2">
        <v>43739</v>
      </c>
      <c r="I15840" s="2">
        <v>43830</v>
      </c>
      <c r="J15840" s="2">
        <v>43809</v>
      </c>
      <c r="K15840" s="1" t="s">
        <v>7176</v>
      </c>
      <c r="L15840" s="1" t="s">
        <v>21550</v>
      </c>
      <c r="M15840" s="3">
        <v>0.39583333333333331</v>
      </c>
      <c r="N15840">
        <v>11.22</v>
      </c>
      <c r="O15840" s="1" t="s">
        <v>36143</v>
      </c>
      <c r="P15840">
        <v>1009.8</v>
      </c>
      <c r="Q15840" s="1" t="s">
        <v>97318</v>
      </c>
      <c r="R15840" s="1" t="s">
        <v>97319</v>
      </c>
      <c r="S15840" s="1" t="s">
        <v>97320</v>
      </c>
      <c r="T15840">
        <v>11.22</v>
      </c>
    </row>
    <row r="15841" spans="1:20" x14ac:dyDescent="0.2">
      <c r="A15841">
        <v>34</v>
      </c>
      <c r="B15841" s="1" t="s">
        <v>22</v>
      </c>
      <c r="C15841" s="1" t="s">
        <v>23</v>
      </c>
      <c r="D15841" s="1" t="s">
        <v>24</v>
      </c>
      <c r="E15841" s="1" t="s">
        <v>25</v>
      </c>
      <c r="F15841" s="1" t="s">
        <v>26</v>
      </c>
      <c r="G15841" s="1" t="s">
        <v>27</v>
      </c>
      <c r="H15841" s="2">
        <v>43739</v>
      </c>
      <c r="I15841" s="2">
        <v>43830</v>
      </c>
      <c r="J15841" s="2">
        <v>43809</v>
      </c>
      <c r="K15841" s="1" t="s">
        <v>7177</v>
      </c>
      <c r="L15841" s="1" t="s">
        <v>21550</v>
      </c>
      <c r="M15841" s="3">
        <v>0.39583333333333331</v>
      </c>
      <c r="N15841">
        <v>0.3</v>
      </c>
      <c r="O15841" s="1" t="s">
        <v>36144</v>
      </c>
      <c r="P15841">
        <v>3000</v>
      </c>
      <c r="Q15841" s="1" t="s">
        <v>97318</v>
      </c>
      <c r="R15841" s="1" t="s">
        <v>97319</v>
      </c>
      <c r="S15841" s="1" t="s">
        <v>97320</v>
      </c>
      <c r="T15841">
        <v>0.3</v>
      </c>
    </row>
    <row r="15842" spans="1:20" x14ac:dyDescent="0.2">
      <c r="A15842">
        <v>34</v>
      </c>
      <c r="B15842" s="1" t="s">
        <v>22</v>
      </c>
      <c r="C15842" s="1" t="s">
        <v>23</v>
      </c>
      <c r="D15842" s="1" t="s">
        <v>24</v>
      </c>
      <c r="E15842" s="1" t="s">
        <v>25</v>
      </c>
      <c r="F15842" s="1" t="s">
        <v>26</v>
      </c>
      <c r="G15842" s="1" t="s">
        <v>27</v>
      </c>
      <c r="H15842" s="2">
        <v>43739</v>
      </c>
      <c r="I15842" s="2">
        <v>43830</v>
      </c>
      <c r="J15842" s="2">
        <v>43809</v>
      </c>
      <c r="K15842" s="1" t="s">
        <v>2125</v>
      </c>
      <c r="L15842" s="1" t="s">
        <v>21550</v>
      </c>
      <c r="M15842" s="3">
        <v>0.39583333333333331</v>
      </c>
      <c r="N15842">
        <v>3.18</v>
      </c>
      <c r="O15842" s="1" t="s">
        <v>36145</v>
      </c>
      <c r="P15842">
        <v>6360</v>
      </c>
      <c r="Q15842" s="1" t="s">
        <v>97318</v>
      </c>
      <c r="R15842" s="1" t="s">
        <v>97319</v>
      </c>
      <c r="S15842" s="1" t="s">
        <v>97320</v>
      </c>
      <c r="T15842">
        <v>3.18</v>
      </c>
    </row>
    <row r="15843" spans="1:20" x14ac:dyDescent="0.2">
      <c r="A15843">
        <v>34</v>
      </c>
      <c r="B15843" s="1" t="s">
        <v>22</v>
      </c>
      <c r="C15843" s="1" t="s">
        <v>23</v>
      </c>
      <c r="D15843" s="1" t="s">
        <v>24</v>
      </c>
      <c r="E15843" s="1" t="s">
        <v>25</v>
      </c>
      <c r="F15843" s="1" t="s">
        <v>26</v>
      </c>
      <c r="G15843" s="1" t="s">
        <v>27</v>
      </c>
      <c r="H15843" s="2">
        <v>43739</v>
      </c>
      <c r="I15843" s="2">
        <v>43830</v>
      </c>
      <c r="J15843" s="2">
        <v>43809</v>
      </c>
      <c r="K15843" s="1" t="s">
        <v>7178</v>
      </c>
      <c r="L15843" s="1" t="s">
        <v>21550</v>
      </c>
      <c r="M15843" s="3">
        <v>0.39583333333333331</v>
      </c>
      <c r="N15843">
        <v>8.91</v>
      </c>
      <c r="O15843" s="1" t="s">
        <v>36146</v>
      </c>
      <c r="P15843">
        <v>997.92</v>
      </c>
      <c r="Q15843" s="1" t="s">
        <v>97318</v>
      </c>
      <c r="R15843" s="1" t="s">
        <v>97319</v>
      </c>
      <c r="S15843" s="1" t="s">
        <v>97320</v>
      </c>
      <c r="T15843">
        <v>8.91</v>
      </c>
    </row>
    <row r="15844" spans="1:20" x14ac:dyDescent="0.2">
      <c r="A15844">
        <v>34</v>
      </c>
      <c r="B15844" s="1" t="s">
        <v>22</v>
      </c>
      <c r="C15844" s="1" t="s">
        <v>23</v>
      </c>
      <c r="D15844" s="1" t="s">
        <v>24</v>
      </c>
      <c r="E15844" s="1" t="s">
        <v>25</v>
      </c>
      <c r="F15844" s="1" t="s">
        <v>26</v>
      </c>
      <c r="G15844" s="1" t="s">
        <v>27</v>
      </c>
      <c r="H15844" s="2">
        <v>43739</v>
      </c>
      <c r="I15844" s="2">
        <v>43830</v>
      </c>
      <c r="J15844" s="2">
        <v>43809</v>
      </c>
      <c r="K15844" s="1" t="s">
        <v>6048</v>
      </c>
      <c r="L15844" s="1" t="s">
        <v>21550</v>
      </c>
      <c r="M15844" s="3">
        <v>0.39583333333333331</v>
      </c>
      <c r="N15844">
        <v>5.2</v>
      </c>
      <c r="O15844" s="1" t="s">
        <v>36147</v>
      </c>
      <c r="P15844">
        <v>2080</v>
      </c>
      <c r="Q15844" s="1" t="s">
        <v>97318</v>
      </c>
      <c r="R15844" s="1" t="s">
        <v>97319</v>
      </c>
      <c r="S15844" s="1" t="s">
        <v>97320</v>
      </c>
      <c r="T15844">
        <v>5.2</v>
      </c>
    </row>
    <row r="15845" spans="1:20" x14ac:dyDescent="0.2">
      <c r="A15845">
        <v>34</v>
      </c>
      <c r="B15845" s="1" t="s">
        <v>22</v>
      </c>
      <c r="C15845" s="1" t="s">
        <v>23</v>
      </c>
      <c r="D15845" s="1" t="s">
        <v>24</v>
      </c>
      <c r="E15845" s="1" t="s">
        <v>25</v>
      </c>
      <c r="F15845" s="1" t="s">
        <v>26</v>
      </c>
      <c r="G15845" s="1" t="s">
        <v>27</v>
      </c>
      <c r="H15845" s="2">
        <v>43739</v>
      </c>
      <c r="I15845" s="2">
        <v>43830</v>
      </c>
      <c r="J15845" s="2">
        <v>43809</v>
      </c>
      <c r="K15845" s="1" t="s">
        <v>7179</v>
      </c>
      <c r="L15845" s="1" t="s">
        <v>21550</v>
      </c>
      <c r="M15845" s="3">
        <v>0.39583333333333331</v>
      </c>
      <c r="N15845">
        <v>8.98</v>
      </c>
      <c r="O15845" s="1" t="s">
        <v>36148</v>
      </c>
      <c r="P15845">
        <v>996.78</v>
      </c>
      <c r="Q15845" s="1" t="s">
        <v>97318</v>
      </c>
      <c r="R15845" s="1" t="s">
        <v>97319</v>
      </c>
      <c r="S15845" s="1" t="s">
        <v>97320</v>
      </c>
      <c r="T15845">
        <v>8.98</v>
      </c>
    </row>
    <row r="15846" spans="1:20" x14ac:dyDescent="0.2">
      <c r="A15846">
        <v>34</v>
      </c>
      <c r="B15846" s="1" t="s">
        <v>22</v>
      </c>
      <c r="C15846" s="1" t="s">
        <v>23</v>
      </c>
      <c r="D15846" s="1" t="s">
        <v>24</v>
      </c>
      <c r="E15846" s="1" t="s">
        <v>25</v>
      </c>
      <c r="F15846" s="1" t="s">
        <v>26</v>
      </c>
      <c r="G15846" s="1" t="s">
        <v>27</v>
      </c>
      <c r="H15846" s="2">
        <v>43739</v>
      </c>
      <c r="I15846" s="2">
        <v>43830</v>
      </c>
      <c r="J15846" s="2">
        <v>43809</v>
      </c>
      <c r="K15846" s="1" t="s">
        <v>6071</v>
      </c>
      <c r="L15846" s="1" t="s">
        <v>21550</v>
      </c>
      <c r="M15846" s="3">
        <v>0.39583333333333331</v>
      </c>
      <c r="N15846">
        <v>6.09</v>
      </c>
      <c r="O15846" s="1" t="s">
        <v>36149</v>
      </c>
      <c r="P15846">
        <v>9573.48</v>
      </c>
      <c r="Q15846" s="1" t="s">
        <v>97318</v>
      </c>
      <c r="R15846" s="1" t="s">
        <v>97319</v>
      </c>
      <c r="S15846" s="1" t="s">
        <v>97320</v>
      </c>
      <c r="T15846">
        <v>6.09</v>
      </c>
    </row>
    <row r="15847" spans="1:20" x14ac:dyDescent="0.2">
      <c r="A15847">
        <v>34</v>
      </c>
      <c r="B15847" s="1" t="s">
        <v>22</v>
      </c>
      <c r="C15847" s="1" t="s">
        <v>23</v>
      </c>
      <c r="D15847" s="1" t="s">
        <v>24</v>
      </c>
      <c r="E15847" s="1" t="s">
        <v>25</v>
      </c>
      <c r="F15847" s="1" t="s">
        <v>26</v>
      </c>
      <c r="G15847" s="1" t="s">
        <v>27</v>
      </c>
      <c r="H15847" s="2">
        <v>43739</v>
      </c>
      <c r="I15847" s="2">
        <v>43830</v>
      </c>
      <c r="J15847" s="2">
        <v>43809</v>
      </c>
      <c r="K15847" s="1" t="s">
        <v>7180</v>
      </c>
      <c r="L15847" s="1" t="s">
        <v>21550</v>
      </c>
      <c r="M15847" s="3">
        <v>0.39583333333333331</v>
      </c>
      <c r="N15847">
        <v>6.32</v>
      </c>
      <c r="O15847" s="1" t="s">
        <v>36150</v>
      </c>
      <c r="P15847">
        <v>9935.0400000000009</v>
      </c>
      <c r="Q15847" s="1" t="s">
        <v>97318</v>
      </c>
      <c r="R15847" s="1" t="s">
        <v>97319</v>
      </c>
      <c r="S15847" s="1" t="s">
        <v>97320</v>
      </c>
      <c r="T15847">
        <v>6.32</v>
      </c>
    </row>
    <row r="15848" spans="1:20" x14ac:dyDescent="0.2">
      <c r="A15848">
        <v>34</v>
      </c>
      <c r="B15848" s="1" t="s">
        <v>22</v>
      </c>
      <c r="C15848" s="1" t="s">
        <v>23</v>
      </c>
      <c r="D15848" s="1" t="s">
        <v>24</v>
      </c>
      <c r="E15848" s="1" t="s">
        <v>25</v>
      </c>
      <c r="F15848" s="1" t="s">
        <v>26</v>
      </c>
      <c r="G15848" s="1" t="s">
        <v>27</v>
      </c>
      <c r="H15848" s="2">
        <v>43739</v>
      </c>
      <c r="I15848" s="2">
        <v>43830</v>
      </c>
      <c r="J15848" s="2">
        <v>43809</v>
      </c>
      <c r="K15848" s="1" t="s">
        <v>4405</v>
      </c>
      <c r="L15848" s="1" t="s">
        <v>21550</v>
      </c>
      <c r="M15848" s="3">
        <v>0.39583333333333331</v>
      </c>
      <c r="N15848">
        <v>6.52</v>
      </c>
      <c r="O15848" s="1" t="s">
        <v>36151</v>
      </c>
      <c r="P15848">
        <v>20498.88</v>
      </c>
      <c r="Q15848" s="1" t="s">
        <v>97318</v>
      </c>
      <c r="R15848" s="1" t="s">
        <v>97319</v>
      </c>
      <c r="S15848" s="1" t="s">
        <v>97320</v>
      </c>
      <c r="T15848">
        <v>6.52</v>
      </c>
    </row>
    <row r="15849" spans="1:20" x14ac:dyDescent="0.2">
      <c r="A15849">
        <v>34</v>
      </c>
      <c r="B15849" s="1" t="s">
        <v>22</v>
      </c>
      <c r="C15849" s="1" t="s">
        <v>23</v>
      </c>
      <c r="D15849" s="1" t="s">
        <v>24</v>
      </c>
      <c r="E15849" s="1" t="s">
        <v>25</v>
      </c>
      <c r="F15849" s="1" t="s">
        <v>26</v>
      </c>
      <c r="G15849" s="1" t="s">
        <v>27</v>
      </c>
      <c r="H15849" s="2">
        <v>43739</v>
      </c>
      <c r="I15849" s="2">
        <v>43830</v>
      </c>
      <c r="J15849" s="2">
        <v>43809</v>
      </c>
      <c r="K15849" s="1" t="s">
        <v>7181</v>
      </c>
      <c r="L15849" s="1" t="s">
        <v>21550</v>
      </c>
      <c r="M15849" s="3">
        <v>0.64583333333333337</v>
      </c>
      <c r="N15849">
        <v>1E-3</v>
      </c>
      <c r="O15849" s="1" t="s">
        <v>36152</v>
      </c>
      <c r="P15849">
        <v>2</v>
      </c>
      <c r="Q15849" s="1" t="s">
        <v>97318</v>
      </c>
      <c r="R15849" s="1" t="s">
        <v>97319</v>
      </c>
      <c r="S15849" s="1" t="s">
        <v>97320</v>
      </c>
      <c r="T15849">
        <v>1E-3</v>
      </c>
    </row>
    <row r="15850" spans="1:20" x14ac:dyDescent="0.2">
      <c r="A15850">
        <v>34</v>
      </c>
      <c r="B15850" s="1" t="s">
        <v>22</v>
      </c>
      <c r="C15850" s="1" t="s">
        <v>23</v>
      </c>
      <c r="D15850" s="1" t="s">
        <v>24</v>
      </c>
      <c r="E15850" s="1" t="s">
        <v>25</v>
      </c>
      <c r="F15850" s="1" t="s">
        <v>26</v>
      </c>
      <c r="G15850" s="1" t="s">
        <v>27</v>
      </c>
      <c r="H15850" s="2">
        <v>43739</v>
      </c>
      <c r="I15850" s="2">
        <v>43830</v>
      </c>
      <c r="J15850" s="2">
        <v>43809</v>
      </c>
      <c r="K15850" s="1" t="s">
        <v>7181</v>
      </c>
      <c r="L15850" s="1" t="s">
        <v>21550</v>
      </c>
      <c r="M15850" s="3">
        <v>0.39583333333333331</v>
      </c>
      <c r="N15850">
        <v>0.39</v>
      </c>
      <c r="O15850" s="1" t="s">
        <v>36153</v>
      </c>
      <c r="P15850">
        <v>780</v>
      </c>
      <c r="Q15850" s="1" t="s">
        <v>97318</v>
      </c>
      <c r="R15850" s="1" t="s">
        <v>97319</v>
      </c>
      <c r="S15850" s="1" t="s">
        <v>97320</v>
      </c>
      <c r="T15850">
        <v>0.39</v>
      </c>
    </row>
    <row r="15851" spans="1:20" x14ac:dyDescent="0.2">
      <c r="A15851">
        <v>34</v>
      </c>
      <c r="B15851" s="1" t="s">
        <v>22</v>
      </c>
      <c r="C15851" s="1" t="s">
        <v>23</v>
      </c>
      <c r="D15851" s="1" t="s">
        <v>24</v>
      </c>
      <c r="E15851" s="1" t="s">
        <v>25</v>
      </c>
      <c r="F15851" s="1" t="s">
        <v>26</v>
      </c>
      <c r="G15851" s="1" t="s">
        <v>27</v>
      </c>
      <c r="H15851" s="2">
        <v>43739</v>
      </c>
      <c r="I15851" s="2">
        <v>43830</v>
      </c>
      <c r="J15851" s="2">
        <v>43809</v>
      </c>
      <c r="K15851" s="1" t="s">
        <v>7182</v>
      </c>
      <c r="L15851" s="1" t="s">
        <v>21550</v>
      </c>
      <c r="M15851" s="3">
        <v>0.39583333333333331</v>
      </c>
      <c r="N15851">
        <v>3.58</v>
      </c>
      <c r="O15851" s="1" t="s">
        <v>36154</v>
      </c>
      <c r="P15851">
        <v>1217.2</v>
      </c>
      <c r="Q15851" s="1" t="s">
        <v>97318</v>
      </c>
      <c r="R15851" s="1" t="s">
        <v>97319</v>
      </c>
      <c r="S15851" s="1" t="s">
        <v>97320</v>
      </c>
      <c r="T15851">
        <v>3.58</v>
      </c>
    </row>
    <row r="15852" spans="1:20" x14ac:dyDescent="0.2">
      <c r="A15852">
        <v>34</v>
      </c>
      <c r="B15852" s="1" t="s">
        <v>22</v>
      </c>
      <c r="C15852" s="1" t="s">
        <v>23</v>
      </c>
      <c r="D15852" s="1" t="s">
        <v>24</v>
      </c>
      <c r="E15852" s="1" t="s">
        <v>25</v>
      </c>
      <c r="F15852" s="1" t="s">
        <v>26</v>
      </c>
      <c r="G15852" s="1" t="s">
        <v>27</v>
      </c>
      <c r="H15852" s="2">
        <v>43739</v>
      </c>
      <c r="I15852" s="2">
        <v>43830</v>
      </c>
      <c r="J15852" s="2">
        <v>43809</v>
      </c>
      <c r="K15852" s="1" t="s">
        <v>7183</v>
      </c>
      <c r="L15852" s="1" t="s">
        <v>21550</v>
      </c>
      <c r="M15852" s="3">
        <v>0.39583333333333331</v>
      </c>
      <c r="N15852">
        <v>0.17</v>
      </c>
      <c r="O15852" s="1" t="s">
        <v>36155</v>
      </c>
      <c r="P15852">
        <v>2550</v>
      </c>
      <c r="Q15852" s="1" t="s">
        <v>97318</v>
      </c>
      <c r="R15852" s="1" t="s">
        <v>97319</v>
      </c>
      <c r="S15852" s="1" t="s">
        <v>97320</v>
      </c>
      <c r="T15852">
        <v>0.17</v>
      </c>
    </row>
    <row r="15853" spans="1:20" x14ac:dyDescent="0.2">
      <c r="A15853">
        <v>34</v>
      </c>
      <c r="B15853" s="1" t="s">
        <v>22</v>
      </c>
      <c r="C15853" s="1" t="s">
        <v>23</v>
      </c>
      <c r="D15853" s="1" t="s">
        <v>24</v>
      </c>
      <c r="E15853" s="1" t="s">
        <v>25</v>
      </c>
      <c r="F15853" s="1" t="s">
        <v>26</v>
      </c>
      <c r="G15853" s="1" t="s">
        <v>27</v>
      </c>
      <c r="H15853" s="2">
        <v>43739</v>
      </c>
      <c r="I15853" s="2">
        <v>43830</v>
      </c>
      <c r="J15853" s="2">
        <v>43809</v>
      </c>
      <c r="K15853" s="1" t="s">
        <v>7184</v>
      </c>
      <c r="L15853" s="1" t="s">
        <v>21550</v>
      </c>
      <c r="M15853" s="3">
        <v>0.39583333333333331</v>
      </c>
      <c r="N15853">
        <v>1.81</v>
      </c>
      <c r="O15853" s="1" t="s">
        <v>36156</v>
      </c>
      <c r="P15853">
        <v>543</v>
      </c>
      <c r="Q15853" s="1" t="s">
        <v>97318</v>
      </c>
      <c r="R15853" s="1" t="s">
        <v>97319</v>
      </c>
      <c r="S15853" s="1" t="s">
        <v>97320</v>
      </c>
      <c r="T15853">
        <v>1.81</v>
      </c>
    </row>
    <row r="15854" spans="1:20" x14ac:dyDescent="0.2">
      <c r="A15854">
        <v>34</v>
      </c>
      <c r="B15854" s="1" t="s">
        <v>22</v>
      </c>
      <c r="C15854" s="1" t="s">
        <v>23</v>
      </c>
      <c r="D15854" s="1" t="s">
        <v>24</v>
      </c>
      <c r="E15854" s="1" t="s">
        <v>25</v>
      </c>
      <c r="F15854" s="1" t="s">
        <v>26</v>
      </c>
      <c r="G15854" s="1" t="s">
        <v>27</v>
      </c>
      <c r="H15854" s="2">
        <v>43739</v>
      </c>
      <c r="I15854" s="2">
        <v>43830</v>
      </c>
      <c r="J15854" s="2">
        <v>43809</v>
      </c>
      <c r="K15854" s="1" t="s">
        <v>7185</v>
      </c>
      <c r="L15854" s="1" t="s">
        <v>21550</v>
      </c>
      <c r="M15854" s="3">
        <v>0.39583333333333331</v>
      </c>
      <c r="N15854">
        <v>3.06</v>
      </c>
      <c r="O15854" s="1" t="s">
        <v>36157</v>
      </c>
      <c r="P15854">
        <v>1836</v>
      </c>
      <c r="Q15854" s="1" t="s">
        <v>97318</v>
      </c>
      <c r="R15854" s="1" t="s">
        <v>97319</v>
      </c>
      <c r="S15854" s="1" t="s">
        <v>97320</v>
      </c>
      <c r="T15854">
        <v>3.06</v>
      </c>
    </row>
    <row r="15855" spans="1:20" x14ac:dyDescent="0.2">
      <c r="A15855">
        <v>34</v>
      </c>
      <c r="B15855" s="1" t="s">
        <v>22</v>
      </c>
      <c r="C15855" s="1" t="s">
        <v>23</v>
      </c>
      <c r="D15855" s="1" t="s">
        <v>24</v>
      </c>
      <c r="E15855" s="1" t="s">
        <v>25</v>
      </c>
      <c r="F15855" s="1" t="s">
        <v>26</v>
      </c>
      <c r="G15855" s="1" t="s">
        <v>27</v>
      </c>
      <c r="H15855" s="2">
        <v>43739</v>
      </c>
      <c r="I15855" s="2">
        <v>43830</v>
      </c>
      <c r="J15855" s="2">
        <v>43809</v>
      </c>
      <c r="K15855" s="1" t="s">
        <v>7186</v>
      </c>
      <c r="L15855" s="1" t="s">
        <v>21550</v>
      </c>
      <c r="M15855" s="3">
        <v>0.64583333333333337</v>
      </c>
      <c r="N15855">
        <v>3.5</v>
      </c>
      <c r="O15855" s="1" t="s">
        <v>36158</v>
      </c>
      <c r="P15855">
        <v>3500</v>
      </c>
      <c r="Q15855" s="1" t="s">
        <v>97318</v>
      </c>
      <c r="R15855" s="1" t="s">
        <v>97319</v>
      </c>
      <c r="S15855" s="1" t="s">
        <v>97320</v>
      </c>
      <c r="T15855">
        <v>3.5</v>
      </c>
    </row>
    <row r="15856" spans="1:20" x14ac:dyDescent="0.2">
      <c r="A15856">
        <v>34</v>
      </c>
      <c r="B15856" s="1" t="s">
        <v>22</v>
      </c>
      <c r="C15856" s="1" t="s">
        <v>23</v>
      </c>
      <c r="D15856" s="1" t="s">
        <v>24</v>
      </c>
      <c r="E15856" s="1" t="s">
        <v>25</v>
      </c>
      <c r="F15856" s="1" t="s">
        <v>26</v>
      </c>
      <c r="G15856" s="1" t="s">
        <v>27</v>
      </c>
      <c r="H15856" s="2">
        <v>43739</v>
      </c>
      <c r="I15856" s="2">
        <v>43830</v>
      </c>
      <c r="J15856" s="2">
        <v>43809</v>
      </c>
      <c r="K15856" s="1" t="s">
        <v>7186</v>
      </c>
      <c r="L15856" s="1" t="s">
        <v>21550</v>
      </c>
      <c r="M15856" s="3">
        <v>0.39583333333333331</v>
      </c>
      <c r="N15856">
        <v>3.33</v>
      </c>
      <c r="O15856" s="1" t="s">
        <v>36159</v>
      </c>
      <c r="P15856">
        <v>3330</v>
      </c>
      <c r="Q15856" s="1" t="s">
        <v>97318</v>
      </c>
      <c r="R15856" s="1" t="s">
        <v>97319</v>
      </c>
      <c r="S15856" s="1" t="s">
        <v>97320</v>
      </c>
      <c r="T15856">
        <v>3.33</v>
      </c>
    </row>
    <row r="15857" spans="1:20" x14ac:dyDescent="0.2">
      <c r="A15857">
        <v>34</v>
      </c>
      <c r="B15857" s="1" t="s">
        <v>22</v>
      </c>
      <c r="C15857" s="1" t="s">
        <v>23</v>
      </c>
      <c r="D15857" s="1" t="s">
        <v>24</v>
      </c>
      <c r="E15857" s="1" t="s">
        <v>25</v>
      </c>
      <c r="F15857" s="1" t="s">
        <v>26</v>
      </c>
      <c r="G15857" s="1" t="s">
        <v>27</v>
      </c>
      <c r="H15857" s="2">
        <v>43739</v>
      </c>
      <c r="I15857" s="2">
        <v>43830</v>
      </c>
      <c r="J15857" s="2">
        <v>43809</v>
      </c>
      <c r="K15857" s="1" t="s">
        <v>4310</v>
      </c>
      <c r="L15857" s="1" t="s">
        <v>21550</v>
      </c>
      <c r="M15857" s="3">
        <v>0.39583333333333331</v>
      </c>
      <c r="N15857">
        <v>10.17</v>
      </c>
      <c r="O15857" s="1" t="s">
        <v>36160</v>
      </c>
      <c r="P15857">
        <v>203.4</v>
      </c>
      <c r="Q15857" s="1" t="s">
        <v>97318</v>
      </c>
      <c r="R15857" s="1" t="s">
        <v>97319</v>
      </c>
      <c r="S15857" s="1" t="s">
        <v>97320</v>
      </c>
      <c r="T15857">
        <v>10.17</v>
      </c>
    </row>
    <row r="15858" spans="1:20" x14ac:dyDescent="0.2">
      <c r="A15858">
        <v>34</v>
      </c>
      <c r="B15858" s="1" t="s">
        <v>22</v>
      </c>
      <c r="C15858" s="1" t="s">
        <v>23</v>
      </c>
      <c r="D15858" s="1" t="s">
        <v>24</v>
      </c>
      <c r="E15858" s="1" t="s">
        <v>25</v>
      </c>
      <c r="F15858" s="1" t="s">
        <v>26</v>
      </c>
      <c r="G15858" s="1" t="s">
        <v>27</v>
      </c>
      <c r="H15858" s="2">
        <v>43739</v>
      </c>
      <c r="I15858" s="2">
        <v>43830</v>
      </c>
      <c r="J15858" s="2">
        <v>43809</v>
      </c>
      <c r="K15858" s="1" t="s">
        <v>7187</v>
      </c>
      <c r="L15858" s="1" t="s">
        <v>21550</v>
      </c>
      <c r="M15858" s="3">
        <v>0.39583333333333331</v>
      </c>
      <c r="N15858">
        <v>4.41</v>
      </c>
      <c r="O15858" s="1" t="s">
        <v>36161</v>
      </c>
      <c r="P15858">
        <v>2205</v>
      </c>
      <c r="Q15858" s="1" t="s">
        <v>97318</v>
      </c>
      <c r="R15858" s="1" t="s">
        <v>97319</v>
      </c>
      <c r="S15858" s="1" t="s">
        <v>97320</v>
      </c>
      <c r="T15858">
        <v>4.41</v>
      </c>
    </row>
    <row r="15859" spans="1:20" x14ac:dyDescent="0.2">
      <c r="A15859">
        <v>34</v>
      </c>
      <c r="B15859" s="1" t="s">
        <v>22</v>
      </c>
      <c r="C15859" s="1" t="s">
        <v>23</v>
      </c>
      <c r="D15859" s="1" t="s">
        <v>24</v>
      </c>
      <c r="E15859" s="1" t="s">
        <v>25</v>
      </c>
      <c r="F15859" s="1" t="s">
        <v>26</v>
      </c>
      <c r="G15859" s="1" t="s">
        <v>27</v>
      </c>
      <c r="H15859" s="2">
        <v>43739</v>
      </c>
      <c r="I15859" s="2">
        <v>43830</v>
      </c>
      <c r="J15859" s="2">
        <v>43809</v>
      </c>
      <c r="K15859" s="1" t="s">
        <v>5389</v>
      </c>
      <c r="L15859" s="1" t="s">
        <v>21550</v>
      </c>
      <c r="M15859" s="3">
        <v>0.64583333333333337</v>
      </c>
      <c r="N15859">
        <v>3.74</v>
      </c>
      <c r="O15859" s="1" t="s">
        <v>36162</v>
      </c>
      <c r="P15859">
        <v>1122</v>
      </c>
      <c r="Q15859" s="1" t="s">
        <v>97318</v>
      </c>
      <c r="R15859" s="1" t="s">
        <v>97319</v>
      </c>
      <c r="S15859" s="1" t="s">
        <v>97320</v>
      </c>
      <c r="T15859">
        <v>3.74</v>
      </c>
    </row>
    <row r="15860" spans="1:20" x14ac:dyDescent="0.2">
      <c r="A15860">
        <v>34</v>
      </c>
      <c r="B15860" s="1" t="s">
        <v>22</v>
      </c>
      <c r="C15860" s="1" t="s">
        <v>23</v>
      </c>
      <c r="D15860" s="1" t="s">
        <v>24</v>
      </c>
      <c r="E15860" s="1" t="s">
        <v>25</v>
      </c>
      <c r="F15860" s="1" t="s">
        <v>26</v>
      </c>
      <c r="G15860" s="1" t="s">
        <v>27</v>
      </c>
      <c r="H15860" s="2">
        <v>43739</v>
      </c>
      <c r="I15860" s="2">
        <v>43830</v>
      </c>
      <c r="J15860" s="2">
        <v>43809</v>
      </c>
      <c r="K15860" s="1" t="s">
        <v>5389</v>
      </c>
      <c r="L15860" s="1" t="s">
        <v>21550</v>
      </c>
      <c r="M15860" s="3">
        <v>0.39583333333333331</v>
      </c>
      <c r="N15860">
        <v>5.17</v>
      </c>
      <c r="O15860" s="1" t="s">
        <v>36163</v>
      </c>
      <c r="P15860">
        <v>227.48</v>
      </c>
      <c r="Q15860" s="1" t="s">
        <v>97318</v>
      </c>
      <c r="R15860" s="1" t="s">
        <v>97319</v>
      </c>
      <c r="S15860" s="1" t="s">
        <v>97320</v>
      </c>
      <c r="T15860">
        <v>5.17</v>
      </c>
    </row>
    <row r="15861" spans="1:20" x14ac:dyDescent="0.2">
      <c r="A15861">
        <v>34</v>
      </c>
      <c r="B15861" s="1" t="s">
        <v>22</v>
      </c>
      <c r="C15861" s="1" t="s">
        <v>23</v>
      </c>
      <c r="D15861" s="1" t="s">
        <v>24</v>
      </c>
      <c r="E15861" s="1" t="s">
        <v>25</v>
      </c>
      <c r="F15861" s="1" t="s">
        <v>26</v>
      </c>
      <c r="G15861" s="1" t="s">
        <v>27</v>
      </c>
      <c r="H15861" s="2">
        <v>43739</v>
      </c>
      <c r="I15861" s="2">
        <v>43830</v>
      </c>
      <c r="J15861" s="2">
        <v>43809</v>
      </c>
      <c r="K15861" s="1" t="s">
        <v>2327</v>
      </c>
      <c r="L15861" s="1" t="s">
        <v>21550</v>
      </c>
      <c r="M15861" s="3">
        <v>0.39583333333333331</v>
      </c>
      <c r="N15861">
        <v>5.68</v>
      </c>
      <c r="O15861" s="1" t="s">
        <v>36164</v>
      </c>
      <c r="P15861">
        <v>11360</v>
      </c>
      <c r="Q15861" s="1" t="s">
        <v>97318</v>
      </c>
      <c r="R15861" s="1" t="s">
        <v>97319</v>
      </c>
      <c r="S15861" s="1" t="s">
        <v>97320</v>
      </c>
      <c r="T15861">
        <v>5.68</v>
      </c>
    </row>
    <row r="15862" spans="1:20" x14ac:dyDescent="0.2">
      <c r="A15862">
        <v>34</v>
      </c>
      <c r="B15862" s="1" t="s">
        <v>22</v>
      </c>
      <c r="C15862" s="1" t="s">
        <v>23</v>
      </c>
      <c r="D15862" s="1" t="s">
        <v>24</v>
      </c>
      <c r="E15862" s="1" t="s">
        <v>25</v>
      </c>
      <c r="F15862" s="1" t="s">
        <v>26</v>
      </c>
      <c r="G15862" s="1" t="s">
        <v>27</v>
      </c>
      <c r="H15862" s="2">
        <v>43739</v>
      </c>
      <c r="I15862" s="2">
        <v>43830</v>
      </c>
      <c r="J15862" s="2">
        <v>43809</v>
      </c>
      <c r="K15862" s="1" t="s">
        <v>7188</v>
      </c>
      <c r="L15862" s="1" t="s">
        <v>21550</v>
      </c>
      <c r="M15862" s="3">
        <v>0.39583333333333331</v>
      </c>
      <c r="N15862">
        <v>0.51</v>
      </c>
      <c r="O15862" s="1" t="s">
        <v>36165</v>
      </c>
      <c r="P15862">
        <v>2805</v>
      </c>
      <c r="Q15862" s="1" t="s">
        <v>97318</v>
      </c>
      <c r="R15862" s="1" t="s">
        <v>97319</v>
      </c>
      <c r="S15862" s="1" t="s">
        <v>97320</v>
      </c>
      <c r="T15862">
        <v>0.51</v>
      </c>
    </row>
    <row r="15863" spans="1:20" x14ac:dyDescent="0.2">
      <c r="A15863">
        <v>34</v>
      </c>
      <c r="B15863" s="1" t="s">
        <v>22</v>
      </c>
      <c r="C15863" s="1" t="s">
        <v>23</v>
      </c>
      <c r="D15863" s="1" t="s">
        <v>24</v>
      </c>
      <c r="E15863" s="1" t="s">
        <v>25</v>
      </c>
      <c r="F15863" s="1" t="s">
        <v>26</v>
      </c>
      <c r="G15863" s="1" t="s">
        <v>27</v>
      </c>
      <c r="H15863" s="2">
        <v>43739</v>
      </c>
      <c r="I15863" s="2">
        <v>43830</v>
      </c>
      <c r="J15863" s="2">
        <v>43809</v>
      </c>
      <c r="K15863" s="1" t="s">
        <v>6146</v>
      </c>
      <c r="L15863" s="1" t="s">
        <v>21550</v>
      </c>
      <c r="M15863" s="3">
        <v>0.64583333333333337</v>
      </c>
      <c r="N15863">
        <v>5.3</v>
      </c>
      <c r="O15863" s="1" t="s">
        <v>36166</v>
      </c>
      <c r="P15863">
        <v>795</v>
      </c>
      <c r="Q15863" s="1" t="s">
        <v>97318</v>
      </c>
      <c r="R15863" s="1" t="s">
        <v>97319</v>
      </c>
      <c r="S15863" s="1" t="s">
        <v>97320</v>
      </c>
      <c r="T15863">
        <v>5.3</v>
      </c>
    </row>
    <row r="15864" spans="1:20" x14ac:dyDescent="0.2">
      <c r="A15864">
        <v>34</v>
      </c>
      <c r="B15864" s="1" t="s">
        <v>22</v>
      </c>
      <c r="C15864" s="1" t="s">
        <v>23</v>
      </c>
      <c r="D15864" s="1" t="s">
        <v>24</v>
      </c>
      <c r="E15864" s="1" t="s">
        <v>25</v>
      </c>
      <c r="F15864" s="1" t="s">
        <v>26</v>
      </c>
      <c r="G15864" s="1" t="s">
        <v>27</v>
      </c>
      <c r="H15864" s="2">
        <v>43739</v>
      </c>
      <c r="I15864" s="2">
        <v>43830</v>
      </c>
      <c r="J15864" s="2">
        <v>43809</v>
      </c>
      <c r="K15864" s="1" t="s">
        <v>6146</v>
      </c>
      <c r="L15864" s="1" t="s">
        <v>21550</v>
      </c>
      <c r="M15864" s="3">
        <v>0.39583333333333331</v>
      </c>
      <c r="N15864">
        <v>3.94</v>
      </c>
      <c r="O15864" s="1" t="s">
        <v>36167</v>
      </c>
      <c r="P15864">
        <v>394</v>
      </c>
      <c r="Q15864" s="1" t="s">
        <v>97318</v>
      </c>
      <c r="R15864" s="1" t="s">
        <v>97319</v>
      </c>
      <c r="S15864" s="1" t="s">
        <v>97320</v>
      </c>
      <c r="T15864">
        <v>3.94</v>
      </c>
    </row>
    <row r="15865" spans="1:20" x14ac:dyDescent="0.2">
      <c r="A15865">
        <v>34</v>
      </c>
      <c r="B15865" s="1" t="s">
        <v>22</v>
      </c>
      <c r="C15865" s="1" t="s">
        <v>23</v>
      </c>
      <c r="D15865" s="1" t="s">
        <v>24</v>
      </c>
      <c r="E15865" s="1" t="s">
        <v>25</v>
      </c>
      <c r="F15865" s="1" t="s">
        <v>26</v>
      </c>
      <c r="G15865" s="1" t="s">
        <v>27</v>
      </c>
      <c r="H15865" s="2">
        <v>43739</v>
      </c>
      <c r="I15865" s="2">
        <v>43830</v>
      </c>
      <c r="J15865" s="2">
        <v>43809</v>
      </c>
      <c r="K15865" s="1" t="s">
        <v>6285</v>
      </c>
      <c r="L15865" s="1" t="s">
        <v>21550</v>
      </c>
      <c r="M15865" s="3">
        <v>0.39583333333333331</v>
      </c>
      <c r="N15865">
        <v>4.49</v>
      </c>
      <c r="O15865" s="1" t="s">
        <v>36168</v>
      </c>
      <c r="P15865">
        <v>651.04999999999995</v>
      </c>
      <c r="Q15865" s="1" t="s">
        <v>97318</v>
      </c>
      <c r="R15865" s="1" t="s">
        <v>97319</v>
      </c>
      <c r="S15865" s="1" t="s">
        <v>97320</v>
      </c>
      <c r="T15865">
        <v>4.49</v>
      </c>
    </row>
    <row r="15866" spans="1:20" x14ac:dyDescent="0.2">
      <c r="A15866">
        <v>34</v>
      </c>
      <c r="B15866" s="1" t="s">
        <v>22</v>
      </c>
      <c r="C15866" s="1" t="s">
        <v>23</v>
      </c>
      <c r="D15866" s="1" t="s">
        <v>24</v>
      </c>
      <c r="E15866" s="1" t="s">
        <v>25</v>
      </c>
      <c r="F15866" s="1" t="s">
        <v>26</v>
      </c>
      <c r="G15866" s="1" t="s">
        <v>27</v>
      </c>
      <c r="H15866" s="2">
        <v>43739</v>
      </c>
      <c r="I15866" s="2">
        <v>43830</v>
      </c>
      <c r="J15866" s="2">
        <v>43809</v>
      </c>
      <c r="K15866" s="1" t="s">
        <v>7189</v>
      </c>
      <c r="L15866" s="1" t="s">
        <v>21550</v>
      </c>
      <c r="M15866" s="3">
        <v>0.39583333333333331</v>
      </c>
      <c r="N15866">
        <v>3.49</v>
      </c>
      <c r="O15866" s="1" t="s">
        <v>36169</v>
      </c>
      <c r="P15866">
        <v>698</v>
      </c>
      <c r="Q15866" s="1" t="s">
        <v>97318</v>
      </c>
      <c r="R15866" s="1" t="s">
        <v>97319</v>
      </c>
      <c r="S15866" s="1" t="s">
        <v>97320</v>
      </c>
      <c r="T15866">
        <v>3.49</v>
      </c>
    </row>
    <row r="15867" spans="1:20" x14ac:dyDescent="0.2">
      <c r="A15867">
        <v>34</v>
      </c>
      <c r="B15867" s="1" t="s">
        <v>22</v>
      </c>
      <c r="C15867" s="1" t="s">
        <v>23</v>
      </c>
      <c r="D15867" s="1" t="s">
        <v>24</v>
      </c>
      <c r="E15867" s="1" t="s">
        <v>25</v>
      </c>
      <c r="F15867" s="1" t="s">
        <v>26</v>
      </c>
      <c r="G15867" s="1" t="s">
        <v>27</v>
      </c>
      <c r="H15867" s="2">
        <v>43739</v>
      </c>
      <c r="I15867" s="2">
        <v>43830</v>
      </c>
      <c r="J15867" s="2">
        <v>43809</v>
      </c>
      <c r="K15867" s="1" t="s">
        <v>2330</v>
      </c>
      <c r="L15867" s="1" t="s">
        <v>21550</v>
      </c>
      <c r="M15867" s="3">
        <v>0.39583333333333331</v>
      </c>
      <c r="N15867">
        <v>7.61</v>
      </c>
      <c r="O15867" s="1" t="s">
        <v>36170</v>
      </c>
      <c r="P15867">
        <v>13698</v>
      </c>
      <c r="Q15867" s="1" t="s">
        <v>97318</v>
      </c>
      <c r="R15867" s="1" t="s">
        <v>97319</v>
      </c>
      <c r="S15867" s="1" t="s">
        <v>97320</v>
      </c>
      <c r="T15867">
        <v>7.61</v>
      </c>
    </row>
    <row r="15868" spans="1:20" x14ac:dyDescent="0.2">
      <c r="A15868">
        <v>34</v>
      </c>
      <c r="B15868" s="1" t="s">
        <v>22</v>
      </c>
      <c r="C15868" s="1" t="s">
        <v>23</v>
      </c>
      <c r="D15868" s="1" t="s">
        <v>24</v>
      </c>
      <c r="E15868" s="1" t="s">
        <v>25</v>
      </c>
      <c r="F15868" s="1" t="s">
        <v>26</v>
      </c>
      <c r="G15868" s="1" t="s">
        <v>27</v>
      </c>
      <c r="H15868" s="2">
        <v>43739</v>
      </c>
      <c r="I15868" s="2">
        <v>43830</v>
      </c>
      <c r="J15868" s="2">
        <v>43809</v>
      </c>
      <c r="K15868" s="1" t="s">
        <v>7190</v>
      </c>
      <c r="L15868" s="1" t="s">
        <v>21550</v>
      </c>
      <c r="M15868" s="3">
        <v>0.39583333333333331</v>
      </c>
      <c r="N15868">
        <v>3.25</v>
      </c>
      <c r="O15868" s="1" t="s">
        <v>36171</v>
      </c>
      <c r="P15868">
        <v>1625</v>
      </c>
      <c r="Q15868" s="1" t="s">
        <v>97318</v>
      </c>
      <c r="R15868" s="1" t="s">
        <v>97319</v>
      </c>
      <c r="S15868" s="1" t="s">
        <v>97320</v>
      </c>
      <c r="T15868">
        <v>3.25</v>
      </c>
    </row>
    <row r="15869" spans="1:20" x14ac:dyDescent="0.2">
      <c r="A15869">
        <v>34</v>
      </c>
      <c r="B15869" s="1" t="s">
        <v>22</v>
      </c>
      <c r="C15869" s="1" t="s">
        <v>23</v>
      </c>
      <c r="D15869" s="1" t="s">
        <v>24</v>
      </c>
      <c r="E15869" s="1" t="s">
        <v>25</v>
      </c>
      <c r="F15869" s="1" t="s">
        <v>26</v>
      </c>
      <c r="G15869" s="1" t="s">
        <v>27</v>
      </c>
      <c r="H15869" s="2">
        <v>43739</v>
      </c>
      <c r="I15869" s="2">
        <v>43830</v>
      </c>
      <c r="J15869" s="2">
        <v>43809</v>
      </c>
      <c r="K15869" s="1" t="s">
        <v>4763</v>
      </c>
      <c r="L15869" s="1" t="s">
        <v>21550</v>
      </c>
      <c r="M15869" s="3">
        <v>0.39583333333333331</v>
      </c>
      <c r="N15869">
        <v>2.5299999999999998</v>
      </c>
      <c r="O15869" s="1" t="s">
        <v>36172</v>
      </c>
      <c r="P15869">
        <v>506</v>
      </c>
      <c r="Q15869" s="1" t="s">
        <v>97318</v>
      </c>
      <c r="R15869" s="1" t="s">
        <v>97319</v>
      </c>
      <c r="S15869" s="1" t="s">
        <v>97320</v>
      </c>
      <c r="T15869">
        <v>2.5299999999999998</v>
      </c>
    </row>
    <row r="15870" spans="1:20" x14ac:dyDescent="0.2">
      <c r="A15870">
        <v>34</v>
      </c>
      <c r="B15870" s="1" t="s">
        <v>22</v>
      </c>
      <c r="C15870" s="1" t="s">
        <v>23</v>
      </c>
      <c r="D15870" s="1" t="s">
        <v>24</v>
      </c>
      <c r="E15870" s="1" t="s">
        <v>25</v>
      </c>
      <c r="F15870" s="1" t="s">
        <v>26</v>
      </c>
      <c r="G15870" s="1" t="s">
        <v>27</v>
      </c>
      <c r="H15870" s="2">
        <v>43739</v>
      </c>
      <c r="I15870" s="2">
        <v>43830</v>
      </c>
      <c r="J15870" s="2">
        <v>43809</v>
      </c>
      <c r="K15870" s="1" t="s">
        <v>7191</v>
      </c>
      <c r="L15870" s="1" t="s">
        <v>21550</v>
      </c>
      <c r="M15870" s="3">
        <v>0.39583333333333331</v>
      </c>
      <c r="N15870">
        <v>7.5999999999999998E-2</v>
      </c>
      <c r="O15870" s="1" t="s">
        <v>36173</v>
      </c>
      <c r="P15870">
        <v>228</v>
      </c>
      <c r="Q15870" s="1" t="s">
        <v>97318</v>
      </c>
      <c r="R15870" s="1" t="s">
        <v>97319</v>
      </c>
      <c r="S15870" s="1" t="s">
        <v>97320</v>
      </c>
      <c r="T15870">
        <v>7.5999999999999998E-2</v>
      </c>
    </row>
    <row r="15871" spans="1:20" x14ac:dyDescent="0.2">
      <c r="A15871">
        <v>34</v>
      </c>
      <c r="B15871" s="1" t="s">
        <v>22</v>
      </c>
      <c r="C15871" s="1" t="s">
        <v>23</v>
      </c>
      <c r="D15871" s="1" t="s">
        <v>24</v>
      </c>
      <c r="E15871" s="1" t="s">
        <v>25</v>
      </c>
      <c r="F15871" s="1" t="s">
        <v>26</v>
      </c>
      <c r="G15871" s="1" t="s">
        <v>27</v>
      </c>
      <c r="H15871" s="2">
        <v>43739</v>
      </c>
      <c r="I15871" s="2">
        <v>43830</v>
      </c>
      <c r="J15871" s="2">
        <v>43809</v>
      </c>
      <c r="K15871" s="1" t="s">
        <v>7192</v>
      </c>
      <c r="L15871" s="1" t="s">
        <v>21550</v>
      </c>
      <c r="M15871" s="3">
        <v>0.39583333333333331</v>
      </c>
      <c r="N15871">
        <v>3.17</v>
      </c>
      <c r="O15871" s="1" t="s">
        <v>36174</v>
      </c>
      <c r="P15871">
        <v>174.35</v>
      </c>
      <c r="Q15871" s="1" t="s">
        <v>97318</v>
      </c>
      <c r="R15871" s="1" t="s">
        <v>97319</v>
      </c>
      <c r="S15871" s="1" t="s">
        <v>97320</v>
      </c>
      <c r="T15871">
        <v>3.17</v>
      </c>
    </row>
    <row r="15872" spans="1:20" x14ac:dyDescent="0.2">
      <c r="A15872">
        <v>34</v>
      </c>
      <c r="B15872" s="1" t="s">
        <v>22</v>
      </c>
      <c r="C15872" s="1" t="s">
        <v>23</v>
      </c>
      <c r="D15872" s="1" t="s">
        <v>24</v>
      </c>
      <c r="E15872" s="1" t="s">
        <v>25</v>
      </c>
      <c r="F15872" s="1" t="s">
        <v>26</v>
      </c>
      <c r="G15872" s="1" t="s">
        <v>27</v>
      </c>
      <c r="H15872" s="2">
        <v>43739</v>
      </c>
      <c r="I15872" s="2">
        <v>43830</v>
      </c>
      <c r="J15872" s="2">
        <v>43809</v>
      </c>
      <c r="K15872" s="1" t="s">
        <v>7193</v>
      </c>
      <c r="L15872" s="1" t="s">
        <v>21550</v>
      </c>
      <c r="M15872" s="3">
        <v>0.39583333333333331</v>
      </c>
      <c r="N15872">
        <v>2.4500000000000002</v>
      </c>
      <c r="O15872" s="1" t="s">
        <v>36175</v>
      </c>
      <c r="P15872">
        <v>735</v>
      </c>
      <c r="Q15872" s="1" t="s">
        <v>97318</v>
      </c>
      <c r="R15872" s="1" t="s">
        <v>97319</v>
      </c>
      <c r="S15872" s="1" t="s">
        <v>97320</v>
      </c>
      <c r="T15872">
        <v>2.4500000000000002</v>
      </c>
    </row>
    <row r="15873" spans="1:20" x14ac:dyDescent="0.2">
      <c r="A15873">
        <v>34</v>
      </c>
      <c r="B15873" s="1" t="s">
        <v>22</v>
      </c>
      <c r="C15873" s="1" t="s">
        <v>23</v>
      </c>
      <c r="D15873" s="1" t="s">
        <v>24</v>
      </c>
      <c r="E15873" s="1" t="s">
        <v>25</v>
      </c>
      <c r="F15873" s="1" t="s">
        <v>26</v>
      </c>
      <c r="G15873" s="1" t="s">
        <v>27</v>
      </c>
      <c r="H15873" s="2">
        <v>43739</v>
      </c>
      <c r="I15873" s="2">
        <v>43830</v>
      </c>
      <c r="J15873" s="2">
        <v>43809</v>
      </c>
      <c r="K15873" s="1" t="s">
        <v>4176</v>
      </c>
      <c r="L15873" s="1" t="s">
        <v>21550</v>
      </c>
      <c r="M15873" s="3">
        <v>0.39583333333333331</v>
      </c>
      <c r="N15873">
        <v>3.17</v>
      </c>
      <c r="O15873" s="1" t="s">
        <v>36176</v>
      </c>
      <c r="P15873">
        <v>317</v>
      </c>
      <c r="Q15873" s="1" t="s">
        <v>97318</v>
      </c>
      <c r="R15873" s="1" t="s">
        <v>97319</v>
      </c>
      <c r="S15873" s="1" t="s">
        <v>97320</v>
      </c>
      <c r="T15873">
        <v>3.17</v>
      </c>
    </row>
    <row r="15874" spans="1:20" x14ac:dyDescent="0.2">
      <c r="A15874">
        <v>34</v>
      </c>
      <c r="B15874" s="1" t="s">
        <v>22</v>
      </c>
      <c r="C15874" s="1" t="s">
        <v>23</v>
      </c>
      <c r="D15874" s="1" t="s">
        <v>24</v>
      </c>
      <c r="E15874" s="1" t="s">
        <v>25</v>
      </c>
      <c r="F15874" s="1" t="s">
        <v>26</v>
      </c>
      <c r="G15874" s="1" t="s">
        <v>27</v>
      </c>
      <c r="H15874" s="2">
        <v>43739</v>
      </c>
      <c r="I15874" s="2">
        <v>43830</v>
      </c>
      <c r="J15874" s="2">
        <v>43809</v>
      </c>
      <c r="K15874" s="1" t="s">
        <v>7194</v>
      </c>
      <c r="L15874" s="1" t="s">
        <v>21550</v>
      </c>
      <c r="M15874" s="3">
        <v>0.39583333333333331</v>
      </c>
      <c r="N15874">
        <v>1.69</v>
      </c>
      <c r="O15874" s="1" t="s">
        <v>36177</v>
      </c>
      <c r="P15874">
        <v>169</v>
      </c>
      <c r="Q15874" s="1" t="s">
        <v>97318</v>
      </c>
      <c r="R15874" s="1" t="s">
        <v>97319</v>
      </c>
      <c r="S15874" s="1" t="s">
        <v>97320</v>
      </c>
      <c r="T15874">
        <v>1.69</v>
      </c>
    </row>
    <row r="15875" spans="1:20" x14ac:dyDescent="0.2">
      <c r="A15875">
        <v>34</v>
      </c>
      <c r="B15875" s="1" t="s">
        <v>22</v>
      </c>
      <c r="C15875" s="1" t="s">
        <v>23</v>
      </c>
      <c r="D15875" s="1" t="s">
        <v>24</v>
      </c>
      <c r="E15875" s="1" t="s">
        <v>25</v>
      </c>
      <c r="F15875" s="1" t="s">
        <v>26</v>
      </c>
      <c r="G15875" s="1" t="s">
        <v>27</v>
      </c>
      <c r="H15875" s="2">
        <v>43739</v>
      </c>
      <c r="I15875" s="2">
        <v>43830</v>
      </c>
      <c r="J15875" s="2">
        <v>43809</v>
      </c>
      <c r="K15875" s="1" t="s">
        <v>7195</v>
      </c>
      <c r="L15875" s="1" t="s">
        <v>21550</v>
      </c>
      <c r="M15875" s="3">
        <v>0.39583333333333331</v>
      </c>
      <c r="N15875">
        <v>0.28999999999999998</v>
      </c>
      <c r="O15875" s="1" t="s">
        <v>36178</v>
      </c>
      <c r="P15875">
        <v>1015</v>
      </c>
      <c r="Q15875" s="1" t="s">
        <v>97318</v>
      </c>
      <c r="R15875" s="1" t="s">
        <v>97319</v>
      </c>
      <c r="S15875" s="1" t="s">
        <v>97320</v>
      </c>
      <c r="T15875">
        <v>0.28999999999999998</v>
      </c>
    </row>
    <row r="15876" spans="1:20" x14ac:dyDescent="0.2">
      <c r="A15876">
        <v>34</v>
      </c>
      <c r="B15876" s="1" t="s">
        <v>22</v>
      </c>
      <c r="C15876" s="1" t="s">
        <v>23</v>
      </c>
      <c r="D15876" s="1" t="s">
        <v>24</v>
      </c>
      <c r="E15876" s="1" t="s">
        <v>25</v>
      </c>
      <c r="F15876" s="1" t="s">
        <v>26</v>
      </c>
      <c r="G15876" s="1" t="s">
        <v>27</v>
      </c>
      <c r="H15876" s="2">
        <v>43739</v>
      </c>
      <c r="I15876" s="2">
        <v>43830</v>
      </c>
      <c r="J15876" s="2">
        <v>43809</v>
      </c>
      <c r="K15876" s="1" t="s">
        <v>7196</v>
      </c>
      <c r="L15876" s="1" t="s">
        <v>21550</v>
      </c>
      <c r="M15876" s="3">
        <v>0.39583333333333331</v>
      </c>
      <c r="N15876">
        <v>4.5</v>
      </c>
      <c r="O15876" s="1" t="s">
        <v>36179</v>
      </c>
      <c r="P15876">
        <v>2475</v>
      </c>
      <c r="Q15876" s="1" t="s">
        <v>97318</v>
      </c>
      <c r="R15876" s="1" t="s">
        <v>97319</v>
      </c>
      <c r="S15876" s="1" t="s">
        <v>97320</v>
      </c>
      <c r="T15876">
        <v>4.5</v>
      </c>
    </row>
    <row r="15877" spans="1:20" x14ac:dyDescent="0.2">
      <c r="A15877">
        <v>34</v>
      </c>
      <c r="B15877" s="1" t="s">
        <v>22</v>
      </c>
      <c r="C15877" s="1" t="s">
        <v>23</v>
      </c>
      <c r="D15877" s="1" t="s">
        <v>24</v>
      </c>
      <c r="E15877" s="1" t="s">
        <v>25</v>
      </c>
      <c r="F15877" s="1" t="s">
        <v>26</v>
      </c>
      <c r="G15877" s="1" t="s">
        <v>27</v>
      </c>
      <c r="H15877" s="2">
        <v>43739</v>
      </c>
      <c r="I15877" s="2">
        <v>43830</v>
      </c>
      <c r="J15877" s="2">
        <v>43809</v>
      </c>
      <c r="K15877" s="1" t="s">
        <v>2344</v>
      </c>
      <c r="L15877" s="1" t="s">
        <v>21550</v>
      </c>
      <c r="M15877" s="3">
        <v>0.39583333333333331</v>
      </c>
      <c r="N15877">
        <v>3.19</v>
      </c>
      <c r="O15877" s="1" t="s">
        <v>36180</v>
      </c>
      <c r="P15877">
        <v>2478.63</v>
      </c>
      <c r="Q15877" s="1" t="s">
        <v>97318</v>
      </c>
      <c r="R15877" s="1" t="s">
        <v>97319</v>
      </c>
      <c r="S15877" s="1" t="s">
        <v>97320</v>
      </c>
      <c r="T15877">
        <v>3.19</v>
      </c>
    </row>
    <row r="15878" spans="1:20" x14ac:dyDescent="0.2">
      <c r="A15878">
        <v>34</v>
      </c>
      <c r="B15878" s="1" t="s">
        <v>22</v>
      </c>
      <c r="C15878" s="1" t="s">
        <v>23</v>
      </c>
      <c r="D15878" s="1" t="s">
        <v>24</v>
      </c>
      <c r="E15878" s="1" t="s">
        <v>25</v>
      </c>
      <c r="F15878" s="1" t="s">
        <v>26</v>
      </c>
      <c r="G15878" s="1" t="s">
        <v>27</v>
      </c>
      <c r="H15878" s="2">
        <v>43739</v>
      </c>
      <c r="I15878" s="2">
        <v>43830</v>
      </c>
      <c r="J15878" s="2">
        <v>43809</v>
      </c>
      <c r="K15878" s="1" t="s">
        <v>7197</v>
      </c>
      <c r="L15878" s="1" t="s">
        <v>21550</v>
      </c>
      <c r="M15878" s="3">
        <v>0.39583333333333331</v>
      </c>
      <c r="N15878">
        <v>1.4</v>
      </c>
      <c r="O15878" s="1" t="s">
        <v>36181</v>
      </c>
      <c r="P15878">
        <v>630</v>
      </c>
      <c r="Q15878" s="1" t="s">
        <v>97318</v>
      </c>
      <c r="R15878" s="1" t="s">
        <v>97319</v>
      </c>
      <c r="S15878" s="1" t="s">
        <v>97320</v>
      </c>
      <c r="T15878">
        <v>1.4</v>
      </c>
    </row>
    <row r="15879" spans="1:20" x14ac:dyDescent="0.2">
      <c r="A15879">
        <v>34</v>
      </c>
      <c r="B15879" s="1" t="s">
        <v>22</v>
      </c>
      <c r="C15879" s="1" t="s">
        <v>23</v>
      </c>
      <c r="D15879" s="1" t="s">
        <v>24</v>
      </c>
      <c r="E15879" s="1" t="s">
        <v>25</v>
      </c>
      <c r="F15879" s="1" t="s">
        <v>26</v>
      </c>
      <c r="G15879" s="1" t="s">
        <v>27</v>
      </c>
      <c r="H15879" s="2">
        <v>43739</v>
      </c>
      <c r="I15879" s="2">
        <v>43830</v>
      </c>
      <c r="J15879" s="2">
        <v>43809</v>
      </c>
      <c r="K15879" s="1" t="s">
        <v>5487</v>
      </c>
      <c r="L15879" s="1" t="s">
        <v>21550</v>
      </c>
      <c r="M15879" s="3">
        <v>0.64583333333333337</v>
      </c>
      <c r="N15879">
        <v>1.57</v>
      </c>
      <c r="O15879" s="1" t="s">
        <v>36182</v>
      </c>
      <c r="P15879">
        <v>1099</v>
      </c>
      <c r="Q15879" s="1" t="s">
        <v>97318</v>
      </c>
      <c r="R15879" s="1" t="s">
        <v>97319</v>
      </c>
      <c r="S15879" s="1" t="s">
        <v>97320</v>
      </c>
      <c r="T15879">
        <v>1.57</v>
      </c>
    </row>
    <row r="15880" spans="1:20" x14ac:dyDescent="0.2">
      <c r="A15880">
        <v>34</v>
      </c>
      <c r="B15880" s="1" t="s">
        <v>22</v>
      </c>
      <c r="C15880" s="1" t="s">
        <v>23</v>
      </c>
      <c r="D15880" s="1" t="s">
        <v>24</v>
      </c>
      <c r="E15880" s="1" t="s">
        <v>25</v>
      </c>
      <c r="F15880" s="1" t="s">
        <v>26</v>
      </c>
      <c r="G15880" s="1" t="s">
        <v>27</v>
      </c>
      <c r="H15880" s="2">
        <v>43739</v>
      </c>
      <c r="I15880" s="2">
        <v>43830</v>
      </c>
      <c r="J15880" s="2">
        <v>43809</v>
      </c>
      <c r="K15880" s="1" t="s">
        <v>5487</v>
      </c>
      <c r="L15880" s="1" t="s">
        <v>21550</v>
      </c>
      <c r="M15880" s="3">
        <v>0.39583333333333331</v>
      </c>
      <c r="N15880">
        <v>1.65</v>
      </c>
      <c r="O15880" s="1" t="s">
        <v>36183</v>
      </c>
      <c r="P15880">
        <v>825</v>
      </c>
      <c r="Q15880" s="1" t="s">
        <v>97318</v>
      </c>
      <c r="R15880" s="1" t="s">
        <v>97319</v>
      </c>
      <c r="S15880" s="1" t="s">
        <v>97320</v>
      </c>
      <c r="T15880">
        <v>1.65</v>
      </c>
    </row>
    <row r="15881" spans="1:20" x14ac:dyDescent="0.2">
      <c r="A15881">
        <v>34</v>
      </c>
      <c r="B15881" s="1" t="s">
        <v>22</v>
      </c>
      <c r="C15881" s="1" t="s">
        <v>23</v>
      </c>
      <c r="D15881" s="1" t="s">
        <v>24</v>
      </c>
      <c r="E15881" s="1" t="s">
        <v>25</v>
      </c>
      <c r="F15881" s="1" t="s">
        <v>26</v>
      </c>
      <c r="G15881" s="1" t="s">
        <v>27</v>
      </c>
      <c r="H15881" s="2">
        <v>43739</v>
      </c>
      <c r="I15881" s="2">
        <v>43830</v>
      </c>
      <c r="J15881" s="2">
        <v>43809</v>
      </c>
      <c r="K15881" s="1" t="s">
        <v>3142</v>
      </c>
      <c r="L15881" s="1" t="s">
        <v>21550</v>
      </c>
      <c r="M15881" s="3">
        <v>0.39583333333333331</v>
      </c>
      <c r="N15881">
        <v>0.63</v>
      </c>
      <c r="O15881" s="1" t="s">
        <v>36184</v>
      </c>
      <c r="P15881">
        <v>378</v>
      </c>
      <c r="Q15881" s="1" t="s">
        <v>97318</v>
      </c>
      <c r="R15881" s="1" t="s">
        <v>97319</v>
      </c>
      <c r="S15881" s="1" t="s">
        <v>97320</v>
      </c>
      <c r="T15881">
        <v>0.63</v>
      </c>
    </row>
    <row r="15882" spans="1:20" x14ac:dyDescent="0.2">
      <c r="A15882">
        <v>34</v>
      </c>
      <c r="B15882" s="1" t="s">
        <v>22</v>
      </c>
      <c r="C15882" s="1" t="s">
        <v>23</v>
      </c>
      <c r="D15882" s="1" t="s">
        <v>24</v>
      </c>
      <c r="E15882" s="1" t="s">
        <v>25</v>
      </c>
      <c r="F15882" s="1" t="s">
        <v>26</v>
      </c>
      <c r="G15882" s="1" t="s">
        <v>27</v>
      </c>
      <c r="H15882" s="2">
        <v>43739</v>
      </c>
      <c r="I15882" s="2">
        <v>43830</v>
      </c>
      <c r="J15882" s="2">
        <v>43809</v>
      </c>
      <c r="K15882" s="1" t="s">
        <v>7198</v>
      </c>
      <c r="L15882" s="1" t="s">
        <v>21550</v>
      </c>
      <c r="M15882" s="3">
        <v>0.39583333333333331</v>
      </c>
      <c r="N15882">
        <v>1.3</v>
      </c>
      <c r="O15882" s="1" t="s">
        <v>36185</v>
      </c>
      <c r="P15882">
        <v>52</v>
      </c>
      <c r="Q15882" s="1" t="s">
        <v>97318</v>
      </c>
      <c r="R15882" s="1" t="s">
        <v>97319</v>
      </c>
      <c r="S15882" s="1" t="s">
        <v>97320</v>
      </c>
      <c r="T15882">
        <v>1.3</v>
      </c>
    </row>
    <row r="15883" spans="1:20" x14ac:dyDescent="0.2">
      <c r="A15883">
        <v>34</v>
      </c>
      <c r="B15883" s="1" t="s">
        <v>22</v>
      </c>
      <c r="C15883" s="1" t="s">
        <v>23</v>
      </c>
      <c r="D15883" s="1" t="s">
        <v>24</v>
      </c>
      <c r="E15883" s="1" t="s">
        <v>25</v>
      </c>
      <c r="F15883" s="1" t="s">
        <v>26</v>
      </c>
      <c r="G15883" s="1" t="s">
        <v>27</v>
      </c>
      <c r="H15883" s="2">
        <v>43739</v>
      </c>
      <c r="I15883" s="2">
        <v>43830</v>
      </c>
      <c r="J15883" s="2">
        <v>43809</v>
      </c>
      <c r="K15883" s="1" t="s">
        <v>7199</v>
      </c>
      <c r="L15883" s="1" t="s">
        <v>21550</v>
      </c>
      <c r="M15883" s="3">
        <v>0.39583333333333331</v>
      </c>
      <c r="N15883">
        <v>0.39</v>
      </c>
      <c r="O15883" s="1" t="s">
        <v>36186</v>
      </c>
      <c r="P15883">
        <v>2099.7600000000002</v>
      </c>
      <c r="Q15883" s="1" t="s">
        <v>97318</v>
      </c>
      <c r="R15883" s="1" t="s">
        <v>97319</v>
      </c>
      <c r="S15883" s="1" t="s">
        <v>97320</v>
      </c>
      <c r="T15883">
        <v>0.39</v>
      </c>
    </row>
    <row r="15884" spans="1:20" x14ac:dyDescent="0.2">
      <c r="A15884">
        <v>34</v>
      </c>
      <c r="B15884" s="1" t="s">
        <v>22</v>
      </c>
      <c r="C15884" s="1" t="s">
        <v>23</v>
      </c>
      <c r="D15884" s="1" t="s">
        <v>24</v>
      </c>
      <c r="E15884" s="1" t="s">
        <v>25</v>
      </c>
      <c r="F15884" s="1" t="s">
        <v>26</v>
      </c>
      <c r="G15884" s="1" t="s">
        <v>27</v>
      </c>
      <c r="H15884" s="2">
        <v>43739</v>
      </c>
      <c r="I15884" s="2">
        <v>43830</v>
      </c>
      <c r="J15884" s="2">
        <v>43809</v>
      </c>
      <c r="K15884" s="1" t="s">
        <v>7200</v>
      </c>
      <c r="L15884" s="1" t="s">
        <v>21550</v>
      </c>
      <c r="M15884" s="3">
        <v>0.39583333333333331</v>
      </c>
      <c r="N15884">
        <v>1.05</v>
      </c>
      <c r="O15884" s="1" t="s">
        <v>36187</v>
      </c>
      <c r="P15884">
        <v>651</v>
      </c>
      <c r="Q15884" s="1" t="s">
        <v>97318</v>
      </c>
      <c r="R15884" s="1" t="s">
        <v>97319</v>
      </c>
      <c r="S15884" s="1" t="s">
        <v>97320</v>
      </c>
      <c r="T15884">
        <v>1.05</v>
      </c>
    </row>
    <row r="15885" spans="1:20" x14ac:dyDescent="0.2">
      <c r="A15885">
        <v>34</v>
      </c>
      <c r="B15885" s="1" t="s">
        <v>22</v>
      </c>
      <c r="C15885" s="1" t="s">
        <v>23</v>
      </c>
      <c r="D15885" s="1" t="s">
        <v>24</v>
      </c>
      <c r="E15885" s="1" t="s">
        <v>25</v>
      </c>
      <c r="F15885" s="1" t="s">
        <v>26</v>
      </c>
      <c r="G15885" s="1" t="s">
        <v>27</v>
      </c>
      <c r="H15885" s="2">
        <v>43739</v>
      </c>
      <c r="I15885" s="2">
        <v>43830</v>
      </c>
      <c r="J15885" s="2">
        <v>43809</v>
      </c>
      <c r="K15885" s="1" t="s">
        <v>7201</v>
      </c>
      <c r="L15885" s="1" t="s">
        <v>21550</v>
      </c>
      <c r="M15885" s="3">
        <v>0.39583333333333331</v>
      </c>
      <c r="N15885">
        <v>0.47</v>
      </c>
      <c r="O15885" s="1" t="s">
        <v>36188</v>
      </c>
      <c r="P15885">
        <v>1034</v>
      </c>
      <c r="Q15885" s="1" t="s">
        <v>97318</v>
      </c>
      <c r="R15885" s="1" t="s">
        <v>97319</v>
      </c>
      <c r="S15885" s="1" t="s">
        <v>97320</v>
      </c>
      <c r="T15885">
        <v>0.47</v>
      </c>
    </row>
    <row r="15886" spans="1:20" x14ac:dyDescent="0.2">
      <c r="A15886">
        <v>34</v>
      </c>
      <c r="B15886" s="1" t="s">
        <v>22</v>
      </c>
      <c r="C15886" s="1" t="s">
        <v>23</v>
      </c>
      <c r="D15886" s="1" t="s">
        <v>24</v>
      </c>
      <c r="E15886" s="1" t="s">
        <v>25</v>
      </c>
      <c r="F15886" s="1" t="s">
        <v>26</v>
      </c>
      <c r="G15886" s="1" t="s">
        <v>27</v>
      </c>
      <c r="H15886" s="2">
        <v>43739</v>
      </c>
      <c r="I15886" s="2">
        <v>43830</v>
      </c>
      <c r="J15886" s="2">
        <v>43809</v>
      </c>
      <c r="K15886" s="1" t="s">
        <v>930</v>
      </c>
      <c r="L15886" s="1" t="s">
        <v>21550</v>
      </c>
      <c r="M15886" s="3">
        <v>0.39583333333333331</v>
      </c>
      <c r="N15886">
        <v>0.7</v>
      </c>
      <c r="O15886" s="1" t="s">
        <v>36189</v>
      </c>
      <c r="P15886">
        <v>700</v>
      </c>
      <c r="Q15886" s="1" t="s">
        <v>97318</v>
      </c>
      <c r="R15886" s="1" t="s">
        <v>97319</v>
      </c>
      <c r="S15886" s="1" t="s">
        <v>97320</v>
      </c>
      <c r="T15886">
        <v>0.7</v>
      </c>
    </row>
    <row r="15887" spans="1:20" x14ac:dyDescent="0.2">
      <c r="A15887">
        <v>34</v>
      </c>
      <c r="B15887" s="1" t="s">
        <v>22</v>
      </c>
      <c r="C15887" s="1" t="s">
        <v>23</v>
      </c>
      <c r="D15887" s="1" t="s">
        <v>24</v>
      </c>
      <c r="E15887" s="1" t="s">
        <v>25</v>
      </c>
      <c r="F15887" s="1" t="s">
        <v>26</v>
      </c>
      <c r="G15887" s="1" t="s">
        <v>27</v>
      </c>
      <c r="H15887" s="2">
        <v>43739</v>
      </c>
      <c r="I15887" s="2">
        <v>43830</v>
      </c>
      <c r="J15887" s="2">
        <v>43809</v>
      </c>
      <c r="K15887" s="1" t="s">
        <v>7202</v>
      </c>
      <c r="L15887" s="1" t="s">
        <v>21550</v>
      </c>
      <c r="M15887" s="3">
        <v>0.39583333333333331</v>
      </c>
      <c r="N15887">
        <v>1.58</v>
      </c>
      <c r="O15887" s="1" t="s">
        <v>36190</v>
      </c>
      <c r="P15887">
        <v>3160</v>
      </c>
      <c r="Q15887" s="1" t="s">
        <v>97318</v>
      </c>
      <c r="R15887" s="1" t="s">
        <v>97319</v>
      </c>
      <c r="S15887" s="1" t="s">
        <v>97320</v>
      </c>
      <c r="T15887">
        <v>1.58</v>
      </c>
    </row>
    <row r="15888" spans="1:20" x14ac:dyDescent="0.2">
      <c r="A15888">
        <v>34</v>
      </c>
      <c r="B15888" s="1" t="s">
        <v>22</v>
      </c>
      <c r="C15888" s="1" t="s">
        <v>23</v>
      </c>
      <c r="D15888" s="1" t="s">
        <v>24</v>
      </c>
      <c r="E15888" s="1" t="s">
        <v>25</v>
      </c>
      <c r="F15888" s="1" t="s">
        <v>26</v>
      </c>
      <c r="G15888" s="1" t="s">
        <v>27</v>
      </c>
      <c r="H15888" s="2">
        <v>43739</v>
      </c>
      <c r="I15888" s="2">
        <v>43830</v>
      </c>
      <c r="J15888" s="2">
        <v>43809</v>
      </c>
      <c r="K15888" s="1" t="s">
        <v>7203</v>
      </c>
      <c r="L15888" s="1" t="s">
        <v>21550</v>
      </c>
      <c r="M15888" s="3">
        <v>0.39583333333333331</v>
      </c>
      <c r="N15888">
        <v>0.25</v>
      </c>
      <c r="O15888" s="1" t="s">
        <v>36191</v>
      </c>
      <c r="P15888">
        <v>1000</v>
      </c>
      <c r="Q15888" s="1" t="s">
        <v>97318</v>
      </c>
      <c r="R15888" s="1" t="s">
        <v>97319</v>
      </c>
      <c r="S15888" s="1" t="s">
        <v>97320</v>
      </c>
      <c r="T15888">
        <v>0.25</v>
      </c>
    </row>
    <row r="15889" spans="1:22" x14ac:dyDescent="0.2">
      <c r="A15889">
        <v>34</v>
      </c>
      <c r="B15889" s="1" t="s">
        <v>22</v>
      </c>
      <c r="C15889" s="1" t="s">
        <v>23</v>
      </c>
      <c r="D15889" s="1" t="s">
        <v>24</v>
      </c>
      <c r="E15889" s="1" t="s">
        <v>25</v>
      </c>
      <c r="F15889" s="1" t="s">
        <v>26</v>
      </c>
      <c r="G15889" s="1" t="s">
        <v>27</v>
      </c>
      <c r="H15889" s="2">
        <v>43739</v>
      </c>
      <c r="I15889" s="2">
        <v>43830</v>
      </c>
      <c r="J15889" s="2">
        <v>43809</v>
      </c>
      <c r="K15889" s="1" t="s">
        <v>5616</v>
      </c>
      <c r="L15889" s="1" t="s">
        <v>21550</v>
      </c>
      <c r="M15889" s="3">
        <v>0.39583333333333331</v>
      </c>
      <c r="N15889">
        <v>0.62</v>
      </c>
      <c r="O15889" s="1" t="s">
        <v>36192</v>
      </c>
      <c r="P15889">
        <v>186</v>
      </c>
      <c r="Q15889" s="1" t="s">
        <v>97318</v>
      </c>
      <c r="R15889" s="1" t="s">
        <v>97319</v>
      </c>
      <c r="S15889" s="1" t="s">
        <v>97320</v>
      </c>
      <c r="T15889">
        <v>0.62</v>
      </c>
    </row>
    <row r="15890" spans="1:22" x14ac:dyDescent="0.2">
      <c r="A15890">
        <v>34</v>
      </c>
      <c r="B15890" s="1" t="s">
        <v>22</v>
      </c>
      <c r="C15890" s="1" t="s">
        <v>23</v>
      </c>
      <c r="D15890" s="1" t="s">
        <v>24</v>
      </c>
      <c r="E15890" s="1" t="s">
        <v>25</v>
      </c>
      <c r="F15890" s="1" t="s">
        <v>26</v>
      </c>
      <c r="G15890" s="1" t="s">
        <v>27</v>
      </c>
      <c r="H15890" s="2">
        <v>43739</v>
      </c>
      <c r="I15890" s="2">
        <v>43830</v>
      </c>
      <c r="J15890" s="2">
        <v>43809</v>
      </c>
      <c r="K15890" s="1" t="s">
        <v>3273</v>
      </c>
      <c r="L15890" s="1" t="s">
        <v>21550</v>
      </c>
      <c r="M15890" s="3">
        <v>0.39583333333333331</v>
      </c>
      <c r="N15890">
        <v>5.77</v>
      </c>
      <c r="O15890" s="1" t="s">
        <v>36193</v>
      </c>
      <c r="P15890">
        <v>577</v>
      </c>
      <c r="Q15890" s="1" t="s">
        <v>97318</v>
      </c>
      <c r="R15890" s="1" t="s">
        <v>97319</v>
      </c>
      <c r="S15890" s="1" t="s">
        <v>97320</v>
      </c>
      <c r="T15890">
        <v>5.77</v>
      </c>
    </row>
    <row r="15891" spans="1:22" x14ac:dyDescent="0.2">
      <c r="A15891">
        <v>34</v>
      </c>
      <c r="B15891" s="1" t="s">
        <v>22</v>
      </c>
      <c r="C15891" s="1" t="s">
        <v>23</v>
      </c>
      <c r="D15891" s="1" t="s">
        <v>24</v>
      </c>
      <c r="E15891" s="1" t="s">
        <v>25</v>
      </c>
      <c r="F15891" s="1" t="s">
        <v>26</v>
      </c>
      <c r="G15891" s="1" t="s">
        <v>27</v>
      </c>
      <c r="H15891" s="2">
        <v>43739</v>
      </c>
      <c r="I15891" s="2">
        <v>43830</v>
      </c>
      <c r="J15891" s="2">
        <v>43809</v>
      </c>
      <c r="K15891" s="1" t="s">
        <v>2230</v>
      </c>
      <c r="L15891" s="1" t="s">
        <v>21550</v>
      </c>
      <c r="M15891" s="3">
        <v>0.39583333333333331</v>
      </c>
      <c r="N15891">
        <v>2.16</v>
      </c>
      <c r="O15891" s="1" t="s">
        <v>36194</v>
      </c>
      <c r="P15891">
        <v>216</v>
      </c>
      <c r="Q15891" s="1" t="s">
        <v>97318</v>
      </c>
      <c r="R15891" s="1" t="s">
        <v>97319</v>
      </c>
      <c r="S15891" s="1" t="s">
        <v>97320</v>
      </c>
      <c r="T15891">
        <v>2.16</v>
      </c>
    </row>
    <row r="15892" spans="1:22" x14ac:dyDescent="0.2">
      <c r="A15892">
        <v>34</v>
      </c>
      <c r="B15892" s="1" t="s">
        <v>22</v>
      </c>
      <c r="C15892" s="1" t="s">
        <v>23</v>
      </c>
      <c r="D15892" s="1" t="s">
        <v>24</v>
      </c>
      <c r="E15892" s="1" t="s">
        <v>25</v>
      </c>
      <c r="F15892" s="1" t="s">
        <v>26</v>
      </c>
      <c r="G15892" s="1" t="s">
        <v>27</v>
      </c>
      <c r="H15892" s="2">
        <v>43739</v>
      </c>
      <c r="I15892" s="2">
        <v>43830</v>
      </c>
      <c r="J15892" s="2">
        <v>43809</v>
      </c>
      <c r="K15892" s="1" t="s">
        <v>7204</v>
      </c>
      <c r="L15892" s="1" t="s">
        <v>21550</v>
      </c>
      <c r="M15892" s="3">
        <v>0.39583333333333331</v>
      </c>
      <c r="N15892">
        <v>4.97</v>
      </c>
      <c r="O15892" s="1" t="s">
        <v>36195</v>
      </c>
      <c r="P15892">
        <v>37275</v>
      </c>
      <c r="Q15892" s="1" t="s">
        <v>97318</v>
      </c>
      <c r="R15892" s="1" t="s">
        <v>97319</v>
      </c>
      <c r="S15892" s="1" t="s">
        <v>97320</v>
      </c>
      <c r="T15892">
        <v>4.97</v>
      </c>
    </row>
    <row r="15893" spans="1:22" x14ac:dyDescent="0.2">
      <c r="A15893">
        <v>34</v>
      </c>
      <c r="B15893" s="1" t="s">
        <v>22</v>
      </c>
      <c r="C15893" s="1" t="s">
        <v>23</v>
      </c>
      <c r="D15893" s="1" t="s">
        <v>24</v>
      </c>
      <c r="E15893" s="1" t="s">
        <v>25</v>
      </c>
      <c r="F15893" s="1" t="s">
        <v>26</v>
      </c>
      <c r="G15893" s="1" t="s">
        <v>27</v>
      </c>
      <c r="H15893" s="2">
        <v>43739</v>
      </c>
      <c r="I15893" s="2">
        <v>43830</v>
      </c>
      <c r="J15893" s="2">
        <v>43809</v>
      </c>
      <c r="K15893" s="1" t="s">
        <v>4974</v>
      </c>
      <c r="L15893" s="1" t="s">
        <v>21550</v>
      </c>
      <c r="M15893" s="3">
        <v>0.39583333333333331</v>
      </c>
      <c r="N15893">
        <v>8.75</v>
      </c>
      <c r="O15893" s="1" t="s">
        <v>36196</v>
      </c>
      <c r="P15893">
        <v>1225</v>
      </c>
      <c r="Q15893" s="1" t="s">
        <v>97318</v>
      </c>
      <c r="R15893" s="1" t="s">
        <v>97319</v>
      </c>
      <c r="S15893" s="1" t="s">
        <v>97320</v>
      </c>
      <c r="T15893">
        <v>8.75</v>
      </c>
    </row>
    <row r="15894" spans="1:22" x14ac:dyDescent="0.2">
      <c r="A15894">
        <v>34</v>
      </c>
      <c r="B15894" s="1" t="s">
        <v>22</v>
      </c>
      <c r="C15894" s="1" t="s">
        <v>23</v>
      </c>
      <c r="D15894" s="1" t="s">
        <v>24</v>
      </c>
      <c r="E15894" s="1" t="s">
        <v>25</v>
      </c>
      <c r="F15894" s="1" t="s">
        <v>26</v>
      </c>
      <c r="G15894" s="1" t="s">
        <v>27</v>
      </c>
      <c r="H15894" s="2">
        <v>43739</v>
      </c>
      <c r="I15894" s="2">
        <v>43830</v>
      </c>
      <c r="J15894" s="2">
        <v>43809</v>
      </c>
      <c r="K15894" s="1" t="s">
        <v>724</v>
      </c>
      <c r="L15894" s="1" t="s">
        <v>21550</v>
      </c>
      <c r="M15894" s="3">
        <v>0.39583333333333331</v>
      </c>
      <c r="N15894">
        <v>5.23</v>
      </c>
      <c r="O15894" s="1" t="s">
        <v>36197</v>
      </c>
      <c r="P15894">
        <v>1046</v>
      </c>
      <c r="Q15894" s="1" t="s">
        <v>97318</v>
      </c>
      <c r="R15894" s="1" t="s">
        <v>97319</v>
      </c>
      <c r="S15894" s="1" t="s">
        <v>97320</v>
      </c>
      <c r="T15894">
        <v>5.23</v>
      </c>
    </row>
    <row r="15895" spans="1:22" x14ac:dyDescent="0.2">
      <c r="A15895">
        <v>34</v>
      </c>
      <c r="B15895" s="1" t="s">
        <v>22</v>
      </c>
      <c r="C15895" s="1" t="s">
        <v>23</v>
      </c>
      <c r="D15895" s="1" t="s">
        <v>24</v>
      </c>
      <c r="E15895" s="1" t="s">
        <v>25</v>
      </c>
      <c r="F15895" s="1" t="s">
        <v>26</v>
      </c>
      <c r="G15895" s="1" t="s">
        <v>27</v>
      </c>
      <c r="H15895" s="2">
        <v>43739</v>
      </c>
      <c r="I15895" s="2">
        <v>43830</v>
      </c>
      <c r="J15895" s="2">
        <v>43809</v>
      </c>
      <c r="K15895" s="1" t="s">
        <v>7205</v>
      </c>
      <c r="L15895" s="1" t="s">
        <v>21550</v>
      </c>
      <c r="M15895" s="3">
        <v>0.39583333333333331</v>
      </c>
      <c r="N15895">
        <v>7.8E-2</v>
      </c>
      <c r="O15895" s="1" t="s">
        <v>36198</v>
      </c>
      <c r="P15895">
        <v>195</v>
      </c>
      <c r="Q15895" s="1" t="s">
        <v>97318</v>
      </c>
      <c r="R15895" s="1" t="s">
        <v>97319</v>
      </c>
      <c r="S15895" s="1" t="s">
        <v>97320</v>
      </c>
      <c r="T15895">
        <v>7.8E-2</v>
      </c>
    </row>
    <row r="15896" spans="1:22" x14ac:dyDescent="0.2">
      <c r="A15896">
        <v>34</v>
      </c>
      <c r="B15896" s="1" t="s">
        <v>22</v>
      </c>
      <c r="C15896" s="1" t="s">
        <v>23</v>
      </c>
      <c r="D15896" s="1" t="s">
        <v>24</v>
      </c>
      <c r="E15896" s="1" t="s">
        <v>25</v>
      </c>
      <c r="F15896" s="1" t="s">
        <v>26</v>
      </c>
      <c r="G15896" s="1" t="s">
        <v>27</v>
      </c>
      <c r="H15896" s="2">
        <v>43739</v>
      </c>
      <c r="I15896" s="2">
        <v>43830</v>
      </c>
      <c r="J15896" s="2">
        <v>43809</v>
      </c>
      <c r="K15896" s="1" t="s">
        <v>441</v>
      </c>
      <c r="L15896" s="1" t="s">
        <v>21550</v>
      </c>
      <c r="M15896" s="3">
        <v>0.39583333333333331</v>
      </c>
      <c r="N15896">
        <v>9.42</v>
      </c>
      <c r="O15896" s="1" t="s">
        <v>36199</v>
      </c>
      <c r="P15896">
        <v>9420</v>
      </c>
      <c r="Q15896" s="1" t="s">
        <v>97318</v>
      </c>
      <c r="R15896" s="1" t="s">
        <v>97319</v>
      </c>
      <c r="S15896" s="1" t="s">
        <v>97320</v>
      </c>
      <c r="T15896">
        <v>9.42</v>
      </c>
    </row>
    <row r="15897" spans="1:22" x14ac:dyDescent="0.2">
      <c r="A15897">
        <v>34</v>
      </c>
      <c r="B15897" s="1" t="s">
        <v>22</v>
      </c>
      <c r="C15897" s="1" t="s">
        <v>23</v>
      </c>
      <c r="D15897" s="1" t="s">
        <v>24</v>
      </c>
      <c r="E15897" s="1" t="s">
        <v>25</v>
      </c>
      <c r="F15897" s="1" t="s">
        <v>26</v>
      </c>
      <c r="G15897" s="1" t="s">
        <v>27</v>
      </c>
      <c r="H15897" s="2">
        <v>43739</v>
      </c>
      <c r="I15897" s="2">
        <v>43830</v>
      </c>
      <c r="J15897" s="2">
        <v>43809</v>
      </c>
      <c r="K15897" s="1" t="s">
        <v>4784</v>
      </c>
      <c r="L15897" s="1" t="s">
        <v>21550</v>
      </c>
      <c r="M15897" s="3">
        <v>0.39583333333333331</v>
      </c>
      <c r="N15897">
        <v>2.62</v>
      </c>
      <c r="O15897" s="1" t="s">
        <v>36200</v>
      </c>
      <c r="P15897">
        <v>445.4</v>
      </c>
      <c r="Q15897" s="1" t="s">
        <v>97318</v>
      </c>
      <c r="R15897" s="1" t="s">
        <v>97319</v>
      </c>
      <c r="S15897" s="1" t="s">
        <v>97320</v>
      </c>
      <c r="T15897">
        <v>2.62</v>
      </c>
    </row>
    <row r="15898" spans="1:22" x14ac:dyDescent="0.2">
      <c r="A15898">
        <v>34</v>
      </c>
      <c r="B15898" s="1" t="s">
        <v>22</v>
      </c>
      <c r="C15898" s="1" t="s">
        <v>23</v>
      </c>
      <c r="D15898" s="1" t="s">
        <v>24</v>
      </c>
      <c r="E15898" s="1" t="s">
        <v>25</v>
      </c>
      <c r="F15898" s="1" t="s">
        <v>26</v>
      </c>
      <c r="G15898" s="1" t="s">
        <v>27</v>
      </c>
      <c r="H15898" s="2">
        <v>43739</v>
      </c>
      <c r="I15898" s="2">
        <v>43830</v>
      </c>
      <c r="J15898" s="2">
        <v>43809</v>
      </c>
      <c r="K15898" s="1" t="s">
        <v>7206</v>
      </c>
      <c r="L15898" s="1" t="s">
        <v>21550</v>
      </c>
      <c r="M15898" s="3">
        <v>0.39583333333333331</v>
      </c>
      <c r="N15898">
        <v>2.6</v>
      </c>
      <c r="O15898" s="1" t="s">
        <v>36201</v>
      </c>
      <c r="P15898">
        <v>2210</v>
      </c>
      <c r="Q15898" s="1" t="s">
        <v>97318</v>
      </c>
      <c r="R15898" s="1" t="s">
        <v>97319</v>
      </c>
      <c r="S15898" s="1" t="s">
        <v>97320</v>
      </c>
      <c r="T15898">
        <v>2.6</v>
      </c>
    </row>
    <row r="15899" spans="1:22" x14ac:dyDescent="0.2">
      <c r="A15899">
        <v>34</v>
      </c>
      <c r="B15899" s="1" t="s">
        <v>22</v>
      </c>
      <c r="C15899" s="1" t="s">
        <v>23</v>
      </c>
      <c r="D15899" s="1" t="s">
        <v>24</v>
      </c>
      <c r="E15899" s="1" t="s">
        <v>25</v>
      </c>
      <c r="F15899" s="1" t="s">
        <v>26</v>
      </c>
      <c r="G15899" s="1" t="s">
        <v>27</v>
      </c>
      <c r="H15899" s="2">
        <v>43739</v>
      </c>
      <c r="I15899" s="2">
        <v>43830</v>
      </c>
      <c r="J15899" s="2">
        <v>43809</v>
      </c>
      <c r="K15899" s="1" t="s">
        <v>7207</v>
      </c>
      <c r="L15899" s="1" t="s">
        <v>21550</v>
      </c>
      <c r="M15899" s="3">
        <v>0.39583333333333331</v>
      </c>
      <c r="N15899">
        <v>1.05</v>
      </c>
      <c r="O15899" s="1" t="s">
        <v>36184</v>
      </c>
      <c r="P15899">
        <v>1155</v>
      </c>
      <c r="Q15899" s="1" t="s">
        <v>97318</v>
      </c>
      <c r="R15899" s="1" t="s">
        <v>97319</v>
      </c>
      <c r="S15899" s="1" t="s">
        <v>97320</v>
      </c>
      <c r="T15899">
        <v>1.05</v>
      </c>
    </row>
    <row r="15900" spans="1:22" x14ac:dyDescent="0.2">
      <c r="A15900">
        <v>34</v>
      </c>
      <c r="B15900" s="1" t="s">
        <v>22</v>
      </c>
      <c r="C15900" s="1" t="s">
        <v>23</v>
      </c>
      <c r="D15900" s="1" t="s">
        <v>24</v>
      </c>
      <c r="E15900" s="1" t="s">
        <v>25</v>
      </c>
      <c r="F15900" s="1" t="s">
        <v>26</v>
      </c>
      <c r="G15900" s="1" t="s">
        <v>27</v>
      </c>
      <c r="H15900" s="2">
        <v>43739</v>
      </c>
      <c r="I15900" s="2">
        <v>43830</v>
      </c>
      <c r="J15900" s="2">
        <v>43809</v>
      </c>
      <c r="K15900" s="1" t="s">
        <v>7208</v>
      </c>
      <c r="L15900" s="1" t="s">
        <v>21550</v>
      </c>
      <c r="M15900" s="3">
        <v>0.39583333333333331</v>
      </c>
      <c r="N15900">
        <v>0.15</v>
      </c>
      <c r="O15900" s="1" t="s">
        <v>36202</v>
      </c>
      <c r="P15900">
        <v>60</v>
      </c>
      <c r="Q15900" s="1" t="s">
        <v>97318</v>
      </c>
      <c r="R15900" s="1" t="s">
        <v>97319</v>
      </c>
      <c r="S15900" s="1" t="s">
        <v>97320</v>
      </c>
      <c r="T15900">
        <v>0.15</v>
      </c>
    </row>
    <row r="15901" spans="1:22" x14ac:dyDescent="0.2">
      <c r="A15901">
        <v>34</v>
      </c>
      <c r="B15901" s="1" t="s">
        <v>22</v>
      </c>
      <c r="C15901" s="1" t="s">
        <v>23</v>
      </c>
      <c r="D15901" s="1" t="s">
        <v>24</v>
      </c>
      <c r="E15901" s="1" t="s">
        <v>25</v>
      </c>
      <c r="F15901" s="1" t="s">
        <v>26</v>
      </c>
      <c r="G15901" s="1" t="s">
        <v>27</v>
      </c>
      <c r="H15901" s="2">
        <v>43739</v>
      </c>
      <c r="I15901" s="2">
        <v>43830</v>
      </c>
      <c r="J15901" s="2">
        <v>43809</v>
      </c>
      <c r="K15901" s="1" t="s">
        <v>7209</v>
      </c>
      <c r="L15901" s="1" t="s">
        <v>21550</v>
      </c>
      <c r="M15901" s="3">
        <v>0.39583333333333331</v>
      </c>
      <c r="O15901" s="1"/>
      <c r="Q15901" s="1"/>
      <c r="R15901" s="1"/>
      <c r="S15901" s="1"/>
      <c r="U15901">
        <v>4.3499999999999996</v>
      </c>
      <c r="V15901">
        <v>10875</v>
      </c>
    </row>
    <row r="15902" spans="1:22" x14ac:dyDescent="0.2">
      <c r="A15902">
        <v>34</v>
      </c>
      <c r="B15902" s="1" t="s">
        <v>22</v>
      </c>
      <c r="C15902" s="1" t="s">
        <v>23</v>
      </c>
      <c r="D15902" s="1" t="s">
        <v>24</v>
      </c>
      <c r="E15902" s="1" t="s">
        <v>25</v>
      </c>
      <c r="F15902" s="1" t="s">
        <v>26</v>
      </c>
      <c r="G15902" s="1" t="s">
        <v>27</v>
      </c>
      <c r="H15902" s="2">
        <v>43739</v>
      </c>
      <c r="I15902" s="2">
        <v>43830</v>
      </c>
      <c r="J15902" s="2">
        <v>43809</v>
      </c>
      <c r="K15902" s="1" t="s">
        <v>729</v>
      </c>
      <c r="L15902" s="1" t="s">
        <v>21550</v>
      </c>
      <c r="M15902" s="3">
        <v>0.47916666666666669</v>
      </c>
      <c r="N15902">
        <v>0.62</v>
      </c>
      <c r="O15902" s="1" t="s">
        <v>36203</v>
      </c>
      <c r="P15902">
        <v>93</v>
      </c>
      <c r="Q15902" s="1" t="s">
        <v>97318</v>
      </c>
      <c r="R15902" s="1" t="s">
        <v>97319</v>
      </c>
      <c r="S15902" s="1" t="s">
        <v>97320</v>
      </c>
      <c r="T15902">
        <v>0.62</v>
      </c>
    </row>
    <row r="15903" spans="1:22" x14ac:dyDescent="0.2">
      <c r="A15903">
        <v>34</v>
      </c>
      <c r="B15903" s="1" t="s">
        <v>22</v>
      </c>
      <c r="C15903" s="1" t="s">
        <v>23</v>
      </c>
      <c r="D15903" s="1" t="s">
        <v>24</v>
      </c>
      <c r="E15903" s="1" t="s">
        <v>25</v>
      </c>
      <c r="F15903" s="1" t="s">
        <v>26</v>
      </c>
      <c r="G15903" s="1" t="s">
        <v>27</v>
      </c>
      <c r="H15903" s="2">
        <v>43739</v>
      </c>
      <c r="I15903" s="2">
        <v>43830</v>
      </c>
      <c r="J15903" s="2">
        <v>43809</v>
      </c>
      <c r="K15903" s="1" t="s">
        <v>729</v>
      </c>
      <c r="L15903" s="1" t="s">
        <v>21550</v>
      </c>
      <c r="M15903" s="3">
        <v>0.39583333333333331</v>
      </c>
      <c r="N15903">
        <v>0.65</v>
      </c>
      <c r="O15903" s="1" t="s">
        <v>36204</v>
      </c>
      <c r="P15903">
        <v>1040</v>
      </c>
      <c r="Q15903" s="1" t="s">
        <v>97318</v>
      </c>
      <c r="R15903" s="1" t="s">
        <v>97319</v>
      </c>
      <c r="S15903" s="1" t="s">
        <v>97320</v>
      </c>
      <c r="T15903">
        <v>0.65</v>
      </c>
    </row>
    <row r="15904" spans="1:22" x14ac:dyDescent="0.2">
      <c r="A15904">
        <v>34</v>
      </c>
      <c r="B15904" s="1" t="s">
        <v>22</v>
      </c>
      <c r="C15904" s="1" t="s">
        <v>23</v>
      </c>
      <c r="D15904" s="1" t="s">
        <v>24</v>
      </c>
      <c r="E15904" s="1" t="s">
        <v>25</v>
      </c>
      <c r="F15904" s="1" t="s">
        <v>26</v>
      </c>
      <c r="G15904" s="1" t="s">
        <v>27</v>
      </c>
      <c r="H15904" s="2">
        <v>43739</v>
      </c>
      <c r="I15904" s="2">
        <v>43830</v>
      </c>
      <c r="J15904" s="2">
        <v>43809</v>
      </c>
      <c r="K15904" s="1" t="s">
        <v>7210</v>
      </c>
      <c r="L15904" s="1" t="s">
        <v>21550</v>
      </c>
      <c r="M15904" s="3">
        <v>0.39583333333333331</v>
      </c>
      <c r="N15904">
        <v>4.1399999999999997</v>
      </c>
      <c r="O15904" s="1" t="s">
        <v>36205</v>
      </c>
      <c r="P15904">
        <v>62100</v>
      </c>
      <c r="Q15904" s="1" t="s">
        <v>97318</v>
      </c>
      <c r="R15904" s="1" t="s">
        <v>97319</v>
      </c>
      <c r="S15904" s="1" t="s">
        <v>97320</v>
      </c>
      <c r="T15904">
        <v>4.1399999999999997</v>
      </c>
    </row>
    <row r="15905" spans="1:20" x14ac:dyDescent="0.2">
      <c r="A15905">
        <v>34</v>
      </c>
      <c r="B15905" s="1" t="s">
        <v>22</v>
      </c>
      <c r="C15905" s="1" t="s">
        <v>23</v>
      </c>
      <c r="D15905" s="1" t="s">
        <v>24</v>
      </c>
      <c r="E15905" s="1" t="s">
        <v>25</v>
      </c>
      <c r="F15905" s="1" t="s">
        <v>26</v>
      </c>
      <c r="G15905" s="1" t="s">
        <v>27</v>
      </c>
      <c r="H15905" s="2">
        <v>43739</v>
      </c>
      <c r="I15905" s="2">
        <v>43830</v>
      </c>
      <c r="J15905" s="2">
        <v>43809</v>
      </c>
      <c r="K15905" s="1" t="s">
        <v>7211</v>
      </c>
      <c r="L15905" s="1" t="s">
        <v>21550</v>
      </c>
      <c r="M15905" s="3">
        <v>0.47916666666666669</v>
      </c>
      <c r="N15905">
        <v>4.75</v>
      </c>
      <c r="O15905" s="1" t="s">
        <v>36206</v>
      </c>
      <c r="P15905">
        <v>23750</v>
      </c>
      <c r="Q15905" s="1" t="s">
        <v>97318</v>
      </c>
      <c r="R15905" s="1" t="s">
        <v>97319</v>
      </c>
      <c r="S15905" s="1" t="s">
        <v>97320</v>
      </c>
      <c r="T15905">
        <v>4.75</v>
      </c>
    </row>
    <row r="15906" spans="1:20" x14ac:dyDescent="0.2">
      <c r="A15906">
        <v>34</v>
      </c>
      <c r="B15906" s="1" t="s">
        <v>22</v>
      </c>
      <c r="C15906" s="1" t="s">
        <v>23</v>
      </c>
      <c r="D15906" s="1" t="s">
        <v>24</v>
      </c>
      <c r="E15906" s="1" t="s">
        <v>25</v>
      </c>
      <c r="F15906" s="1" t="s">
        <v>26</v>
      </c>
      <c r="G15906" s="1" t="s">
        <v>27</v>
      </c>
      <c r="H15906" s="2">
        <v>43739</v>
      </c>
      <c r="I15906" s="2">
        <v>43830</v>
      </c>
      <c r="J15906" s="2">
        <v>43809</v>
      </c>
      <c r="K15906" s="1" t="s">
        <v>7211</v>
      </c>
      <c r="L15906" s="1" t="s">
        <v>21550</v>
      </c>
      <c r="M15906" s="3">
        <v>0.39583333333333331</v>
      </c>
      <c r="N15906">
        <v>4.66</v>
      </c>
      <c r="O15906" s="1" t="s">
        <v>36207</v>
      </c>
      <c r="P15906">
        <v>23300</v>
      </c>
      <c r="Q15906" s="1" t="s">
        <v>97318</v>
      </c>
      <c r="R15906" s="1" t="s">
        <v>97319</v>
      </c>
      <c r="S15906" s="1" t="s">
        <v>97320</v>
      </c>
      <c r="T15906">
        <v>4.66</v>
      </c>
    </row>
    <row r="15907" spans="1:20" x14ac:dyDescent="0.2">
      <c r="A15907">
        <v>34</v>
      </c>
      <c r="B15907" s="1" t="s">
        <v>22</v>
      </c>
      <c r="C15907" s="1" t="s">
        <v>23</v>
      </c>
      <c r="D15907" s="1" t="s">
        <v>24</v>
      </c>
      <c r="E15907" s="1" t="s">
        <v>25</v>
      </c>
      <c r="F15907" s="1" t="s">
        <v>26</v>
      </c>
      <c r="G15907" s="1" t="s">
        <v>27</v>
      </c>
      <c r="H15907" s="2">
        <v>43739</v>
      </c>
      <c r="I15907" s="2">
        <v>43830</v>
      </c>
      <c r="J15907" s="2">
        <v>43809</v>
      </c>
      <c r="K15907" s="1" t="s">
        <v>7212</v>
      </c>
      <c r="L15907" s="1" t="s">
        <v>21550</v>
      </c>
      <c r="M15907" s="3">
        <v>0.39583333333333331</v>
      </c>
      <c r="N15907">
        <v>3</v>
      </c>
      <c r="O15907" s="1" t="s">
        <v>36208</v>
      </c>
      <c r="P15907">
        <v>30</v>
      </c>
      <c r="Q15907" s="1" t="s">
        <v>97318</v>
      </c>
      <c r="R15907" s="1" t="s">
        <v>97319</v>
      </c>
      <c r="S15907" s="1" t="s">
        <v>97320</v>
      </c>
      <c r="T15907">
        <v>3</v>
      </c>
    </row>
    <row r="15908" spans="1:20" x14ac:dyDescent="0.2">
      <c r="A15908">
        <v>34</v>
      </c>
      <c r="B15908" s="1" t="s">
        <v>22</v>
      </c>
      <c r="C15908" s="1" t="s">
        <v>23</v>
      </c>
      <c r="D15908" s="1" t="s">
        <v>24</v>
      </c>
      <c r="E15908" s="1" t="s">
        <v>25</v>
      </c>
      <c r="F15908" s="1" t="s">
        <v>26</v>
      </c>
      <c r="G15908" s="1" t="s">
        <v>27</v>
      </c>
      <c r="H15908" s="2">
        <v>43739</v>
      </c>
      <c r="I15908" s="2">
        <v>43830</v>
      </c>
      <c r="J15908" s="2">
        <v>43809</v>
      </c>
      <c r="K15908" s="1" t="s">
        <v>7213</v>
      </c>
      <c r="L15908" s="1" t="s">
        <v>21550</v>
      </c>
      <c r="M15908" s="3">
        <v>0.39583333333333331</v>
      </c>
      <c r="N15908">
        <v>0.99</v>
      </c>
      <c r="O15908" s="1" t="s">
        <v>36209</v>
      </c>
      <c r="P15908">
        <v>99</v>
      </c>
      <c r="Q15908" s="1" t="s">
        <v>97318</v>
      </c>
      <c r="R15908" s="1" t="s">
        <v>97319</v>
      </c>
      <c r="S15908" s="1" t="s">
        <v>97320</v>
      </c>
      <c r="T15908">
        <v>0.99</v>
      </c>
    </row>
    <row r="15909" spans="1:20" x14ac:dyDescent="0.2">
      <c r="A15909">
        <v>34</v>
      </c>
      <c r="B15909" s="1" t="s">
        <v>22</v>
      </c>
      <c r="C15909" s="1" t="s">
        <v>23</v>
      </c>
      <c r="D15909" s="1" t="s">
        <v>24</v>
      </c>
      <c r="E15909" s="1" t="s">
        <v>25</v>
      </c>
      <c r="F15909" s="1" t="s">
        <v>26</v>
      </c>
      <c r="G15909" s="1" t="s">
        <v>27</v>
      </c>
      <c r="H15909" s="2">
        <v>43739</v>
      </c>
      <c r="I15909" s="2">
        <v>43830</v>
      </c>
      <c r="J15909" s="2">
        <v>43809</v>
      </c>
      <c r="K15909" s="1" t="s">
        <v>7214</v>
      </c>
      <c r="L15909" s="1" t="s">
        <v>21550</v>
      </c>
      <c r="M15909" s="3">
        <v>0.39583333333333331</v>
      </c>
      <c r="N15909">
        <v>0.439</v>
      </c>
      <c r="O15909" s="1" t="s">
        <v>36210</v>
      </c>
      <c r="P15909">
        <v>87.8</v>
      </c>
      <c r="Q15909" s="1" t="s">
        <v>97318</v>
      </c>
      <c r="R15909" s="1" t="s">
        <v>97319</v>
      </c>
      <c r="S15909" s="1" t="s">
        <v>97320</v>
      </c>
      <c r="T15909">
        <v>0.439</v>
      </c>
    </row>
    <row r="15910" spans="1:20" x14ac:dyDescent="0.2">
      <c r="A15910">
        <v>34</v>
      </c>
      <c r="B15910" s="1" t="s">
        <v>22</v>
      </c>
      <c r="C15910" s="1" t="s">
        <v>23</v>
      </c>
      <c r="D15910" s="1" t="s">
        <v>24</v>
      </c>
      <c r="E15910" s="1" t="s">
        <v>25</v>
      </c>
      <c r="F15910" s="1" t="s">
        <v>26</v>
      </c>
      <c r="G15910" s="1" t="s">
        <v>27</v>
      </c>
      <c r="H15910" s="2">
        <v>43739</v>
      </c>
      <c r="I15910" s="2">
        <v>43830</v>
      </c>
      <c r="J15910" s="2">
        <v>43809</v>
      </c>
      <c r="K15910" s="1" t="s">
        <v>560</v>
      </c>
      <c r="L15910" s="1" t="s">
        <v>21550</v>
      </c>
      <c r="M15910" s="3">
        <v>0.39583333333333331</v>
      </c>
      <c r="N15910">
        <v>8.5990000000000002</v>
      </c>
      <c r="O15910" s="1" t="s">
        <v>36211</v>
      </c>
      <c r="P15910">
        <v>3499.7930000000001</v>
      </c>
      <c r="Q15910" s="1" t="s">
        <v>97318</v>
      </c>
      <c r="R15910" s="1" t="s">
        <v>97319</v>
      </c>
      <c r="S15910" s="1" t="s">
        <v>97320</v>
      </c>
      <c r="T15910">
        <v>8.5990000000000002</v>
      </c>
    </row>
    <row r="15911" spans="1:20" x14ac:dyDescent="0.2">
      <c r="A15911">
        <v>34</v>
      </c>
      <c r="B15911" s="1" t="s">
        <v>22</v>
      </c>
      <c r="C15911" s="1" t="s">
        <v>23</v>
      </c>
      <c r="D15911" s="1" t="s">
        <v>24</v>
      </c>
      <c r="E15911" s="1" t="s">
        <v>25</v>
      </c>
      <c r="F15911" s="1" t="s">
        <v>26</v>
      </c>
      <c r="G15911" s="1" t="s">
        <v>27</v>
      </c>
      <c r="H15911" s="2">
        <v>43739</v>
      </c>
      <c r="I15911" s="2">
        <v>43830</v>
      </c>
      <c r="J15911" s="2">
        <v>43809</v>
      </c>
      <c r="K15911" s="1" t="s">
        <v>7215</v>
      </c>
      <c r="L15911" s="1" t="s">
        <v>21550</v>
      </c>
      <c r="M15911" s="3">
        <v>0.39583333333333331</v>
      </c>
      <c r="N15911">
        <v>0.1</v>
      </c>
      <c r="O15911" s="1" t="s">
        <v>36212</v>
      </c>
      <c r="P15911">
        <v>300</v>
      </c>
      <c r="Q15911" s="1" t="s">
        <v>97318</v>
      </c>
      <c r="R15911" s="1" t="s">
        <v>97319</v>
      </c>
      <c r="S15911" s="1" t="s">
        <v>97320</v>
      </c>
      <c r="T15911">
        <v>0.1</v>
      </c>
    </row>
    <row r="15912" spans="1:20" x14ac:dyDescent="0.2">
      <c r="A15912">
        <v>34</v>
      </c>
      <c r="B15912" s="1" t="s">
        <v>22</v>
      </c>
      <c r="C15912" s="1" t="s">
        <v>23</v>
      </c>
      <c r="D15912" s="1" t="s">
        <v>24</v>
      </c>
      <c r="E15912" s="1" t="s">
        <v>25</v>
      </c>
      <c r="F15912" s="1" t="s">
        <v>26</v>
      </c>
      <c r="G15912" s="1" t="s">
        <v>27</v>
      </c>
      <c r="H15912" s="2">
        <v>43739</v>
      </c>
      <c r="I15912" s="2">
        <v>43830</v>
      </c>
      <c r="J15912" s="2">
        <v>43809</v>
      </c>
      <c r="K15912" s="1" t="s">
        <v>4798</v>
      </c>
      <c r="L15912" s="1" t="s">
        <v>21550</v>
      </c>
      <c r="M15912" s="3">
        <v>0.39583333333333331</v>
      </c>
      <c r="N15912">
        <v>2.597</v>
      </c>
      <c r="O15912" s="1" t="s">
        <v>36213</v>
      </c>
      <c r="P15912">
        <v>296.05799999999999</v>
      </c>
      <c r="Q15912" s="1" t="s">
        <v>97318</v>
      </c>
      <c r="R15912" s="1" t="s">
        <v>97319</v>
      </c>
      <c r="S15912" s="1" t="s">
        <v>97320</v>
      </c>
      <c r="T15912">
        <v>2.597</v>
      </c>
    </row>
    <row r="15913" spans="1:20" x14ac:dyDescent="0.2">
      <c r="A15913">
        <v>34</v>
      </c>
      <c r="B15913" s="1" t="s">
        <v>22</v>
      </c>
      <c r="C15913" s="1" t="s">
        <v>23</v>
      </c>
      <c r="D15913" s="1" t="s">
        <v>24</v>
      </c>
      <c r="E15913" s="1" t="s">
        <v>25</v>
      </c>
      <c r="F15913" s="1" t="s">
        <v>26</v>
      </c>
      <c r="G15913" s="1" t="s">
        <v>27</v>
      </c>
      <c r="H15913" s="2">
        <v>43739</v>
      </c>
      <c r="I15913" s="2">
        <v>43830</v>
      </c>
      <c r="J15913" s="2">
        <v>43809</v>
      </c>
      <c r="K15913" s="1" t="s">
        <v>2395</v>
      </c>
      <c r="L15913" s="1" t="s">
        <v>21550</v>
      </c>
      <c r="M15913" s="3">
        <v>0.39583333333333331</v>
      </c>
      <c r="N15913">
        <v>0.17399999999999999</v>
      </c>
      <c r="O15913" s="1" t="s">
        <v>36214</v>
      </c>
      <c r="P15913">
        <v>522</v>
      </c>
      <c r="Q15913" s="1" t="s">
        <v>97318</v>
      </c>
      <c r="R15913" s="1" t="s">
        <v>97319</v>
      </c>
      <c r="S15913" s="1" t="s">
        <v>97320</v>
      </c>
      <c r="T15913">
        <v>0.17399999999999999</v>
      </c>
    </row>
    <row r="15914" spans="1:20" x14ac:dyDescent="0.2">
      <c r="A15914">
        <v>34</v>
      </c>
      <c r="B15914" s="1" t="s">
        <v>22</v>
      </c>
      <c r="C15914" s="1" t="s">
        <v>23</v>
      </c>
      <c r="D15914" s="1" t="s">
        <v>24</v>
      </c>
      <c r="E15914" s="1" t="s">
        <v>25</v>
      </c>
      <c r="F15914" s="1" t="s">
        <v>26</v>
      </c>
      <c r="G15914" s="1" t="s">
        <v>27</v>
      </c>
      <c r="H15914" s="2">
        <v>43739</v>
      </c>
      <c r="I15914" s="2">
        <v>43830</v>
      </c>
      <c r="J15914" s="2">
        <v>43809</v>
      </c>
      <c r="K15914" s="1" t="s">
        <v>4994</v>
      </c>
      <c r="L15914" s="1" t="s">
        <v>21550</v>
      </c>
      <c r="M15914" s="3">
        <v>0.39583333333333331</v>
      </c>
      <c r="N15914">
        <v>0.72</v>
      </c>
      <c r="O15914" s="1" t="s">
        <v>36215</v>
      </c>
      <c r="P15914">
        <v>144</v>
      </c>
      <c r="Q15914" s="1" t="s">
        <v>97318</v>
      </c>
      <c r="R15914" s="1" t="s">
        <v>97319</v>
      </c>
      <c r="S15914" s="1" t="s">
        <v>97320</v>
      </c>
      <c r="T15914">
        <v>0.72</v>
      </c>
    </row>
    <row r="15915" spans="1:20" x14ac:dyDescent="0.2">
      <c r="A15915">
        <v>34</v>
      </c>
      <c r="B15915" s="1" t="s">
        <v>22</v>
      </c>
      <c r="C15915" s="1" t="s">
        <v>23</v>
      </c>
      <c r="D15915" s="1" t="s">
        <v>24</v>
      </c>
      <c r="E15915" s="1" t="s">
        <v>25</v>
      </c>
      <c r="F15915" s="1" t="s">
        <v>26</v>
      </c>
      <c r="G15915" s="1" t="s">
        <v>27</v>
      </c>
      <c r="H15915" s="2">
        <v>43739</v>
      </c>
      <c r="I15915" s="2">
        <v>43830</v>
      </c>
      <c r="J15915" s="2">
        <v>43809</v>
      </c>
      <c r="K15915" s="1" t="s">
        <v>4202</v>
      </c>
      <c r="L15915" s="1" t="s">
        <v>21550</v>
      </c>
      <c r="M15915" s="3">
        <v>0.39583333333333331</v>
      </c>
      <c r="N15915">
        <v>1.2090000000000001</v>
      </c>
      <c r="O15915" s="1" t="s">
        <v>36216</v>
      </c>
      <c r="P15915">
        <v>120.9</v>
      </c>
      <c r="Q15915" s="1" t="s">
        <v>97318</v>
      </c>
      <c r="R15915" s="1" t="s">
        <v>97319</v>
      </c>
      <c r="S15915" s="1" t="s">
        <v>97320</v>
      </c>
      <c r="T15915">
        <v>1.2090000000000001</v>
      </c>
    </row>
    <row r="15916" spans="1:20" x14ac:dyDescent="0.2">
      <c r="A15916">
        <v>34</v>
      </c>
      <c r="B15916" s="1" t="s">
        <v>22</v>
      </c>
      <c r="C15916" s="1" t="s">
        <v>23</v>
      </c>
      <c r="D15916" s="1" t="s">
        <v>24</v>
      </c>
      <c r="E15916" s="1" t="s">
        <v>25</v>
      </c>
      <c r="F15916" s="1" t="s">
        <v>26</v>
      </c>
      <c r="G15916" s="1" t="s">
        <v>27</v>
      </c>
      <c r="H15916" s="2">
        <v>43739</v>
      </c>
      <c r="I15916" s="2">
        <v>43830</v>
      </c>
      <c r="J15916" s="2">
        <v>43809</v>
      </c>
      <c r="K15916" s="1" t="s">
        <v>7216</v>
      </c>
      <c r="L15916" s="1" t="s">
        <v>21550</v>
      </c>
      <c r="M15916" s="3">
        <v>0.39583333333333331</v>
      </c>
      <c r="N15916">
        <v>0.10299999999999999</v>
      </c>
      <c r="O15916" s="1" t="s">
        <v>36217</v>
      </c>
      <c r="P15916">
        <v>92.7</v>
      </c>
      <c r="Q15916" s="1" t="s">
        <v>97318</v>
      </c>
      <c r="R15916" s="1" t="s">
        <v>97319</v>
      </c>
      <c r="S15916" s="1" t="s">
        <v>97320</v>
      </c>
      <c r="T15916">
        <v>0.10299999999999999</v>
      </c>
    </row>
    <row r="15917" spans="1:20" x14ac:dyDescent="0.2">
      <c r="A15917">
        <v>34</v>
      </c>
      <c r="B15917" s="1" t="s">
        <v>22</v>
      </c>
      <c r="C15917" s="1" t="s">
        <v>23</v>
      </c>
      <c r="D15917" s="1" t="s">
        <v>24</v>
      </c>
      <c r="E15917" s="1" t="s">
        <v>25</v>
      </c>
      <c r="F15917" s="1" t="s">
        <v>26</v>
      </c>
      <c r="G15917" s="1" t="s">
        <v>27</v>
      </c>
      <c r="H15917" s="2">
        <v>43739</v>
      </c>
      <c r="I15917" s="2">
        <v>43830</v>
      </c>
      <c r="J15917" s="2">
        <v>43809</v>
      </c>
      <c r="K15917" s="1" t="s">
        <v>5825</v>
      </c>
      <c r="L15917" s="1" t="s">
        <v>21550</v>
      </c>
      <c r="M15917" s="3">
        <v>0.39583333333333331</v>
      </c>
      <c r="N15917">
        <v>2.2509999999999999</v>
      </c>
      <c r="O15917" s="1" t="s">
        <v>36218</v>
      </c>
      <c r="P15917">
        <v>162.072</v>
      </c>
      <c r="Q15917" s="1" t="s">
        <v>97318</v>
      </c>
      <c r="R15917" s="1" t="s">
        <v>97319</v>
      </c>
      <c r="S15917" s="1" t="s">
        <v>97320</v>
      </c>
      <c r="T15917">
        <v>2.2509999999999999</v>
      </c>
    </row>
    <row r="15918" spans="1:20" x14ac:dyDescent="0.2">
      <c r="A15918">
        <v>34</v>
      </c>
      <c r="B15918" s="1" t="s">
        <v>22</v>
      </c>
      <c r="C15918" s="1" t="s">
        <v>23</v>
      </c>
      <c r="D15918" s="1" t="s">
        <v>24</v>
      </c>
      <c r="E15918" s="1" t="s">
        <v>25</v>
      </c>
      <c r="F15918" s="1" t="s">
        <v>26</v>
      </c>
      <c r="G15918" s="1" t="s">
        <v>27</v>
      </c>
      <c r="H15918" s="2">
        <v>43739</v>
      </c>
      <c r="I15918" s="2">
        <v>43830</v>
      </c>
      <c r="J15918" s="2">
        <v>43809</v>
      </c>
      <c r="K15918" s="1" t="s">
        <v>3303</v>
      </c>
      <c r="L15918" s="1" t="s">
        <v>21550</v>
      </c>
      <c r="M15918" s="3">
        <v>0.39583333333333331</v>
      </c>
      <c r="N15918">
        <v>1.66</v>
      </c>
      <c r="O15918" s="1" t="s">
        <v>36219</v>
      </c>
      <c r="P15918">
        <v>81.34</v>
      </c>
      <c r="Q15918" s="1" t="s">
        <v>97318</v>
      </c>
      <c r="R15918" s="1" t="s">
        <v>97319</v>
      </c>
      <c r="S15918" s="1" t="s">
        <v>97320</v>
      </c>
      <c r="T15918">
        <v>1.66</v>
      </c>
    </row>
    <row r="15919" spans="1:20" x14ac:dyDescent="0.2">
      <c r="A15919">
        <v>34</v>
      </c>
      <c r="B15919" s="1" t="s">
        <v>22</v>
      </c>
      <c r="C15919" s="1" t="s">
        <v>23</v>
      </c>
      <c r="D15919" s="1" t="s">
        <v>24</v>
      </c>
      <c r="E15919" s="1" t="s">
        <v>25</v>
      </c>
      <c r="F15919" s="1" t="s">
        <v>26</v>
      </c>
      <c r="G15919" s="1" t="s">
        <v>27</v>
      </c>
      <c r="H15919" s="2">
        <v>43739</v>
      </c>
      <c r="I15919" s="2">
        <v>43830</v>
      </c>
      <c r="J15919" s="2">
        <v>43809</v>
      </c>
      <c r="K15919" s="1" t="s">
        <v>7217</v>
      </c>
      <c r="L15919" s="1" t="s">
        <v>21550</v>
      </c>
      <c r="M15919" s="3">
        <v>0.39583333333333331</v>
      </c>
      <c r="N15919">
        <v>8.1579999999999995</v>
      </c>
      <c r="O15919" s="1" t="s">
        <v>36220</v>
      </c>
      <c r="P15919">
        <v>1036.066</v>
      </c>
      <c r="Q15919" s="1" t="s">
        <v>97318</v>
      </c>
      <c r="R15919" s="1" t="s">
        <v>97319</v>
      </c>
      <c r="S15919" s="1" t="s">
        <v>97320</v>
      </c>
      <c r="T15919">
        <v>8.1579999999999995</v>
      </c>
    </row>
    <row r="15920" spans="1:20" x14ac:dyDescent="0.2">
      <c r="A15920">
        <v>34</v>
      </c>
      <c r="B15920" s="1" t="s">
        <v>22</v>
      </c>
      <c r="C15920" s="1" t="s">
        <v>23</v>
      </c>
      <c r="D15920" s="1" t="s">
        <v>24</v>
      </c>
      <c r="E15920" s="1" t="s">
        <v>25</v>
      </c>
      <c r="F15920" s="1" t="s">
        <v>26</v>
      </c>
      <c r="G15920" s="1" t="s">
        <v>27</v>
      </c>
      <c r="H15920" s="2">
        <v>43739</v>
      </c>
      <c r="I15920" s="2">
        <v>43830</v>
      </c>
      <c r="J15920" s="2">
        <v>43809</v>
      </c>
      <c r="K15920" s="1" t="s">
        <v>7218</v>
      </c>
      <c r="L15920" s="1" t="s">
        <v>21550</v>
      </c>
      <c r="M15920" s="3">
        <v>0.39583333333333331</v>
      </c>
      <c r="N15920">
        <v>4.3929999999999998</v>
      </c>
      <c r="O15920" s="1" t="s">
        <v>36221</v>
      </c>
      <c r="P15920">
        <v>439.3</v>
      </c>
      <c r="Q15920" s="1" t="s">
        <v>97318</v>
      </c>
      <c r="R15920" s="1" t="s">
        <v>97319</v>
      </c>
      <c r="S15920" s="1" t="s">
        <v>97320</v>
      </c>
      <c r="T15920">
        <v>4.3929999999999998</v>
      </c>
    </row>
    <row r="15921" spans="1:20" x14ac:dyDescent="0.2">
      <c r="A15921">
        <v>34</v>
      </c>
      <c r="B15921" s="1" t="s">
        <v>22</v>
      </c>
      <c r="C15921" s="1" t="s">
        <v>23</v>
      </c>
      <c r="D15921" s="1" t="s">
        <v>24</v>
      </c>
      <c r="E15921" s="1" t="s">
        <v>25</v>
      </c>
      <c r="F15921" s="1" t="s">
        <v>26</v>
      </c>
      <c r="G15921" s="1" t="s">
        <v>27</v>
      </c>
      <c r="H15921" s="2">
        <v>43739</v>
      </c>
      <c r="I15921" s="2">
        <v>43830</v>
      </c>
      <c r="J15921" s="2">
        <v>43809</v>
      </c>
      <c r="K15921" s="1" t="s">
        <v>7219</v>
      </c>
      <c r="L15921" s="1" t="s">
        <v>21550</v>
      </c>
      <c r="M15921" s="3">
        <v>0.39583333333333331</v>
      </c>
      <c r="N15921">
        <v>1.56</v>
      </c>
      <c r="O15921" s="1" t="s">
        <v>36222</v>
      </c>
      <c r="P15921">
        <v>3452.28</v>
      </c>
      <c r="Q15921" s="1" t="s">
        <v>97318</v>
      </c>
      <c r="R15921" s="1" t="s">
        <v>97319</v>
      </c>
      <c r="S15921" s="1" t="s">
        <v>97320</v>
      </c>
      <c r="T15921">
        <v>1.56</v>
      </c>
    </row>
    <row r="15922" spans="1:20" x14ac:dyDescent="0.2">
      <c r="A15922">
        <v>34</v>
      </c>
      <c r="B15922" s="1" t="s">
        <v>22</v>
      </c>
      <c r="C15922" s="1" t="s">
        <v>23</v>
      </c>
      <c r="D15922" s="1" t="s">
        <v>24</v>
      </c>
      <c r="E15922" s="1" t="s">
        <v>25</v>
      </c>
      <c r="F15922" s="1" t="s">
        <v>26</v>
      </c>
      <c r="G15922" s="1" t="s">
        <v>27</v>
      </c>
      <c r="H15922" s="2">
        <v>43739</v>
      </c>
      <c r="I15922" s="2">
        <v>43830</v>
      </c>
      <c r="J15922" s="2">
        <v>43809</v>
      </c>
      <c r="K15922" s="1" t="s">
        <v>2537</v>
      </c>
      <c r="L15922" s="1" t="s">
        <v>21550</v>
      </c>
      <c r="M15922" s="3">
        <v>0.39583333333333331</v>
      </c>
      <c r="N15922">
        <v>2.6539999999999999</v>
      </c>
      <c r="O15922" s="1" t="s">
        <v>36223</v>
      </c>
      <c r="P15922">
        <v>376.86799999999999</v>
      </c>
      <c r="Q15922" s="1" t="s">
        <v>97318</v>
      </c>
      <c r="R15922" s="1" t="s">
        <v>97319</v>
      </c>
      <c r="S15922" s="1" t="s">
        <v>97320</v>
      </c>
      <c r="T15922">
        <v>2.6539999999999999</v>
      </c>
    </row>
    <row r="15923" spans="1:20" x14ac:dyDescent="0.2">
      <c r="A15923">
        <v>34</v>
      </c>
      <c r="B15923" s="1" t="s">
        <v>22</v>
      </c>
      <c r="C15923" s="1" t="s">
        <v>23</v>
      </c>
      <c r="D15923" s="1" t="s">
        <v>24</v>
      </c>
      <c r="E15923" s="1" t="s">
        <v>25</v>
      </c>
      <c r="F15923" s="1" t="s">
        <v>26</v>
      </c>
      <c r="G15923" s="1" t="s">
        <v>27</v>
      </c>
      <c r="H15923" s="2">
        <v>43739</v>
      </c>
      <c r="I15923" s="2">
        <v>43830</v>
      </c>
      <c r="J15923" s="2">
        <v>43809</v>
      </c>
      <c r="K15923" s="1" t="s">
        <v>7220</v>
      </c>
      <c r="L15923" s="1" t="s">
        <v>21551</v>
      </c>
      <c r="M15923" s="3">
        <v>0.64583333333333337</v>
      </c>
      <c r="N15923">
        <v>87.92</v>
      </c>
      <c r="O15923" s="1" t="s">
        <v>36224</v>
      </c>
      <c r="P15923">
        <v>1000</v>
      </c>
      <c r="Q15923" s="1" t="s">
        <v>97318</v>
      </c>
      <c r="R15923" s="1" t="s">
        <v>97319</v>
      </c>
      <c r="S15923" s="1" t="s">
        <v>97320</v>
      </c>
      <c r="T15923">
        <v>87.92</v>
      </c>
    </row>
    <row r="15924" spans="1:20" x14ac:dyDescent="0.2">
      <c r="A15924">
        <v>34</v>
      </c>
      <c r="B15924" s="1" t="s">
        <v>22</v>
      </c>
      <c r="C15924" s="1" t="s">
        <v>23</v>
      </c>
      <c r="D15924" s="1" t="s">
        <v>24</v>
      </c>
      <c r="E15924" s="1" t="s">
        <v>25</v>
      </c>
      <c r="F15924" s="1" t="s">
        <v>26</v>
      </c>
      <c r="G15924" s="1" t="s">
        <v>27</v>
      </c>
      <c r="H15924" s="2">
        <v>43739</v>
      </c>
      <c r="I15924" s="2">
        <v>43830</v>
      </c>
      <c r="J15924" s="2">
        <v>43809</v>
      </c>
      <c r="K15924" s="1" t="s">
        <v>1775</v>
      </c>
      <c r="L15924" s="1" t="s">
        <v>21551</v>
      </c>
      <c r="M15924" s="3">
        <v>0.39583333333333331</v>
      </c>
      <c r="N15924">
        <v>133.18045000000001</v>
      </c>
      <c r="O15924" s="1" t="s">
        <v>36225</v>
      </c>
      <c r="P15924">
        <v>797.52</v>
      </c>
      <c r="Q15924" s="1" t="s">
        <v>97318</v>
      </c>
      <c r="R15924" s="1" t="s">
        <v>97319</v>
      </c>
      <c r="S15924" s="1" t="s">
        <v>97320</v>
      </c>
      <c r="T15924">
        <v>133.18045000000001</v>
      </c>
    </row>
    <row r="15925" spans="1:20" x14ac:dyDescent="0.2">
      <c r="A15925">
        <v>34</v>
      </c>
      <c r="B15925" s="1" t="s">
        <v>22</v>
      </c>
      <c r="C15925" s="1" t="s">
        <v>23</v>
      </c>
      <c r="D15925" s="1" t="s">
        <v>24</v>
      </c>
      <c r="E15925" s="1" t="s">
        <v>25</v>
      </c>
      <c r="F15925" s="1" t="s">
        <v>26</v>
      </c>
      <c r="G15925" s="1" t="s">
        <v>27</v>
      </c>
      <c r="H15925" s="2">
        <v>43739</v>
      </c>
      <c r="I15925" s="2">
        <v>43830</v>
      </c>
      <c r="J15925" s="2">
        <v>43809</v>
      </c>
      <c r="K15925" s="1" t="s">
        <v>1775</v>
      </c>
      <c r="L15925" s="1" t="s">
        <v>21551</v>
      </c>
      <c r="M15925" s="3">
        <v>0.64583333333333337</v>
      </c>
      <c r="N15925">
        <v>133.346</v>
      </c>
      <c r="O15925" s="1" t="s">
        <v>36226</v>
      </c>
      <c r="P15925">
        <v>100000</v>
      </c>
      <c r="Q15925" s="1" t="s">
        <v>97318</v>
      </c>
      <c r="R15925" s="1" t="s">
        <v>97319</v>
      </c>
      <c r="S15925" s="1" t="s">
        <v>97320</v>
      </c>
      <c r="T15925">
        <v>133.346</v>
      </c>
    </row>
    <row r="15926" spans="1:20" x14ac:dyDescent="0.2">
      <c r="A15926">
        <v>34</v>
      </c>
      <c r="B15926" s="1" t="s">
        <v>22</v>
      </c>
      <c r="C15926" s="1" t="s">
        <v>23</v>
      </c>
      <c r="D15926" s="1" t="s">
        <v>24</v>
      </c>
      <c r="E15926" s="1" t="s">
        <v>25</v>
      </c>
      <c r="F15926" s="1" t="s">
        <v>26</v>
      </c>
      <c r="G15926" s="1" t="s">
        <v>27</v>
      </c>
      <c r="H15926" s="2">
        <v>43739</v>
      </c>
      <c r="I15926" s="2">
        <v>43830</v>
      </c>
      <c r="J15926" s="2">
        <v>43809</v>
      </c>
      <c r="K15926" s="1" t="s">
        <v>2988</v>
      </c>
      <c r="L15926" s="1" t="s">
        <v>21551</v>
      </c>
      <c r="M15926" s="3">
        <v>0.64583333333333337</v>
      </c>
      <c r="N15926">
        <v>104.1322</v>
      </c>
      <c r="O15926" s="1" t="s">
        <v>36227</v>
      </c>
      <c r="P15926">
        <v>300000</v>
      </c>
      <c r="Q15926" s="1" t="s">
        <v>97318</v>
      </c>
      <c r="R15926" s="1" t="s">
        <v>97319</v>
      </c>
      <c r="S15926" s="1" t="s">
        <v>97320</v>
      </c>
      <c r="T15926">
        <v>104.1322</v>
      </c>
    </row>
    <row r="15927" spans="1:20" x14ac:dyDescent="0.2">
      <c r="A15927">
        <v>34</v>
      </c>
      <c r="B15927" s="1" t="s">
        <v>22</v>
      </c>
      <c r="C15927" s="1" t="s">
        <v>23</v>
      </c>
      <c r="D15927" s="1" t="s">
        <v>24</v>
      </c>
      <c r="E15927" s="1" t="s">
        <v>25</v>
      </c>
      <c r="F15927" s="1" t="s">
        <v>26</v>
      </c>
      <c r="G15927" s="1" t="s">
        <v>27</v>
      </c>
      <c r="H15927" s="2">
        <v>43739</v>
      </c>
      <c r="I15927" s="2">
        <v>43830</v>
      </c>
      <c r="J15927" s="2">
        <v>43809</v>
      </c>
      <c r="K15927" s="1" t="s">
        <v>64</v>
      </c>
      <c r="L15927" s="1" t="s">
        <v>21551</v>
      </c>
      <c r="M15927" s="3">
        <v>0.64583333333333337</v>
      </c>
      <c r="N15927">
        <v>104.738</v>
      </c>
      <c r="O15927" s="1" t="s">
        <v>36228</v>
      </c>
      <c r="P15927">
        <v>115000</v>
      </c>
      <c r="Q15927" s="1" t="s">
        <v>97318</v>
      </c>
      <c r="R15927" s="1" t="s">
        <v>97319</v>
      </c>
      <c r="S15927" s="1" t="s">
        <v>97320</v>
      </c>
      <c r="T15927">
        <v>104.738</v>
      </c>
    </row>
    <row r="15928" spans="1:20" x14ac:dyDescent="0.2">
      <c r="A15928">
        <v>34</v>
      </c>
      <c r="B15928" s="1" t="s">
        <v>22</v>
      </c>
      <c r="C15928" s="1" t="s">
        <v>23</v>
      </c>
      <c r="D15928" s="1" t="s">
        <v>24</v>
      </c>
      <c r="E15928" s="1" t="s">
        <v>25</v>
      </c>
      <c r="F15928" s="1" t="s">
        <v>26</v>
      </c>
      <c r="G15928" s="1" t="s">
        <v>27</v>
      </c>
      <c r="H15928" s="2">
        <v>43739</v>
      </c>
      <c r="I15928" s="2">
        <v>43830</v>
      </c>
      <c r="J15928" s="2">
        <v>43809</v>
      </c>
      <c r="K15928" s="1" t="s">
        <v>3615</v>
      </c>
      <c r="L15928" s="1" t="s">
        <v>21551</v>
      </c>
      <c r="M15928" s="3">
        <v>0.64583333333333337</v>
      </c>
      <c r="N15928">
        <v>109.577</v>
      </c>
      <c r="O15928" s="1" t="s">
        <v>36229</v>
      </c>
      <c r="P15928">
        <v>34000</v>
      </c>
      <c r="Q15928" s="1" t="s">
        <v>97318</v>
      </c>
      <c r="R15928" s="1" t="s">
        <v>97319</v>
      </c>
      <c r="S15928" s="1" t="s">
        <v>97320</v>
      </c>
      <c r="T15928">
        <v>109.577</v>
      </c>
    </row>
    <row r="15929" spans="1:20" x14ac:dyDescent="0.2">
      <c r="A15929">
        <v>34</v>
      </c>
      <c r="B15929" s="1" t="s">
        <v>22</v>
      </c>
      <c r="C15929" s="1" t="s">
        <v>23</v>
      </c>
      <c r="D15929" s="1" t="s">
        <v>24</v>
      </c>
      <c r="E15929" s="1" t="s">
        <v>25</v>
      </c>
      <c r="F15929" s="1" t="s">
        <v>26</v>
      </c>
      <c r="G15929" s="1" t="s">
        <v>27</v>
      </c>
      <c r="H15929" s="2">
        <v>43739</v>
      </c>
      <c r="I15929" s="2">
        <v>43830</v>
      </c>
      <c r="J15929" s="2">
        <v>43809</v>
      </c>
      <c r="K15929" s="1" t="s">
        <v>5113</v>
      </c>
      <c r="L15929" s="1" t="s">
        <v>21551</v>
      </c>
      <c r="M15929" s="3">
        <v>0.64583333333333337</v>
      </c>
      <c r="N15929">
        <v>102.12887000000001</v>
      </c>
      <c r="O15929" s="1" t="s">
        <v>36230</v>
      </c>
      <c r="P15929">
        <v>100000</v>
      </c>
      <c r="Q15929" s="1" t="s">
        <v>97318</v>
      </c>
      <c r="R15929" s="1" t="s">
        <v>97319</v>
      </c>
      <c r="S15929" s="1" t="s">
        <v>97320</v>
      </c>
      <c r="T15929">
        <v>102.12887000000001</v>
      </c>
    </row>
    <row r="15930" spans="1:20" x14ac:dyDescent="0.2">
      <c r="A15930">
        <v>34</v>
      </c>
      <c r="B15930" s="1" t="s">
        <v>22</v>
      </c>
      <c r="C15930" s="1" t="s">
        <v>23</v>
      </c>
      <c r="D15930" s="1" t="s">
        <v>24</v>
      </c>
      <c r="E15930" s="1" t="s">
        <v>25</v>
      </c>
      <c r="F15930" s="1" t="s">
        <v>26</v>
      </c>
      <c r="G15930" s="1" t="s">
        <v>27</v>
      </c>
      <c r="H15930" s="2">
        <v>43739</v>
      </c>
      <c r="I15930" s="2">
        <v>43830</v>
      </c>
      <c r="J15930" s="2">
        <v>43809</v>
      </c>
      <c r="K15930" s="1" t="s">
        <v>540</v>
      </c>
      <c r="L15930" s="1" t="s">
        <v>21551</v>
      </c>
      <c r="M15930" s="3">
        <v>0.39583333333333331</v>
      </c>
      <c r="N15930">
        <v>99.853520000000003</v>
      </c>
      <c r="O15930" s="1" t="s">
        <v>36231</v>
      </c>
      <c r="P15930">
        <v>1000</v>
      </c>
      <c r="Q15930" s="1" t="s">
        <v>97318</v>
      </c>
      <c r="R15930" s="1" t="s">
        <v>97319</v>
      </c>
      <c r="S15930" s="1" t="s">
        <v>97320</v>
      </c>
      <c r="T15930">
        <v>99.853520000000003</v>
      </c>
    </row>
    <row r="15931" spans="1:20" x14ac:dyDescent="0.2">
      <c r="A15931">
        <v>34</v>
      </c>
      <c r="B15931" s="1" t="s">
        <v>22</v>
      </c>
      <c r="C15931" s="1" t="s">
        <v>23</v>
      </c>
      <c r="D15931" s="1" t="s">
        <v>24</v>
      </c>
      <c r="E15931" s="1" t="s">
        <v>25</v>
      </c>
      <c r="F15931" s="1" t="s">
        <v>26</v>
      </c>
      <c r="G15931" s="1" t="s">
        <v>27</v>
      </c>
      <c r="H15931" s="2">
        <v>43739</v>
      </c>
      <c r="I15931" s="2">
        <v>43830</v>
      </c>
      <c r="J15931" s="2">
        <v>43809</v>
      </c>
      <c r="K15931" s="1" t="s">
        <v>540</v>
      </c>
      <c r="L15931" s="1" t="s">
        <v>21551</v>
      </c>
      <c r="M15931" s="3">
        <v>0.64583333333333337</v>
      </c>
      <c r="N15931">
        <v>99.94</v>
      </c>
      <c r="O15931" s="1" t="s">
        <v>36067</v>
      </c>
      <c r="P15931">
        <v>108000</v>
      </c>
      <c r="Q15931" s="1" t="s">
        <v>97318</v>
      </c>
      <c r="R15931" s="1" t="s">
        <v>97319</v>
      </c>
      <c r="S15931" s="1" t="s">
        <v>97320</v>
      </c>
      <c r="T15931">
        <v>99.94</v>
      </c>
    </row>
    <row r="15932" spans="1:20" x14ac:dyDescent="0.2">
      <c r="A15932">
        <v>34</v>
      </c>
      <c r="B15932" s="1" t="s">
        <v>22</v>
      </c>
      <c r="C15932" s="1" t="s">
        <v>23</v>
      </c>
      <c r="D15932" s="1" t="s">
        <v>24</v>
      </c>
      <c r="E15932" s="1" t="s">
        <v>25</v>
      </c>
      <c r="F15932" s="1" t="s">
        <v>26</v>
      </c>
      <c r="G15932" s="1" t="s">
        <v>27</v>
      </c>
      <c r="H15932" s="2">
        <v>43739</v>
      </c>
      <c r="I15932" s="2">
        <v>43830</v>
      </c>
      <c r="J15932" s="2">
        <v>43809</v>
      </c>
      <c r="K15932" s="1" t="s">
        <v>758</v>
      </c>
      <c r="L15932" s="1" t="s">
        <v>21551</v>
      </c>
      <c r="M15932" s="3">
        <v>0.64583333333333337</v>
      </c>
      <c r="N15932">
        <v>103.988</v>
      </c>
      <c r="O15932" s="1" t="s">
        <v>36232</v>
      </c>
      <c r="P15932">
        <v>4500000</v>
      </c>
      <c r="Q15932" s="1" t="s">
        <v>97318</v>
      </c>
      <c r="R15932" s="1" t="s">
        <v>97319</v>
      </c>
      <c r="S15932" s="1" t="s">
        <v>97320</v>
      </c>
      <c r="T15932">
        <v>103.988</v>
      </c>
    </row>
    <row r="15933" spans="1:20" x14ac:dyDescent="0.2">
      <c r="A15933">
        <v>34</v>
      </c>
      <c r="B15933" s="1" t="s">
        <v>22</v>
      </c>
      <c r="C15933" s="1" t="s">
        <v>23</v>
      </c>
      <c r="D15933" s="1" t="s">
        <v>24</v>
      </c>
      <c r="E15933" s="1" t="s">
        <v>25</v>
      </c>
      <c r="F15933" s="1" t="s">
        <v>26</v>
      </c>
      <c r="G15933" s="1" t="s">
        <v>27</v>
      </c>
      <c r="H15933" s="2">
        <v>43739</v>
      </c>
      <c r="I15933" s="2">
        <v>43830</v>
      </c>
      <c r="J15933" s="2">
        <v>43809</v>
      </c>
      <c r="K15933" s="1" t="s">
        <v>2652</v>
      </c>
      <c r="L15933" s="1" t="s">
        <v>21551</v>
      </c>
      <c r="M15933" s="3">
        <v>0.39583333333333331</v>
      </c>
      <c r="N15933">
        <v>115.49638</v>
      </c>
      <c r="O15933" s="1" t="s">
        <v>36233</v>
      </c>
      <c r="P15933">
        <v>7000000</v>
      </c>
      <c r="Q15933" s="1" t="s">
        <v>97318</v>
      </c>
      <c r="R15933" s="1" t="s">
        <v>97319</v>
      </c>
      <c r="S15933" s="1" t="s">
        <v>97320</v>
      </c>
      <c r="T15933">
        <v>115.49638</v>
      </c>
    </row>
    <row r="15934" spans="1:20" x14ac:dyDescent="0.2">
      <c r="A15934">
        <v>34</v>
      </c>
      <c r="B15934" s="1" t="s">
        <v>22</v>
      </c>
      <c r="C15934" s="1" t="s">
        <v>23</v>
      </c>
      <c r="D15934" s="1" t="s">
        <v>24</v>
      </c>
      <c r="E15934" s="1" t="s">
        <v>25</v>
      </c>
      <c r="F15934" s="1" t="s">
        <v>26</v>
      </c>
      <c r="G15934" s="1" t="s">
        <v>27</v>
      </c>
      <c r="H15934" s="2">
        <v>43739</v>
      </c>
      <c r="I15934" s="2">
        <v>43830</v>
      </c>
      <c r="J15934" s="2">
        <v>43809</v>
      </c>
      <c r="K15934" s="1" t="s">
        <v>2652</v>
      </c>
      <c r="L15934" s="1" t="s">
        <v>21551</v>
      </c>
      <c r="M15934" s="3">
        <v>0.64583333333333337</v>
      </c>
      <c r="N15934">
        <v>115.93413</v>
      </c>
      <c r="O15934" s="1" t="s">
        <v>36234</v>
      </c>
      <c r="P15934">
        <v>500000</v>
      </c>
      <c r="Q15934" s="1" t="s">
        <v>97318</v>
      </c>
      <c r="R15934" s="1" t="s">
        <v>97319</v>
      </c>
      <c r="S15934" s="1" t="s">
        <v>97320</v>
      </c>
      <c r="T15934">
        <v>115.93413</v>
      </c>
    </row>
    <row r="15935" spans="1:20" x14ac:dyDescent="0.2">
      <c r="A15935">
        <v>34</v>
      </c>
      <c r="B15935" s="1" t="s">
        <v>22</v>
      </c>
      <c r="C15935" s="1" t="s">
        <v>23</v>
      </c>
      <c r="D15935" s="1" t="s">
        <v>24</v>
      </c>
      <c r="E15935" s="1" t="s">
        <v>25</v>
      </c>
      <c r="F15935" s="1" t="s">
        <v>26</v>
      </c>
      <c r="G15935" s="1" t="s">
        <v>27</v>
      </c>
      <c r="H15935" s="2">
        <v>43739</v>
      </c>
      <c r="I15935" s="2">
        <v>43830</v>
      </c>
      <c r="J15935" s="2">
        <v>43809</v>
      </c>
      <c r="K15935" s="1" t="s">
        <v>4554</v>
      </c>
      <c r="L15935" s="1" t="s">
        <v>21551</v>
      </c>
      <c r="M15935" s="3">
        <v>0.64583333333333337</v>
      </c>
      <c r="N15935">
        <v>10.164009999999999</v>
      </c>
      <c r="O15935" s="1" t="s">
        <v>36235</v>
      </c>
      <c r="P15935">
        <v>98209.638294000004</v>
      </c>
      <c r="Q15935" s="1" t="s">
        <v>97318</v>
      </c>
      <c r="R15935" s="1" t="s">
        <v>97319</v>
      </c>
      <c r="S15935" s="1" t="s">
        <v>97320</v>
      </c>
      <c r="T15935">
        <v>10.164009999999999</v>
      </c>
    </row>
    <row r="15936" spans="1:20" x14ac:dyDescent="0.2">
      <c r="A15936">
        <v>34</v>
      </c>
      <c r="B15936" s="1" t="s">
        <v>22</v>
      </c>
      <c r="C15936" s="1" t="s">
        <v>23</v>
      </c>
      <c r="D15936" s="1" t="s">
        <v>24</v>
      </c>
      <c r="E15936" s="1" t="s">
        <v>25</v>
      </c>
      <c r="F15936" s="1" t="s">
        <v>26</v>
      </c>
      <c r="G15936" s="1" t="s">
        <v>27</v>
      </c>
      <c r="H15936" s="2">
        <v>43739</v>
      </c>
      <c r="I15936" s="2">
        <v>43830</v>
      </c>
      <c r="J15936" s="2">
        <v>43809</v>
      </c>
      <c r="K15936" s="1" t="s">
        <v>3333</v>
      </c>
      <c r="L15936" s="1" t="s">
        <v>21551</v>
      </c>
      <c r="M15936" s="3">
        <v>0.64583333333333337</v>
      </c>
      <c r="N15936">
        <v>114.345</v>
      </c>
      <c r="O15936" s="1" t="s">
        <v>36236</v>
      </c>
      <c r="P15936">
        <v>100000</v>
      </c>
      <c r="Q15936" s="1" t="s">
        <v>97318</v>
      </c>
      <c r="R15936" s="1" t="s">
        <v>97319</v>
      </c>
      <c r="S15936" s="1" t="s">
        <v>97320</v>
      </c>
      <c r="T15936">
        <v>114.345</v>
      </c>
    </row>
    <row r="15937" spans="1:20" x14ac:dyDescent="0.2">
      <c r="A15937">
        <v>34</v>
      </c>
      <c r="B15937" s="1" t="s">
        <v>22</v>
      </c>
      <c r="C15937" s="1" t="s">
        <v>23</v>
      </c>
      <c r="D15937" s="1" t="s">
        <v>24</v>
      </c>
      <c r="E15937" s="1" t="s">
        <v>25</v>
      </c>
      <c r="F15937" s="1" t="s">
        <v>26</v>
      </c>
      <c r="G15937" s="1" t="s">
        <v>27</v>
      </c>
      <c r="H15937" s="2">
        <v>43739</v>
      </c>
      <c r="I15937" s="2">
        <v>43830</v>
      </c>
      <c r="J15937" s="2">
        <v>43809</v>
      </c>
      <c r="K15937" s="1" t="s">
        <v>1410</v>
      </c>
      <c r="L15937" s="1" t="s">
        <v>21551</v>
      </c>
      <c r="M15937" s="3">
        <v>0.64583333333333337</v>
      </c>
      <c r="N15937">
        <v>99.75</v>
      </c>
      <c r="O15937" s="1" t="s">
        <v>36237</v>
      </c>
      <c r="P15937">
        <v>105000</v>
      </c>
      <c r="Q15937" s="1" t="s">
        <v>97318</v>
      </c>
      <c r="R15937" s="1" t="s">
        <v>97319</v>
      </c>
      <c r="S15937" s="1" t="s">
        <v>97320</v>
      </c>
      <c r="T15937">
        <v>99.75</v>
      </c>
    </row>
    <row r="15938" spans="1:20" x14ac:dyDescent="0.2">
      <c r="A15938">
        <v>34</v>
      </c>
      <c r="B15938" s="1" t="s">
        <v>22</v>
      </c>
      <c r="C15938" s="1" t="s">
        <v>23</v>
      </c>
      <c r="D15938" s="1" t="s">
        <v>24</v>
      </c>
      <c r="E15938" s="1" t="s">
        <v>25</v>
      </c>
      <c r="F15938" s="1" t="s">
        <v>26</v>
      </c>
      <c r="G15938" s="1" t="s">
        <v>27</v>
      </c>
      <c r="H15938" s="2">
        <v>43739</v>
      </c>
      <c r="I15938" s="2">
        <v>43830</v>
      </c>
      <c r="J15938" s="2">
        <v>43809</v>
      </c>
      <c r="K15938" s="1" t="s">
        <v>838</v>
      </c>
      <c r="L15938" s="1" t="s">
        <v>21551</v>
      </c>
      <c r="M15938" s="3">
        <v>0.64583333333333337</v>
      </c>
      <c r="N15938">
        <v>86.046000000000006</v>
      </c>
      <c r="O15938" s="1" t="s">
        <v>36238</v>
      </c>
      <c r="P15938">
        <v>1200000</v>
      </c>
      <c r="Q15938" s="1" t="s">
        <v>97318</v>
      </c>
      <c r="R15938" s="1" t="s">
        <v>97319</v>
      </c>
      <c r="S15938" s="1" t="s">
        <v>97320</v>
      </c>
      <c r="T15938">
        <v>86.046000000000006</v>
      </c>
    </row>
    <row r="15939" spans="1:20" x14ac:dyDescent="0.2">
      <c r="A15939">
        <v>34</v>
      </c>
      <c r="B15939" s="1" t="s">
        <v>22</v>
      </c>
      <c r="C15939" s="1" t="s">
        <v>23</v>
      </c>
      <c r="D15939" s="1" t="s">
        <v>24</v>
      </c>
      <c r="E15939" s="1" t="s">
        <v>25</v>
      </c>
      <c r="F15939" s="1" t="s">
        <v>26</v>
      </c>
      <c r="G15939" s="1" t="s">
        <v>27</v>
      </c>
      <c r="H15939" s="2">
        <v>43739</v>
      </c>
      <c r="I15939" s="2">
        <v>43830</v>
      </c>
      <c r="J15939" s="2">
        <v>43809</v>
      </c>
      <c r="K15939" s="1" t="s">
        <v>3337</v>
      </c>
      <c r="L15939" s="1" t="s">
        <v>21550</v>
      </c>
      <c r="M15939" s="3">
        <v>0.64583333333333337</v>
      </c>
      <c r="N15939">
        <v>26.58</v>
      </c>
      <c r="O15939" s="1" t="s">
        <v>36239</v>
      </c>
      <c r="P15939">
        <v>5050.2</v>
      </c>
      <c r="Q15939" s="1" t="s">
        <v>97318</v>
      </c>
      <c r="R15939" s="1" t="s">
        <v>97319</v>
      </c>
      <c r="S15939" s="1" t="s">
        <v>97320</v>
      </c>
      <c r="T15939">
        <v>26.58</v>
      </c>
    </row>
    <row r="15940" spans="1:20" x14ac:dyDescent="0.2">
      <c r="A15940">
        <v>34</v>
      </c>
      <c r="B15940" s="1" t="s">
        <v>22</v>
      </c>
      <c r="C15940" s="1" t="s">
        <v>23</v>
      </c>
      <c r="D15940" s="1" t="s">
        <v>24</v>
      </c>
      <c r="E15940" s="1" t="s">
        <v>25</v>
      </c>
      <c r="F15940" s="1" t="s">
        <v>26</v>
      </c>
      <c r="G15940" s="1" t="s">
        <v>27</v>
      </c>
      <c r="H15940" s="2">
        <v>43739</v>
      </c>
      <c r="I15940" s="2">
        <v>43830</v>
      </c>
      <c r="J15940" s="2">
        <v>43809</v>
      </c>
      <c r="K15940" s="1" t="s">
        <v>2921</v>
      </c>
      <c r="L15940" s="1" t="s">
        <v>21550</v>
      </c>
      <c r="M15940" s="3">
        <v>0.64583333333333337</v>
      </c>
      <c r="N15940">
        <v>31.32</v>
      </c>
      <c r="O15940" s="1" t="s">
        <v>36240</v>
      </c>
      <c r="P15940">
        <v>1879.2</v>
      </c>
      <c r="Q15940" s="1" t="s">
        <v>97318</v>
      </c>
      <c r="R15940" s="1" t="s">
        <v>97319</v>
      </c>
      <c r="S15940" s="1" t="s">
        <v>97320</v>
      </c>
      <c r="T15940">
        <v>31.32</v>
      </c>
    </row>
    <row r="15941" spans="1:20" x14ac:dyDescent="0.2">
      <c r="A15941">
        <v>34</v>
      </c>
      <c r="B15941" s="1" t="s">
        <v>22</v>
      </c>
      <c r="C15941" s="1" t="s">
        <v>23</v>
      </c>
      <c r="D15941" s="1" t="s">
        <v>24</v>
      </c>
      <c r="E15941" s="1" t="s">
        <v>25</v>
      </c>
      <c r="F15941" s="1" t="s">
        <v>26</v>
      </c>
      <c r="G15941" s="1" t="s">
        <v>27</v>
      </c>
      <c r="H15941" s="2">
        <v>43739</v>
      </c>
      <c r="I15941" s="2">
        <v>43830</v>
      </c>
      <c r="J15941" s="2">
        <v>43809</v>
      </c>
      <c r="K15941" s="1" t="s">
        <v>3339</v>
      </c>
      <c r="L15941" s="1" t="s">
        <v>21550</v>
      </c>
      <c r="M15941" s="3">
        <v>0.64583333333333337</v>
      </c>
      <c r="N15941">
        <v>6.19</v>
      </c>
      <c r="O15941" s="1" t="s">
        <v>36241</v>
      </c>
      <c r="P15941">
        <v>1238</v>
      </c>
      <c r="Q15941" s="1" t="s">
        <v>97318</v>
      </c>
      <c r="R15941" s="1" t="s">
        <v>97319</v>
      </c>
      <c r="S15941" s="1" t="s">
        <v>97320</v>
      </c>
      <c r="T15941">
        <v>6.19</v>
      </c>
    </row>
    <row r="15942" spans="1:20" x14ac:dyDescent="0.2">
      <c r="A15942">
        <v>34</v>
      </c>
      <c r="B15942" s="1" t="s">
        <v>22</v>
      </c>
      <c r="C15942" s="1" t="s">
        <v>23</v>
      </c>
      <c r="D15942" s="1" t="s">
        <v>24</v>
      </c>
      <c r="E15942" s="1" t="s">
        <v>25</v>
      </c>
      <c r="F15942" s="1" t="s">
        <v>26</v>
      </c>
      <c r="G15942" s="1" t="s">
        <v>27</v>
      </c>
      <c r="H15942" s="2">
        <v>43739</v>
      </c>
      <c r="I15942" s="2">
        <v>43830</v>
      </c>
      <c r="J15942" s="2">
        <v>43809</v>
      </c>
      <c r="K15942" s="1" t="s">
        <v>7221</v>
      </c>
      <c r="L15942" s="1" t="s">
        <v>21550</v>
      </c>
      <c r="M15942" s="3">
        <v>0.64583333333333337</v>
      </c>
      <c r="N15942">
        <v>3.55</v>
      </c>
      <c r="O15942" s="1" t="s">
        <v>36242</v>
      </c>
      <c r="P15942">
        <v>585.75</v>
      </c>
      <c r="Q15942" s="1" t="s">
        <v>97318</v>
      </c>
      <c r="R15942" s="1" t="s">
        <v>97319</v>
      </c>
      <c r="S15942" s="1" t="s">
        <v>97320</v>
      </c>
      <c r="T15942">
        <v>3.55</v>
      </c>
    </row>
    <row r="15943" spans="1:20" x14ac:dyDescent="0.2">
      <c r="A15943">
        <v>34</v>
      </c>
      <c r="B15943" s="1" t="s">
        <v>22</v>
      </c>
      <c r="C15943" s="1" t="s">
        <v>23</v>
      </c>
      <c r="D15943" s="1" t="s">
        <v>24</v>
      </c>
      <c r="E15943" s="1" t="s">
        <v>25</v>
      </c>
      <c r="F15943" s="1" t="s">
        <v>26</v>
      </c>
      <c r="G15943" s="1" t="s">
        <v>27</v>
      </c>
      <c r="H15943" s="2">
        <v>43739</v>
      </c>
      <c r="I15943" s="2">
        <v>43830</v>
      </c>
      <c r="J15943" s="2">
        <v>43809</v>
      </c>
      <c r="K15943" s="1" t="s">
        <v>5885</v>
      </c>
      <c r="L15943" s="1" t="s">
        <v>21550</v>
      </c>
      <c r="M15943" s="3">
        <v>0.64583333333333337</v>
      </c>
      <c r="N15943">
        <v>3.82</v>
      </c>
      <c r="O15943" s="1" t="s">
        <v>36243</v>
      </c>
      <c r="P15943">
        <v>1337</v>
      </c>
      <c r="Q15943" s="1" t="s">
        <v>97318</v>
      </c>
      <c r="R15943" s="1" t="s">
        <v>97319</v>
      </c>
      <c r="S15943" s="1" t="s">
        <v>97320</v>
      </c>
      <c r="T15943">
        <v>3.82</v>
      </c>
    </row>
    <row r="15944" spans="1:20" x14ac:dyDescent="0.2">
      <c r="A15944">
        <v>34</v>
      </c>
      <c r="B15944" s="1" t="s">
        <v>22</v>
      </c>
      <c r="C15944" s="1" t="s">
        <v>23</v>
      </c>
      <c r="D15944" s="1" t="s">
        <v>24</v>
      </c>
      <c r="E15944" s="1" t="s">
        <v>25</v>
      </c>
      <c r="F15944" s="1" t="s">
        <v>26</v>
      </c>
      <c r="G15944" s="1" t="s">
        <v>27</v>
      </c>
      <c r="H15944" s="2">
        <v>43739</v>
      </c>
      <c r="I15944" s="2">
        <v>43830</v>
      </c>
      <c r="J15944" s="2">
        <v>43809</v>
      </c>
      <c r="K15944" s="1" t="s">
        <v>2447</v>
      </c>
      <c r="L15944" s="1" t="s">
        <v>21550</v>
      </c>
      <c r="M15944" s="3">
        <v>0.64583333333333337</v>
      </c>
      <c r="N15944">
        <v>514.63</v>
      </c>
      <c r="O15944" s="1" t="s">
        <v>36244</v>
      </c>
      <c r="P15944">
        <v>5146.3</v>
      </c>
      <c r="Q15944" s="1" t="s">
        <v>97318</v>
      </c>
      <c r="R15944" s="1" t="s">
        <v>97319</v>
      </c>
      <c r="S15944" s="1" t="s">
        <v>97320</v>
      </c>
      <c r="T15944">
        <v>514.63</v>
      </c>
    </row>
    <row r="15945" spans="1:20" x14ac:dyDescent="0.2">
      <c r="A15945">
        <v>34</v>
      </c>
      <c r="B15945" s="1" t="s">
        <v>22</v>
      </c>
      <c r="C15945" s="1" t="s">
        <v>23</v>
      </c>
      <c r="D15945" s="1" t="s">
        <v>24</v>
      </c>
      <c r="E15945" s="1" t="s">
        <v>25</v>
      </c>
      <c r="F15945" s="1" t="s">
        <v>26</v>
      </c>
      <c r="G15945" s="1" t="s">
        <v>27</v>
      </c>
      <c r="H15945" s="2">
        <v>43739</v>
      </c>
      <c r="I15945" s="2">
        <v>43830</v>
      </c>
      <c r="J15945" s="2">
        <v>43809</v>
      </c>
      <c r="K15945" s="1" t="s">
        <v>7222</v>
      </c>
      <c r="L15945" s="1" t="s">
        <v>21550</v>
      </c>
      <c r="M15945" s="3">
        <v>0.64583333333333337</v>
      </c>
      <c r="N15945">
        <v>6.07</v>
      </c>
      <c r="O15945" s="1" t="s">
        <v>36245</v>
      </c>
      <c r="P15945">
        <v>242.8</v>
      </c>
      <c r="Q15945" s="1" t="s">
        <v>97318</v>
      </c>
      <c r="R15945" s="1" t="s">
        <v>97319</v>
      </c>
      <c r="S15945" s="1" t="s">
        <v>97320</v>
      </c>
      <c r="T15945">
        <v>6.07</v>
      </c>
    </row>
    <row r="15946" spans="1:20" x14ac:dyDescent="0.2">
      <c r="A15946">
        <v>34</v>
      </c>
      <c r="B15946" s="1" t="s">
        <v>22</v>
      </c>
      <c r="C15946" s="1" t="s">
        <v>23</v>
      </c>
      <c r="D15946" s="1" t="s">
        <v>24</v>
      </c>
      <c r="E15946" s="1" t="s">
        <v>25</v>
      </c>
      <c r="F15946" s="1" t="s">
        <v>26</v>
      </c>
      <c r="G15946" s="1" t="s">
        <v>27</v>
      </c>
      <c r="H15946" s="2">
        <v>43739</v>
      </c>
      <c r="I15946" s="2">
        <v>43830</v>
      </c>
      <c r="J15946" s="2">
        <v>43809</v>
      </c>
      <c r="K15946" s="1" t="s">
        <v>7223</v>
      </c>
      <c r="L15946" s="1" t="s">
        <v>21550</v>
      </c>
      <c r="M15946" s="3">
        <v>0.64583333333333337</v>
      </c>
      <c r="N15946">
        <v>0.88</v>
      </c>
      <c r="O15946" s="1" t="s">
        <v>36246</v>
      </c>
      <c r="P15946">
        <v>880</v>
      </c>
      <c r="Q15946" s="1" t="s">
        <v>97318</v>
      </c>
      <c r="R15946" s="1" t="s">
        <v>97319</v>
      </c>
      <c r="S15946" s="1" t="s">
        <v>97320</v>
      </c>
      <c r="T15946">
        <v>0.88</v>
      </c>
    </row>
    <row r="15947" spans="1:20" x14ac:dyDescent="0.2">
      <c r="A15947">
        <v>34</v>
      </c>
      <c r="B15947" s="1" t="s">
        <v>22</v>
      </c>
      <c r="C15947" s="1" t="s">
        <v>23</v>
      </c>
      <c r="D15947" s="1" t="s">
        <v>24</v>
      </c>
      <c r="E15947" s="1" t="s">
        <v>25</v>
      </c>
      <c r="F15947" s="1" t="s">
        <v>26</v>
      </c>
      <c r="G15947" s="1" t="s">
        <v>27</v>
      </c>
      <c r="H15947" s="2">
        <v>43739</v>
      </c>
      <c r="I15947" s="2">
        <v>43830</v>
      </c>
      <c r="J15947" s="2">
        <v>43809</v>
      </c>
      <c r="K15947" s="1" t="s">
        <v>350</v>
      </c>
      <c r="L15947" s="1" t="s">
        <v>21550</v>
      </c>
      <c r="M15947" s="3">
        <v>0.64583333333333337</v>
      </c>
      <c r="N15947">
        <v>0.65</v>
      </c>
      <c r="O15947" s="1" t="s">
        <v>36247</v>
      </c>
      <c r="P15947">
        <v>2470</v>
      </c>
      <c r="Q15947" s="1" t="s">
        <v>97318</v>
      </c>
      <c r="R15947" s="1" t="s">
        <v>97319</v>
      </c>
      <c r="S15947" s="1" t="s">
        <v>97320</v>
      </c>
      <c r="T15947">
        <v>0.65</v>
      </c>
    </row>
    <row r="15948" spans="1:20" x14ac:dyDescent="0.2">
      <c r="A15948">
        <v>34</v>
      </c>
      <c r="B15948" s="1" t="s">
        <v>22</v>
      </c>
      <c r="C15948" s="1" t="s">
        <v>23</v>
      </c>
      <c r="D15948" s="1" t="s">
        <v>24</v>
      </c>
      <c r="E15948" s="1" t="s">
        <v>25</v>
      </c>
      <c r="F15948" s="1" t="s">
        <v>26</v>
      </c>
      <c r="G15948" s="1" t="s">
        <v>27</v>
      </c>
      <c r="H15948" s="2">
        <v>43739</v>
      </c>
      <c r="I15948" s="2">
        <v>43830</v>
      </c>
      <c r="J15948" s="2">
        <v>43809</v>
      </c>
      <c r="K15948" s="1" t="s">
        <v>7224</v>
      </c>
      <c r="L15948" s="1" t="s">
        <v>21550</v>
      </c>
      <c r="M15948" s="3">
        <v>0.64583333333333337</v>
      </c>
      <c r="N15948">
        <v>0.21</v>
      </c>
      <c r="O15948" s="1" t="s">
        <v>36248</v>
      </c>
      <c r="P15948">
        <v>210</v>
      </c>
      <c r="Q15948" s="1" t="s">
        <v>97318</v>
      </c>
      <c r="R15948" s="1" t="s">
        <v>97319</v>
      </c>
      <c r="S15948" s="1" t="s">
        <v>97320</v>
      </c>
      <c r="T15948">
        <v>0.21</v>
      </c>
    </row>
    <row r="15949" spans="1:20" x14ac:dyDescent="0.2">
      <c r="A15949">
        <v>34</v>
      </c>
      <c r="B15949" s="1" t="s">
        <v>22</v>
      </c>
      <c r="C15949" s="1" t="s">
        <v>23</v>
      </c>
      <c r="D15949" s="1" t="s">
        <v>24</v>
      </c>
      <c r="E15949" s="1" t="s">
        <v>25</v>
      </c>
      <c r="F15949" s="1" t="s">
        <v>26</v>
      </c>
      <c r="G15949" s="1" t="s">
        <v>27</v>
      </c>
      <c r="H15949" s="2">
        <v>43739</v>
      </c>
      <c r="I15949" s="2">
        <v>43830</v>
      </c>
      <c r="J15949" s="2">
        <v>43809</v>
      </c>
      <c r="K15949" s="1" t="s">
        <v>2574</v>
      </c>
      <c r="L15949" s="1" t="s">
        <v>21550</v>
      </c>
      <c r="M15949" s="3">
        <v>0.64583333333333337</v>
      </c>
      <c r="N15949">
        <v>6.68</v>
      </c>
      <c r="O15949" s="1" t="s">
        <v>36249</v>
      </c>
      <c r="P15949">
        <v>2004</v>
      </c>
      <c r="Q15949" s="1" t="s">
        <v>97318</v>
      </c>
      <c r="R15949" s="1" t="s">
        <v>97319</v>
      </c>
      <c r="S15949" s="1" t="s">
        <v>97320</v>
      </c>
      <c r="T15949">
        <v>6.68</v>
      </c>
    </row>
    <row r="15950" spans="1:20" x14ac:dyDescent="0.2">
      <c r="A15950">
        <v>34</v>
      </c>
      <c r="B15950" s="1" t="s">
        <v>22</v>
      </c>
      <c r="C15950" s="1" t="s">
        <v>23</v>
      </c>
      <c r="D15950" s="1" t="s">
        <v>24</v>
      </c>
      <c r="E15950" s="1" t="s">
        <v>25</v>
      </c>
      <c r="F15950" s="1" t="s">
        <v>26</v>
      </c>
      <c r="G15950" s="1" t="s">
        <v>27</v>
      </c>
      <c r="H15950" s="2">
        <v>43739</v>
      </c>
      <c r="I15950" s="2">
        <v>43830</v>
      </c>
      <c r="J15950" s="2">
        <v>43809</v>
      </c>
      <c r="K15950" s="1" t="s">
        <v>7225</v>
      </c>
      <c r="L15950" s="1" t="s">
        <v>21550</v>
      </c>
      <c r="M15950" s="3">
        <v>0.64583333333333337</v>
      </c>
      <c r="N15950">
        <v>1E-3</v>
      </c>
      <c r="O15950" s="1" t="s">
        <v>36250</v>
      </c>
      <c r="P15950">
        <v>0.17499999999999999</v>
      </c>
      <c r="Q15950" s="1" t="s">
        <v>97318</v>
      </c>
      <c r="R15950" s="1" t="s">
        <v>97319</v>
      </c>
      <c r="S15950" s="1" t="s">
        <v>97320</v>
      </c>
      <c r="T15950">
        <v>1E-3</v>
      </c>
    </row>
    <row r="15951" spans="1:20" x14ac:dyDescent="0.2">
      <c r="A15951">
        <v>34</v>
      </c>
      <c r="B15951" s="1" t="s">
        <v>22</v>
      </c>
      <c r="C15951" s="1" t="s">
        <v>23</v>
      </c>
      <c r="D15951" s="1" t="s">
        <v>24</v>
      </c>
      <c r="E15951" s="1" t="s">
        <v>25</v>
      </c>
      <c r="F15951" s="1" t="s">
        <v>26</v>
      </c>
      <c r="G15951" s="1" t="s">
        <v>27</v>
      </c>
      <c r="H15951" s="2">
        <v>43739</v>
      </c>
      <c r="I15951" s="2">
        <v>43830</v>
      </c>
      <c r="J15951" s="2">
        <v>43809</v>
      </c>
      <c r="K15951" s="1" t="s">
        <v>7226</v>
      </c>
      <c r="L15951" s="1" t="s">
        <v>21550</v>
      </c>
      <c r="M15951" s="3">
        <v>0.64583333333333337</v>
      </c>
      <c r="N15951">
        <v>111.54</v>
      </c>
      <c r="O15951" s="1" t="s">
        <v>36251</v>
      </c>
      <c r="P15951">
        <v>2230.8000000000002</v>
      </c>
      <c r="Q15951" s="1" t="s">
        <v>97318</v>
      </c>
      <c r="R15951" s="1" t="s">
        <v>97319</v>
      </c>
      <c r="S15951" s="1" t="s">
        <v>97320</v>
      </c>
      <c r="T15951">
        <v>111.54</v>
      </c>
    </row>
    <row r="15952" spans="1:20" x14ac:dyDescent="0.2">
      <c r="A15952">
        <v>34</v>
      </c>
      <c r="B15952" s="1" t="s">
        <v>22</v>
      </c>
      <c r="C15952" s="1" t="s">
        <v>23</v>
      </c>
      <c r="D15952" s="1" t="s">
        <v>24</v>
      </c>
      <c r="E15952" s="1" t="s">
        <v>25</v>
      </c>
      <c r="F15952" s="1" t="s">
        <v>26</v>
      </c>
      <c r="G15952" s="1" t="s">
        <v>27</v>
      </c>
      <c r="H15952" s="2">
        <v>43739</v>
      </c>
      <c r="I15952" s="2">
        <v>43830</v>
      </c>
      <c r="J15952" s="2">
        <v>43809</v>
      </c>
      <c r="K15952" s="1" t="s">
        <v>6432</v>
      </c>
      <c r="L15952" s="1" t="s">
        <v>21550</v>
      </c>
      <c r="M15952" s="3">
        <v>0.64583333333333337</v>
      </c>
      <c r="N15952">
        <v>3.9</v>
      </c>
      <c r="O15952" s="1" t="s">
        <v>36252</v>
      </c>
      <c r="P15952">
        <v>1267.5</v>
      </c>
      <c r="Q15952" s="1" t="s">
        <v>97318</v>
      </c>
      <c r="R15952" s="1" t="s">
        <v>97319</v>
      </c>
      <c r="S15952" s="1" t="s">
        <v>97320</v>
      </c>
      <c r="T15952">
        <v>3.9</v>
      </c>
    </row>
    <row r="15953" spans="1:20" x14ac:dyDescent="0.2">
      <c r="A15953">
        <v>34</v>
      </c>
      <c r="B15953" s="1" t="s">
        <v>22</v>
      </c>
      <c r="C15953" s="1" t="s">
        <v>23</v>
      </c>
      <c r="D15953" s="1" t="s">
        <v>24</v>
      </c>
      <c r="E15953" s="1" t="s">
        <v>25</v>
      </c>
      <c r="F15953" s="1" t="s">
        <v>26</v>
      </c>
      <c r="G15953" s="1" t="s">
        <v>27</v>
      </c>
      <c r="H15953" s="2">
        <v>43739</v>
      </c>
      <c r="I15953" s="2">
        <v>43830</v>
      </c>
      <c r="J15953" s="2">
        <v>43809</v>
      </c>
      <c r="K15953" s="1" t="s">
        <v>7227</v>
      </c>
      <c r="L15953" s="1" t="s">
        <v>21550</v>
      </c>
      <c r="M15953" s="3">
        <v>0.64583333333333337</v>
      </c>
      <c r="N15953">
        <v>4.5999999999999999E-2</v>
      </c>
      <c r="O15953" s="1" t="s">
        <v>36253</v>
      </c>
      <c r="P15953">
        <v>460</v>
      </c>
      <c r="Q15953" s="1" t="s">
        <v>97318</v>
      </c>
      <c r="R15953" s="1" t="s">
        <v>97319</v>
      </c>
      <c r="S15953" s="1" t="s">
        <v>97320</v>
      </c>
      <c r="T15953">
        <v>4.5999999999999999E-2</v>
      </c>
    </row>
    <row r="15954" spans="1:20" x14ac:dyDescent="0.2">
      <c r="A15954">
        <v>34</v>
      </c>
      <c r="B15954" s="1" t="s">
        <v>22</v>
      </c>
      <c r="C15954" s="1" t="s">
        <v>23</v>
      </c>
      <c r="D15954" s="1" t="s">
        <v>24</v>
      </c>
      <c r="E15954" s="1" t="s">
        <v>25</v>
      </c>
      <c r="F15954" s="1" t="s">
        <v>26</v>
      </c>
      <c r="G15954" s="1" t="s">
        <v>27</v>
      </c>
      <c r="H15954" s="2">
        <v>43739</v>
      </c>
      <c r="I15954" s="2">
        <v>43830</v>
      </c>
      <c r="J15954" s="2">
        <v>43809</v>
      </c>
      <c r="K15954" s="1" t="s">
        <v>4046</v>
      </c>
      <c r="L15954" s="1" t="s">
        <v>21550</v>
      </c>
      <c r="M15954" s="3">
        <v>0.64583333333333337</v>
      </c>
      <c r="N15954">
        <v>0.42</v>
      </c>
      <c r="O15954" s="1" t="s">
        <v>36254</v>
      </c>
      <c r="P15954">
        <v>1050</v>
      </c>
      <c r="Q15954" s="1" t="s">
        <v>97318</v>
      </c>
      <c r="R15954" s="1" t="s">
        <v>97319</v>
      </c>
      <c r="S15954" s="1" t="s">
        <v>97320</v>
      </c>
      <c r="T15954">
        <v>0.42</v>
      </c>
    </row>
    <row r="15955" spans="1:20" x14ac:dyDescent="0.2">
      <c r="A15955">
        <v>34</v>
      </c>
      <c r="B15955" s="1" t="s">
        <v>22</v>
      </c>
      <c r="C15955" s="1" t="s">
        <v>23</v>
      </c>
      <c r="D15955" s="1" t="s">
        <v>24</v>
      </c>
      <c r="E15955" s="1" t="s">
        <v>25</v>
      </c>
      <c r="F15955" s="1" t="s">
        <v>26</v>
      </c>
      <c r="G15955" s="1" t="s">
        <v>27</v>
      </c>
      <c r="H15955" s="2">
        <v>43739</v>
      </c>
      <c r="I15955" s="2">
        <v>43830</v>
      </c>
      <c r="J15955" s="2">
        <v>43809</v>
      </c>
      <c r="K15955" s="1" t="s">
        <v>1675</v>
      </c>
      <c r="L15955" s="1" t="s">
        <v>21551</v>
      </c>
      <c r="M15955" s="3">
        <v>0.39583333333333331</v>
      </c>
      <c r="N15955">
        <v>94.263999999999996</v>
      </c>
      <c r="O15955" s="1" t="s">
        <v>36255</v>
      </c>
      <c r="P15955">
        <v>100000</v>
      </c>
      <c r="Q15955" s="1" t="s">
        <v>97318</v>
      </c>
      <c r="R15955" s="1" t="s">
        <v>97319</v>
      </c>
      <c r="S15955" s="1" t="s">
        <v>97320</v>
      </c>
      <c r="T15955">
        <v>94.263999999999996</v>
      </c>
    </row>
    <row r="15956" spans="1:20" x14ac:dyDescent="0.2">
      <c r="A15956">
        <v>34</v>
      </c>
      <c r="B15956" s="1" t="s">
        <v>22</v>
      </c>
      <c r="C15956" s="1" t="s">
        <v>23</v>
      </c>
      <c r="D15956" s="1" t="s">
        <v>24</v>
      </c>
      <c r="E15956" s="1" t="s">
        <v>25</v>
      </c>
      <c r="F15956" s="1" t="s">
        <v>26</v>
      </c>
      <c r="G15956" s="1" t="s">
        <v>27</v>
      </c>
      <c r="H15956" s="2">
        <v>43739</v>
      </c>
      <c r="I15956" s="2">
        <v>43830</v>
      </c>
      <c r="J15956" s="2">
        <v>43809</v>
      </c>
      <c r="K15956" s="1" t="s">
        <v>325</v>
      </c>
      <c r="L15956" s="1" t="s">
        <v>21550</v>
      </c>
      <c r="M15956" s="3">
        <v>0.39583333333333331</v>
      </c>
      <c r="N15956">
        <v>72.09</v>
      </c>
      <c r="O15956" s="1" t="s">
        <v>36256</v>
      </c>
      <c r="P15956">
        <v>4541.67</v>
      </c>
      <c r="Q15956" s="1" t="s">
        <v>97318</v>
      </c>
      <c r="R15956" s="1" t="s">
        <v>97319</v>
      </c>
      <c r="S15956" s="1" t="s">
        <v>97320</v>
      </c>
      <c r="T15956">
        <v>72.09</v>
      </c>
    </row>
    <row r="15957" spans="1:20" x14ac:dyDescent="0.2">
      <c r="A15957">
        <v>34</v>
      </c>
      <c r="B15957" s="1" t="s">
        <v>22</v>
      </c>
      <c r="C15957" s="1" t="s">
        <v>23</v>
      </c>
      <c r="D15957" s="1" t="s">
        <v>24</v>
      </c>
      <c r="E15957" s="1" t="s">
        <v>25</v>
      </c>
      <c r="F15957" s="1" t="s">
        <v>26</v>
      </c>
      <c r="G15957" s="1" t="s">
        <v>27</v>
      </c>
      <c r="H15957" s="2">
        <v>43739</v>
      </c>
      <c r="I15957" s="2">
        <v>43830</v>
      </c>
      <c r="J15957" s="2">
        <v>43809</v>
      </c>
      <c r="K15957" s="1" t="s">
        <v>326</v>
      </c>
      <c r="L15957" s="1" t="s">
        <v>21550</v>
      </c>
      <c r="M15957" s="3">
        <v>0.39583333333333331</v>
      </c>
      <c r="N15957">
        <v>10.45</v>
      </c>
      <c r="O15957" s="1" t="s">
        <v>36257</v>
      </c>
      <c r="P15957">
        <v>1045</v>
      </c>
      <c r="Q15957" s="1" t="s">
        <v>97318</v>
      </c>
      <c r="R15957" s="1" t="s">
        <v>97319</v>
      </c>
      <c r="S15957" s="1" t="s">
        <v>97320</v>
      </c>
      <c r="T15957">
        <v>10.45</v>
      </c>
    </row>
    <row r="15958" spans="1:20" x14ac:dyDescent="0.2">
      <c r="A15958">
        <v>34</v>
      </c>
      <c r="B15958" s="1" t="s">
        <v>22</v>
      </c>
      <c r="C15958" s="1" t="s">
        <v>23</v>
      </c>
      <c r="D15958" s="1" t="s">
        <v>24</v>
      </c>
      <c r="E15958" s="1" t="s">
        <v>25</v>
      </c>
      <c r="F15958" s="1" t="s">
        <v>26</v>
      </c>
      <c r="G15958" s="1" t="s">
        <v>27</v>
      </c>
      <c r="H15958" s="2">
        <v>43739</v>
      </c>
      <c r="I15958" s="2">
        <v>43830</v>
      </c>
      <c r="J15958" s="2">
        <v>43809</v>
      </c>
      <c r="K15958" s="1" t="s">
        <v>5019</v>
      </c>
      <c r="L15958" s="1" t="s">
        <v>21550</v>
      </c>
      <c r="M15958" s="3">
        <v>0.39583333333333331</v>
      </c>
      <c r="N15958">
        <v>122</v>
      </c>
      <c r="O15958" s="1" t="s">
        <v>36258</v>
      </c>
      <c r="P15958">
        <v>4880</v>
      </c>
      <c r="Q15958" s="1" t="s">
        <v>97318</v>
      </c>
      <c r="R15958" s="1" t="s">
        <v>97319</v>
      </c>
      <c r="S15958" s="1" t="s">
        <v>97320</v>
      </c>
      <c r="T15958">
        <v>122</v>
      </c>
    </row>
    <row r="15959" spans="1:20" x14ac:dyDescent="0.2">
      <c r="A15959">
        <v>34</v>
      </c>
      <c r="B15959" s="1" t="s">
        <v>22</v>
      </c>
      <c r="C15959" s="1" t="s">
        <v>23</v>
      </c>
      <c r="D15959" s="1" t="s">
        <v>24</v>
      </c>
      <c r="E15959" s="1" t="s">
        <v>25</v>
      </c>
      <c r="F15959" s="1" t="s">
        <v>26</v>
      </c>
      <c r="G15959" s="1" t="s">
        <v>27</v>
      </c>
      <c r="H15959" s="2">
        <v>43739</v>
      </c>
      <c r="I15959" s="2">
        <v>43830</v>
      </c>
      <c r="J15959" s="2">
        <v>43809</v>
      </c>
      <c r="K15959" s="1" t="s">
        <v>840</v>
      </c>
      <c r="L15959" s="1" t="s">
        <v>21550</v>
      </c>
      <c r="M15959" s="3">
        <v>0.39583333333333331</v>
      </c>
      <c r="N15959">
        <v>95.6</v>
      </c>
      <c r="O15959" s="1" t="s">
        <v>36259</v>
      </c>
      <c r="P15959">
        <v>4302</v>
      </c>
      <c r="Q15959" s="1" t="s">
        <v>97318</v>
      </c>
      <c r="R15959" s="1" t="s">
        <v>97319</v>
      </c>
      <c r="S15959" s="1" t="s">
        <v>97320</v>
      </c>
      <c r="T15959">
        <v>95.6</v>
      </c>
    </row>
    <row r="15960" spans="1:20" x14ac:dyDescent="0.2">
      <c r="A15960">
        <v>34</v>
      </c>
      <c r="B15960" s="1" t="s">
        <v>22</v>
      </c>
      <c r="C15960" s="1" t="s">
        <v>23</v>
      </c>
      <c r="D15960" s="1" t="s">
        <v>24</v>
      </c>
      <c r="E15960" s="1" t="s">
        <v>25</v>
      </c>
      <c r="F15960" s="1" t="s">
        <v>26</v>
      </c>
      <c r="G15960" s="1" t="s">
        <v>27</v>
      </c>
      <c r="H15960" s="2">
        <v>43739</v>
      </c>
      <c r="I15960" s="2">
        <v>43830</v>
      </c>
      <c r="J15960" s="2">
        <v>43809</v>
      </c>
      <c r="K15960" s="1" t="s">
        <v>7228</v>
      </c>
      <c r="L15960" s="1" t="s">
        <v>21550</v>
      </c>
      <c r="M15960" s="3">
        <v>0.39583333333333331</v>
      </c>
      <c r="N15960">
        <v>9.41</v>
      </c>
      <c r="O15960" s="1" t="s">
        <v>36260</v>
      </c>
      <c r="P15960">
        <v>4705</v>
      </c>
      <c r="Q15960" s="1" t="s">
        <v>97318</v>
      </c>
      <c r="R15960" s="1" t="s">
        <v>97319</v>
      </c>
      <c r="S15960" s="1" t="s">
        <v>97320</v>
      </c>
      <c r="T15960">
        <v>9.41</v>
      </c>
    </row>
    <row r="15961" spans="1:20" x14ac:dyDescent="0.2">
      <c r="A15961">
        <v>34</v>
      </c>
      <c r="B15961" s="1" t="s">
        <v>22</v>
      </c>
      <c r="C15961" s="1" t="s">
        <v>23</v>
      </c>
      <c r="D15961" s="1" t="s">
        <v>24</v>
      </c>
      <c r="E15961" s="1" t="s">
        <v>25</v>
      </c>
      <c r="F15961" s="1" t="s">
        <v>26</v>
      </c>
      <c r="G15961" s="1" t="s">
        <v>27</v>
      </c>
      <c r="H15961" s="2">
        <v>43739</v>
      </c>
      <c r="I15961" s="2">
        <v>43830</v>
      </c>
      <c r="J15961" s="2">
        <v>43809</v>
      </c>
      <c r="K15961" s="1" t="s">
        <v>7229</v>
      </c>
      <c r="L15961" s="1" t="s">
        <v>21550</v>
      </c>
      <c r="M15961" s="3">
        <v>0.39583333333333331</v>
      </c>
      <c r="N15961">
        <v>4.8</v>
      </c>
      <c r="O15961" s="1" t="s">
        <v>36261</v>
      </c>
      <c r="P15961">
        <v>840</v>
      </c>
      <c r="Q15961" s="1" t="s">
        <v>97318</v>
      </c>
      <c r="R15961" s="1" t="s">
        <v>97319</v>
      </c>
      <c r="S15961" s="1" t="s">
        <v>97320</v>
      </c>
      <c r="T15961">
        <v>4.8</v>
      </c>
    </row>
    <row r="15962" spans="1:20" x14ac:dyDescent="0.2">
      <c r="A15962">
        <v>34</v>
      </c>
      <c r="B15962" s="1" t="s">
        <v>22</v>
      </c>
      <c r="C15962" s="1" t="s">
        <v>23</v>
      </c>
      <c r="D15962" s="1" t="s">
        <v>24</v>
      </c>
      <c r="E15962" s="1" t="s">
        <v>25</v>
      </c>
      <c r="F15962" s="1" t="s">
        <v>26</v>
      </c>
      <c r="G15962" s="1" t="s">
        <v>27</v>
      </c>
      <c r="H15962" s="2">
        <v>43739</v>
      </c>
      <c r="I15962" s="2">
        <v>43830</v>
      </c>
      <c r="J15962" s="2">
        <v>43809</v>
      </c>
      <c r="K15962" s="1" t="s">
        <v>7230</v>
      </c>
      <c r="L15962" s="1" t="s">
        <v>21550</v>
      </c>
      <c r="M15962" s="3">
        <v>0.39583333333333331</v>
      </c>
      <c r="N15962">
        <v>7.51</v>
      </c>
      <c r="O15962" s="1" t="s">
        <v>36262</v>
      </c>
      <c r="P15962">
        <v>1502</v>
      </c>
      <c r="Q15962" s="1" t="s">
        <v>97318</v>
      </c>
      <c r="R15962" s="1" t="s">
        <v>97319</v>
      </c>
      <c r="S15962" s="1" t="s">
        <v>97320</v>
      </c>
      <c r="T15962">
        <v>7.51</v>
      </c>
    </row>
    <row r="15963" spans="1:20" x14ac:dyDescent="0.2">
      <c r="A15963">
        <v>34</v>
      </c>
      <c r="B15963" s="1" t="s">
        <v>22</v>
      </c>
      <c r="C15963" s="1" t="s">
        <v>23</v>
      </c>
      <c r="D15963" s="1" t="s">
        <v>24</v>
      </c>
      <c r="E15963" s="1" t="s">
        <v>25</v>
      </c>
      <c r="F15963" s="1" t="s">
        <v>26</v>
      </c>
      <c r="G15963" s="1" t="s">
        <v>27</v>
      </c>
      <c r="H15963" s="2">
        <v>43739</v>
      </c>
      <c r="I15963" s="2">
        <v>43830</v>
      </c>
      <c r="J15963" s="2">
        <v>43809</v>
      </c>
      <c r="K15963" s="1" t="s">
        <v>7231</v>
      </c>
      <c r="L15963" s="1" t="s">
        <v>21550</v>
      </c>
      <c r="M15963" s="3">
        <v>0.39583333333333331</v>
      </c>
      <c r="N15963">
        <v>8.3699999999999992</v>
      </c>
      <c r="O15963" s="1" t="s">
        <v>36263</v>
      </c>
      <c r="P15963">
        <v>1757.7</v>
      </c>
      <c r="Q15963" s="1" t="s">
        <v>97318</v>
      </c>
      <c r="R15963" s="1" t="s">
        <v>97319</v>
      </c>
      <c r="S15963" s="1" t="s">
        <v>97320</v>
      </c>
      <c r="T15963">
        <v>8.3699999999999992</v>
      </c>
    </row>
    <row r="15964" spans="1:20" x14ac:dyDescent="0.2">
      <c r="A15964">
        <v>34</v>
      </c>
      <c r="B15964" s="1" t="s">
        <v>22</v>
      </c>
      <c r="C15964" s="1" t="s">
        <v>23</v>
      </c>
      <c r="D15964" s="1" t="s">
        <v>24</v>
      </c>
      <c r="E15964" s="1" t="s">
        <v>25</v>
      </c>
      <c r="F15964" s="1" t="s">
        <v>26</v>
      </c>
      <c r="G15964" s="1" t="s">
        <v>27</v>
      </c>
      <c r="H15964" s="2">
        <v>43739</v>
      </c>
      <c r="I15964" s="2">
        <v>43830</v>
      </c>
      <c r="J15964" s="2">
        <v>43809</v>
      </c>
      <c r="K15964" s="1" t="s">
        <v>7232</v>
      </c>
      <c r="L15964" s="1" t="s">
        <v>21550</v>
      </c>
      <c r="M15964" s="3">
        <v>0.39583333333333331</v>
      </c>
      <c r="N15964">
        <v>0.8</v>
      </c>
      <c r="O15964" s="1" t="s">
        <v>36264</v>
      </c>
      <c r="P15964">
        <v>800</v>
      </c>
      <c r="Q15964" s="1" t="s">
        <v>97318</v>
      </c>
      <c r="R15964" s="1" t="s">
        <v>97319</v>
      </c>
      <c r="S15964" s="1" t="s">
        <v>97320</v>
      </c>
      <c r="T15964">
        <v>0.8</v>
      </c>
    </row>
    <row r="15965" spans="1:20" x14ac:dyDescent="0.2">
      <c r="A15965">
        <v>34</v>
      </c>
      <c r="B15965" s="1" t="s">
        <v>22</v>
      </c>
      <c r="C15965" s="1" t="s">
        <v>23</v>
      </c>
      <c r="D15965" s="1" t="s">
        <v>24</v>
      </c>
      <c r="E15965" s="1" t="s">
        <v>25</v>
      </c>
      <c r="F15965" s="1" t="s">
        <v>26</v>
      </c>
      <c r="G15965" s="1" t="s">
        <v>27</v>
      </c>
      <c r="H15965" s="2">
        <v>43739</v>
      </c>
      <c r="I15965" s="2">
        <v>43830</v>
      </c>
      <c r="J15965" s="2">
        <v>43809</v>
      </c>
      <c r="K15965" s="1" t="s">
        <v>1098</v>
      </c>
      <c r="L15965" s="1" t="s">
        <v>21550</v>
      </c>
      <c r="M15965" s="3">
        <v>0.39583333333333331</v>
      </c>
      <c r="N15965">
        <v>5.18</v>
      </c>
      <c r="O15965" s="1" t="s">
        <v>36265</v>
      </c>
      <c r="P15965">
        <v>518</v>
      </c>
      <c r="Q15965" s="1" t="s">
        <v>97318</v>
      </c>
      <c r="R15965" s="1" t="s">
        <v>97319</v>
      </c>
      <c r="S15965" s="1" t="s">
        <v>97320</v>
      </c>
      <c r="T15965">
        <v>5.18</v>
      </c>
    </row>
    <row r="15966" spans="1:20" x14ac:dyDescent="0.2">
      <c r="A15966">
        <v>34</v>
      </c>
      <c r="B15966" s="1" t="s">
        <v>22</v>
      </c>
      <c r="C15966" s="1" t="s">
        <v>23</v>
      </c>
      <c r="D15966" s="1" t="s">
        <v>24</v>
      </c>
      <c r="E15966" s="1" t="s">
        <v>25</v>
      </c>
      <c r="F15966" s="1" t="s">
        <v>26</v>
      </c>
      <c r="G15966" s="1" t="s">
        <v>27</v>
      </c>
      <c r="H15966" s="2">
        <v>43739</v>
      </c>
      <c r="I15966" s="2">
        <v>43830</v>
      </c>
      <c r="J15966" s="2">
        <v>43809</v>
      </c>
      <c r="K15966" s="1" t="s">
        <v>7233</v>
      </c>
      <c r="L15966" s="1" t="s">
        <v>21550</v>
      </c>
      <c r="M15966" s="3">
        <v>0.39583333333333331</v>
      </c>
      <c r="N15966">
        <v>5.05</v>
      </c>
      <c r="O15966" s="1" t="s">
        <v>36266</v>
      </c>
      <c r="P15966">
        <v>1010</v>
      </c>
      <c r="Q15966" s="1" t="s">
        <v>97318</v>
      </c>
      <c r="R15966" s="1" t="s">
        <v>97319</v>
      </c>
      <c r="S15966" s="1" t="s">
        <v>97320</v>
      </c>
      <c r="T15966">
        <v>5.05</v>
      </c>
    </row>
    <row r="15967" spans="1:20" x14ac:dyDescent="0.2">
      <c r="A15967">
        <v>34</v>
      </c>
      <c r="B15967" s="1" t="s">
        <v>22</v>
      </c>
      <c r="C15967" s="1" t="s">
        <v>23</v>
      </c>
      <c r="D15967" s="1" t="s">
        <v>24</v>
      </c>
      <c r="E15967" s="1" t="s">
        <v>25</v>
      </c>
      <c r="F15967" s="1" t="s">
        <v>26</v>
      </c>
      <c r="G15967" s="1" t="s">
        <v>27</v>
      </c>
      <c r="H15967" s="2">
        <v>43739</v>
      </c>
      <c r="I15967" s="2">
        <v>43830</v>
      </c>
      <c r="J15967" s="2">
        <v>43809</v>
      </c>
      <c r="K15967" s="1" t="s">
        <v>1554</v>
      </c>
      <c r="L15967" s="1" t="s">
        <v>21550</v>
      </c>
      <c r="M15967" s="3">
        <v>0.39583333333333331</v>
      </c>
      <c r="N15967">
        <v>3.5</v>
      </c>
      <c r="O15967" s="1" t="s">
        <v>36267</v>
      </c>
      <c r="P15967">
        <v>17500</v>
      </c>
      <c r="Q15967" s="1" t="s">
        <v>97318</v>
      </c>
      <c r="R15967" s="1" t="s">
        <v>97319</v>
      </c>
      <c r="S15967" s="1" t="s">
        <v>97320</v>
      </c>
      <c r="T15967">
        <v>3.5</v>
      </c>
    </row>
    <row r="15968" spans="1:20" x14ac:dyDescent="0.2">
      <c r="A15968">
        <v>34</v>
      </c>
      <c r="B15968" s="1" t="s">
        <v>22</v>
      </c>
      <c r="C15968" s="1" t="s">
        <v>23</v>
      </c>
      <c r="D15968" s="1" t="s">
        <v>24</v>
      </c>
      <c r="E15968" s="1" t="s">
        <v>25</v>
      </c>
      <c r="F15968" s="1" t="s">
        <v>26</v>
      </c>
      <c r="G15968" s="1" t="s">
        <v>27</v>
      </c>
      <c r="H15968" s="2">
        <v>43739</v>
      </c>
      <c r="I15968" s="2">
        <v>43830</v>
      </c>
      <c r="J15968" s="2">
        <v>43809</v>
      </c>
      <c r="K15968" s="1" t="s">
        <v>7234</v>
      </c>
      <c r="L15968" s="1" t="s">
        <v>21550</v>
      </c>
      <c r="M15968" s="3">
        <v>0.39583333333333331</v>
      </c>
      <c r="N15968">
        <v>3.67</v>
      </c>
      <c r="O15968" s="1" t="s">
        <v>36268</v>
      </c>
      <c r="P15968">
        <v>1835</v>
      </c>
      <c r="Q15968" s="1" t="s">
        <v>97318</v>
      </c>
      <c r="R15968" s="1" t="s">
        <v>97319</v>
      </c>
      <c r="S15968" s="1" t="s">
        <v>97320</v>
      </c>
      <c r="T15968">
        <v>3.67</v>
      </c>
    </row>
    <row r="15969" spans="1:20" x14ac:dyDescent="0.2">
      <c r="A15969">
        <v>34</v>
      </c>
      <c r="B15969" s="1" t="s">
        <v>22</v>
      </c>
      <c r="C15969" s="1" t="s">
        <v>23</v>
      </c>
      <c r="D15969" s="1" t="s">
        <v>24</v>
      </c>
      <c r="E15969" s="1" t="s">
        <v>25</v>
      </c>
      <c r="F15969" s="1" t="s">
        <v>26</v>
      </c>
      <c r="G15969" s="1" t="s">
        <v>27</v>
      </c>
      <c r="H15969" s="2">
        <v>43739</v>
      </c>
      <c r="I15969" s="2">
        <v>43830</v>
      </c>
      <c r="J15969" s="2">
        <v>43809</v>
      </c>
      <c r="K15969" s="1" t="s">
        <v>7235</v>
      </c>
      <c r="L15969" s="1" t="s">
        <v>21550</v>
      </c>
      <c r="M15969" s="3">
        <v>0.39583333333333331</v>
      </c>
      <c r="N15969">
        <v>3.95</v>
      </c>
      <c r="O15969" s="1" t="s">
        <v>36269</v>
      </c>
      <c r="P15969">
        <v>7900</v>
      </c>
      <c r="Q15969" s="1" t="s">
        <v>97318</v>
      </c>
      <c r="R15969" s="1" t="s">
        <v>97319</v>
      </c>
      <c r="S15969" s="1" t="s">
        <v>97320</v>
      </c>
      <c r="T15969">
        <v>3.95</v>
      </c>
    </row>
    <row r="15970" spans="1:20" x14ac:dyDescent="0.2">
      <c r="A15970">
        <v>34</v>
      </c>
      <c r="B15970" s="1" t="s">
        <v>22</v>
      </c>
      <c r="C15970" s="1" t="s">
        <v>23</v>
      </c>
      <c r="D15970" s="1" t="s">
        <v>24</v>
      </c>
      <c r="E15970" s="1" t="s">
        <v>25</v>
      </c>
      <c r="F15970" s="1" t="s">
        <v>26</v>
      </c>
      <c r="G15970" s="1" t="s">
        <v>27</v>
      </c>
      <c r="H15970" s="2">
        <v>43739</v>
      </c>
      <c r="I15970" s="2">
        <v>43830</v>
      </c>
      <c r="J15970" s="2">
        <v>43809</v>
      </c>
      <c r="K15970" s="1" t="s">
        <v>6725</v>
      </c>
      <c r="L15970" s="1" t="s">
        <v>21550</v>
      </c>
      <c r="M15970" s="3">
        <v>0.39583333333333331</v>
      </c>
      <c r="N15970">
        <v>300.3</v>
      </c>
      <c r="O15970" s="1" t="s">
        <v>36270</v>
      </c>
      <c r="P15970">
        <v>3003</v>
      </c>
      <c r="Q15970" s="1" t="s">
        <v>97318</v>
      </c>
      <c r="R15970" s="1" t="s">
        <v>97319</v>
      </c>
      <c r="S15970" s="1" t="s">
        <v>97320</v>
      </c>
      <c r="T15970">
        <v>300.3</v>
      </c>
    </row>
    <row r="15971" spans="1:20" x14ac:dyDescent="0.2">
      <c r="A15971">
        <v>34</v>
      </c>
      <c r="B15971" s="1" t="s">
        <v>22</v>
      </c>
      <c r="C15971" s="1" t="s">
        <v>23</v>
      </c>
      <c r="D15971" s="1" t="s">
        <v>24</v>
      </c>
      <c r="E15971" s="1" t="s">
        <v>25</v>
      </c>
      <c r="F15971" s="1" t="s">
        <v>26</v>
      </c>
      <c r="G15971" s="1" t="s">
        <v>27</v>
      </c>
      <c r="H15971" s="2">
        <v>43739</v>
      </c>
      <c r="I15971" s="2">
        <v>43830</v>
      </c>
      <c r="J15971" s="2">
        <v>43809</v>
      </c>
      <c r="K15971" s="1" t="s">
        <v>6916</v>
      </c>
      <c r="L15971" s="1" t="s">
        <v>21550</v>
      </c>
      <c r="M15971" s="3">
        <v>0.39583333333333331</v>
      </c>
      <c r="N15971">
        <v>0.39</v>
      </c>
      <c r="O15971" s="1" t="s">
        <v>36271</v>
      </c>
      <c r="P15971">
        <v>975</v>
      </c>
      <c r="Q15971" s="1" t="s">
        <v>97318</v>
      </c>
      <c r="R15971" s="1" t="s">
        <v>97319</v>
      </c>
      <c r="S15971" s="1" t="s">
        <v>97320</v>
      </c>
      <c r="T15971">
        <v>0.39</v>
      </c>
    </row>
    <row r="15972" spans="1:20" x14ac:dyDescent="0.2">
      <c r="A15972">
        <v>34</v>
      </c>
      <c r="B15972" s="1" t="s">
        <v>22</v>
      </c>
      <c r="C15972" s="1" t="s">
        <v>23</v>
      </c>
      <c r="D15972" s="1" t="s">
        <v>24</v>
      </c>
      <c r="E15972" s="1" t="s">
        <v>25</v>
      </c>
      <c r="F15972" s="1" t="s">
        <v>26</v>
      </c>
      <c r="G15972" s="1" t="s">
        <v>27</v>
      </c>
      <c r="H15972" s="2">
        <v>43739</v>
      </c>
      <c r="I15972" s="2">
        <v>43830</v>
      </c>
      <c r="J15972" s="2">
        <v>43809</v>
      </c>
      <c r="K15972" s="1" t="s">
        <v>2448</v>
      </c>
      <c r="L15972" s="1" t="s">
        <v>21550</v>
      </c>
      <c r="M15972" s="3">
        <v>0.39583333333333331</v>
      </c>
      <c r="N15972">
        <v>9.8000000000000004E-2</v>
      </c>
      <c r="O15972" s="1" t="s">
        <v>36272</v>
      </c>
      <c r="P15972">
        <v>1960</v>
      </c>
      <c r="Q15972" s="1" t="s">
        <v>97318</v>
      </c>
      <c r="R15972" s="1" t="s">
        <v>97319</v>
      </c>
      <c r="S15972" s="1" t="s">
        <v>97320</v>
      </c>
      <c r="T15972">
        <v>9.8000000000000004E-2</v>
      </c>
    </row>
    <row r="15973" spans="1:20" x14ac:dyDescent="0.2">
      <c r="A15973">
        <v>34</v>
      </c>
      <c r="B15973" s="1" t="s">
        <v>22</v>
      </c>
      <c r="C15973" s="1" t="s">
        <v>23</v>
      </c>
      <c r="D15973" s="1" t="s">
        <v>24</v>
      </c>
      <c r="E15973" s="1" t="s">
        <v>25</v>
      </c>
      <c r="F15973" s="1" t="s">
        <v>26</v>
      </c>
      <c r="G15973" s="1" t="s">
        <v>27</v>
      </c>
      <c r="H15973" s="2">
        <v>43739</v>
      </c>
      <c r="I15973" s="2">
        <v>43830</v>
      </c>
      <c r="J15973" s="2">
        <v>43809</v>
      </c>
      <c r="K15973" s="1" t="s">
        <v>1688</v>
      </c>
      <c r="L15973" s="1" t="s">
        <v>21550</v>
      </c>
      <c r="M15973" s="3">
        <v>0.39583333333333331</v>
      </c>
      <c r="N15973">
        <v>0.49</v>
      </c>
      <c r="O15973" s="1" t="s">
        <v>36273</v>
      </c>
      <c r="P15973">
        <v>539</v>
      </c>
      <c r="Q15973" s="1" t="s">
        <v>97318</v>
      </c>
      <c r="R15973" s="1" t="s">
        <v>97319</v>
      </c>
      <c r="S15973" s="1" t="s">
        <v>97320</v>
      </c>
      <c r="T15973">
        <v>0.49</v>
      </c>
    </row>
    <row r="15974" spans="1:20" x14ac:dyDescent="0.2">
      <c r="A15974">
        <v>34</v>
      </c>
      <c r="B15974" s="1" t="s">
        <v>22</v>
      </c>
      <c r="C15974" s="1" t="s">
        <v>23</v>
      </c>
      <c r="D15974" s="1" t="s">
        <v>24</v>
      </c>
      <c r="E15974" s="1" t="s">
        <v>25</v>
      </c>
      <c r="F15974" s="1" t="s">
        <v>26</v>
      </c>
      <c r="G15974" s="1" t="s">
        <v>27</v>
      </c>
      <c r="H15974" s="2">
        <v>43739</v>
      </c>
      <c r="I15974" s="2">
        <v>43830</v>
      </c>
      <c r="J15974" s="2">
        <v>43809</v>
      </c>
      <c r="K15974" s="1" t="s">
        <v>3347</v>
      </c>
      <c r="L15974" s="1" t="s">
        <v>21550</v>
      </c>
      <c r="M15974" s="3">
        <v>0.39583333333333331</v>
      </c>
      <c r="N15974">
        <v>0.22</v>
      </c>
      <c r="O15974" s="1" t="s">
        <v>36274</v>
      </c>
      <c r="P15974">
        <v>6380</v>
      </c>
      <c r="Q15974" s="1" t="s">
        <v>97318</v>
      </c>
      <c r="R15974" s="1" t="s">
        <v>97319</v>
      </c>
      <c r="S15974" s="1" t="s">
        <v>97320</v>
      </c>
      <c r="T15974">
        <v>0.22</v>
      </c>
    </row>
    <row r="15975" spans="1:20" x14ac:dyDescent="0.2">
      <c r="A15975">
        <v>34</v>
      </c>
      <c r="B15975" s="1" t="s">
        <v>22</v>
      </c>
      <c r="C15975" s="1" t="s">
        <v>23</v>
      </c>
      <c r="D15975" s="1" t="s">
        <v>24</v>
      </c>
      <c r="E15975" s="1" t="s">
        <v>25</v>
      </c>
      <c r="F15975" s="1" t="s">
        <v>26</v>
      </c>
      <c r="G15975" s="1" t="s">
        <v>27</v>
      </c>
      <c r="H15975" s="2">
        <v>43739</v>
      </c>
      <c r="I15975" s="2">
        <v>43830</v>
      </c>
      <c r="J15975" s="2">
        <v>43809</v>
      </c>
      <c r="K15975" s="1" t="s">
        <v>121</v>
      </c>
      <c r="L15975" s="1" t="s">
        <v>21550</v>
      </c>
      <c r="M15975" s="3">
        <v>0.64583333333333337</v>
      </c>
      <c r="N15975">
        <v>7.78</v>
      </c>
      <c r="O15975" s="1" t="s">
        <v>36275</v>
      </c>
      <c r="P15975">
        <v>778</v>
      </c>
      <c r="Q15975" s="1" t="s">
        <v>97318</v>
      </c>
      <c r="R15975" s="1" t="s">
        <v>97319</v>
      </c>
      <c r="S15975" s="1" t="s">
        <v>97320</v>
      </c>
      <c r="T15975">
        <v>7.78</v>
      </c>
    </row>
    <row r="15976" spans="1:20" x14ac:dyDescent="0.2">
      <c r="A15976">
        <v>34</v>
      </c>
      <c r="B15976" s="1" t="s">
        <v>22</v>
      </c>
      <c r="C15976" s="1" t="s">
        <v>23</v>
      </c>
      <c r="D15976" s="1" t="s">
        <v>24</v>
      </c>
      <c r="E15976" s="1" t="s">
        <v>25</v>
      </c>
      <c r="F15976" s="1" t="s">
        <v>26</v>
      </c>
      <c r="G15976" s="1" t="s">
        <v>27</v>
      </c>
      <c r="H15976" s="2">
        <v>43739</v>
      </c>
      <c r="I15976" s="2">
        <v>43830</v>
      </c>
      <c r="J15976" s="2">
        <v>43809</v>
      </c>
      <c r="K15976" s="1" t="s">
        <v>121</v>
      </c>
      <c r="L15976" s="1" t="s">
        <v>21550</v>
      </c>
      <c r="M15976" s="3">
        <v>0.39583333333333331</v>
      </c>
      <c r="N15976">
        <v>6.93</v>
      </c>
      <c r="O15976" s="1" t="s">
        <v>36276</v>
      </c>
      <c r="P15976">
        <v>7623</v>
      </c>
      <c r="Q15976" s="1" t="s">
        <v>97318</v>
      </c>
      <c r="R15976" s="1" t="s">
        <v>97319</v>
      </c>
      <c r="S15976" s="1" t="s">
        <v>97320</v>
      </c>
      <c r="T15976">
        <v>6.93</v>
      </c>
    </row>
    <row r="15977" spans="1:20" x14ac:dyDescent="0.2">
      <c r="A15977">
        <v>34</v>
      </c>
      <c r="B15977" s="1" t="s">
        <v>22</v>
      </c>
      <c r="C15977" s="1" t="s">
        <v>23</v>
      </c>
      <c r="D15977" s="1" t="s">
        <v>24</v>
      </c>
      <c r="E15977" s="1" t="s">
        <v>25</v>
      </c>
      <c r="F15977" s="1" t="s">
        <v>26</v>
      </c>
      <c r="G15977" s="1" t="s">
        <v>27</v>
      </c>
      <c r="H15977" s="2">
        <v>43739</v>
      </c>
      <c r="I15977" s="2">
        <v>43830</v>
      </c>
      <c r="J15977" s="2">
        <v>43809</v>
      </c>
      <c r="K15977" s="1" t="s">
        <v>7236</v>
      </c>
      <c r="L15977" s="1" t="s">
        <v>21550</v>
      </c>
      <c r="M15977" s="3">
        <v>0.64583333333333337</v>
      </c>
      <c r="N15977">
        <v>2.92</v>
      </c>
      <c r="O15977" s="1" t="s">
        <v>36277</v>
      </c>
      <c r="P15977">
        <v>11680</v>
      </c>
      <c r="Q15977" s="1" t="s">
        <v>97318</v>
      </c>
      <c r="R15977" s="1" t="s">
        <v>97319</v>
      </c>
      <c r="S15977" s="1" t="s">
        <v>97320</v>
      </c>
      <c r="T15977">
        <v>2.92</v>
      </c>
    </row>
    <row r="15978" spans="1:20" x14ac:dyDescent="0.2">
      <c r="A15978">
        <v>34</v>
      </c>
      <c r="B15978" s="1" t="s">
        <v>22</v>
      </c>
      <c r="C15978" s="1" t="s">
        <v>23</v>
      </c>
      <c r="D15978" s="1" t="s">
        <v>24</v>
      </c>
      <c r="E15978" s="1" t="s">
        <v>25</v>
      </c>
      <c r="F15978" s="1" t="s">
        <v>26</v>
      </c>
      <c r="G15978" s="1" t="s">
        <v>27</v>
      </c>
      <c r="H15978" s="2">
        <v>43739</v>
      </c>
      <c r="I15978" s="2">
        <v>43830</v>
      </c>
      <c r="J15978" s="2">
        <v>43809</v>
      </c>
      <c r="K15978" s="1" t="s">
        <v>7236</v>
      </c>
      <c r="L15978" s="1" t="s">
        <v>21550</v>
      </c>
      <c r="M15978" s="3">
        <v>0.39583333333333331</v>
      </c>
      <c r="N15978">
        <v>3.89</v>
      </c>
      <c r="O15978" s="1" t="s">
        <v>36278</v>
      </c>
      <c r="P15978">
        <v>8558</v>
      </c>
      <c r="Q15978" s="1" t="s">
        <v>97318</v>
      </c>
      <c r="R15978" s="1" t="s">
        <v>97319</v>
      </c>
      <c r="S15978" s="1" t="s">
        <v>97320</v>
      </c>
      <c r="T15978">
        <v>3.89</v>
      </c>
    </row>
    <row r="15979" spans="1:20" x14ac:dyDescent="0.2">
      <c r="A15979">
        <v>34</v>
      </c>
      <c r="B15979" s="1" t="s">
        <v>22</v>
      </c>
      <c r="C15979" s="1" t="s">
        <v>23</v>
      </c>
      <c r="D15979" s="1" t="s">
        <v>24</v>
      </c>
      <c r="E15979" s="1" t="s">
        <v>25</v>
      </c>
      <c r="F15979" s="1" t="s">
        <v>26</v>
      </c>
      <c r="G15979" s="1" t="s">
        <v>27</v>
      </c>
      <c r="H15979" s="2">
        <v>43739</v>
      </c>
      <c r="I15979" s="2">
        <v>43830</v>
      </c>
      <c r="J15979" s="2">
        <v>43809</v>
      </c>
      <c r="K15979" s="1" t="s">
        <v>4241</v>
      </c>
      <c r="L15979" s="1" t="s">
        <v>21550</v>
      </c>
      <c r="M15979" s="3">
        <v>0.39583333333333331</v>
      </c>
      <c r="N15979">
        <v>1.74</v>
      </c>
      <c r="O15979" s="1" t="s">
        <v>36279</v>
      </c>
      <c r="P15979">
        <v>1165.8</v>
      </c>
      <c r="Q15979" s="1" t="s">
        <v>97318</v>
      </c>
      <c r="R15979" s="1" t="s">
        <v>97319</v>
      </c>
      <c r="S15979" s="1" t="s">
        <v>97320</v>
      </c>
      <c r="T15979">
        <v>1.74</v>
      </c>
    </row>
    <row r="15980" spans="1:20" x14ac:dyDescent="0.2">
      <c r="A15980">
        <v>34</v>
      </c>
      <c r="B15980" s="1" t="s">
        <v>22</v>
      </c>
      <c r="C15980" s="1" t="s">
        <v>23</v>
      </c>
      <c r="D15980" s="1" t="s">
        <v>24</v>
      </c>
      <c r="E15980" s="1" t="s">
        <v>25</v>
      </c>
      <c r="F15980" s="1" t="s">
        <v>26</v>
      </c>
      <c r="G15980" s="1" t="s">
        <v>27</v>
      </c>
      <c r="H15980" s="2">
        <v>43739</v>
      </c>
      <c r="I15980" s="2">
        <v>43830</v>
      </c>
      <c r="J15980" s="2">
        <v>43809</v>
      </c>
      <c r="K15980" s="1" t="s">
        <v>7237</v>
      </c>
      <c r="L15980" s="1" t="s">
        <v>21550</v>
      </c>
      <c r="M15980" s="3">
        <v>0.39583333333333331</v>
      </c>
      <c r="N15980">
        <v>15.94</v>
      </c>
      <c r="O15980" s="1" t="s">
        <v>36280</v>
      </c>
      <c r="P15980">
        <v>1594</v>
      </c>
      <c r="Q15980" s="1" t="s">
        <v>97318</v>
      </c>
      <c r="R15980" s="1" t="s">
        <v>97319</v>
      </c>
      <c r="S15980" s="1" t="s">
        <v>97320</v>
      </c>
      <c r="T15980">
        <v>15.94</v>
      </c>
    </row>
    <row r="15981" spans="1:20" x14ac:dyDescent="0.2">
      <c r="A15981">
        <v>34</v>
      </c>
      <c r="B15981" s="1" t="s">
        <v>22</v>
      </c>
      <c r="C15981" s="1" t="s">
        <v>23</v>
      </c>
      <c r="D15981" s="1" t="s">
        <v>24</v>
      </c>
      <c r="E15981" s="1" t="s">
        <v>25</v>
      </c>
      <c r="F15981" s="1" t="s">
        <v>26</v>
      </c>
      <c r="G15981" s="1" t="s">
        <v>27</v>
      </c>
      <c r="H15981" s="2">
        <v>43739</v>
      </c>
      <c r="I15981" s="2">
        <v>43830</v>
      </c>
      <c r="J15981" s="2">
        <v>43809</v>
      </c>
      <c r="K15981" s="1" t="s">
        <v>3582</v>
      </c>
      <c r="L15981" s="1" t="s">
        <v>21550</v>
      </c>
      <c r="M15981" s="3">
        <v>0.39583333333333331</v>
      </c>
      <c r="N15981">
        <v>2.78</v>
      </c>
      <c r="O15981" s="1" t="s">
        <v>36281</v>
      </c>
      <c r="P15981">
        <v>278</v>
      </c>
      <c r="Q15981" s="1" t="s">
        <v>97318</v>
      </c>
      <c r="R15981" s="1" t="s">
        <v>97319</v>
      </c>
      <c r="S15981" s="1" t="s">
        <v>97320</v>
      </c>
      <c r="T15981">
        <v>2.78</v>
      </c>
    </row>
    <row r="15982" spans="1:20" x14ac:dyDescent="0.2">
      <c r="A15982">
        <v>34</v>
      </c>
      <c r="B15982" s="1" t="s">
        <v>22</v>
      </c>
      <c r="C15982" s="1" t="s">
        <v>23</v>
      </c>
      <c r="D15982" s="1" t="s">
        <v>24</v>
      </c>
      <c r="E15982" s="1" t="s">
        <v>25</v>
      </c>
      <c r="F15982" s="1" t="s">
        <v>26</v>
      </c>
      <c r="G15982" s="1" t="s">
        <v>27</v>
      </c>
      <c r="H15982" s="2">
        <v>43739</v>
      </c>
      <c r="I15982" s="2">
        <v>43830</v>
      </c>
      <c r="J15982" s="2">
        <v>43809</v>
      </c>
      <c r="K15982" s="1" t="s">
        <v>1698</v>
      </c>
      <c r="L15982" s="1" t="s">
        <v>21550</v>
      </c>
      <c r="M15982" s="3">
        <v>0.39583333333333331</v>
      </c>
      <c r="N15982">
        <v>5.7</v>
      </c>
      <c r="O15982" s="1" t="s">
        <v>36282</v>
      </c>
      <c r="P15982">
        <v>1425</v>
      </c>
      <c r="Q15982" s="1" t="s">
        <v>97318</v>
      </c>
      <c r="R15982" s="1" t="s">
        <v>97319</v>
      </c>
      <c r="S15982" s="1" t="s">
        <v>97320</v>
      </c>
      <c r="T15982">
        <v>5.7</v>
      </c>
    </row>
    <row r="15983" spans="1:20" x14ac:dyDescent="0.2">
      <c r="A15983">
        <v>34</v>
      </c>
      <c r="B15983" s="1" t="s">
        <v>22</v>
      </c>
      <c r="C15983" s="1" t="s">
        <v>23</v>
      </c>
      <c r="D15983" s="1" t="s">
        <v>24</v>
      </c>
      <c r="E15983" s="1" t="s">
        <v>25</v>
      </c>
      <c r="F15983" s="1" t="s">
        <v>26</v>
      </c>
      <c r="G15983" s="1" t="s">
        <v>27</v>
      </c>
      <c r="H15983" s="2">
        <v>43739</v>
      </c>
      <c r="I15983" s="2">
        <v>43830</v>
      </c>
      <c r="J15983" s="2">
        <v>43809</v>
      </c>
      <c r="K15983" s="1" t="s">
        <v>7238</v>
      </c>
      <c r="L15983" s="1" t="s">
        <v>21550</v>
      </c>
      <c r="M15983" s="3">
        <v>0.39583333333333331</v>
      </c>
      <c r="N15983">
        <v>0.32</v>
      </c>
      <c r="O15983" s="1" t="s">
        <v>36283</v>
      </c>
      <c r="P15983">
        <v>320</v>
      </c>
      <c r="Q15983" s="1" t="s">
        <v>97318</v>
      </c>
      <c r="R15983" s="1" t="s">
        <v>97319</v>
      </c>
      <c r="S15983" s="1" t="s">
        <v>97320</v>
      </c>
      <c r="T15983">
        <v>0.32</v>
      </c>
    </row>
    <row r="15984" spans="1:20" x14ac:dyDescent="0.2">
      <c r="A15984">
        <v>34</v>
      </c>
      <c r="B15984" s="1" t="s">
        <v>22</v>
      </c>
      <c r="C15984" s="1" t="s">
        <v>23</v>
      </c>
      <c r="D15984" s="1" t="s">
        <v>24</v>
      </c>
      <c r="E15984" s="1" t="s">
        <v>25</v>
      </c>
      <c r="F15984" s="1" t="s">
        <v>26</v>
      </c>
      <c r="G15984" s="1" t="s">
        <v>27</v>
      </c>
      <c r="H15984" s="2">
        <v>43739</v>
      </c>
      <c r="I15984" s="2">
        <v>43830</v>
      </c>
      <c r="J15984" s="2">
        <v>43809</v>
      </c>
      <c r="K15984" s="1" t="s">
        <v>358</v>
      </c>
      <c r="L15984" s="1" t="s">
        <v>21550</v>
      </c>
      <c r="M15984" s="3">
        <v>0.39583333333333331</v>
      </c>
      <c r="N15984">
        <v>0.1</v>
      </c>
      <c r="O15984" s="1" t="s">
        <v>36284</v>
      </c>
      <c r="P15984">
        <v>600</v>
      </c>
      <c r="Q15984" s="1" t="s">
        <v>97318</v>
      </c>
      <c r="R15984" s="1" t="s">
        <v>97319</v>
      </c>
      <c r="S15984" s="1" t="s">
        <v>97320</v>
      </c>
      <c r="T15984">
        <v>0.1</v>
      </c>
    </row>
    <row r="15985" spans="1:20" x14ac:dyDescent="0.2">
      <c r="A15985">
        <v>34</v>
      </c>
      <c r="B15985" s="1" t="s">
        <v>22</v>
      </c>
      <c r="C15985" s="1" t="s">
        <v>23</v>
      </c>
      <c r="D15985" s="1" t="s">
        <v>24</v>
      </c>
      <c r="E15985" s="1" t="s">
        <v>25</v>
      </c>
      <c r="F15985" s="1" t="s">
        <v>26</v>
      </c>
      <c r="G15985" s="1" t="s">
        <v>27</v>
      </c>
      <c r="H15985" s="2">
        <v>43739</v>
      </c>
      <c r="I15985" s="2">
        <v>43830</v>
      </c>
      <c r="J15985" s="2">
        <v>43809</v>
      </c>
      <c r="K15985" s="1" t="s">
        <v>7239</v>
      </c>
      <c r="L15985" s="1" t="s">
        <v>21550</v>
      </c>
      <c r="M15985" s="3">
        <v>0.39583333333333331</v>
      </c>
      <c r="N15985">
        <v>6.16</v>
      </c>
      <c r="O15985" s="1" t="s">
        <v>36285</v>
      </c>
      <c r="P15985">
        <v>30800</v>
      </c>
      <c r="Q15985" s="1" t="s">
        <v>97318</v>
      </c>
      <c r="R15985" s="1" t="s">
        <v>97319</v>
      </c>
      <c r="S15985" s="1" t="s">
        <v>97320</v>
      </c>
      <c r="T15985">
        <v>6.16</v>
      </c>
    </row>
    <row r="15986" spans="1:20" x14ac:dyDescent="0.2">
      <c r="A15986">
        <v>34</v>
      </c>
      <c r="B15986" s="1" t="s">
        <v>22</v>
      </c>
      <c r="C15986" s="1" t="s">
        <v>23</v>
      </c>
      <c r="D15986" s="1" t="s">
        <v>24</v>
      </c>
      <c r="E15986" s="1" t="s">
        <v>25</v>
      </c>
      <c r="F15986" s="1" t="s">
        <v>26</v>
      </c>
      <c r="G15986" s="1" t="s">
        <v>27</v>
      </c>
      <c r="H15986" s="2">
        <v>43739</v>
      </c>
      <c r="I15986" s="2">
        <v>43830</v>
      </c>
      <c r="J15986" s="2">
        <v>43809</v>
      </c>
      <c r="K15986" s="1" t="s">
        <v>6431</v>
      </c>
      <c r="L15986" s="1" t="s">
        <v>21550</v>
      </c>
      <c r="M15986" s="3">
        <v>0.39583333333333331</v>
      </c>
      <c r="N15986">
        <v>3.39</v>
      </c>
      <c r="O15986" s="1" t="s">
        <v>36286</v>
      </c>
      <c r="P15986">
        <v>339</v>
      </c>
      <c r="Q15986" s="1" t="s">
        <v>97318</v>
      </c>
      <c r="R15986" s="1" t="s">
        <v>97319</v>
      </c>
      <c r="S15986" s="1" t="s">
        <v>97320</v>
      </c>
      <c r="T15986">
        <v>3.39</v>
      </c>
    </row>
    <row r="15987" spans="1:20" x14ac:dyDescent="0.2">
      <c r="A15987">
        <v>34</v>
      </c>
      <c r="B15987" s="1" t="s">
        <v>22</v>
      </c>
      <c r="C15987" s="1" t="s">
        <v>23</v>
      </c>
      <c r="D15987" s="1" t="s">
        <v>24</v>
      </c>
      <c r="E15987" s="1" t="s">
        <v>25</v>
      </c>
      <c r="F15987" s="1" t="s">
        <v>26</v>
      </c>
      <c r="G15987" s="1" t="s">
        <v>27</v>
      </c>
      <c r="H15987" s="2">
        <v>43739</v>
      </c>
      <c r="I15987" s="2">
        <v>43830</v>
      </c>
      <c r="J15987" s="2">
        <v>43809</v>
      </c>
      <c r="K15987" s="1" t="s">
        <v>2578</v>
      </c>
      <c r="L15987" s="1" t="s">
        <v>21550</v>
      </c>
      <c r="M15987" s="3">
        <v>0.39583333333333331</v>
      </c>
      <c r="N15987">
        <v>6.04</v>
      </c>
      <c r="O15987" s="1" t="s">
        <v>36287</v>
      </c>
      <c r="P15987">
        <v>604</v>
      </c>
      <c r="Q15987" s="1" t="s">
        <v>97318</v>
      </c>
      <c r="R15987" s="1" t="s">
        <v>97319</v>
      </c>
      <c r="S15987" s="1" t="s">
        <v>97320</v>
      </c>
      <c r="T15987">
        <v>6.04</v>
      </c>
    </row>
    <row r="15988" spans="1:20" x14ac:dyDescent="0.2">
      <c r="A15988">
        <v>34</v>
      </c>
      <c r="B15988" s="1" t="s">
        <v>22</v>
      </c>
      <c r="C15988" s="1" t="s">
        <v>23</v>
      </c>
      <c r="D15988" s="1" t="s">
        <v>24</v>
      </c>
      <c r="E15988" s="1" t="s">
        <v>25</v>
      </c>
      <c r="F15988" s="1" t="s">
        <v>26</v>
      </c>
      <c r="G15988" s="1" t="s">
        <v>27</v>
      </c>
      <c r="H15988" s="2">
        <v>43739</v>
      </c>
      <c r="I15988" s="2">
        <v>43830</v>
      </c>
      <c r="J15988" s="2">
        <v>43809</v>
      </c>
      <c r="K15988" s="1" t="s">
        <v>7240</v>
      </c>
      <c r="L15988" s="1" t="s">
        <v>21550</v>
      </c>
      <c r="M15988" s="3">
        <v>0.39583333333333331</v>
      </c>
      <c r="N15988">
        <v>8.86</v>
      </c>
      <c r="O15988" s="1" t="s">
        <v>36288</v>
      </c>
      <c r="P15988">
        <v>1329</v>
      </c>
      <c r="Q15988" s="1" t="s">
        <v>97318</v>
      </c>
      <c r="R15988" s="1" t="s">
        <v>97319</v>
      </c>
      <c r="S15988" s="1" t="s">
        <v>97320</v>
      </c>
      <c r="T15988">
        <v>8.86</v>
      </c>
    </row>
    <row r="15989" spans="1:20" x14ac:dyDescent="0.2">
      <c r="A15989">
        <v>34</v>
      </c>
      <c r="B15989" s="1" t="s">
        <v>22</v>
      </c>
      <c r="C15989" s="1" t="s">
        <v>23</v>
      </c>
      <c r="D15989" s="1" t="s">
        <v>24</v>
      </c>
      <c r="E15989" s="1" t="s">
        <v>25</v>
      </c>
      <c r="F15989" s="1" t="s">
        <v>26</v>
      </c>
      <c r="G15989" s="1" t="s">
        <v>27</v>
      </c>
      <c r="H15989" s="2">
        <v>43739</v>
      </c>
      <c r="I15989" s="2">
        <v>43830</v>
      </c>
      <c r="J15989" s="2">
        <v>43809</v>
      </c>
      <c r="K15989" s="1" t="s">
        <v>7241</v>
      </c>
      <c r="L15989" s="1" t="s">
        <v>21550</v>
      </c>
      <c r="M15989" s="3">
        <v>0.39583333333333331</v>
      </c>
      <c r="N15989">
        <v>5.84</v>
      </c>
      <c r="O15989" s="1" t="s">
        <v>36289</v>
      </c>
      <c r="P15989">
        <v>817.6</v>
      </c>
      <c r="Q15989" s="1" t="s">
        <v>97318</v>
      </c>
      <c r="R15989" s="1" t="s">
        <v>97319</v>
      </c>
      <c r="S15989" s="1" t="s">
        <v>97320</v>
      </c>
      <c r="T15989">
        <v>5.84</v>
      </c>
    </row>
    <row r="15990" spans="1:20" x14ac:dyDescent="0.2">
      <c r="A15990">
        <v>34</v>
      </c>
      <c r="B15990" s="1" t="s">
        <v>22</v>
      </c>
      <c r="C15990" s="1" t="s">
        <v>23</v>
      </c>
      <c r="D15990" s="1" t="s">
        <v>24</v>
      </c>
      <c r="E15990" s="1" t="s">
        <v>25</v>
      </c>
      <c r="F15990" s="1" t="s">
        <v>26</v>
      </c>
      <c r="G15990" s="1" t="s">
        <v>27</v>
      </c>
      <c r="H15990" s="2">
        <v>43739</v>
      </c>
      <c r="I15990" s="2">
        <v>43830</v>
      </c>
      <c r="J15990" s="2">
        <v>43809</v>
      </c>
      <c r="K15990" s="1" t="s">
        <v>5052</v>
      </c>
      <c r="L15990" s="1" t="s">
        <v>21550</v>
      </c>
      <c r="M15990" s="3">
        <v>0.39583333333333331</v>
      </c>
      <c r="N15990">
        <v>0.56000000000000005</v>
      </c>
      <c r="O15990" s="1" t="s">
        <v>36290</v>
      </c>
      <c r="P15990">
        <v>560</v>
      </c>
      <c r="Q15990" s="1" t="s">
        <v>97318</v>
      </c>
      <c r="R15990" s="1" t="s">
        <v>97319</v>
      </c>
      <c r="S15990" s="1" t="s">
        <v>97320</v>
      </c>
      <c r="T15990">
        <v>0.56000000000000005</v>
      </c>
    </row>
    <row r="15991" spans="1:20" x14ac:dyDescent="0.2">
      <c r="A15991">
        <v>34</v>
      </c>
      <c r="B15991" s="1" t="s">
        <v>22</v>
      </c>
      <c r="C15991" s="1" t="s">
        <v>23</v>
      </c>
      <c r="D15991" s="1" t="s">
        <v>24</v>
      </c>
      <c r="E15991" s="1" t="s">
        <v>25</v>
      </c>
      <c r="F15991" s="1" t="s">
        <v>26</v>
      </c>
      <c r="G15991" s="1" t="s">
        <v>27</v>
      </c>
      <c r="H15991" s="2">
        <v>43739</v>
      </c>
      <c r="I15991" s="2">
        <v>43830</v>
      </c>
      <c r="J15991" s="2">
        <v>43809</v>
      </c>
      <c r="K15991" s="1" t="s">
        <v>2457</v>
      </c>
      <c r="L15991" s="1" t="s">
        <v>21550</v>
      </c>
      <c r="M15991" s="3">
        <v>0.39583333333333331</v>
      </c>
      <c r="N15991">
        <v>4.88</v>
      </c>
      <c r="O15991" s="1" t="s">
        <v>36291</v>
      </c>
      <c r="P15991">
        <v>4880</v>
      </c>
      <c r="Q15991" s="1" t="s">
        <v>97318</v>
      </c>
      <c r="R15991" s="1" t="s">
        <v>97319</v>
      </c>
      <c r="S15991" s="1" t="s">
        <v>97320</v>
      </c>
      <c r="T15991">
        <v>4.88</v>
      </c>
    </row>
    <row r="15992" spans="1:20" x14ac:dyDescent="0.2">
      <c r="A15992">
        <v>34</v>
      </c>
      <c r="B15992" s="1" t="s">
        <v>22</v>
      </c>
      <c r="C15992" s="1" t="s">
        <v>23</v>
      </c>
      <c r="D15992" s="1" t="s">
        <v>24</v>
      </c>
      <c r="E15992" s="1" t="s">
        <v>25</v>
      </c>
      <c r="F15992" s="1" t="s">
        <v>26</v>
      </c>
      <c r="G15992" s="1" t="s">
        <v>27</v>
      </c>
      <c r="H15992" s="2">
        <v>43739</v>
      </c>
      <c r="I15992" s="2">
        <v>43830</v>
      </c>
      <c r="J15992" s="2">
        <v>43809</v>
      </c>
      <c r="K15992" s="1" t="s">
        <v>3014</v>
      </c>
      <c r="L15992" s="1" t="s">
        <v>21550</v>
      </c>
      <c r="M15992" s="3">
        <v>0.64583333333333337</v>
      </c>
      <c r="N15992">
        <v>3.26</v>
      </c>
      <c r="O15992" s="1" t="s">
        <v>36292</v>
      </c>
      <c r="P15992">
        <v>1564.8</v>
      </c>
      <c r="Q15992" s="1" t="s">
        <v>97318</v>
      </c>
      <c r="R15992" s="1" t="s">
        <v>97319</v>
      </c>
      <c r="S15992" s="1" t="s">
        <v>97320</v>
      </c>
      <c r="T15992">
        <v>3.26</v>
      </c>
    </row>
    <row r="15993" spans="1:20" x14ac:dyDescent="0.2">
      <c r="A15993">
        <v>34</v>
      </c>
      <c r="B15993" s="1" t="s">
        <v>22</v>
      </c>
      <c r="C15993" s="1" t="s">
        <v>23</v>
      </c>
      <c r="D15993" s="1" t="s">
        <v>24</v>
      </c>
      <c r="E15993" s="1" t="s">
        <v>25</v>
      </c>
      <c r="F15993" s="1" t="s">
        <v>26</v>
      </c>
      <c r="G15993" s="1" t="s">
        <v>27</v>
      </c>
      <c r="H15993" s="2">
        <v>43739</v>
      </c>
      <c r="I15993" s="2">
        <v>43830</v>
      </c>
      <c r="J15993" s="2">
        <v>43809</v>
      </c>
      <c r="K15993" s="1" t="s">
        <v>3014</v>
      </c>
      <c r="L15993" s="1" t="s">
        <v>21550</v>
      </c>
      <c r="M15993" s="3">
        <v>0.39583333333333331</v>
      </c>
      <c r="N15993">
        <v>3.21</v>
      </c>
      <c r="O15993" s="1" t="s">
        <v>36293</v>
      </c>
      <c r="P15993">
        <v>2118.6</v>
      </c>
      <c r="Q15993" s="1" t="s">
        <v>97318</v>
      </c>
      <c r="R15993" s="1" t="s">
        <v>97319</v>
      </c>
      <c r="S15993" s="1" t="s">
        <v>97320</v>
      </c>
      <c r="T15993">
        <v>3.21</v>
      </c>
    </row>
    <row r="15994" spans="1:20" x14ac:dyDescent="0.2">
      <c r="A15994">
        <v>34</v>
      </c>
      <c r="B15994" s="1" t="s">
        <v>22</v>
      </c>
      <c r="C15994" s="1" t="s">
        <v>23</v>
      </c>
      <c r="D15994" s="1" t="s">
        <v>24</v>
      </c>
      <c r="E15994" s="1" t="s">
        <v>25</v>
      </c>
      <c r="F15994" s="1" t="s">
        <v>26</v>
      </c>
      <c r="G15994" s="1" t="s">
        <v>27</v>
      </c>
      <c r="H15994" s="2">
        <v>43739</v>
      </c>
      <c r="I15994" s="2">
        <v>43830</v>
      </c>
      <c r="J15994" s="2">
        <v>43809</v>
      </c>
      <c r="K15994" s="1" t="s">
        <v>2282</v>
      </c>
      <c r="L15994" s="1" t="s">
        <v>21550</v>
      </c>
      <c r="M15994" s="3">
        <v>0.39583333333333331</v>
      </c>
      <c r="N15994">
        <v>2.73</v>
      </c>
      <c r="O15994" s="1" t="s">
        <v>36294</v>
      </c>
      <c r="P15994">
        <v>546</v>
      </c>
      <c r="Q15994" s="1" t="s">
        <v>97318</v>
      </c>
      <c r="R15994" s="1" t="s">
        <v>97319</v>
      </c>
      <c r="S15994" s="1" t="s">
        <v>97320</v>
      </c>
      <c r="T15994">
        <v>2.73</v>
      </c>
    </row>
    <row r="15995" spans="1:20" x14ac:dyDescent="0.2">
      <c r="A15995">
        <v>34</v>
      </c>
      <c r="B15995" s="1" t="s">
        <v>22</v>
      </c>
      <c r="C15995" s="1" t="s">
        <v>23</v>
      </c>
      <c r="D15995" s="1" t="s">
        <v>24</v>
      </c>
      <c r="E15995" s="1" t="s">
        <v>25</v>
      </c>
      <c r="F15995" s="1" t="s">
        <v>26</v>
      </c>
      <c r="G15995" s="1" t="s">
        <v>27</v>
      </c>
      <c r="H15995" s="2">
        <v>43739</v>
      </c>
      <c r="I15995" s="2">
        <v>43830</v>
      </c>
      <c r="J15995" s="2">
        <v>43809</v>
      </c>
      <c r="K15995" s="1" t="s">
        <v>7242</v>
      </c>
      <c r="L15995" s="1" t="s">
        <v>21550</v>
      </c>
      <c r="M15995" s="3">
        <v>0.39583333333333331</v>
      </c>
      <c r="N15995">
        <v>4.59</v>
      </c>
      <c r="O15995" s="1" t="s">
        <v>36295</v>
      </c>
      <c r="P15995">
        <v>3511.35</v>
      </c>
      <c r="Q15995" s="1" t="s">
        <v>97318</v>
      </c>
      <c r="R15995" s="1" t="s">
        <v>97319</v>
      </c>
      <c r="S15995" s="1" t="s">
        <v>97320</v>
      </c>
      <c r="T15995">
        <v>4.59</v>
      </c>
    </row>
    <row r="15996" spans="1:20" x14ac:dyDescent="0.2">
      <c r="A15996">
        <v>34</v>
      </c>
      <c r="B15996" s="1" t="s">
        <v>22</v>
      </c>
      <c r="C15996" s="1" t="s">
        <v>23</v>
      </c>
      <c r="D15996" s="1" t="s">
        <v>24</v>
      </c>
      <c r="E15996" s="1" t="s">
        <v>25</v>
      </c>
      <c r="F15996" s="1" t="s">
        <v>26</v>
      </c>
      <c r="G15996" s="1" t="s">
        <v>27</v>
      </c>
      <c r="H15996" s="2">
        <v>43739</v>
      </c>
      <c r="I15996" s="2">
        <v>43830</v>
      </c>
      <c r="J15996" s="2">
        <v>43809</v>
      </c>
      <c r="K15996" s="1" t="s">
        <v>4207</v>
      </c>
      <c r="L15996" s="1" t="s">
        <v>21551</v>
      </c>
      <c r="M15996" s="3">
        <v>0.5625</v>
      </c>
      <c r="N15996">
        <v>146.11000000000001</v>
      </c>
      <c r="O15996" s="1" t="s">
        <v>36296</v>
      </c>
      <c r="P15996">
        <v>2000</v>
      </c>
      <c r="Q15996" s="1" t="s">
        <v>97318</v>
      </c>
      <c r="R15996" s="1" t="s">
        <v>97319</v>
      </c>
      <c r="S15996" s="1" t="s">
        <v>97320</v>
      </c>
      <c r="T15996">
        <v>146.11000000000001</v>
      </c>
    </row>
    <row r="15997" spans="1:20" x14ac:dyDescent="0.2">
      <c r="A15997">
        <v>34</v>
      </c>
      <c r="B15997" s="1" t="s">
        <v>22</v>
      </c>
      <c r="C15997" s="1" t="s">
        <v>23</v>
      </c>
      <c r="D15997" s="1" t="s">
        <v>24</v>
      </c>
      <c r="E15997" s="1" t="s">
        <v>25</v>
      </c>
      <c r="F15997" s="1" t="s">
        <v>26</v>
      </c>
      <c r="G15997" s="1" t="s">
        <v>27</v>
      </c>
      <c r="H15997" s="2">
        <v>43739</v>
      </c>
      <c r="I15997" s="2">
        <v>43830</v>
      </c>
      <c r="J15997" s="2">
        <v>43809</v>
      </c>
      <c r="K15997" s="1" t="s">
        <v>4207</v>
      </c>
      <c r="L15997" s="1" t="s">
        <v>21551</v>
      </c>
      <c r="M15997" s="3">
        <v>0.39583333333333331</v>
      </c>
      <c r="N15997">
        <v>146.10300000000001</v>
      </c>
      <c r="O15997" s="1" t="s">
        <v>36297</v>
      </c>
      <c r="P15997">
        <v>1100000</v>
      </c>
      <c r="Q15997" s="1" t="s">
        <v>97318</v>
      </c>
      <c r="R15997" s="1" t="s">
        <v>97319</v>
      </c>
      <c r="S15997" s="1" t="s">
        <v>97320</v>
      </c>
      <c r="T15997">
        <v>146.10300000000001</v>
      </c>
    </row>
    <row r="15998" spans="1:20" x14ac:dyDescent="0.2">
      <c r="A15998">
        <v>34</v>
      </c>
      <c r="B15998" s="1" t="s">
        <v>22</v>
      </c>
      <c r="C15998" s="1" t="s">
        <v>23</v>
      </c>
      <c r="D15998" s="1" t="s">
        <v>24</v>
      </c>
      <c r="E15998" s="1" t="s">
        <v>25</v>
      </c>
      <c r="F15998" s="1" t="s">
        <v>26</v>
      </c>
      <c r="G15998" s="1" t="s">
        <v>27</v>
      </c>
      <c r="H15998" s="2">
        <v>43739</v>
      </c>
      <c r="I15998" s="2">
        <v>43830</v>
      </c>
      <c r="J15998" s="2">
        <v>43809</v>
      </c>
      <c r="K15998" s="1" t="s">
        <v>266</v>
      </c>
      <c r="L15998" s="1" t="s">
        <v>21551</v>
      </c>
      <c r="M15998" s="3">
        <v>0.39583333333333331</v>
      </c>
      <c r="N15998">
        <v>102.2</v>
      </c>
      <c r="O15998" s="1" t="s">
        <v>36298</v>
      </c>
      <c r="P15998">
        <v>1600000</v>
      </c>
      <c r="Q15998" s="1" t="s">
        <v>97318</v>
      </c>
      <c r="R15998" s="1" t="s">
        <v>97319</v>
      </c>
      <c r="S15998" s="1" t="s">
        <v>97320</v>
      </c>
      <c r="T15998">
        <v>102.2</v>
      </c>
    </row>
    <row r="15999" spans="1:20" x14ac:dyDescent="0.2">
      <c r="A15999">
        <v>34</v>
      </c>
      <c r="B15999" s="1" t="s">
        <v>22</v>
      </c>
      <c r="C15999" s="1" t="s">
        <v>23</v>
      </c>
      <c r="D15999" s="1" t="s">
        <v>24</v>
      </c>
      <c r="E15999" s="1" t="s">
        <v>25</v>
      </c>
      <c r="F15999" s="1" t="s">
        <v>26</v>
      </c>
      <c r="G15999" s="1" t="s">
        <v>27</v>
      </c>
      <c r="H15999" s="2">
        <v>43739</v>
      </c>
      <c r="I15999" s="2">
        <v>43830</v>
      </c>
      <c r="J15999" s="2">
        <v>43809</v>
      </c>
      <c r="K15999" s="1" t="s">
        <v>3706</v>
      </c>
      <c r="L15999" s="1" t="s">
        <v>21551</v>
      </c>
      <c r="M15999" s="3">
        <v>0.39583333333333331</v>
      </c>
      <c r="N15999">
        <v>100.093</v>
      </c>
      <c r="O15999" s="1" t="s">
        <v>36299</v>
      </c>
      <c r="P15999">
        <v>200000</v>
      </c>
      <c r="Q15999" s="1" t="s">
        <v>97318</v>
      </c>
      <c r="R15999" s="1" t="s">
        <v>97319</v>
      </c>
      <c r="S15999" s="1" t="s">
        <v>97320</v>
      </c>
      <c r="T15999">
        <v>100.093</v>
      </c>
    </row>
    <row r="16000" spans="1:20" x14ac:dyDescent="0.2">
      <c r="A16000">
        <v>34</v>
      </c>
      <c r="B16000" s="1" t="s">
        <v>22</v>
      </c>
      <c r="C16000" s="1" t="s">
        <v>23</v>
      </c>
      <c r="D16000" s="1" t="s">
        <v>24</v>
      </c>
      <c r="E16000" s="1" t="s">
        <v>25</v>
      </c>
      <c r="F16000" s="1" t="s">
        <v>26</v>
      </c>
      <c r="G16000" s="1" t="s">
        <v>27</v>
      </c>
      <c r="H16000" s="2">
        <v>43739</v>
      </c>
      <c r="I16000" s="2">
        <v>43830</v>
      </c>
      <c r="J16000" s="2">
        <v>43809</v>
      </c>
      <c r="K16000" s="1" t="s">
        <v>339</v>
      </c>
      <c r="L16000" s="1" t="s">
        <v>21550</v>
      </c>
      <c r="M16000" s="3">
        <v>0.39583333333333331</v>
      </c>
      <c r="N16000">
        <v>66.510000000000005</v>
      </c>
      <c r="O16000" s="1" t="s">
        <v>36300</v>
      </c>
      <c r="P16000">
        <v>9976.5</v>
      </c>
      <c r="Q16000" s="1" t="s">
        <v>97318</v>
      </c>
      <c r="R16000" s="1" t="s">
        <v>97319</v>
      </c>
      <c r="S16000" s="1" t="s">
        <v>97320</v>
      </c>
      <c r="T16000">
        <v>66.510000000000005</v>
      </c>
    </row>
    <row r="16001" spans="1:20" x14ac:dyDescent="0.2">
      <c r="A16001">
        <v>34</v>
      </c>
      <c r="B16001" s="1" t="s">
        <v>22</v>
      </c>
      <c r="C16001" s="1" t="s">
        <v>23</v>
      </c>
      <c r="D16001" s="1" t="s">
        <v>24</v>
      </c>
      <c r="E16001" s="1" t="s">
        <v>25</v>
      </c>
      <c r="F16001" s="1" t="s">
        <v>26</v>
      </c>
      <c r="G16001" s="1" t="s">
        <v>27</v>
      </c>
      <c r="H16001" s="2">
        <v>43739</v>
      </c>
      <c r="I16001" s="2">
        <v>43830</v>
      </c>
      <c r="J16001" s="2">
        <v>43809</v>
      </c>
      <c r="K16001" s="1" t="s">
        <v>7243</v>
      </c>
      <c r="L16001" s="1" t="s">
        <v>21550</v>
      </c>
      <c r="M16001" s="3">
        <v>0.39583333333333331</v>
      </c>
      <c r="N16001">
        <v>0.15</v>
      </c>
      <c r="O16001" s="1" t="s">
        <v>36301</v>
      </c>
      <c r="P16001">
        <v>300</v>
      </c>
      <c r="Q16001" s="1" t="s">
        <v>97318</v>
      </c>
      <c r="R16001" s="1" t="s">
        <v>97319</v>
      </c>
      <c r="S16001" s="1" t="s">
        <v>97320</v>
      </c>
      <c r="T16001">
        <v>0.15</v>
      </c>
    </row>
    <row r="16002" spans="1:20" x14ac:dyDescent="0.2">
      <c r="A16002">
        <v>34</v>
      </c>
      <c r="B16002" s="1" t="s">
        <v>22</v>
      </c>
      <c r="C16002" s="1" t="s">
        <v>23</v>
      </c>
      <c r="D16002" s="1" t="s">
        <v>24</v>
      </c>
      <c r="E16002" s="1" t="s">
        <v>25</v>
      </c>
      <c r="F16002" s="1" t="s">
        <v>26</v>
      </c>
      <c r="G16002" s="1" t="s">
        <v>27</v>
      </c>
      <c r="H16002" s="2">
        <v>43739</v>
      </c>
      <c r="I16002" s="2">
        <v>43830</v>
      </c>
      <c r="J16002" s="2">
        <v>43809</v>
      </c>
      <c r="K16002" s="1" t="s">
        <v>1336</v>
      </c>
      <c r="L16002" s="1" t="s">
        <v>21550</v>
      </c>
      <c r="M16002" s="3">
        <v>0.39583333333333331</v>
      </c>
      <c r="N16002">
        <v>5.23</v>
      </c>
      <c r="O16002" s="1" t="s">
        <v>36302</v>
      </c>
      <c r="P16002">
        <v>392.25</v>
      </c>
      <c r="Q16002" s="1" t="s">
        <v>97318</v>
      </c>
      <c r="R16002" s="1" t="s">
        <v>97319</v>
      </c>
      <c r="S16002" s="1" t="s">
        <v>97320</v>
      </c>
      <c r="T16002">
        <v>5.23</v>
      </c>
    </row>
    <row r="16003" spans="1:20" x14ac:dyDescent="0.2">
      <c r="A16003">
        <v>34</v>
      </c>
      <c r="B16003" s="1" t="s">
        <v>22</v>
      </c>
      <c r="C16003" s="1" t="s">
        <v>23</v>
      </c>
      <c r="D16003" s="1" t="s">
        <v>24</v>
      </c>
      <c r="E16003" s="1" t="s">
        <v>25</v>
      </c>
      <c r="F16003" s="1" t="s">
        <v>26</v>
      </c>
      <c r="G16003" s="1" t="s">
        <v>27</v>
      </c>
      <c r="H16003" s="2">
        <v>43739</v>
      </c>
      <c r="I16003" s="2">
        <v>43830</v>
      </c>
      <c r="J16003" s="2">
        <v>43809</v>
      </c>
      <c r="K16003" s="1" t="s">
        <v>4281</v>
      </c>
      <c r="L16003" s="1" t="s">
        <v>21550</v>
      </c>
      <c r="M16003" s="3">
        <v>0.39583333333333331</v>
      </c>
      <c r="N16003">
        <v>0.55000000000000004</v>
      </c>
      <c r="O16003" s="1" t="s">
        <v>36303</v>
      </c>
      <c r="P16003">
        <v>275</v>
      </c>
      <c r="Q16003" s="1" t="s">
        <v>97318</v>
      </c>
      <c r="R16003" s="1" t="s">
        <v>97319</v>
      </c>
      <c r="S16003" s="1" t="s">
        <v>97320</v>
      </c>
      <c r="T16003">
        <v>0.55000000000000004</v>
      </c>
    </row>
    <row r="16004" spans="1:20" x14ac:dyDescent="0.2">
      <c r="A16004">
        <v>34</v>
      </c>
      <c r="B16004" s="1" t="s">
        <v>22</v>
      </c>
      <c r="C16004" s="1" t="s">
        <v>23</v>
      </c>
      <c r="D16004" s="1" t="s">
        <v>24</v>
      </c>
      <c r="E16004" s="1" t="s">
        <v>25</v>
      </c>
      <c r="F16004" s="1" t="s">
        <v>26</v>
      </c>
      <c r="G16004" s="1" t="s">
        <v>27</v>
      </c>
      <c r="H16004" s="2">
        <v>43739</v>
      </c>
      <c r="I16004" s="2">
        <v>43830</v>
      </c>
      <c r="J16004" s="2">
        <v>43809</v>
      </c>
      <c r="K16004" s="1" t="s">
        <v>7244</v>
      </c>
      <c r="L16004" s="1" t="s">
        <v>21550</v>
      </c>
      <c r="M16004" s="3">
        <v>0.39583333333333331</v>
      </c>
      <c r="N16004">
        <v>46.77</v>
      </c>
      <c r="O16004" s="1" t="s">
        <v>36304</v>
      </c>
      <c r="P16004">
        <v>7950.9</v>
      </c>
      <c r="Q16004" s="1" t="s">
        <v>97318</v>
      </c>
      <c r="R16004" s="1" t="s">
        <v>97319</v>
      </c>
      <c r="S16004" s="1" t="s">
        <v>97320</v>
      </c>
      <c r="T16004">
        <v>46.77</v>
      </c>
    </row>
    <row r="16005" spans="1:20" x14ac:dyDescent="0.2">
      <c r="A16005">
        <v>34</v>
      </c>
      <c r="B16005" s="1" t="s">
        <v>22</v>
      </c>
      <c r="C16005" s="1" t="s">
        <v>23</v>
      </c>
      <c r="D16005" s="1" t="s">
        <v>24</v>
      </c>
      <c r="E16005" s="1" t="s">
        <v>25</v>
      </c>
      <c r="F16005" s="1" t="s">
        <v>26</v>
      </c>
      <c r="G16005" s="1" t="s">
        <v>27</v>
      </c>
      <c r="H16005" s="2">
        <v>43739</v>
      </c>
      <c r="I16005" s="2">
        <v>43830</v>
      </c>
      <c r="J16005" s="2">
        <v>43809</v>
      </c>
      <c r="K16005" s="1" t="s">
        <v>7245</v>
      </c>
      <c r="L16005" s="1" t="s">
        <v>21550</v>
      </c>
      <c r="M16005" s="3">
        <v>0.39583333333333331</v>
      </c>
      <c r="N16005">
        <v>6.46</v>
      </c>
      <c r="O16005" s="1" t="s">
        <v>36305</v>
      </c>
      <c r="P16005">
        <v>1292</v>
      </c>
      <c r="Q16005" s="1" t="s">
        <v>97318</v>
      </c>
      <c r="R16005" s="1" t="s">
        <v>97319</v>
      </c>
      <c r="S16005" s="1" t="s">
        <v>97320</v>
      </c>
      <c r="T16005">
        <v>6.46</v>
      </c>
    </row>
    <row r="16006" spans="1:20" x14ac:dyDescent="0.2">
      <c r="A16006">
        <v>34</v>
      </c>
      <c r="B16006" s="1" t="s">
        <v>22</v>
      </c>
      <c r="C16006" s="1" t="s">
        <v>23</v>
      </c>
      <c r="D16006" s="1" t="s">
        <v>24</v>
      </c>
      <c r="E16006" s="1" t="s">
        <v>25</v>
      </c>
      <c r="F16006" s="1" t="s">
        <v>26</v>
      </c>
      <c r="G16006" s="1" t="s">
        <v>27</v>
      </c>
      <c r="H16006" s="2">
        <v>43739</v>
      </c>
      <c r="I16006" s="2">
        <v>43830</v>
      </c>
      <c r="J16006" s="2">
        <v>43809</v>
      </c>
      <c r="K16006" s="1" t="s">
        <v>7246</v>
      </c>
      <c r="L16006" s="1" t="s">
        <v>21550</v>
      </c>
      <c r="M16006" s="3">
        <v>0.39583333333333331</v>
      </c>
      <c r="N16006">
        <v>1.01</v>
      </c>
      <c r="O16006" s="1" t="s">
        <v>36306</v>
      </c>
      <c r="P16006">
        <v>1010</v>
      </c>
      <c r="Q16006" s="1" t="s">
        <v>97318</v>
      </c>
      <c r="R16006" s="1" t="s">
        <v>97319</v>
      </c>
      <c r="S16006" s="1" t="s">
        <v>97320</v>
      </c>
      <c r="T16006">
        <v>1.01</v>
      </c>
    </row>
    <row r="16007" spans="1:20" x14ac:dyDescent="0.2">
      <c r="A16007">
        <v>34</v>
      </c>
      <c r="B16007" s="1" t="s">
        <v>22</v>
      </c>
      <c r="C16007" s="1" t="s">
        <v>23</v>
      </c>
      <c r="D16007" s="1" t="s">
        <v>24</v>
      </c>
      <c r="E16007" s="1" t="s">
        <v>25</v>
      </c>
      <c r="F16007" s="1" t="s">
        <v>26</v>
      </c>
      <c r="G16007" s="1" t="s">
        <v>27</v>
      </c>
      <c r="H16007" s="2">
        <v>43739</v>
      </c>
      <c r="I16007" s="2">
        <v>43830</v>
      </c>
      <c r="J16007" s="2">
        <v>43809</v>
      </c>
      <c r="K16007" s="1" t="s">
        <v>1807</v>
      </c>
      <c r="L16007" s="1" t="s">
        <v>21550</v>
      </c>
      <c r="M16007" s="3">
        <v>0.39583333333333331</v>
      </c>
      <c r="N16007">
        <v>0.42</v>
      </c>
      <c r="O16007" s="1" t="s">
        <v>36307</v>
      </c>
      <c r="P16007">
        <v>4200</v>
      </c>
      <c r="Q16007" s="1" t="s">
        <v>97318</v>
      </c>
      <c r="R16007" s="1" t="s">
        <v>97319</v>
      </c>
      <c r="S16007" s="1" t="s">
        <v>97320</v>
      </c>
      <c r="T16007">
        <v>0.42</v>
      </c>
    </row>
    <row r="16008" spans="1:20" x14ac:dyDescent="0.2">
      <c r="A16008">
        <v>34</v>
      </c>
      <c r="B16008" s="1" t="s">
        <v>22</v>
      </c>
      <c r="C16008" s="1" t="s">
        <v>23</v>
      </c>
      <c r="D16008" s="1" t="s">
        <v>24</v>
      </c>
      <c r="E16008" s="1" t="s">
        <v>25</v>
      </c>
      <c r="F16008" s="1" t="s">
        <v>26</v>
      </c>
      <c r="G16008" s="1" t="s">
        <v>27</v>
      </c>
      <c r="H16008" s="2">
        <v>43739</v>
      </c>
      <c r="I16008" s="2">
        <v>43830</v>
      </c>
      <c r="J16008" s="2">
        <v>43809</v>
      </c>
      <c r="K16008" s="1" t="s">
        <v>7247</v>
      </c>
      <c r="L16008" s="1" t="s">
        <v>21550</v>
      </c>
      <c r="M16008" s="3">
        <v>0.64583333333333337</v>
      </c>
      <c r="N16008">
        <v>2.0699999999999998</v>
      </c>
      <c r="O16008" s="1" t="s">
        <v>36308</v>
      </c>
      <c r="P16008">
        <v>1552.5</v>
      </c>
      <c r="Q16008" s="1" t="s">
        <v>97318</v>
      </c>
      <c r="R16008" s="1" t="s">
        <v>97319</v>
      </c>
      <c r="S16008" s="1" t="s">
        <v>97320</v>
      </c>
      <c r="T16008">
        <v>2.0699999999999998</v>
      </c>
    </row>
    <row r="16009" spans="1:20" x14ac:dyDescent="0.2">
      <c r="A16009">
        <v>34</v>
      </c>
      <c r="B16009" s="1" t="s">
        <v>22</v>
      </c>
      <c r="C16009" s="1" t="s">
        <v>23</v>
      </c>
      <c r="D16009" s="1" t="s">
        <v>24</v>
      </c>
      <c r="E16009" s="1" t="s">
        <v>25</v>
      </c>
      <c r="F16009" s="1" t="s">
        <v>26</v>
      </c>
      <c r="G16009" s="1" t="s">
        <v>27</v>
      </c>
      <c r="H16009" s="2">
        <v>43739</v>
      </c>
      <c r="I16009" s="2">
        <v>43830</v>
      </c>
      <c r="J16009" s="2">
        <v>43809</v>
      </c>
      <c r="K16009" s="1" t="s">
        <v>7247</v>
      </c>
      <c r="L16009" s="1" t="s">
        <v>21550</v>
      </c>
      <c r="M16009" s="3">
        <v>0.39583333333333331</v>
      </c>
      <c r="N16009">
        <v>1.76</v>
      </c>
      <c r="O16009" s="1" t="s">
        <v>36309</v>
      </c>
      <c r="P16009">
        <v>2640</v>
      </c>
      <c r="Q16009" s="1" t="s">
        <v>97318</v>
      </c>
      <c r="R16009" s="1" t="s">
        <v>97319</v>
      </c>
      <c r="S16009" s="1" t="s">
        <v>97320</v>
      </c>
      <c r="T16009">
        <v>1.76</v>
      </c>
    </row>
    <row r="16010" spans="1:20" x14ac:dyDescent="0.2">
      <c r="A16010">
        <v>34</v>
      </c>
      <c r="B16010" s="1" t="s">
        <v>22</v>
      </c>
      <c r="C16010" s="1" t="s">
        <v>23</v>
      </c>
      <c r="D16010" s="1" t="s">
        <v>24</v>
      </c>
      <c r="E16010" s="1" t="s">
        <v>25</v>
      </c>
      <c r="F16010" s="1" t="s">
        <v>26</v>
      </c>
      <c r="G16010" s="1" t="s">
        <v>27</v>
      </c>
      <c r="H16010" s="2">
        <v>43739</v>
      </c>
      <c r="I16010" s="2">
        <v>43830</v>
      </c>
      <c r="J16010" s="2">
        <v>43809</v>
      </c>
      <c r="K16010" s="1" t="s">
        <v>7248</v>
      </c>
      <c r="L16010" s="1" t="s">
        <v>21550</v>
      </c>
      <c r="M16010" s="3">
        <v>0.64583333333333337</v>
      </c>
      <c r="N16010">
        <v>4.3999999999999997E-2</v>
      </c>
      <c r="O16010" s="1" t="s">
        <v>36310</v>
      </c>
      <c r="P16010">
        <v>62.216000000000001</v>
      </c>
      <c r="Q16010" s="1" t="s">
        <v>97318</v>
      </c>
      <c r="R16010" s="1" t="s">
        <v>97319</v>
      </c>
      <c r="S16010" s="1" t="s">
        <v>97320</v>
      </c>
      <c r="T16010">
        <v>4.3999999999999997E-2</v>
      </c>
    </row>
    <row r="16011" spans="1:20" x14ac:dyDescent="0.2">
      <c r="A16011">
        <v>34</v>
      </c>
      <c r="B16011" s="1" t="s">
        <v>22</v>
      </c>
      <c r="C16011" s="1" t="s">
        <v>23</v>
      </c>
      <c r="D16011" s="1" t="s">
        <v>24</v>
      </c>
      <c r="E16011" s="1" t="s">
        <v>25</v>
      </c>
      <c r="F16011" s="1" t="s">
        <v>26</v>
      </c>
      <c r="G16011" s="1" t="s">
        <v>27</v>
      </c>
      <c r="H16011" s="2">
        <v>43739</v>
      </c>
      <c r="I16011" s="2">
        <v>43830</v>
      </c>
      <c r="J16011" s="2">
        <v>43809</v>
      </c>
      <c r="K16011" s="1" t="s">
        <v>7248</v>
      </c>
      <c r="L16011" s="1" t="s">
        <v>21550</v>
      </c>
      <c r="M16011" s="3">
        <v>0.39583333333333331</v>
      </c>
      <c r="N16011">
        <v>4.1000000000000002E-2</v>
      </c>
      <c r="O16011" s="1" t="s">
        <v>36311</v>
      </c>
      <c r="P16011">
        <v>410</v>
      </c>
      <c r="Q16011" s="1" t="s">
        <v>97318</v>
      </c>
      <c r="R16011" s="1" t="s">
        <v>97319</v>
      </c>
      <c r="S16011" s="1" t="s">
        <v>97320</v>
      </c>
      <c r="T16011">
        <v>4.1000000000000002E-2</v>
      </c>
    </row>
    <row r="16012" spans="1:20" x14ac:dyDescent="0.2">
      <c r="A16012">
        <v>34</v>
      </c>
      <c r="B16012" s="1" t="s">
        <v>22</v>
      </c>
      <c r="C16012" s="1" t="s">
        <v>23</v>
      </c>
      <c r="D16012" s="1" t="s">
        <v>24</v>
      </c>
      <c r="E16012" s="1" t="s">
        <v>25</v>
      </c>
      <c r="F16012" s="1" t="s">
        <v>26</v>
      </c>
      <c r="G16012" s="1" t="s">
        <v>27</v>
      </c>
      <c r="H16012" s="2">
        <v>43739</v>
      </c>
      <c r="I16012" s="2">
        <v>43830</v>
      </c>
      <c r="J16012" s="2">
        <v>43809</v>
      </c>
      <c r="K16012" s="1" t="s">
        <v>7249</v>
      </c>
      <c r="L16012" s="1" t="s">
        <v>21550</v>
      </c>
      <c r="M16012" s="3">
        <v>0.39583333333333331</v>
      </c>
      <c r="N16012">
        <v>1.91</v>
      </c>
      <c r="O16012" s="1" t="s">
        <v>36312</v>
      </c>
      <c r="P16012">
        <v>9550</v>
      </c>
      <c r="Q16012" s="1" t="s">
        <v>97318</v>
      </c>
      <c r="R16012" s="1" t="s">
        <v>97319</v>
      </c>
      <c r="S16012" s="1" t="s">
        <v>97320</v>
      </c>
      <c r="T16012">
        <v>1.91</v>
      </c>
    </row>
    <row r="16013" spans="1:20" x14ac:dyDescent="0.2">
      <c r="A16013">
        <v>34</v>
      </c>
      <c r="B16013" s="1" t="s">
        <v>22</v>
      </c>
      <c r="C16013" s="1" t="s">
        <v>23</v>
      </c>
      <c r="D16013" s="1" t="s">
        <v>24</v>
      </c>
      <c r="E16013" s="1" t="s">
        <v>25</v>
      </c>
      <c r="F16013" s="1" t="s">
        <v>26</v>
      </c>
      <c r="G16013" s="1" t="s">
        <v>27</v>
      </c>
      <c r="H16013" s="2">
        <v>43739</v>
      </c>
      <c r="I16013" s="2">
        <v>43830</v>
      </c>
      <c r="J16013" s="2">
        <v>43809</v>
      </c>
      <c r="K16013" s="1" t="s">
        <v>7250</v>
      </c>
      <c r="L16013" s="1" t="s">
        <v>21550</v>
      </c>
      <c r="M16013" s="3">
        <v>0.39583333333333331</v>
      </c>
      <c r="N16013">
        <v>1.4</v>
      </c>
      <c r="O16013" s="1" t="s">
        <v>36313</v>
      </c>
      <c r="P16013">
        <v>1400</v>
      </c>
      <c r="Q16013" s="1" t="s">
        <v>97318</v>
      </c>
      <c r="R16013" s="1" t="s">
        <v>97319</v>
      </c>
      <c r="S16013" s="1" t="s">
        <v>97320</v>
      </c>
      <c r="T16013">
        <v>1.4</v>
      </c>
    </row>
    <row r="16014" spans="1:20" x14ac:dyDescent="0.2">
      <c r="A16014">
        <v>34</v>
      </c>
      <c r="B16014" s="1" t="s">
        <v>22</v>
      </c>
      <c r="C16014" s="1" t="s">
        <v>23</v>
      </c>
      <c r="D16014" s="1" t="s">
        <v>24</v>
      </c>
      <c r="E16014" s="1" t="s">
        <v>25</v>
      </c>
      <c r="F16014" s="1" t="s">
        <v>26</v>
      </c>
      <c r="G16014" s="1" t="s">
        <v>27</v>
      </c>
      <c r="H16014" s="2">
        <v>43739</v>
      </c>
      <c r="I16014" s="2">
        <v>43830</v>
      </c>
      <c r="J16014" s="2">
        <v>43809</v>
      </c>
      <c r="K16014" s="1" t="s">
        <v>4063</v>
      </c>
      <c r="L16014" s="1" t="s">
        <v>21550</v>
      </c>
      <c r="M16014" s="3">
        <v>0.39583333333333331</v>
      </c>
      <c r="N16014">
        <v>7.0000000000000007E-2</v>
      </c>
      <c r="O16014" s="1" t="s">
        <v>36314</v>
      </c>
      <c r="P16014">
        <v>309.39999999999998</v>
      </c>
      <c r="Q16014" s="1" t="s">
        <v>97318</v>
      </c>
      <c r="R16014" s="1" t="s">
        <v>97319</v>
      </c>
      <c r="S16014" s="1" t="s">
        <v>97320</v>
      </c>
      <c r="T16014">
        <v>7.0000000000000007E-2</v>
      </c>
    </row>
    <row r="16015" spans="1:20" x14ac:dyDescent="0.2">
      <c r="A16015">
        <v>34</v>
      </c>
      <c r="B16015" s="1" t="s">
        <v>22</v>
      </c>
      <c r="C16015" s="1" t="s">
        <v>23</v>
      </c>
      <c r="D16015" s="1" t="s">
        <v>24</v>
      </c>
      <c r="E16015" s="1" t="s">
        <v>25</v>
      </c>
      <c r="F16015" s="1" t="s">
        <v>26</v>
      </c>
      <c r="G16015" s="1" t="s">
        <v>27</v>
      </c>
      <c r="H16015" s="2">
        <v>43739</v>
      </c>
      <c r="I16015" s="2">
        <v>43830</v>
      </c>
      <c r="J16015" s="2">
        <v>43809</v>
      </c>
      <c r="K16015" s="1" t="s">
        <v>5587</v>
      </c>
      <c r="L16015" s="1" t="s">
        <v>21550</v>
      </c>
      <c r="M16015" s="3">
        <v>0.39583333333333331</v>
      </c>
      <c r="N16015">
        <v>4.08</v>
      </c>
      <c r="O16015" s="1" t="s">
        <v>36315</v>
      </c>
      <c r="P16015">
        <v>1224</v>
      </c>
      <c r="Q16015" s="1" t="s">
        <v>97318</v>
      </c>
      <c r="R16015" s="1" t="s">
        <v>97319</v>
      </c>
      <c r="S16015" s="1" t="s">
        <v>97320</v>
      </c>
      <c r="T16015">
        <v>4.08</v>
      </c>
    </row>
    <row r="16016" spans="1:20" x14ac:dyDescent="0.2">
      <c r="A16016">
        <v>34</v>
      </c>
      <c r="B16016" s="1" t="s">
        <v>22</v>
      </c>
      <c r="C16016" s="1" t="s">
        <v>23</v>
      </c>
      <c r="D16016" s="1" t="s">
        <v>24</v>
      </c>
      <c r="E16016" s="1" t="s">
        <v>25</v>
      </c>
      <c r="F16016" s="1" t="s">
        <v>26</v>
      </c>
      <c r="G16016" s="1" t="s">
        <v>27</v>
      </c>
      <c r="H16016" s="2">
        <v>43739</v>
      </c>
      <c r="I16016" s="2">
        <v>43830</v>
      </c>
      <c r="J16016" s="2">
        <v>43809</v>
      </c>
      <c r="K16016" s="1" t="s">
        <v>5074</v>
      </c>
      <c r="L16016" s="1" t="s">
        <v>21550</v>
      </c>
      <c r="M16016" s="3">
        <v>0.39583333333333331</v>
      </c>
      <c r="N16016">
        <v>1.19</v>
      </c>
      <c r="O16016" s="1" t="s">
        <v>36316</v>
      </c>
      <c r="P16016">
        <v>476</v>
      </c>
      <c r="Q16016" s="1" t="s">
        <v>97318</v>
      </c>
      <c r="R16016" s="1" t="s">
        <v>97319</v>
      </c>
      <c r="S16016" s="1" t="s">
        <v>97320</v>
      </c>
      <c r="T16016">
        <v>1.19</v>
      </c>
    </row>
    <row r="16017" spans="1:20" x14ac:dyDescent="0.2">
      <c r="A16017">
        <v>34</v>
      </c>
      <c r="B16017" s="1" t="s">
        <v>22</v>
      </c>
      <c r="C16017" s="1" t="s">
        <v>23</v>
      </c>
      <c r="D16017" s="1" t="s">
        <v>24</v>
      </c>
      <c r="E16017" s="1" t="s">
        <v>25</v>
      </c>
      <c r="F16017" s="1" t="s">
        <v>26</v>
      </c>
      <c r="G16017" s="1" t="s">
        <v>27</v>
      </c>
      <c r="H16017" s="2">
        <v>43739</v>
      </c>
      <c r="I16017" s="2">
        <v>43830</v>
      </c>
      <c r="J16017" s="2">
        <v>43809</v>
      </c>
      <c r="K16017" s="1" t="s">
        <v>7251</v>
      </c>
      <c r="L16017" s="1" t="s">
        <v>21550</v>
      </c>
      <c r="M16017" s="3">
        <v>0.39583333333333331</v>
      </c>
      <c r="N16017">
        <v>0.28999999999999998</v>
      </c>
      <c r="O16017" s="1" t="s">
        <v>36317</v>
      </c>
      <c r="P16017">
        <v>1450</v>
      </c>
      <c r="Q16017" s="1" t="s">
        <v>97318</v>
      </c>
      <c r="R16017" s="1" t="s">
        <v>97319</v>
      </c>
      <c r="S16017" s="1" t="s">
        <v>97320</v>
      </c>
      <c r="T16017">
        <v>0.28999999999999998</v>
      </c>
    </row>
    <row r="16018" spans="1:20" x14ac:dyDescent="0.2">
      <c r="A16018">
        <v>34</v>
      </c>
      <c r="B16018" s="1" t="s">
        <v>22</v>
      </c>
      <c r="C16018" s="1" t="s">
        <v>23</v>
      </c>
      <c r="D16018" s="1" t="s">
        <v>24</v>
      </c>
      <c r="E16018" s="1" t="s">
        <v>25</v>
      </c>
      <c r="F16018" s="1" t="s">
        <v>26</v>
      </c>
      <c r="G16018" s="1" t="s">
        <v>27</v>
      </c>
      <c r="H16018" s="2">
        <v>43739</v>
      </c>
      <c r="I16018" s="2">
        <v>43830</v>
      </c>
      <c r="J16018" s="2">
        <v>43809</v>
      </c>
      <c r="K16018" s="1" t="s">
        <v>7252</v>
      </c>
      <c r="L16018" s="1" t="s">
        <v>21550</v>
      </c>
      <c r="M16018" s="3">
        <v>0.39583333333333331</v>
      </c>
      <c r="N16018">
        <v>2</v>
      </c>
      <c r="O16018" s="1" t="s">
        <v>36318</v>
      </c>
      <c r="P16018">
        <v>400</v>
      </c>
      <c r="Q16018" s="1" t="s">
        <v>97318</v>
      </c>
      <c r="R16018" s="1" t="s">
        <v>97319</v>
      </c>
      <c r="S16018" s="1" t="s">
        <v>97320</v>
      </c>
      <c r="T16018">
        <v>2</v>
      </c>
    </row>
    <row r="16019" spans="1:20" x14ac:dyDescent="0.2">
      <c r="A16019">
        <v>34</v>
      </c>
      <c r="B16019" s="1" t="s">
        <v>22</v>
      </c>
      <c r="C16019" s="1" t="s">
        <v>23</v>
      </c>
      <c r="D16019" s="1" t="s">
        <v>24</v>
      </c>
      <c r="E16019" s="1" t="s">
        <v>25</v>
      </c>
      <c r="F16019" s="1" t="s">
        <v>26</v>
      </c>
      <c r="G16019" s="1" t="s">
        <v>27</v>
      </c>
      <c r="H16019" s="2">
        <v>43739</v>
      </c>
      <c r="I16019" s="2">
        <v>43830</v>
      </c>
      <c r="J16019" s="2">
        <v>43809</v>
      </c>
      <c r="K16019" s="1" t="s">
        <v>7253</v>
      </c>
      <c r="L16019" s="1" t="s">
        <v>21550</v>
      </c>
      <c r="M16019" s="3">
        <v>0.39583333333333331</v>
      </c>
      <c r="N16019">
        <v>2.62</v>
      </c>
      <c r="O16019" s="1" t="s">
        <v>36319</v>
      </c>
      <c r="P16019">
        <v>262</v>
      </c>
      <c r="Q16019" s="1" t="s">
        <v>97318</v>
      </c>
      <c r="R16019" s="1" t="s">
        <v>97319</v>
      </c>
      <c r="S16019" s="1" t="s">
        <v>97320</v>
      </c>
      <c r="T16019">
        <v>2.62</v>
      </c>
    </row>
    <row r="16020" spans="1:20" x14ac:dyDescent="0.2">
      <c r="A16020">
        <v>34</v>
      </c>
      <c r="B16020" s="1" t="s">
        <v>22</v>
      </c>
      <c r="C16020" s="1" t="s">
        <v>23</v>
      </c>
      <c r="D16020" s="1" t="s">
        <v>24</v>
      </c>
      <c r="E16020" s="1" t="s">
        <v>25</v>
      </c>
      <c r="F16020" s="1" t="s">
        <v>26</v>
      </c>
      <c r="G16020" s="1" t="s">
        <v>27</v>
      </c>
      <c r="H16020" s="2">
        <v>43739</v>
      </c>
      <c r="I16020" s="2">
        <v>43830</v>
      </c>
      <c r="J16020" s="2">
        <v>43809</v>
      </c>
      <c r="K16020" s="1" t="s">
        <v>375</v>
      </c>
      <c r="L16020" s="1" t="s">
        <v>21550</v>
      </c>
      <c r="M16020" s="3">
        <v>0.39583333333333331</v>
      </c>
      <c r="N16020">
        <v>57.8</v>
      </c>
      <c r="O16020" s="1" t="s">
        <v>36320</v>
      </c>
      <c r="P16020">
        <v>8670</v>
      </c>
      <c r="Q16020" s="1" t="s">
        <v>97318</v>
      </c>
      <c r="R16020" s="1" t="s">
        <v>97319</v>
      </c>
      <c r="S16020" s="1" t="s">
        <v>97320</v>
      </c>
      <c r="T16020">
        <v>57.8</v>
      </c>
    </row>
    <row r="16021" spans="1:20" x14ac:dyDescent="0.2">
      <c r="A16021">
        <v>34</v>
      </c>
      <c r="B16021" s="1" t="s">
        <v>22</v>
      </c>
      <c r="C16021" s="1" t="s">
        <v>23</v>
      </c>
      <c r="D16021" s="1" t="s">
        <v>24</v>
      </c>
      <c r="E16021" s="1" t="s">
        <v>25</v>
      </c>
      <c r="F16021" s="1" t="s">
        <v>26</v>
      </c>
      <c r="G16021" s="1" t="s">
        <v>27</v>
      </c>
      <c r="H16021" s="2">
        <v>43739</v>
      </c>
      <c r="I16021" s="2">
        <v>43830</v>
      </c>
      <c r="J16021" s="2">
        <v>43809</v>
      </c>
      <c r="K16021" s="1" t="s">
        <v>5926</v>
      </c>
      <c r="L16021" s="1" t="s">
        <v>21550</v>
      </c>
      <c r="M16021" s="3">
        <v>0.39583333333333331</v>
      </c>
      <c r="N16021">
        <v>6.8</v>
      </c>
      <c r="O16021" s="1" t="s">
        <v>36321</v>
      </c>
      <c r="P16021">
        <v>850</v>
      </c>
      <c r="Q16021" s="1" t="s">
        <v>97318</v>
      </c>
      <c r="R16021" s="1" t="s">
        <v>97319</v>
      </c>
      <c r="S16021" s="1" t="s">
        <v>97320</v>
      </c>
      <c r="T16021">
        <v>6.8</v>
      </c>
    </row>
    <row r="16022" spans="1:20" x14ac:dyDescent="0.2">
      <c r="A16022">
        <v>34</v>
      </c>
      <c r="B16022" s="1" t="s">
        <v>22</v>
      </c>
      <c r="C16022" s="1" t="s">
        <v>23</v>
      </c>
      <c r="D16022" s="1" t="s">
        <v>24</v>
      </c>
      <c r="E16022" s="1" t="s">
        <v>25</v>
      </c>
      <c r="F16022" s="1" t="s">
        <v>26</v>
      </c>
      <c r="G16022" s="1" t="s">
        <v>27</v>
      </c>
      <c r="H16022" s="2">
        <v>43739</v>
      </c>
      <c r="I16022" s="2">
        <v>43830</v>
      </c>
      <c r="J16022" s="2">
        <v>43809</v>
      </c>
      <c r="K16022" s="1" t="s">
        <v>7254</v>
      </c>
      <c r="L16022" s="1" t="s">
        <v>21550</v>
      </c>
      <c r="M16022" s="3">
        <v>0.39583333333333331</v>
      </c>
      <c r="N16022">
        <v>9.7200000000000006</v>
      </c>
      <c r="O16022" s="1" t="s">
        <v>36322</v>
      </c>
      <c r="P16022">
        <v>4860</v>
      </c>
      <c r="Q16022" s="1" t="s">
        <v>97318</v>
      </c>
      <c r="R16022" s="1" t="s">
        <v>97319</v>
      </c>
      <c r="S16022" s="1" t="s">
        <v>97320</v>
      </c>
      <c r="T16022">
        <v>9.7200000000000006</v>
      </c>
    </row>
    <row r="16023" spans="1:20" x14ac:dyDescent="0.2">
      <c r="A16023">
        <v>34</v>
      </c>
      <c r="B16023" s="1" t="s">
        <v>22</v>
      </c>
      <c r="C16023" s="1" t="s">
        <v>23</v>
      </c>
      <c r="D16023" s="1" t="s">
        <v>24</v>
      </c>
      <c r="E16023" s="1" t="s">
        <v>25</v>
      </c>
      <c r="F16023" s="1" t="s">
        <v>26</v>
      </c>
      <c r="G16023" s="1" t="s">
        <v>27</v>
      </c>
      <c r="H16023" s="2">
        <v>43739</v>
      </c>
      <c r="I16023" s="2">
        <v>43830</v>
      </c>
      <c r="J16023" s="2">
        <v>43809</v>
      </c>
      <c r="K16023" s="1" t="s">
        <v>2591</v>
      </c>
      <c r="L16023" s="1" t="s">
        <v>21550</v>
      </c>
      <c r="M16023" s="3">
        <v>0.39583333333333331</v>
      </c>
      <c r="N16023">
        <v>2.09</v>
      </c>
      <c r="O16023" s="1" t="s">
        <v>36323</v>
      </c>
      <c r="P16023">
        <v>6270</v>
      </c>
      <c r="Q16023" s="1" t="s">
        <v>97318</v>
      </c>
      <c r="R16023" s="1" t="s">
        <v>97319</v>
      </c>
      <c r="S16023" s="1" t="s">
        <v>97320</v>
      </c>
      <c r="T16023">
        <v>2.09</v>
      </c>
    </row>
    <row r="16024" spans="1:20" x14ac:dyDescent="0.2">
      <c r="A16024">
        <v>34</v>
      </c>
      <c r="B16024" s="1" t="s">
        <v>22</v>
      </c>
      <c r="C16024" s="1" t="s">
        <v>23</v>
      </c>
      <c r="D16024" s="1" t="s">
        <v>24</v>
      </c>
      <c r="E16024" s="1" t="s">
        <v>25</v>
      </c>
      <c r="F16024" s="1" t="s">
        <v>26</v>
      </c>
      <c r="G16024" s="1" t="s">
        <v>27</v>
      </c>
      <c r="H16024" s="2">
        <v>43739</v>
      </c>
      <c r="I16024" s="2">
        <v>43830</v>
      </c>
      <c r="J16024" s="2">
        <v>43809</v>
      </c>
      <c r="K16024" s="1" t="s">
        <v>4932</v>
      </c>
      <c r="L16024" s="1" t="s">
        <v>21550</v>
      </c>
      <c r="M16024" s="3">
        <v>0.39583333333333331</v>
      </c>
      <c r="N16024">
        <v>1.18</v>
      </c>
      <c r="O16024" s="1" t="s">
        <v>36324</v>
      </c>
      <c r="P16024">
        <v>4720</v>
      </c>
      <c r="Q16024" s="1" t="s">
        <v>97318</v>
      </c>
      <c r="R16024" s="1" t="s">
        <v>97319</v>
      </c>
      <c r="S16024" s="1" t="s">
        <v>97320</v>
      </c>
      <c r="T16024">
        <v>1.18</v>
      </c>
    </row>
    <row r="16025" spans="1:20" x14ac:dyDescent="0.2">
      <c r="A16025">
        <v>34</v>
      </c>
      <c r="B16025" s="1" t="s">
        <v>22</v>
      </c>
      <c r="C16025" s="1" t="s">
        <v>23</v>
      </c>
      <c r="D16025" s="1" t="s">
        <v>24</v>
      </c>
      <c r="E16025" s="1" t="s">
        <v>25</v>
      </c>
      <c r="F16025" s="1" t="s">
        <v>26</v>
      </c>
      <c r="G16025" s="1" t="s">
        <v>27</v>
      </c>
      <c r="H16025" s="2">
        <v>43739</v>
      </c>
      <c r="I16025" s="2">
        <v>43830</v>
      </c>
      <c r="J16025" s="2">
        <v>43809</v>
      </c>
      <c r="K16025" s="1" t="s">
        <v>7255</v>
      </c>
      <c r="L16025" s="1" t="s">
        <v>21550</v>
      </c>
      <c r="M16025" s="3">
        <v>0.39583333333333331</v>
      </c>
      <c r="N16025">
        <v>2.5</v>
      </c>
      <c r="O16025" s="1" t="s">
        <v>36325</v>
      </c>
      <c r="P16025">
        <v>6250</v>
      </c>
      <c r="Q16025" s="1" t="s">
        <v>97318</v>
      </c>
      <c r="R16025" s="1" t="s">
        <v>97319</v>
      </c>
      <c r="S16025" s="1" t="s">
        <v>97320</v>
      </c>
      <c r="T16025">
        <v>2.5</v>
      </c>
    </row>
    <row r="16026" spans="1:20" x14ac:dyDescent="0.2">
      <c r="A16026">
        <v>34</v>
      </c>
      <c r="B16026" s="1" t="s">
        <v>22</v>
      </c>
      <c r="C16026" s="1" t="s">
        <v>23</v>
      </c>
      <c r="D16026" s="1" t="s">
        <v>24</v>
      </c>
      <c r="E16026" s="1" t="s">
        <v>25</v>
      </c>
      <c r="F16026" s="1" t="s">
        <v>26</v>
      </c>
      <c r="G16026" s="1" t="s">
        <v>27</v>
      </c>
      <c r="H16026" s="2">
        <v>43739</v>
      </c>
      <c r="I16026" s="2">
        <v>43830</v>
      </c>
      <c r="J16026" s="2">
        <v>43809</v>
      </c>
      <c r="K16026" s="1" t="s">
        <v>2203</v>
      </c>
      <c r="L16026" s="1" t="s">
        <v>21550</v>
      </c>
      <c r="M16026" s="3">
        <v>0.39583333333333331</v>
      </c>
      <c r="N16026">
        <v>1.85</v>
      </c>
      <c r="O16026" s="1" t="s">
        <v>36326</v>
      </c>
      <c r="P16026">
        <v>740</v>
      </c>
      <c r="Q16026" s="1" t="s">
        <v>97318</v>
      </c>
      <c r="R16026" s="1" t="s">
        <v>97319</v>
      </c>
      <c r="S16026" s="1" t="s">
        <v>97320</v>
      </c>
      <c r="T16026">
        <v>1.85</v>
      </c>
    </row>
    <row r="16027" spans="1:20" x14ac:dyDescent="0.2">
      <c r="A16027">
        <v>34</v>
      </c>
      <c r="B16027" s="1" t="s">
        <v>22</v>
      </c>
      <c r="C16027" s="1" t="s">
        <v>23</v>
      </c>
      <c r="D16027" s="1" t="s">
        <v>24</v>
      </c>
      <c r="E16027" s="1" t="s">
        <v>25</v>
      </c>
      <c r="F16027" s="1" t="s">
        <v>26</v>
      </c>
      <c r="G16027" s="1" t="s">
        <v>27</v>
      </c>
      <c r="H16027" s="2">
        <v>43739</v>
      </c>
      <c r="I16027" s="2">
        <v>43830</v>
      </c>
      <c r="J16027" s="2">
        <v>43809</v>
      </c>
      <c r="K16027" s="1" t="s">
        <v>7256</v>
      </c>
      <c r="L16027" s="1" t="s">
        <v>21550</v>
      </c>
      <c r="M16027" s="3">
        <v>0.39583333333333331</v>
      </c>
      <c r="N16027">
        <v>0.56999999999999995</v>
      </c>
      <c r="O16027" s="1" t="s">
        <v>36327</v>
      </c>
      <c r="P16027">
        <v>256.5</v>
      </c>
      <c r="Q16027" s="1" t="s">
        <v>97318</v>
      </c>
      <c r="R16027" s="1" t="s">
        <v>97319</v>
      </c>
      <c r="S16027" s="1" t="s">
        <v>97320</v>
      </c>
      <c r="T16027">
        <v>0.56999999999999995</v>
      </c>
    </row>
    <row r="16028" spans="1:20" x14ac:dyDescent="0.2">
      <c r="A16028">
        <v>34</v>
      </c>
      <c r="B16028" s="1" t="s">
        <v>22</v>
      </c>
      <c r="C16028" s="1" t="s">
        <v>23</v>
      </c>
      <c r="D16028" s="1" t="s">
        <v>24</v>
      </c>
      <c r="E16028" s="1" t="s">
        <v>25</v>
      </c>
      <c r="F16028" s="1" t="s">
        <v>26</v>
      </c>
      <c r="G16028" s="1" t="s">
        <v>27</v>
      </c>
      <c r="H16028" s="2">
        <v>43739</v>
      </c>
      <c r="I16028" s="2">
        <v>43830</v>
      </c>
      <c r="J16028" s="2">
        <v>43809</v>
      </c>
      <c r="K16028" s="1" t="s">
        <v>7257</v>
      </c>
      <c r="L16028" s="1" t="s">
        <v>21550</v>
      </c>
      <c r="M16028" s="3">
        <v>0.39583333333333331</v>
      </c>
      <c r="N16028">
        <v>0.8</v>
      </c>
      <c r="O16028" s="1" t="s">
        <v>36328</v>
      </c>
      <c r="P16028">
        <v>300</v>
      </c>
      <c r="Q16028" s="1" t="s">
        <v>97318</v>
      </c>
      <c r="R16028" s="1" t="s">
        <v>97319</v>
      </c>
      <c r="S16028" s="1" t="s">
        <v>97320</v>
      </c>
      <c r="T16028">
        <v>0.8</v>
      </c>
    </row>
    <row r="16029" spans="1:20" x14ac:dyDescent="0.2">
      <c r="A16029">
        <v>34</v>
      </c>
      <c r="B16029" s="1" t="s">
        <v>22</v>
      </c>
      <c r="C16029" s="1" t="s">
        <v>23</v>
      </c>
      <c r="D16029" s="1" t="s">
        <v>24</v>
      </c>
      <c r="E16029" s="1" t="s">
        <v>25</v>
      </c>
      <c r="F16029" s="1" t="s">
        <v>26</v>
      </c>
      <c r="G16029" s="1" t="s">
        <v>27</v>
      </c>
      <c r="H16029" s="2">
        <v>43739</v>
      </c>
      <c r="I16029" s="2">
        <v>43830</v>
      </c>
      <c r="J16029" s="2">
        <v>43809</v>
      </c>
      <c r="K16029" s="1" t="s">
        <v>6911</v>
      </c>
      <c r="L16029" s="1" t="s">
        <v>21550</v>
      </c>
      <c r="M16029" s="3">
        <v>0.39583333333333331</v>
      </c>
      <c r="N16029">
        <v>0.77</v>
      </c>
      <c r="O16029" s="1" t="s">
        <v>36329</v>
      </c>
      <c r="P16029">
        <v>2310</v>
      </c>
      <c r="Q16029" s="1" t="s">
        <v>97318</v>
      </c>
      <c r="R16029" s="1" t="s">
        <v>97319</v>
      </c>
      <c r="S16029" s="1" t="s">
        <v>97320</v>
      </c>
      <c r="T16029">
        <v>0.77</v>
      </c>
    </row>
    <row r="16030" spans="1:20" x14ac:dyDescent="0.2">
      <c r="A16030">
        <v>34</v>
      </c>
      <c r="B16030" s="1" t="s">
        <v>22</v>
      </c>
      <c r="C16030" s="1" t="s">
        <v>23</v>
      </c>
      <c r="D16030" s="1" t="s">
        <v>24</v>
      </c>
      <c r="E16030" s="1" t="s">
        <v>25</v>
      </c>
      <c r="F16030" s="1" t="s">
        <v>26</v>
      </c>
      <c r="G16030" s="1" t="s">
        <v>27</v>
      </c>
      <c r="H16030" s="2">
        <v>43739</v>
      </c>
      <c r="I16030" s="2">
        <v>43830</v>
      </c>
      <c r="J16030" s="2">
        <v>43809</v>
      </c>
      <c r="K16030" s="1" t="s">
        <v>7258</v>
      </c>
      <c r="L16030" s="1" t="s">
        <v>21550</v>
      </c>
      <c r="M16030" s="3">
        <v>0.39583333333333331</v>
      </c>
      <c r="N16030">
        <v>0.86</v>
      </c>
      <c r="O16030" s="1" t="s">
        <v>36330</v>
      </c>
      <c r="P16030">
        <v>2150</v>
      </c>
      <c r="Q16030" s="1" t="s">
        <v>97318</v>
      </c>
      <c r="R16030" s="1" t="s">
        <v>97319</v>
      </c>
      <c r="S16030" s="1" t="s">
        <v>97320</v>
      </c>
      <c r="T16030">
        <v>0.86</v>
      </c>
    </row>
    <row r="16031" spans="1:20" x14ac:dyDescent="0.2">
      <c r="A16031">
        <v>34</v>
      </c>
      <c r="B16031" s="1" t="s">
        <v>22</v>
      </c>
      <c r="C16031" s="1" t="s">
        <v>23</v>
      </c>
      <c r="D16031" s="1" t="s">
        <v>24</v>
      </c>
      <c r="E16031" s="1" t="s">
        <v>25</v>
      </c>
      <c r="F16031" s="1" t="s">
        <v>26</v>
      </c>
      <c r="G16031" s="1" t="s">
        <v>27</v>
      </c>
      <c r="H16031" s="2">
        <v>43739</v>
      </c>
      <c r="I16031" s="2">
        <v>43830</v>
      </c>
      <c r="J16031" s="2">
        <v>43809</v>
      </c>
      <c r="K16031" s="1" t="s">
        <v>333</v>
      </c>
      <c r="L16031" s="1" t="s">
        <v>21550</v>
      </c>
      <c r="M16031" s="3">
        <v>0.39583333333333331</v>
      </c>
      <c r="N16031">
        <v>114.96</v>
      </c>
      <c r="O16031" s="1" t="s">
        <v>36331</v>
      </c>
      <c r="P16031">
        <v>4598.3999999999996</v>
      </c>
      <c r="Q16031" s="1" t="s">
        <v>97318</v>
      </c>
      <c r="R16031" s="1" t="s">
        <v>97319</v>
      </c>
      <c r="S16031" s="1" t="s">
        <v>97320</v>
      </c>
      <c r="T16031">
        <v>114.96</v>
      </c>
    </row>
    <row r="16032" spans="1:20" x14ac:dyDescent="0.2">
      <c r="A16032">
        <v>34</v>
      </c>
      <c r="B16032" s="1" t="s">
        <v>22</v>
      </c>
      <c r="C16032" s="1" t="s">
        <v>23</v>
      </c>
      <c r="D16032" s="1" t="s">
        <v>24</v>
      </c>
      <c r="E16032" s="1" t="s">
        <v>25</v>
      </c>
      <c r="F16032" s="1" t="s">
        <v>26</v>
      </c>
      <c r="G16032" s="1" t="s">
        <v>27</v>
      </c>
      <c r="H16032" s="2">
        <v>43739</v>
      </c>
      <c r="I16032" s="2">
        <v>43830</v>
      </c>
      <c r="J16032" s="2">
        <v>43809</v>
      </c>
      <c r="K16032" s="1" t="s">
        <v>333</v>
      </c>
      <c r="L16032" s="1" t="s">
        <v>21550</v>
      </c>
      <c r="M16032" s="3">
        <v>0.64583333333333337</v>
      </c>
      <c r="N16032">
        <v>115.38</v>
      </c>
      <c r="O16032" s="1" t="s">
        <v>36332</v>
      </c>
      <c r="P16032">
        <v>10038.06</v>
      </c>
      <c r="Q16032" s="1" t="s">
        <v>97318</v>
      </c>
      <c r="R16032" s="1" t="s">
        <v>97319</v>
      </c>
      <c r="S16032" s="1" t="s">
        <v>97320</v>
      </c>
      <c r="T16032">
        <v>115.38</v>
      </c>
    </row>
    <row r="16033" spans="1:20" x14ac:dyDescent="0.2">
      <c r="A16033">
        <v>34</v>
      </c>
      <c r="B16033" s="1" t="s">
        <v>22</v>
      </c>
      <c r="C16033" s="1" t="s">
        <v>23</v>
      </c>
      <c r="D16033" s="1" t="s">
        <v>24</v>
      </c>
      <c r="E16033" s="1" t="s">
        <v>25</v>
      </c>
      <c r="F16033" s="1" t="s">
        <v>26</v>
      </c>
      <c r="G16033" s="1" t="s">
        <v>27</v>
      </c>
      <c r="H16033" s="2">
        <v>43739</v>
      </c>
      <c r="I16033" s="2">
        <v>43830</v>
      </c>
      <c r="J16033" s="2">
        <v>43809</v>
      </c>
      <c r="K16033" s="1" t="s">
        <v>7259</v>
      </c>
      <c r="L16033" s="1" t="s">
        <v>21550</v>
      </c>
      <c r="M16033" s="3">
        <v>0.64583333333333337</v>
      </c>
      <c r="N16033">
        <v>10.539891000000001</v>
      </c>
      <c r="O16033" s="1" t="s">
        <v>36333</v>
      </c>
      <c r="P16033">
        <v>2903775</v>
      </c>
      <c r="Q16033" s="1" t="s">
        <v>97318</v>
      </c>
      <c r="R16033" s="1" t="s">
        <v>97319</v>
      </c>
      <c r="S16033" s="1" t="s">
        <v>97320</v>
      </c>
      <c r="T16033">
        <v>10.539891000000001</v>
      </c>
    </row>
    <row r="16034" spans="1:20" x14ac:dyDescent="0.2">
      <c r="A16034">
        <v>34</v>
      </c>
      <c r="B16034" s="1" t="s">
        <v>22</v>
      </c>
      <c r="C16034" s="1" t="s">
        <v>23</v>
      </c>
      <c r="D16034" s="1" t="s">
        <v>24</v>
      </c>
      <c r="E16034" s="1" t="s">
        <v>25</v>
      </c>
      <c r="F16034" s="1" t="s">
        <v>26</v>
      </c>
      <c r="G16034" s="1" t="s">
        <v>27</v>
      </c>
      <c r="H16034" s="2">
        <v>43739</v>
      </c>
      <c r="I16034" s="2">
        <v>43830</v>
      </c>
      <c r="J16034" s="2">
        <v>43809</v>
      </c>
      <c r="K16034" s="1" t="s">
        <v>7260</v>
      </c>
      <c r="L16034" s="1" t="s">
        <v>21550</v>
      </c>
      <c r="M16034" s="3">
        <v>0.64583333333333337</v>
      </c>
      <c r="N16034">
        <v>0.464337</v>
      </c>
      <c r="O16034" s="1" t="s">
        <v>36334</v>
      </c>
      <c r="P16034">
        <v>1921549.6999860001</v>
      </c>
      <c r="Q16034" s="1" t="s">
        <v>97318</v>
      </c>
      <c r="R16034" s="1" t="s">
        <v>97319</v>
      </c>
      <c r="S16034" s="1" t="s">
        <v>97320</v>
      </c>
      <c r="T16034">
        <v>0.464337</v>
      </c>
    </row>
    <row r="16035" spans="1:20" x14ac:dyDescent="0.2">
      <c r="A16035">
        <v>34</v>
      </c>
      <c r="B16035" s="1" t="s">
        <v>22</v>
      </c>
      <c r="C16035" s="1" t="s">
        <v>23</v>
      </c>
      <c r="D16035" s="1" t="s">
        <v>24</v>
      </c>
      <c r="E16035" s="1" t="s">
        <v>25</v>
      </c>
      <c r="F16035" s="1" t="s">
        <v>26</v>
      </c>
      <c r="G16035" s="1" t="s">
        <v>27</v>
      </c>
      <c r="H16035" s="2">
        <v>43739</v>
      </c>
      <c r="I16035" s="2">
        <v>43830</v>
      </c>
      <c r="J16035" s="2">
        <v>43809</v>
      </c>
      <c r="K16035" s="1" t="s">
        <v>7261</v>
      </c>
      <c r="L16035" s="1" t="s">
        <v>21550</v>
      </c>
      <c r="M16035" s="3">
        <v>0.64583333333333337</v>
      </c>
      <c r="N16035">
        <v>1.99</v>
      </c>
      <c r="O16035" s="1" t="s">
        <v>36335</v>
      </c>
      <c r="P16035">
        <v>18905</v>
      </c>
      <c r="Q16035" s="1" t="s">
        <v>97318</v>
      </c>
      <c r="R16035" s="1" t="s">
        <v>97319</v>
      </c>
      <c r="S16035" s="1" t="s">
        <v>97320</v>
      </c>
      <c r="T16035">
        <v>1.99</v>
      </c>
    </row>
    <row r="16036" spans="1:20" x14ac:dyDescent="0.2">
      <c r="A16036">
        <v>34</v>
      </c>
      <c r="B16036" s="1" t="s">
        <v>22</v>
      </c>
      <c r="C16036" s="1" t="s">
        <v>23</v>
      </c>
      <c r="D16036" s="1" t="s">
        <v>24</v>
      </c>
      <c r="E16036" s="1" t="s">
        <v>25</v>
      </c>
      <c r="F16036" s="1" t="s">
        <v>26</v>
      </c>
      <c r="G16036" s="1" t="s">
        <v>27</v>
      </c>
      <c r="H16036" s="2">
        <v>43739</v>
      </c>
      <c r="I16036" s="2">
        <v>43830</v>
      </c>
      <c r="J16036" s="2">
        <v>43809</v>
      </c>
      <c r="K16036" s="1" t="s">
        <v>7262</v>
      </c>
      <c r="L16036" s="1" t="s">
        <v>21550</v>
      </c>
      <c r="M16036" s="3">
        <v>0.64583333333333337</v>
      </c>
      <c r="N16036">
        <v>3.67</v>
      </c>
      <c r="O16036" s="1" t="s">
        <v>36336</v>
      </c>
      <c r="P16036">
        <v>807.4</v>
      </c>
      <c r="Q16036" s="1" t="s">
        <v>97318</v>
      </c>
      <c r="R16036" s="1" t="s">
        <v>97319</v>
      </c>
      <c r="S16036" s="1" t="s">
        <v>97320</v>
      </c>
      <c r="T16036">
        <v>3.67</v>
      </c>
    </row>
    <row r="16037" spans="1:20" x14ac:dyDescent="0.2">
      <c r="A16037">
        <v>34</v>
      </c>
      <c r="B16037" s="1" t="s">
        <v>22</v>
      </c>
      <c r="C16037" s="1" t="s">
        <v>23</v>
      </c>
      <c r="D16037" s="1" t="s">
        <v>24</v>
      </c>
      <c r="E16037" s="1" t="s">
        <v>25</v>
      </c>
      <c r="F16037" s="1" t="s">
        <v>26</v>
      </c>
      <c r="G16037" s="1" t="s">
        <v>27</v>
      </c>
      <c r="H16037" s="2">
        <v>43739</v>
      </c>
      <c r="I16037" s="2">
        <v>43830</v>
      </c>
      <c r="J16037" s="2">
        <v>43809</v>
      </c>
      <c r="K16037" s="1" t="s">
        <v>7263</v>
      </c>
      <c r="L16037" s="1" t="s">
        <v>21550</v>
      </c>
      <c r="M16037" s="3">
        <v>0.64583333333333337</v>
      </c>
      <c r="N16037">
        <v>2.81</v>
      </c>
      <c r="O16037" s="1" t="s">
        <v>36337</v>
      </c>
      <c r="P16037">
        <v>3091</v>
      </c>
      <c r="Q16037" s="1" t="s">
        <v>97318</v>
      </c>
      <c r="R16037" s="1" t="s">
        <v>97319</v>
      </c>
      <c r="S16037" s="1" t="s">
        <v>97320</v>
      </c>
      <c r="T16037">
        <v>2.81</v>
      </c>
    </row>
    <row r="16038" spans="1:20" x14ac:dyDescent="0.2">
      <c r="A16038">
        <v>34</v>
      </c>
      <c r="B16038" s="1" t="s">
        <v>22</v>
      </c>
      <c r="C16038" s="1" t="s">
        <v>23</v>
      </c>
      <c r="D16038" s="1" t="s">
        <v>24</v>
      </c>
      <c r="E16038" s="1" t="s">
        <v>25</v>
      </c>
      <c r="F16038" s="1" t="s">
        <v>26</v>
      </c>
      <c r="G16038" s="1" t="s">
        <v>27</v>
      </c>
      <c r="H16038" s="2">
        <v>43739</v>
      </c>
      <c r="I16038" s="2">
        <v>43830</v>
      </c>
      <c r="J16038" s="2">
        <v>43809</v>
      </c>
      <c r="K16038" s="1" t="s">
        <v>7264</v>
      </c>
      <c r="L16038" s="1" t="s">
        <v>21550</v>
      </c>
      <c r="M16038" s="3">
        <v>0.64583333333333337</v>
      </c>
      <c r="N16038">
        <v>0.41</v>
      </c>
      <c r="O16038" s="1" t="s">
        <v>36338</v>
      </c>
      <c r="P16038">
        <v>615</v>
      </c>
      <c r="Q16038" s="1" t="s">
        <v>97318</v>
      </c>
      <c r="R16038" s="1" t="s">
        <v>97319</v>
      </c>
      <c r="S16038" s="1" t="s">
        <v>97320</v>
      </c>
      <c r="T16038">
        <v>0.41</v>
      </c>
    </row>
    <row r="16039" spans="1:20" x14ac:dyDescent="0.2">
      <c r="A16039">
        <v>34</v>
      </c>
      <c r="B16039" s="1" t="s">
        <v>22</v>
      </c>
      <c r="C16039" s="1" t="s">
        <v>23</v>
      </c>
      <c r="D16039" s="1" t="s">
        <v>24</v>
      </c>
      <c r="E16039" s="1" t="s">
        <v>25</v>
      </c>
      <c r="F16039" s="1" t="s">
        <v>26</v>
      </c>
      <c r="G16039" s="1" t="s">
        <v>27</v>
      </c>
      <c r="H16039" s="2">
        <v>43739</v>
      </c>
      <c r="I16039" s="2">
        <v>43830</v>
      </c>
      <c r="J16039" s="2">
        <v>43809</v>
      </c>
      <c r="K16039" s="1" t="s">
        <v>440</v>
      </c>
      <c r="L16039" s="1" t="s">
        <v>21550</v>
      </c>
      <c r="M16039" s="3">
        <v>0.64583333333333337</v>
      </c>
      <c r="N16039">
        <v>1.66</v>
      </c>
      <c r="O16039" s="1" t="s">
        <v>36339</v>
      </c>
      <c r="P16039">
        <v>1162</v>
      </c>
      <c r="Q16039" s="1" t="s">
        <v>97318</v>
      </c>
      <c r="R16039" s="1" t="s">
        <v>97319</v>
      </c>
      <c r="S16039" s="1" t="s">
        <v>97320</v>
      </c>
      <c r="T16039">
        <v>1.66</v>
      </c>
    </row>
    <row r="16040" spans="1:20" x14ac:dyDescent="0.2">
      <c r="A16040">
        <v>34</v>
      </c>
      <c r="B16040" s="1" t="s">
        <v>22</v>
      </c>
      <c r="C16040" s="1" t="s">
        <v>23</v>
      </c>
      <c r="D16040" s="1" t="s">
        <v>24</v>
      </c>
      <c r="E16040" s="1" t="s">
        <v>25</v>
      </c>
      <c r="F16040" s="1" t="s">
        <v>26</v>
      </c>
      <c r="G16040" s="1" t="s">
        <v>27</v>
      </c>
      <c r="H16040" s="2">
        <v>43739</v>
      </c>
      <c r="I16040" s="2">
        <v>43830</v>
      </c>
      <c r="J16040" s="2">
        <v>43809</v>
      </c>
      <c r="K16040" s="1" t="s">
        <v>7265</v>
      </c>
      <c r="L16040" s="1" t="s">
        <v>21550</v>
      </c>
      <c r="M16040" s="3">
        <v>0.64583333333333337</v>
      </c>
      <c r="N16040">
        <v>5.14</v>
      </c>
      <c r="O16040" s="1" t="s">
        <v>36340</v>
      </c>
      <c r="P16040">
        <v>2313</v>
      </c>
      <c r="Q16040" s="1" t="s">
        <v>97318</v>
      </c>
      <c r="R16040" s="1" t="s">
        <v>97319</v>
      </c>
      <c r="S16040" s="1" t="s">
        <v>97320</v>
      </c>
      <c r="T16040">
        <v>5.14</v>
      </c>
    </row>
    <row r="16041" spans="1:20" x14ac:dyDescent="0.2">
      <c r="A16041">
        <v>34</v>
      </c>
      <c r="B16041" s="1" t="s">
        <v>22</v>
      </c>
      <c r="C16041" s="1" t="s">
        <v>23</v>
      </c>
      <c r="D16041" s="1" t="s">
        <v>24</v>
      </c>
      <c r="E16041" s="1" t="s">
        <v>25</v>
      </c>
      <c r="F16041" s="1" t="s">
        <v>26</v>
      </c>
      <c r="G16041" s="1" t="s">
        <v>27</v>
      </c>
      <c r="H16041" s="2">
        <v>43739</v>
      </c>
      <c r="I16041" s="2">
        <v>43830</v>
      </c>
      <c r="J16041" s="2">
        <v>43809</v>
      </c>
      <c r="K16041" s="1" t="s">
        <v>1640</v>
      </c>
      <c r="L16041" s="1" t="s">
        <v>21550</v>
      </c>
      <c r="M16041" s="3">
        <v>0.64583333333333337</v>
      </c>
      <c r="N16041">
        <v>1.63</v>
      </c>
      <c r="O16041" s="1" t="s">
        <v>36341</v>
      </c>
      <c r="P16041">
        <v>97.8</v>
      </c>
      <c r="Q16041" s="1" t="s">
        <v>97318</v>
      </c>
      <c r="R16041" s="1" t="s">
        <v>97319</v>
      </c>
      <c r="S16041" s="1" t="s">
        <v>97320</v>
      </c>
      <c r="T16041">
        <v>1.63</v>
      </c>
    </row>
    <row r="16042" spans="1:20" x14ac:dyDescent="0.2">
      <c r="A16042">
        <v>34</v>
      </c>
      <c r="B16042" s="1" t="s">
        <v>22</v>
      </c>
      <c r="C16042" s="1" t="s">
        <v>23</v>
      </c>
      <c r="D16042" s="1" t="s">
        <v>24</v>
      </c>
      <c r="E16042" s="1" t="s">
        <v>25</v>
      </c>
      <c r="F16042" s="1" t="s">
        <v>26</v>
      </c>
      <c r="G16042" s="1" t="s">
        <v>27</v>
      </c>
      <c r="H16042" s="2">
        <v>43739</v>
      </c>
      <c r="I16042" s="2">
        <v>43830</v>
      </c>
      <c r="J16042" s="2">
        <v>43809</v>
      </c>
      <c r="K16042" s="1" t="s">
        <v>2148</v>
      </c>
      <c r="L16042" s="1" t="s">
        <v>21550</v>
      </c>
      <c r="M16042" s="3">
        <v>0.64583333333333337</v>
      </c>
      <c r="N16042">
        <v>3.83</v>
      </c>
      <c r="O16042" s="1" t="s">
        <v>36342</v>
      </c>
      <c r="P16042">
        <v>337.04</v>
      </c>
      <c r="Q16042" s="1" t="s">
        <v>97318</v>
      </c>
      <c r="R16042" s="1" t="s">
        <v>97319</v>
      </c>
      <c r="S16042" s="1" t="s">
        <v>97320</v>
      </c>
      <c r="T16042">
        <v>3.83</v>
      </c>
    </row>
    <row r="16043" spans="1:20" x14ac:dyDescent="0.2">
      <c r="A16043">
        <v>34</v>
      </c>
      <c r="B16043" s="1" t="s">
        <v>22</v>
      </c>
      <c r="C16043" s="1" t="s">
        <v>23</v>
      </c>
      <c r="D16043" s="1" t="s">
        <v>24</v>
      </c>
      <c r="E16043" s="1" t="s">
        <v>25</v>
      </c>
      <c r="F16043" s="1" t="s">
        <v>26</v>
      </c>
      <c r="G16043" s="1" t="s">
        <v>27</v>
      </c>
      <c r="H16043" s="2">
        <v>43739</v>
      </c>
      <c r="I16043" s="2">
        <v>43830</v>
      </c>
      <c r="J16043" s="2">
        <v>43809</v>
      </c>
      <c r="K16043" s="1" t="s">
        <v>7045</v>
      </c>
      <c r="L16043" s="1" t="s">
        <v>21550</v>
      </c>
      <c r="M16043" s="3">
        <v>0.47916666666666669</v>
      </c>
      <c r="N16043">
        <v>1.546</v>
      </c>
      <c r="O16043" s="1" t="s">
        <v>36343</v>
      </c>
      <c r="P16043">
        <v>494.72</v>
      </c>
      <c r="Q16043" s="1" t="s">
        <v>97318</v>
      </c>
      <c r="R16043" s="1" t="s">
        <v>97319</v>
      </c>
      <c r="S16043" s="1" t="s">
        <v>97320</v>
      </c>
      <c r="T16043">
        <v>1.546</v>
      </c>
    </row>
    <row r="16044" spans="1:20" x14ac:dyDescent="0.2">
      <c r="A16044">
        <v>34</v>
      </c>
      <c r="B16044" s="1" t="s">
        <v>22</v>
      </c>
      <c r="C16044" s="1" t="s">
        <v>23</v>
      </c>
      <c r="D16044" s="1" t="s">
        <v>24</v>
      </c>
      <c r="E16044" s="1" t="s">
        <v>25</v>
      </c>
      <c r="F16044" s="1" t="s">
        <v>26</v>
      </c>
      <c r="G16044" s="1" t="s">
        <v>27</v>
      </c>
      <c r="H16044" s="2">
        <v>43739</v>
      </c>
      <c r="I16044" s="2">
        <v>43830</v>
      </c>
      <c r="J16044" s="2">
        <v>43809</v>
      </c>
      <c r="K16044" s="1" t="s">
        <v>7266</v>
      </c>
      <c r="L16044" s="1" t="s">
        <v>21550</v>
      </c>
      <c r="M16044" s="3">
        <v>0.47916666666666669</v>
      </c>
      <c r="N16044">
        <v>1.5960000000000001</v>
      </c>
      <c r="O16044" s="1" t="s">
        <v>36344</v>
      </c>
      <c r="P16044">
        <v>603.28800000000001</v>
      </c>
      <c r="Q16044" s="1" t="s">
        <v>97318</v>
      </c>
      <c r="R16044" s="1" t="s">
        <v>97319</v>
      </c>
      <c r="S16044" s="1" t="s">
        <v>97320</v>
      </c>
      <c r="T16044">
        <v>1.5960000000000001</v>
      </c>
    </row>
    <row r="16045" spans="1:20" x14ac:dyDescent="0.2">
      <c r="A16045">
        <v>34</v>
      </c>
      <c r="B16045" s="1" t="s">
        <v>22</v>
      </c>
      <c r="C16045" s="1" t="s">
        <v>23</v>
      </c>
      <c r="D16045" s="1" t="s">
        <v>24</v>
      </c>
      <c r="E16045" s="1" t="s">
        <v>25</v>
      </c>
      <c r="F16045" s="1" t="s">
        <v>26</v>
      </c>
      <c r="G16045" s="1" t="s">
        <v>27</v>
      </c>
      <c r="H16045" s="2">
        <v>43739</v>
      </c>
      <c r="I16045" s="2">
        <v>43830</v>
      </c>
      <c r="J16045" s="2">
        <v>43809</v>
      </c>
      <c r="K16045" s="1" t="s">
        <v>6348</v>
      </c>
      <c r="L16045" s="1" t="s">
        <v>21550</v>
      </c>
      <c r="M16045" s="3">
        <v>0.39583333333333331</v>
      </c>
      <c r="N16045">
        <v>4.9139999999999997</v>
      </c>
      <c r="O16045" s="1" t="s">
        <v>36345</v>
      </c>
      <c r="P16045">
        <v>3734.64</v>
      </c>
      <c r="Q16045" s="1" t="s">
        <v>97318</v>
      </c>
      <c r="R16045" s="1" t="s">
        <v>97319</v>
      </c>
      <c r="S16045" s="1" t="s">
        <v>97320</v>
      </c>
      <c r="T16045">
        <v>4.9139999999999997</v>
      </c>
    </row>
    <row r="16046" spans="1:20" x14ac:dyDescent="0.2">
      <c r="A16046">
        <v>34</v>
      </c>
      <c r="B16046" s="1" t="s">
        <v>22</v>
      </c>
      <c r="C16046" s="1" t="s">
        <v>23</v>
      </c>
      <c r="D16046" s="1" t="s">
        <v>24</v>
      </c>
      <c r="E16046" s="1" t="s">
        <v>25</v>
      </c>
      <c r="F16046" s="1" t="s">
        <v>26</v>
      </c>
      <c r="G16046" s="1" t="s">
        <v>27</v>
      </c>
      <c r="H16046" s="2">
        <v>43739</v>
      </c>
      <c r="I16046" s="2">
        <v>43830</v>
      </c>
      <c r="J16046" s="2">
        <v>43809</v>
      </c>
      <c r="K16046" s="1" t="s">
        <v>6348</v>
      </c>
      <c r="L16046" s="1" t="s">
        <v>21550</v>
      </c>
      <c r="M16046" s="3">
        <v>0.47916666666666669</v>
      </c>
      <c r="N16046">
        <v>5.1020000000000003</v>
      </c>
      <c r="O16046" s="1" t="s">
        <v>36346</v>
      </c>
      <c r="P16046">
        <v>3520.38</v>
      </c>
      <c r="Q16046" s="1" t="s">
        <v>97318</v>
      </c>
      <c r="R16046" s="1" t="s">
        <v>97319</v>
      </c>
      <c r="S16046" s="1" t="s">
        <v>97320</v>
      </c>
      <c r="T16046">
        <v>5.1020000000000003</v>
      </c>
    </row>
    <row r="16047" spans="1:20" x14ac:dyDescent="0.2">
      <c r="A16047">
        <v>34</v>
      </c>
      <c r="B16047" s="1" t="s">
        <v>22</v>
      </c>
      <c r="C16047" s="1" t="s">
        <v>23</v>
      </c>
      <c r="D16047" s="1" t="s">
        <v>24</v>
      </c>
      <c r="E16047" s="1" t="s">
        <v>25</v>
      </c>
      <c r="F16047" s="1" t="s">
        <v>26</v>
      </c>
      <c r="G16047" s="1" t="s">
        <v>27</v>
      </c>
      <c r="H16047" s="2">
        <v>43739</v>
      </c>
      <c r="I16047" s="2">
        <v>43830</v>
      </c>
      <c r="J16047" s="2">
        <v>43809</v>
      </c>
      <c r="K16047" s="1" t="s">
        <v>6352</v>
      </c>
      <c r="L16047" s="1" t="s">
        <v>21550</v>
      </c>
      <c r="M16047" s="3">
        <v>0.47916666666666669</v>
      </c>
      <c r="N16047">
        <v>1.7050000000000001</v>
      </c>
      <c r="O16047" s="1" t="s">
        <v>36347</v>
      </c>
      <c r="P16047">
        <v>170.5</v>
      </c>
      <c r="Q16047" s="1" t="s">
        <v>97318</v>
      </c>
      <c r="R16047" s="1" t="s">
        <v>97319</v>
      </c>
      <c r="S16047" s="1" t="s">
        <v>97320</v>
      </c>
      <c r="T16047">
        <v>1.7050000000000001</v>
      </c>
    </row>
    <row r="16048" spans="1:20" x14ac:dyDescent="0.2">
      <c r="A16048">
        <v>34</v>
      </c>
      <c r="B16048" s="1" t="s">
        <v>22</v>
      </c>
      <c r="C16048" s="1" t="s">
        <v>23</v>
      </c>
      <c r="D16048" s="1" t="s">
        <v>24</v>
      </c>
      <c r="E16048" s="1" t="s">
        <v>25</v>
      </c>
      <c r="F16048" s="1" t="s">
        <v>26</v>
      </c>
      <c r="G16048" s="1" t="s">
        <v>27</v>
      </c>
      <c r="H16048" s="2">
        <v>43739</v>
      </c>
      <c r="I16048" s="2">
        <v>43830</v>
      </c>
      <c r="J16048" s="2">
        <v>43809</v>
      </c>
      <c r="K16048" s="1" t="s">
        <v>6353</v>
      </c>
      <c r="L16048" s="1" t="s">
        <v>21550</v>
      </c>
      <c r="M16048" s="3">
        <v>0.47916666666666669</v>
      </c>
      <c r="N16048">
        <v>0.78200000000000003</v>
      </c>
      <c r="O16048" s="1" t="s">
        <v>36348</v>
      </c>
      <c r="P16048">
        <v>499.69799999999998</v>
      </c>
      <c r="Q16048" s="1" t="s">
        <v>97318</v>
      </c>
      <c r="R16048" s="1" t="s">
        <v>97319</v>
      </c>
      <c r="S16048" s="1" t="s">
        <v>97320</v>
      </c>
      <c r="T16048">
        <v>0.78200000000000003</v>
      </c>
    </row>
    <row r="16049" spans="1:20" x14ac:dyDescent="0.2">
      <c r="A16049">
        <v>34</v>
      </c>
      <c r="B16049" s="1" t="s">
        <v>22</v>
      </c>
      <c r="C16049" s="1" t="s">
        <v>23</v>
      </c>
      <c r="D16049" s="1" t="s">
        <v>24</v>
      </c>
      <c r="E16049" s="1" t="s">
        <v>25</v>
      </c>
      <c r="F16049" s="1" t="s">
        <v>26</v>
      </c>
      <c r="G16049" s="1" t="s">
        <v>27</v>
      </c>
      <c r="H16049" s="2">
        <v>43739</v>
      </c>
      <c r="I16049" s="2">
        <v>43830</v>
      </c>
      <c r="J16049" s="2">
        <v>43809</v>
      </c>
      <c r="K16049" s="1" t="s">
        <v>7267</v>
      </c>
      <c r="L16049" s="1" t="s">
        <v>21550</v>
      </c>
      <c r="M16049" s="3">
        <v>0.64583333333333337</v>
      </c>
      <c r="N16049">
        <v>1.8</v>
      </c>
      <c r="O16049" s="1" t="s">
        <v>36349</v>
      </c>
      <c r="P16049">
        <v>1080</v>
      </c>
      <c r="Q16049" s="1" t="s">
        <v>97318</v>
      </c>
      <c r="R16049" s="1" t="s">
        <v>97319</v>
      </c>
      <c r="S16049" s="1" t="s">
        <v>97320</v>
      </c>
      <c r="T16049">
        <v>1.8</v>
      </c>
    </row>
    <row r="16050" spans="1:20" x14ac:dyDescent="0.2">
      <c r="A16050">
        <v>34</v>
      </c>
      <c r="B16050" s="1" t="s">
        <v>22</v>
      </c>
      <c r="C16050" s="1" t="s">
        <v>23</v>
      </c>
      <c r="D16050" s="1" t="s">
        <v>24</v>
      </c>
      <c r="E16050" s="1" t="s">
        <v>25</v>
      </c>
      <c r="F16050" s="1" t="s">
        <v>26</v>
      </c>
      <c r="G16050" s="1" t="s">
        <v>27</v>
      </c>
      <c r="H16050" s="2">
        <v>43739</v>
      </c>
      <c r="I16050" s="2">
        <v>43830</v>
      </c>
      <c r="J16050" s="2">
        <v>43809</v>
      </c>
      <c r="K16050" s="1" t="s">
        <v>7267</v>
      </c>
      <c r="L16050" s="1" t="s">
        <v>21550</v>
      </c>
      <c r="M16050" s="3">
        <v>0.5625</v>
      </c>
      <c r="N16050">
        <v>1.87</v>
      </c>
      <c r="O16050" s="1" t="s">
        <v>36350</v>
      </c>
      <c r="P16050">
        <v>1870</v>
      </c>
      <c r="Q16050" s="1" t="s">
        <v>97318</v>
      </c>
      <c r="R16050" s="1" t="s">
        <v>97319</v>
      </c>
      <c r="S16050" s="1" t="s">
        <v>97320</v>
      </c>
      <c r="T16050">
        <v>1.87</v>
      </c>
    </row>
    <row r="16051" spans="1:20" x14ac:dyDescent="0.2">
      <c r="A16051">
        <v>34</v>
      </c>
      <c r="B16051" s="1" t="s">
        <v>22</v>
      </c>
      <c r="C16051" s="1" t="s">
        <v>23</v>
      </c>
      <c r="D16051" s="1" t="s">
        <v>24</v>
      </c>
      <c r="E16051" s="1" t="s">
        <v>25</v>
      </c>
      <c r="F16051" s="1" t="s">
        <v>26</v>
      </c>
      <c r="G16051" s="1" t="s">
        <v>27</v>
      </c>
      <c r="H16051" s="2">
        <v>43739</v>
      </c>
      <c r="I16051" s="2">
        <v>43830</v>
      </c>
      <c r="J16051" s="2">
        <v>43809</v>
      </c>
      <c r="K16051" s="1" t="s">
        <v>4064</v>
      </c>
      <c r="L16051" s="1" t="s">
        <v>21550</v>
      </c>
      <c r="M16051" s="3">
        <v>0.5625</v>
      </c>
      <c r="N16051">
        <v>1.66</v>
      </c>
      <c r="O16051" s="1" t="s">
        <v>36351</v>
      </c>
      <c r="P16051">
        <v>987.7</v>
      </c>
      <c r="Q16051" s="1" t="s">
        <v>97318</v>
      </c>
      <c r="R16051" s="1" t="s">
        <v>97319</v>
      </c>
      <c r="S16051" s="1" t="s">
        <v>97320</v>
      </c>
      <c r="T16051">
        <v>1.66</v>
      </c>
    </row>
    <row r="16052" spans="1:20" x14ac:dyDescent="0.2">
      <c r="A16052">
        <v>34</v>
      </c>
      <c r="B16052" s="1" t="s">
        <v>22</v>
      </c>
      <c r="C16052" s="1" t="s">
        <v>23</v>
      </c>
      <c r="D16052" s="1" t="s">
        <v>24</v>
      </c>
      <c r="E16052" s="1" t="s">
        <v>25</v>
      </c>
      <c r="F16052" s="1" t="s">
        <v>26</v>
      </c>
      <c r="G16052" s="1" t="s">
        <v>27</v>
      </c>
      <c r="H16052" s="2">
        <v>43739</v>
      </c>
      <c r="I16052" s="2">
        <v>43830</v>
      </c>
      <c r="J16052" s="2">
        <v>43809</v>
      </c>
      <c r="K16052" s="1" t="s">
        <v>7268</v>
      </c>
      <c r="L16052" s="1" t="s">
        <v>21550</v>
      </c>
      <c r="M16052" s="3">
        <v>0.64583333333333337</v>
      </c>
      <c r="N16052">
        <v>0.7</v>
      </c>
      <c r="O16052" s="1" t="s">
        <v>36352</v>
      </c>
      <c r="P16052">
        <v>700</v>
      </c>
      <c r="Q16052" s="1" t="s">
        <v>97318</v>
      </c>
      <c r="R16052" s="1" t="s">
        <v>97319</v>
      </c>
      <c r="S16052" s="1" t="s">
        <v>97320</v>
      </c>
      <c r="T16052">
        <v>0.7</v>
      </c>
    </row>
    <row r="16053" spans="1:20" x14ac:dyDescent="0.2">
      <c r="A16053">
        <v>34</v>
      </c>
      <c r="B16053" s="1" t="s">
        <v>22</v>
      </c>
      <c r="C16053" s="1" t="s">
        <v>23</v>
      </c>
      <c r="D16053" s="1" t="s">
        <v>24</v>
      </c>
      <c r="E16053" s="1" t="s">
        <v>25</v>
      </c>
      <c r="F16053" s="1" t="s">
        <v>26</v>
      </c>
      <c r="G16053" s="1" t="s">
        <v>27</v>
      </c>
      <c r="H16053" s="2">
        <v>43739</v>
      </c>
      <c r="I16053" s="2">
        <v>43830</v>
      </c>
      <c r="J16053" s="2">
        <v>43809</v>
      </c>
      <c r="K16053" s="1" t="s">
        <v>7268</v>
      </c>
      <c r="L16053" s="1" t="s">
        <v>21550</v>
      </c>
      <c r="M16053" s="3">
        <v>0.5625</v>
      </c>
      <c r="N16053">
        <v>0.59</v>
      </c>
      <c r="O16053" s="1" t="s">
        <v>36353</v>
      </c>
      <c r="P16053">
        <v>118</v>
      </c>
      <c r="Q16053" s="1" t="s">
        <v>97318</v>
      </c>
      <c r="R16053" s="1" t="s">
        <v>97319</v>
      </c>
      <c r="S16053" s="1" t="s">
        <v>97320</v>
      </c>
      <c r="T16053">
        <v>0.59</v>
      </c>
    </row>
    <row r="16054" spans="1:20" x14ac:dyDescent="0.2">
      <c r="A16054">
        <v>34</v>
      </c>
      <c r="B16054" s="1" t="s">
        <v>22</v>
      </c>
      <c r="C16054" s="1" t="s">
        <v>23</v>
      </c>
      <c r="D16054" s="1" t="s">
        <v>24</v>
      </c>
      <c r="E16054" s="1" t="s">
        <v>25</v>
      </c>
      <c r="F16054" s="1" t="s">
        <v>26</v>
      </c>
      <c r="G16054" s="1" t="s">
        <v>27</v>
      </c>
      <c r="H16054" s="2">
        <v>43739</v>
      </c>
      <c r="I16054" s="2">
        <v>43830</v>
      </c>
      <c r="J16054" s="2">
        <v>43809</v>
      </c>
      <c r="K16054" s="1" t="s">
        <v>7269</v>
      </c>
      <c r="L16054" s="1" t="s">
        <v>21550</v>
      </c>
      <c r="M16054" s="3">
        <v>0.5625</v>
      </c>
      <c r="N16054">
        <v>4</v>
      </c>
      <c r="O16054" s="1" t="s">
        <v>36354</v>
      </c>
      <c r="P16054">
        <v>1000</v>
      </c>
      <c r="Q16054" s="1" t="s">
        <v>97318</v>
      </c>
      <c r="R16054" s="1" t="s">
        <v>97319</v>
      </c>
      <c r="S16054" s="1" t="s">
        <v>97320</v>
      </c>
      <c r="T16054">
        <v>4</v>
      </c>
    </row>
    <row r="16055" spans="1:20" x14ac:dyDescent="0.2">
      <c r="A16055">
        <v>34</v>
      </c>
      <c r="B16055" s="1" t="s">
        <v>22</v>
      </c>
      <c r="C16055" s="1" t="s">
        <v>23</v>
      </c>
      <c r="D16055" s="1" t="s">
        <v>24</v>
      </c>
      <c r="E16055" s="1" t="s">
        <v>25</v>
      </c>
      <c r="F16055" s="1" t="s">
        <v>26</v>
      </c>
      <c r="G16055" s="1" t="s">
        <v>27</v>
      </c>
      <c r="H16055" s="2">
        <v>43739</v>
      </c>
      <c r="I16055" s="2">
        <v>43830</v>
      </c>
      <c r="J16055" s="2">
        <v>43809</v>
      </c>
      <c r="K16055" s="1" t="s">
        <v>7270</v>
      </c>
      <c r="L16055" s="1" t="s">
        <v>21550</v>
      </c>
      <c r="M16055" s="3">
        <v>0.5625</v>
      </c>
      <c r="N16055">
        <v>1E-3</v>
      </c>
      <c r="O16055" s="1" t="s">
        <v>36355</v>
      </c>
      <c r="P16055">
        <v>1.72</v>
      </c>
      <c r="Q16055" s="1" t="s">
        <v>97318</v>
      </c>
      <c r="R16055" s="1" t="s">
        <v>97319</v>
      </c>
      <c r="S16055" s="1" t="s">
        <v>97320</v>
      </c>
      <c r="T16055">
        <v>1E-3</v>
      </c>
    </row>
    <row r="16056" spans="1:20" x14ac:dyDescent="0.2">
      <c r="A16056">
        <v>34</v>
      </c>
      <c r="B16056" s="1" t="s">
        <v>22</v>
      </c>
      <c r="C16056" s="1" t="s">
        <v>23</v>
      </c>
      <c r="D16056" s="1" t="s">
        <v>24</v>
      </c>
      <c r="E16056" s="1" t="s">
        <v>25</v>
      </c>
      <c r="F16056" s="1" t="s">
        <v>26</v>
      </c>
      <c r="G16056" s="1" t="s">
        <v>27</v>
      </c>
      <c r="H16056" s="2">
        <v>43739</v>
      </c>
      <c r="I16056" s="2">
        <v>43830</v>
      </c>
      <c r="J16056" s="2">
        <v>43809</v>
      </c>
      <c r="K16056" s="1" t="s">
        <v>6132</v>
      </c>
      <c r="L16056" s="1" t="s">
        <v>21550</v>
      </c>
      <c r="M16056" s="3">
        <v>0.5625</v>
      </c>
      <c r="N16056">
        <v>0.5</v>
      </c>
      <c r="O16056" s="1" t="s">
        <v>36356</v>
      </c>
      <c r="P16056">
        <v>7500</v>
      </c>
      <c r="Q16056" s="1" t="s">
        <v>97318</v>
      </c>
      <c r="R16056" s="1" t="s">
        <v>97319</v>
      </c>
      <c r="S16056" s="1" t="s">
        <v>97320</v>
      </c>
      <c r="T16056">
        <v>0.5</v>
      </c>
    </row>
    <row r="16057" spans="1:20" x14ac:dyDescent="0.2">
      <c r="A16057">
        <v>34</v>
      </c>
      <c r="B16057" s="1" t="s">
        <v>22</v>
      </c>
      <c r="C16057" s="1" t="s">
        <v>23</v>
      </c>
      <c r="D16057" s="1" t="s">
        <v>24</v>
      </c>
      <c r="E16057" s="1" t="s">
        <v>25</v>
      </c>
      <c r="F16057" s="1" t="s">
        <v>26</v>
      </c>
      <c r="G16057" s="1" t="s">
        <v>27</v>
      </c>
      <c r="H16057" s="2">
        <v>43739</v>
      </c>
      <c r="I16057" s="2">
        <v>43830</v>
      </c>
      <c r="J16057" s="2">
        <v>43809</v>
      </c>
      <c r="K16057" s="1" t="s">
        <v>7271</v>
      </c>
      <c r="L16057" s="1" t="s">
        <v>21550</v>
      </c>
      <c r="M16057" s="3">
        <v>0.5625</v>
      </c>
      <c r="N16057">
        <v>1.78</v>
      </c>
      <c r="O16057" s="1" t="s">
        <v>36357</v>
      </c>
      <c r="P16057">
        <v>623</v>
      </c>
      <c r="Q16057" s="1" t="s">
        <v>97318</v>
      </c>
      <c r="R16057" s="1" t="s">
        <v>97319</v>
      </c>
      <c r="S16057" s="1" t="s">
        <v>97320</v>
      </c>
      <c r="T16057">
        <v>1.78</v>
      </c>
    </row>
    <row r="16058" spans="1:20" x14ac:dyDescent="0.2">
      <c r="A16058">
        <v>34</v>
      </c>
      <c r="B16058" s="1" t="s">
        <v>22</v>
      </c>
      <c r="C16058" s="1" t="s">
        <v>23</v>
      </c>
      <c r="D16058" s="1" t="s">
        <v>24</v>
      </c>
      <c r="E16058" s="1" t="s">
        <v>25</v>
      </c>
      <c r="F16058" s="1" t="s">
        <v>26</v>
      </c>
      <c r="G16058" s="1" t="s">
        <v>27</v>
      </c>
      <c r="H16058" s="2">
        <v>43739</v>
      </c>
      <c r="I16058" s="2">
        <v>43830</v>
      </c>
      <c r="J16058" s="2">
        <v>43809</v>
      </c>
      <c r="K16058" s="1" t="s">
        <v>5557</v>
      </c>
      <c r="L16058" s="1" t="s">
        <v>21550</v>
      </c>
      <c r="M16058" s="3">
        <v>0.39583333333333331</v>
      </c>
      <c r="N16058">
        <v>1.72</v>
      </c>
      <c r="O16058" s="1" t="s">
        <v>36358</v>
      </c>
      <c r="P16058">
        <v>1300.32</v>
      </c>
      <c r="Q16058" s="1" t="s">
        <v>97318</v>
      </c>
      <c r="R16058" s="1" t="s">
        <v>97319</v>
      </c>
      <c r="S16058" s="1" t="s">
        <v>97320</v>
      </c>
      <c r="T16058">
        <v>1.72</v>
      </c>
    </row>
    <row r="16059" spans="1:20" x14ac:dyDescent="0.2">
      <c r="A16059">
        <v>34</v>
      </c>
      <c r="B16059" s="1" t="s">
        <v>22</v>
      </c>
      <c r="C16059" s="1" t="s">
        <v>23</v>
      </c>
      <c r="D16059" s="1" t="s">
        <v>24</v>
      </c>
      <c r="E16059" s="1" t="s">
        <v>25</v>
      </c>
      <c r="F16059" s="1" t="s">
        <v>26</v>
      </c>
      <c r="G16059" s="1" t="s">
        <v>27</v>
      </c>
      <c r="H16059" s="2">
        <v>43739</v>
      </c>
      <c r="I16059" s="2">
        <v>43830</v>
      </c>
      <c r="J16059" s="2">
        <v>43809</v>
      </c>
      <c r="K16059" s="1" t="s">
        <v>5557</v>
      </c>
      <c r="L16059" s="1" t="s">
        <v>21550</v>
      </c>
      <c r="M16059" s="3">
        <v>0.5625</v>
      </c>
      <c r="N16059">
        <v>1.88</v>
      </c>
      <c r="O16059" s="1" t="s">
        <v>36359</v>
      </c>
      <c r="P16059">
        <v>1206.96</v>
      </c>
      <c r="Q16059" s="1" t="s">
        <v>97318</v>
      </c>
      <c r="R16059" s="1" t="s">
        <v>97319</v>
      </c>
      <c r="S16059" s="1" t="s">
        <v>97320</v>
      </c>
      <c r="T16059">
        <v>1.88</v>
      </c>
    </row>
    <row r="16060" spans="1:20" x14ac:dyDescent="0.2">
      <c r="A16060">
        <v>34</v>
      </c>
      <c r="B16060" s="1" t="s">
        <v>22</v>
      </c>
      <c r="C16060" s="1" t="s">
        <v>23</v>
      </c>
      <c r="D16060" s="1" t="s">
        <v>24</v>
      </c>
      <c r="E16060" s="1" t="s">
        <v>25</v>
      </c>
      <c r="F16060" s="1" t="s">
        <v>26</v>
      </c>
      <c r="G16060" s="1" t="s">
        <v>27</v>
      </c>
      <c r="H16060" s="2">
        <v>43739</v>
      </c>
      <c r="I16060" s="2">
        <v>43830</v>
      </c>
      <c r="J16060" s="2">
        <v>43809</v>
      </c>
      <c r="K16060" s="1" t="s">
        <v>7272</v>
      </c>
      <c r="L16060" s="1" t="s">
        <v>21550</v>
      </c>
      <c r="M16060" s="3">
        <v>0.5625</v>
      </c>
      <c r="N16060">
        <v>3.91</v>
      </c>
      <c r="O16060" s="1" t="s">
        <v>36360</v>
      </c>
      <c r="P16060">
        <v>1564</v>
      </c>
      <c r="Q16060" s="1" t="s">
        <v>97318</v>
      </c>
      <c r="R16060" s="1" t="s">
        <v>97319</v>
      </c>
      <c r="S16060" s="1" t="s">
        <v>97320</v>
      </c>
      <c r="T16060">
        <v>3.91</v>
      </c>
    </row>
    <row r="16061" spans="1:20" x14ac:dyDescent="0.2">
      <c r="A16061">
        <v>34</v>
      </c>
      <c r="B16061" s="1" t="s">
        <v>22</v>
      </c>
      <c r="C16061" s="1" t="s">
        <v>23</v>
      </c>
      <c r="D16061" s="1" t="s">
        <v>24</v>
      </c>
      <c r="E16061" s="1" t="s">
        <v>25</v>
      </c>
      <c r="F16061" s="1" t="s">
        <v>26</v>
      </c>
      <c r="G16061" s="1" t="s">
        <v>27</v>
      </c>
      <c r="H16061" s="2">
        <v>43739</v>
      </c>
      <c r="I16061" s="2">
        <v>43830</v>
      </c>
      <c r="J16061" s="2">
        <v>43809</v>
      </c>
      <c r="K16061" s="1" t="s">
        <v>3231</v>
      </c>
      <c r="L16061" s="1" t="s">
        <v>21550</v>
      </c>
      <c r="M16061" s="3">
        <v>0.5625</v>
      </c>
      <c r="N16061">
        <v>4.37</v>
      </c>
      <c r="O16061" s="1" t="s">
        <v>36361</v>
      </c>
      <c r="P16061">
        <v>874</v>
      </c>
      <c r="Q16061" s="1" t="s">
        <v>97318</v>
      </c>
      <c r="R16061" s="1" t="s">
        <v>97319</v>
      </c>
      <c r="S16061" s="1" t="s">
        <v>97320</v>
      </c>
      <c r="T16061">
        <v>4.37</v>
      </c>
    </row>
    <row r="16062" spans="1:20" x14ac:dyDescent="0.2">
      <c r="A16062">
        <v>34</v>
      </c>
      <c r="B16062" s="1" t="s">
        <v>22</v>
      </c>
      <c r="C16062" s="1" t="s">
        <v>23</v>
      </c>
      <c r="D16062" s="1" t="s">
        <v>24</v>
      </c>
      <c r="E16062" s="1" t="s">
        <v>25</v>
      </c>
      <c r="F16062" s="1" t="s">
        <v>26</v>
      </c>
      <c r="G16062" s="1" t="s">
        <v>27</v>
      </c>
      <c r="H16062" s="2">
        <v>43739</v>
      </c>
      <c r="I16062" s="2">
        <v>43830</v>
      </c>
      <c r="J16062" s="2">
        <v>43809</v>
      </c>
      <c r="K16062" s="1" t="s">
        <v>7273</v>
      </c>
      <c r="L16062" s="1" t="s">
        <v>21550</v>
      </c>
      <c r="M16062" s="3">
        <v>0.5625</v>
      </c>
      <c r="N16062">
        <v>0.37</v>
      </c>
      <c r="O16062" s="1" t="s">
        <v>36362</v>
      </c>
      <c r="P16062">
        <v>2220</v>
      </c>
      <c r="Q16062" s="1" t="s">
        <v>97318</v>
      </c>
      <c r="R16062" s="1" t="s">
        <v>97319</v>
      </c>
      <c r="S16062" s="1" t="s">
        <v>97320</v>
      </c>
      <c r="T16062">
        <v>0.37</v>
      </c>
    </row>
    <row r="16063" spans="1:20" x14ac:dyDescent="0.2">
      <c r="A16063">
        <v>34</v>
      </c>
      <c r="B16063" s="1" t="s">
        <v>22</v>
      </c>
      <c r="C16063" s="1" t="s">
        <v>23</v>
      </c>
      <c r="D16063" s="1" t="s">
        <v>24</v>
      </c>
      <c r="E16063" s="1" t="s">
        <v>25</v>
      </c>
      <c r="F16063" s="1" t="s">
        <v>26</v>
      </c>
      <c r="G16063" s="1" t="s">
        <v>27</v>
      </c>
      <c r="H16063" s="2">
        <v>43739</v>
      </c>
      <c r="I16063" s="2">
        <v>43830</v>
      </c>
      <c r="J16063" s="2">
        <v>43809</v>
      </c>
      <c r="K16063" s="1" t="s">
        <v>7274</v>
      </c>
      <c r="L16063" s="1" t="s">
        <v>21550</v>
      </c>
      <c r="M16063" s="3">
        <v>0.64583333333333337</v>
      </c>
      <c r="N16063">
        <v>4.78</v>
      </c>
      <c r="O16063" s="1" t="s">
        <v>36363</v>
      </c>
      <c r="P16063">
        <v>999.02</v>
      </c>
      <c r="Q16063" s="1" t="s">
        <v>97318</v>
      </c>
      <c r="R16063" s="1" t="s">
        <v>97319</v>
      </c>
      <c r="S16063" s="1" t="s">
        <v>97320</v>
      </c>
      <c r="T16063">
        <v>4.78</v>
      </c>
    </row>
    <row r="16064" spans="1:20" x14ac:dyDescent="0.2">
      <c r="A16064">
        <v>34</v>
      </c>
      <c r="B16064" s="1" t="s">
        <v>22</v>
      </c>
      <c r="C16064" s="1" t="s">
        <v>23</v>
      </c>
      <c r="D16064" s="1" t="s">
        <v>24</v>
      </c>
      <c r="E16064" s="1" t="s">
        <v>25</v>
      </c>
      <c r="F16064" s="1" t="s">
        <v>26</v>
      </c>
      <c r="G16064" s="1" t="s">
        <v>27</v>
      </c>
      <c r="H16064" s="2">
        <v>43739</v>
      </c>
      <c r="I16064" s="2">
        <v>43830</v>
      </c>
      <c r="J16064" s="2">
        <v>43809</v>
      </c>
      <c r="K16064" s="1" t="s">
        <v>7274</v>
      </c>
      <c r="L16064" s="1" t="s">
        <v>21550</v>
      </c>
      <c r="M16064" s="3">
        <v>0.39583333333333331</v>
      </c>
      <c r="N16064">
        <v>5.39</v>
      </c>
      <c r="O16064" s="1" t="s">
        <v>36364</v>
      </c>
      <c r="P16064">
        <v>706.09</v>
      </c>
      <c r="Q16064" s="1" t="s">
        <v>97318</v>
      </c>
      <c r="R16064" s="1" t="s">
        <v>97319</v>
      </c>
      <c r="S16064" s="1" t="s">
        <v>97320</v>
      </c>
      <c r="T16064">
        <v>5.39</v>
      </c>
    </row>
    <row r="16065" spans="1:20" x14ac:dyDescent="0.2">
      <c r="A16065">
        <v>34</v>
      </c>
      <c r="B16065" s="1" t="s">
        <v>22</v>
      </c>
      <c r="C16065" s="1" t="s">
        <v>23</v>
      </c>
      <c r="D16065" s="1" t="s">
        <v>24</v>
      </c>
      <c r="E16065" s="1" t="s">
        <v>25</v>
      </c>
      <c r="F16065" s="1" t="s">
        <v>26</v>
      </c>
      <c r="G16065" s="1" t="s">
        <v>27</v>
      </c>
      <c r="H16065" s="2">
        <v>43739</v>
      </c>
      <c r="I16065" s="2">
        <v>43830</v>
      </c>
      <c r="J16065" s="2">
        <v>43809</v>
      </c>
      <c r="K16065" s="1" t="s">
        <v>7274</v>
      </c>
      <c r="L16065" s="1" t="s">
        <v>21550</v>
      </c>
      <c r="M16065" s="3">
        <v>0.5625</v>
      </c>
      <c r="N16065">
        <v>4.9000000000000004</v>
      </c>
      <c r="O16065" s="1" t="s">
        <v>36365</v>
      </c>
      <c r="P16065">
        <v>999.6</v>
      </c>
      <c r="Q16065" s="1" t="s">
        <v>97318</v>
      </c>
      <c r="R16065" s="1" t="s">
        <v>97319</v>
      </c>
      <c r="S16065" s="1" t="s">
        <v>97320</v>
      </c>
      <c r="T16065">
        <v>4.9000000000000004</v>
      </c>
    </row>
    <row r="16066" spans="1:20" x14ac:dyDescent="0.2">
      <c r="A16066">
        <v>34</v>
      </c>
      <c r="B16066" s="1" t="s">
        <v>22</v>
      </c>
      <c r="C16066" s="1" t="s">
        <v>23</v>
      </c>
      <c r="D16066" s="1" t="s">
        <v>24</v>
      </c>
      <c r="E16066" s="1" t="s">
        <v>25</v>
      </c>
      <c r="F16066" s="1" t="s">
        <v>26</v>
      </c>
      <c r="G16066" s="1" t="s">
        <v>27</v>
      </c>
      <c r="H16066" s="2">
        <v>43739</v>
      </c>
      <c r="I16066" s="2">
        <v>43830</v>
      </c>
      <c r="J16066" s="2">
        <v>43809</v>
      </c>
      <c r="K16066" s="1" t="s">
        <v>3027</v>
      </c>
      <c r="L16066" s="1" t="s">
        <v>21550</v>
      </c>
      <c r="M16066" s="3">
        <v>0.5625</v>
      </c>
      <c r="N16066">
        <v>2.92</v>
      </c>
      <c r="O16066" s="1" t="s">
        <v>36366</v>
      </c>
      <c r="P16066">
        <v>20440</v>
      </c>
      <c r="Q16066" s="1" t="s">
        <v>97318</v>
      </c>
      <c r="R16066" s="1" t="s">
        <v>97319</v>
      </c>
      <c r="S16066" s="1" t="s">
        <v>97320</v>
      </c>
      <c r="T16066">
        <v>2.92</v>
      </c>
    </row>
    <row r="16067" spans="1:20" x14ac:dyDescent="0.2">
      <c r="A16067">
        <v>34</v>
      </c>
      <c r="B16067" s="1" t="s">
        <v>22</v>
      </c>
      <c r="C16067" s="1" t="s">
        <v>23</v>
      </c>
      <c r="D16067" s="1" t="s">
        <v>24</v>
      </c>
      <c r="E16067" s="1" t="s">
        <v>25</v>
      </c>
      <c r="F16067" s="1" t="s">
        <v>26</v>
      </c>
      <c r="G16067" s="1" t="s">
        <v>27</v>
      </c>
      <c r="H16067" s="2">
        <v>43739</v>
      </c>
      <c r="I16067" s="2">
        <v>43830</v>
      </c>
      <c r="J16067" s="2">
        <v>43809</v>
      </c>
      <c r="K16067" s="1" t="s">
        <v>7275</v>
      </c>
      <c r="L16067" s="1" t="s">
        <v>21550</v>
      </c>
      <c r="M16067" s="3">
        <v>0.5625</v>
      </c>
      <c r="N16067">
        <v>1.82</v>
      </c>
      <c r="O16067" s="1" t="s">
        <v>36367</v>
      </c>
      <c r="P16067">
        <v>27300</v>
      </c>
      <c r="Q16067" s="1" t="s">
        <v>97318</v>
      </c>
      <c r="R16067" s="1" t="s">
        <v>97319</v>
      </c>
      <c r="S16067" s="1" t="s">
        <v>97320</v>
      </c>
      <c r="T16067">
        <v>1.82</v>
      </c>
    </row>
    <row r="16068" spans="1:20" x14ac:dyDescent="0.2">
      <c r="A16068">
        <v>34</v>
      </c>
      <c r="B16068" s="1" t="s">
        <v>22</v>
      </c>
      <c r="C16068" s="1" t="s">
        <v>23</v>
      </c>
      <c r="D16068" s="1" t="s">
        <v>24</v>
      </c>
      <c r="E16068" s="1" t="s">
        <v>25</v>
      </c>
      <c r="F16068" s="1" t="s">
        <v>26</v>
      </c>
      <c r="G16068" s="1" t="s">
        <v>27</v>
      </c>
      <c r="H16068" s="2">
        <v>43739</v>
      </c>
      <c r="I16068" s="2">
        <v>43830</v>
      </c>
      <c r="J16068" s="2">
        <v>43809</v>
      </c>
      <c r="K16068" s="1" t="s">
        <v>7276</v>
      </c>
      <c r="L16068" s="1" t="s">
        <v>21550</v>
      </c>
      <c r="M16068" s="3">
        <v>0.5625</v>
      </c>
      <c r="N16068">
        <v>1.64</v>
      </c>
      <c r="O16068" s="1" t="s">
        <v>36368</v>
      </c>
      <c r="P16068">
        <v>5710.48</v>
      </c>
      <c r="Q16068" s="1" t="s">
        <v>97318</v>
      </c>
      <c r="R16068" s="1" t="s">
        <v>97319</v>
      </c>
      <c r="S16068" s="1" t="s">
        <v>97320</v>
      </c>
      <c r="T16068">
        <v>1.64</v>
      </c>
    </row>
    <row r="16069" spans="1:20" x14ac:dyDescent="0.2">
      <c r="A16069">
        <v>34</v>
      </c>
      <c r="B16069" s="1" t="s">
        <v>22</v>
      </c>
      <c r="C16069" s="1" t="s">
        <v>23</v>
      </c>
      <c r="D16069" s="1" t="s">
        <v>24</v>
      </c>
      <c r="E16069" s="1" t="s">
        <v>25</v>
      </c>
      <c r="F16069" s="1" t="s">
        <v>26</v>
      </c>
      <c r="G16069" s="1" t="s">
        <v>27</v>
      </c>
      <c r="H16069" s="2">
        <v>43739</v>
      </c>
      <c r="I16069" s="2">
        <v>43830</v>
      </c>
      <c r="J16069" s="2">
        <v>43809</v>
      </c>
      <c r="K16069" s="1" t="s">
        <v>377</v>
      </c>
      <c r="L16069" s="1" t="s">
        <v>21550</v>
      </c>
      <c r="M16069" s="3">
        <v>0.5625</v>
      </c>
      <c r="N16069">
        <v>1.24</v>
      </c>
      <c r="O16069" s="1" t="s">
        <v>36369</v>
      </c>
      <c r="P16069">
        <v>186</v>
      </c>
      <c r="Q16069" s="1" t="s">
        <v>97318</v>
      </c>
      <c r="R16069" s="1" t="s">
        <v>97319</v>
      </c>
      <c r="S16069" s="1" t="s">
        <v>97320</v>
      </c>
      <c r="T16069">
        <v>1.24</v>
      </c>
    </row>
    <row r="16070" spans="1:20" x14ac:dyDescent="0.2">
      <c r="A16070">
        <v>34</v>
      </c>
      <c r="B16070" s="1" t="s">
        <v>22</v>
      </c>
      <c r="C16070" s="1" t="s">
        <v>23</v>
      </c>
      <c r="D16070" s="1" t="s">
        <v>24</v>
      </c>
      <c r="E16070" s="1" t="s">
        <v>25</v>
      </c>
      <c r="F16070" s="1" t="s">
        <v>26</v>
      </c>
      <c r="G16070" s="1" t="s">
        <v>27</v>
      </c>
      <c r="H16070" s="2">
        <v>43739</v>
      </c>
      <c r="I16070" s="2">
        <v>43830</v>
      </c>
      <c r="J16070" s="2">
        <v>43809</v>
      </c>
      <c r="K16070" s="1" t="s">
        <v>2465</v>
      </c>
      <c r="L16070" s="1" t="s">
        <v>21550</v>
      </c>
      <c r="M16070" s="3">
        <v>0.5625</v>
      </c>
      <c r="N16070">
        <v>1.39</v>
      </c>
      <c r="O16070" s="1" t="s">
        <v>36370</v>
      </c>
      <c r="P16070">
        <v>243.25</v>
      </c>
      <c r="Q16070" s="1" t="s">
        <v>97318</v>
      </c>
      <c r="R16070" s="1" t="s">
        <v>97319</v>
      </c>
      <c r="S16070" s="1" t="s">
        <v>97320</v>
      </c>
      <c r="T16070">
        <v>1.39</v>
      </c>
    </row>
    <row r="16071" spans="1:20" x14ac:dyDescent="0.2">
      <c r="A16071">
        <v>34</v>
      </c>
      <c r="B16071" s="1" t="s">
        <v>22</v>
      </c>
      <c r="C16071" s="1" t="s">
        <v>23</v>
      </c>
      <c r="D16071" s="1" t="s">
        <v>24</v>
      </c>
      <c r="E16071" s="1" t="s">
        <v>25</v>
      </c>
      <c r="F16071" s="1" t="s">
        <v>26</v>
      </c>
      <c r="G16071" s="1" t="s">
        <v>27</v>
      </c>
      <c r="H16071" s="2">
        <v>43739</v>
      </c>
      <c r="I16071" s="2">
        <v>43830</v>
      </c>
      <c r="J16071" s="2">
        <v>43809</v>
      </c>
      <c r="K16071" s="1" t="s">
        <v>1716</v>
      </c>
      <c r="L16071" s="1" t="s">
        <v>21550</v>
      </c>
      <c r="M16071" s="3">
        <v>0.5625</v>
      </c>
      <c r="N16071">
        <v>0.93</v>
      </c>
      <c r="O16071" s="1" t="s">
        <v>36371</v>
      </c>
      <c r="P16071">
        <v>1860</v>
      </c>
      <c r="Q16071" s="1" t="s">
        <v>97318</v>
      </c>
      <c r="R16071" s="1" t="s">
        <v>97319</v>
      </c>
      <c r="S16071" s="1" t="s">
        <v>97320</v>
      </c>
      <c r="T16071">
        <v>0.93</v>
      </c>
    </row>
    <row r="16072" spans="1:20" x14ac:dyDescent="0.2">
      <c r="A16072">
        <v>34</v>
      </c>
      <c r="B16072" s="1" t="s">
        <v>22</v>
      </c>
      <c r="C16072" s="1" t="s">
        <v>23</v>
      </c>
      <c r="D16072" s="1" t="s">
        <v>24</v>
      </c>
      <c r="E16072" s="1" t="s">
        <v>25</v>
      </c>
      <c r="F16072" s="1" t="s">
        <v>26</v>
      </c>
      <c r="G16072" s="1" t="s">
        <v>27</v>
      </c>
      <c r="H16072" s="2">
        <v>43739</v>
      </c>
      <c r="I16072" s="2">
        <v>43830</v>
      </c>
      <c r="J16072" s="2">
        <v>43809</v>
      </c>
      <c r="K16072" s="1" t="s">
        <v>7277</v>
      </c>
      <c r="L16072" s="1" t="s">
        <v>21550</v>
      </c>
      <c r="M16072" s="3">
        <v>0.64583333333333337</v>
      </c>
      <c r="N16072">
        <v>0.53</v>
      </c>
      <c r="O16072" s="1" t="s">
        <v>36372</v>
      </c>
      <c r="P16072">
        <v>7685</v>
      </c>
      <c r="Q16072" s="1" t="s">
        <v>97318</v>
      </c>
      <c r="R16072" s="1" t="s">
        <v>97319</v>
      </c>
      <c r="S16072" s="1" t="s">
        <v>97320</v>
      </c>
      <c r="T16072">
        <v>0.53</v>
      </c>
    </row>
    <row r="16073" spans="1:20" x14ac:dyDescent="0.2">
      <c r="A16073">
        <v>34</v>
      </c>
      <c r="B16073" s="1" t="s">
        <v>22</v>
      </c>
      <c r="C16073" s="1" t="s">
        <v>23</v>
      </c>
      <c r="D16073" s="1" t="s">
        <v>24</v>
      </c>
      <c r="E16073" s="1" t="s">
        <v>25</v>
      </c>
      <c r="F16073" s="1" t="s">
        <v>26</v>
      </c>
      <c r="G16073" s="1" t="s">
        <v>27</v>
      </c>
      <c r="H16073" s="2">
        <v>43739</v>
      </c>
      <c r="I16073" s="2">
        <v>43830</v>
      </c>
      <c r="J16073" s="2">
        <v>43809</v>
      </c>
      <c r="K16073" s="1" t="s">
        <v>7277</v>
      </c>
      <c r="L16073" s="1" t="s">
        <v>21550</v>
      </c>
      <c r="M16073" s="3">
        <v>0.39583333333333331</v>
      </c>
      <c r="N16073">
        <v>0.82</v>
      </c>
      <c r="O16073" s="1" t="s">
        <v>36373</v>
      </c>
      <c r="P16073">
        <v>1975.38</v>
      </c>
      <c r="Q16073" s="1" t="s">
        <v>97318</v>
      </c>
      <c r="R16073" s="1" t="s">
        <v>97319</v>
      </c>
      <c r="S16073" s="1" t="s">
        <v>97320</v>
      </c>
      <c r="T16073">
        <v>0.82</v>
      </c>
    </row>
    <row r="16074" spans="1:20" x14ac:dyDescent="0.2">
      <c r="A16074">
        <v>34</v>
      </c>
      <c r="B16074" s="1" t="s">
        <v>22</v>
      </c>
      <c r="C16074" s="1" t="s">
        <v>23</v>
      </c>
      <c r="D16074" s="1" t="s">
        <v>24</v>
      </c>
      <c r="E16074" s="1" t="s">
        <v>25</v>
      </c>
      <c r="F16074" s="1" t="s">
        <v>26</v>
      </c>
      <c r="G16074" s="1" t="s">
        <v>27</v>
      </c>
      <c r="H16074" s="2">
        <v>43739</v>
      </c>
      <c r="I16074" s="2">
        <v>43830</v>
      </c>
      <c r="J16074" s="2">
        <v>43809</v>
      </c>
      <c r="K16074" s="1" t="s">
        <v>7277</v>
      </c>
      <c r="L16074" s="1" t="s">
        <v>21550</v>
      </c>
      <c r="M16074" s="3">
        <v>0.5625</v>
      </c>
      <c r="N16074">
        <v>0.53</v>
      </c>
      <c r="O16074" s="1" t="s">
        <v>36374</v>
      </c>
      <c r="P16074">
        <v>1976.9</v>
      </c>
      <c r="Q16074" s="1" t="s">
        <v>97318</v>
      </c>
      <c r="R16074" s="1" t="s">
        <v>97319</v>
      </c>
      <c r="S16074" s="1" t="s">
        <v>97320</v>
      </c>
      <c r="T16074">
        <v>0.53</v>
      </c>
    </row>
    <row r="16075" spans="1:20" x14ac:dyDescent="0.2">
      <c r="A16075">
        <v>34</v>
      </c>
      <c r="B16075" s="1" t="s">
        <v>22</v>
      </c>
      <c r="C16075" s="1" t="s">
        <v>23</v>
      </c>
      <c r="D16075" s="1" t="s">
        <v>24</v>
      </c>
      <c r="E16075" s="1" t="s">
        <v>25</v>
      </c>
      <c r="F16075" s="1" t="s">
        <v>26</v>
      </c>
      <c r="G16075" s="1" t="s">
        <v>27</v>
      </c>
      <c r="H16075" s="2">
        <v>43739</v>
      </c>
      <c r="I16075" s="2">
        <v>43830</v>
      </c>
      <c r="J16075" s="2">
        <v>43809</v>
      </c>
      <c r="K16075" s="1" t="s">
        <v>7278</v>
      </c>
      <c r="L16075" s="1" t="s">
        <v>21550</v>
      </c>
      <c r="M16075" s="3">
        <v>0.5625</v>
      </c>
      <c r="N16075">
        <v>0.51</v>
      </c>
      <c r="O16075" s="1" t="s">
        <v>36375</v>
      </c>
      <c r="P16075">
        <v>255</v>
      </c>
      <c r="Q16075" s="1" t="s">
        <v>97318</v>
      </c>
      <c r="R16075" s="1" t="s">
        <v>97319</v>
      </c>
      <c r="S16075" s="1" t="s">
        <v>97320</v>
      </c>
      <c r="T16075">
        <v>0.51</v>
      </c>
    </row>
    <row r="16076" spans="1:20" x14ac:dyDescent="0.2">
      <c r="A16076">
        <v>34</v>
      </c>
      <c r="B16076" s="1" t="s">
        <v>22</v>
      </c>
      <c r="C16076" s="1" t="s">
        <v>23</v>
      </c>
      <c r="D16076" s="1" t="s">
        <v>24</v>
      </c>
      <c r="E16076" s="1" t="s">
        <v>25</v>
      </c>
      <c r="F16076" s="1" t="s">
        <v>26</v>
      </c>
      <c r="G16076" s="1" t="s">
        <v>27</v>
      </c>
      <c r="H16076" s="2">
        <v>43739</v>
      </c>
      <c r="I16076" s="2">
        <v>43830</v>
      </c>
      <c r="J16076" s="2">
        <v>43809</v>
      </c>
      <c r="K16076" s="1" t="s">
        <v>7279</v>
      </c>
      <c r="L16076" s="1" t="s">
        <v>21550</v>
      </c>
      <c r="M16076" s="3">
        <v>0.5625</v>
      </c>
      <c r="N16076">
        <v>0.37</v>
      </c>
      <c r="O16076" s="1" t="s">
        <v>36376</v>
      </c>
      <c r="P16076">
        <v>555</v>
      </c>
      <c r="Q16076" s="1" t="s">
        <v>97318</v>
      </c>
      <c r="R16076" s="1" t="s">
        <v>97319</v>
      </c>
      <c r="S16076" s="1" t="s">
        <v>97320</v>
      </c>
      <c r="T16076">
        <v>0.37</v>
      </c>
    </row>
    <row r="16077" spans="1:20" x14ac:dyDescent="0.2">
      <c r="A16077">
        <v>34</v>
      </c>
      <c r="B16077" s="1" t="s">
        <v>22</v>
      </c>
      <c r="C16077" s="1" t="s">
        <v>23</v>
      </c>
      <c r="D16077" s="1" t="s">
        <v>24</v>
      </c>
      <c r="E16077" s="1" t="s">
        <v>25</v>
      </c>
      <c r="F16077" s="1" t="s">
        <v>26</v>
      </c>
      <c r="G16077" s="1" t="s">
        <v>27</v>
      </c>
      <c r="H16077" s="2">
        <v>43739</v>
      </c>
      <c r="I16077" s="2">
        <v>43830</v>
      </c>
      <c r="J16077" s="2">
        <v>43809</v>
      </c>
      <c r="K16077" s="1" t="s">
        <v>7280</v>
      </c>
      <c r="L16077" s="1" t="s">
        <v>21550</v>
      </c>
      <c r="M16077" s="3">
        <v>0.5625</v>
      </c>
      <c r="N16077">
        <v>1.7</v>
      </c>
      <c r="O16077" s="1" t="s">
        <v>36377</v>
      </c>
      <c r="P16077">
        <v>1700</v>
      </c>
      <c r="Q16077" s="1" t="s">
        <v>97318</v>
      </c>
      <c r="R16077" s="1" t="s">
        <v>97319</v>
      </c>
      <c r="S16077" s="1" t="s">
        <v>97320</v>
      </c>
      <c r="T16077">
        <v>1.7</v>
      </c>
    </row>
    <row r="16078" spans="1:20" x14ac:dyDescent="0.2">
      <c r="A16078">
        <v>34</v>
      </c>
      <c r="B16078" s="1" t="s">
        <v>22</v>
      </c>
      <c r="C16078" s="1" t="s">
        <v>23</v>
      </c>
      <c r="D16078" s="1" t="s">
        <v>24</v>
      </c>
      <c r="E16078" s="1" t="s">
        <v>25</v>
      </c>
      <c r="F16078" s="1" t="s">
        <v>26</v>
      </c>
      <c r="G16078" s="1" t="s">
        <v>27</v>
      </c>
      <c r="H16078" s="2">
        <v>43739</v>
      </c>
      <c r="I16078" s="2">
        <v>43830</v>
      </c>
      <c r="J16078" s="2">
        <v>43809</v>
      </c>
      <c r="K16078" s="1" t="s">
        <v>7281</v>
      </c>
      <c r="L16078" s="1" t="s">
        <v>21550</v>
      </c>
      <c r="M16078" s="3">
        <v>0.39583333333333331</v>
      </c>
      <c r="N16078">
        <v>12.22</v>
      </c>
      <c r="O16078" s="1" t="s">
        <v>36378</v>
      </c>
      <c r="P16078">
        <v>611</v>
      </c>
      <c r="Q16078" s="1" t="s">
        <v>97318</v>
      </c>
      <c r="R16078" s="1" t="s">
        <v>97319</v>
      </c>
      <c r="S16078" s="1" t="s">
        <v>97320</v>
      </c>
      <c r="T16078">
        <v>12.22</v>
      </c>
    </row>
    <row r="16079" spans="1:20" x14ac:dyDescent="0.2">
      <c r="A16079">
        <v>34</v>
      </c>
      <c r="B16079" s="1" t="s">
        <v>22</v>
      </c>
      <c r="C16079" s="1" t="s">
        <v>23</v>
      </c>
      <c r="D16079" s="1" t="s">
        <v>24</v>
      </c>
      <c r="E16079" s="1" t="s">
        <v>25</v>
      </c>
      <c r="F16079" s="1" t="s">
        <v>26</v>
      </c>
      <c r="G16079" s="1" t="s">
        <v>27</v>
      </c>
      <c r="H16079" s="2">
        <v>43739</v>
      </c>
      <c r="I16079" s="2">
        <v>43830</v>
      </c>
      <c r="J16079" s="2">
        <v>43809</v>
      </c>
      <c r="K16079" s="1" t="s">
        <v>7281</v>
      </c>
      <c r="L16079" s="1" t="s">
        <v>21550</v>
      </c>
      <c r="M16079" s="3">
        <v>0.5625</v>
      </c>
      <c r="N16079">
        <v>11.5</v>
      </c>
      <c r="O16079" s="1" t="s">
        <v>36379</v>
      </c>
      <c r="P16079">
        <v>575</v>
      </c>
      <c r="Q16079" s="1" t="s">
        <v>97318</v>
      </c>
      <c r="R16079" s="1" t="s">
        <v>97319</v>
      </c>
      <c r="S16079" s="1" t="s">
        <v>97320</v>
      </c>
      <c r="T16079">
        <v>11.5</v>
      </c>
    </row>
    <row r="16080" spans="1:20" x14ac:dyDescent="0.2">
      <c r="A16080">
        <v>34</v>
      </c>
      <c r="B16080" s="1" t="s">
        <v>22</v>
      </c>
      <c r="C16080" s="1" t="s">
        <v>23</v>
      </c>
      <c r="D16080" s="1" t="s">
        <v>24</v>
      </c>
      <c r="E16080" s="1" t="s">
        <v>25</v>
      </c>
      <c r="F16080" s="1" t="s">
        <v>26</v>
      </c>
      <c r="G16080" s="1" t="s">
        <v>27</v>
      </c>
      <c r="H16080" s="2">
        <v>43739</v>
      </c>
      <c r="I16080" s="2">
        <v>43830</v>
      </c>
      <c r="J16080" s="2">
        <v>43809</v>
      </c>
      <c r="K16080" s="1" t="s">
        <v>7282</v>
      </c>
      <c r="L16080" s="1" t="s">
        <v>21550</v>
      </c>
      <c r="M16080" s="3">
        <v>0.5625</v>
      </c>
      <c r="N16080">
        <v>1.95</v>
      </c>
      <c r="O16080" s="1" t="s">
        <v>36380</v>
      </c>
      <c r="P16080">
        <v>1950</v>
      </c>
      <c r="Q16080" s="1" t="s">
        <v>97318</v>
      </c>
      <c r="R16080" s="1" t="s">
        <v>97319</v>
      </c>
      <c r="S16080" s="1" t="s">
        <v>97320</v>
      </c>
      <c r="T16080">
        <v>1.95</v>
      </c>
    </row>
    <row r="16081" spans="1:20" x14ac:dyDescent="0.2">
      <c r="A16081">
        <v>34</v>
      </c>
      <c r="B16081" s="1" t="s">
        <v>22</v>
      </c>
      <c r="C16081" s="1" t="s">
        <v>23</v>
      </c>
      <c r="D16081" s="1" t="s">
        <v>24</v>
      </c>
      <c r="E16081" s="1" t="s">
        <v>25</v>
      </c>
      <c r="F16081" s="1" t="s">
        <v>26</v>
      </c>
      <c r="G16081" s="1" t="s">
        <v>27</v>
      </c>
      <c r="H16081" s="2">
        <v>43739</v>
      </c>
      <c r="I16081" s="2">
        <v>43830</v>
      </c>
      <c r="J16081" s="2">
        <v>43809</v>
      </c>
      <c r="K16081" s="1" t="s">
        <v>7283</v>
      </c>
      <c r="L16081" s="1" t="s">
        <v>21550</v>
      </c>
      <c r="M16081" s="3">
        <v>0.39583333333333331</v>
      </c>
      <c r="N16081">
        <v>0.67</v>
      </c>
      <c r="O16081" s="1" t="s">
        <v>36381</v>
      </c>
      <c r="P16081">
        <v>251.25</v>
      </c>
      <c r="Q16081" s="1" t="s">
        <v>97318</v>
      </c>
      <c r="R16081" s="1" t="s">
        <v>97319</v>
      </c>
      <c r="S16081" s="1" t="s">
        <v>97320</v>
      </c>
      <c r="T16081">
        <v>0.67</v>
      </c>
    </row>
    <row r="16082" spans="1:20" x14ac:dyDescent="0.2">
      <c r="A16082">
        <v>34</v>
      </c>
      <c r="B16082" s="1" t="s">
        <v>22</v>
      </c>
      <c r="C16082" s="1" t="s">
        <v>23</v>
      </c>
      <c r="D16082" s="1" t="s">
        <v>24</v>
      </c>
      <c r="E16082" s="1" t="s">
        <v>25</v>
      </c>
      <c r="F16082" s="1" t="s">
        <v>26</v>
      </c>
      <c r="G16082" s="1" t="s">
        <v>27</v>
      </c>
      <c r="H16082" s="2">
        <v>43739</v>
      </c>
      <c r="I16082" s="2">
        <v>43830</v>
      </c>
      <c r="J16082" s="2">
        <v>43809</v>
      </c>
      <c r="K16082" s="1" t="s">
        <v>7283</v>
      </c>
      <c r="L16082" s="1" t="s">
        <v>21550</v>
      </c>
      <c r="M16082" s="3">
        <v>0.5625</v>
      </c>
      <c r="N16082">
        <v>0.76</v>
      </c>
      <c r="O16082" s="1" t="s">
        <v>36382</v>
      </c>
      <c r="P16082">
        <v>285</v>
      </c>
      <c r="Q16082" s="1" t="s">
        <v>97318</v>
      </c>
      <c r="R16082" s="1" t="s">
        <v>97319</v>
      </c>
      <c r="S16082" s="1" t="s">
        <v>97320</v>
      </c>
      <c r="T16082">
        <v>0.76</v>
      </c>
    </row>
    <row r="16083" spans="1:20" x14ac:dyDescent="0.2">
      <c r="A16083">
        <v>34</v>
      </c>
      <c r="B16083" s="1" t="s">
        <v>22</v>
      </c>
      <c r="C16083" s="1" t="s">
        <v>23</v>
      </c>
      <c r="D16083" s="1" t="s">
        <v>24</v>
      </c>
      <c r="E16083" s="1" t="s">
        <v>25</v>
      </c>
      <c r="F16083" s="1" t="s">
        <v>26</v>
      </c>
      <c r="G16083" s="1" t="s">
        <v>27</v>
      </c>
      <c r="H16083" s="2">
        <v>43739</v>
      </c>
      <c r="I16083" s="2">
        <v>43830</v>
      </c>
      <c r="J16083" s="2">
        <v>43809</v>
      </c>
      <c r="K16083" s="1" t="s">
        <v>7284</v>
      </c>
      <c r="L16083" s="1" t="s">
        <v>21550</v>
      </c>
      <c r="M16083" s="3">
        <v>0.64583333333333337</v>
      </c>
      <c r="N16083">
        <v>0.53</v>
      </c>
      <c r="O16083" s="1" t="s">
        <v>36383</v>
      </c>
      <c r="P16083">
        <v>198.75</v>
      </c>
      <c r="Q16083" s="1" t="s">
        <v>97318</v>
      </c>
      <c r="R16083" s="1" t="s">
        <v>97319</v>
      </c>
      <c r="S16083" s="1" t="s">
        <v>97320</v>
      </c>
      <c r="T16083">
        <v>0.53</v>
      </c>
    </row>
    <row r="16084" spans="1:20" x14ac:dyDescent="0.2">
      <c r="A16084">
        <v>34</v>
      </c>
      <c r="B16084" s="1" t="s">
        <v>22</v>
      </c>
      <c r="C16084" s="1" t="s">
        <v>23</v>
      </c>
      <c r="D16084" s="1" t="s">
        <v>24</v>
      </c>
      <c r="E16084" s="1" t="s">
        <v>25</v>
      </c>
      <c r="F16084" s="1" t="s">
        <v>26</v>
      </c>
      <c r="G16084" s="1" t="s">
        <v>27</v>
      </c>
      <c r="H16084" s="2">
        <v>43739</v>
      </c>
      <c r="I16084" s="2">
        <v>43830</v>
      </c>
      <c r="J16084" s="2">
        <v>43809</v>
      </c>
      <c r="K16084" s="1" t="s">
        <v>7284</v>
      </c>
      <c r="L16084" s="1" t="s">
        <v>21550</v>
      </c>
      <c r="M16084" s="3">
        <v>0.5625</v>
      </c>
      <c r="N16084">
        <v>0.52</v>
      </c>
      <c r="O16084" s="1" t="s">
        <v>36384</v>
      </c>
      <c r="P16084">
        <v>182</v>
      </c>
      <c r="Q16084" s="1" t="s">
        <v>97318</v>
      </c>
      <c r="R16084" s="1" t="s">
        <v>97319</v>
      </c>
      <c r="S16084" s="1" t="s">
        <v>97320</v>
      </c>
      <c r="T16084">
        <v>0.52</v>
      </c>
    </row>
    <row r="16085" spans="1:20" x14ac:dyDescent="0.2">
      <c r="A16085">
        <v>34</v>
      </c>
      <c r="B16085" s="1" t="s">
        <v>22</v>
      </c>
      <c r="C16085" s="1" t="s">
        <v>23</v>
      </c>
      <c r="D16085" s="1" t="s">
        <v>24</v>
      </c>
      <c r="E16085" s="1" t="s">
        <v>25</v>
      </c>
      <c r="F16085" s="1" t="s">
        <v>26</v>
      </c>
      <c r="G16085" s="1" t="s">
        <v>27</v>
      </c>
      <c r="H16085" s="2">
        <v>43739</v>
      </c>
      <c r="I16085" s="2">
        <v>43830</v>
      </c>
      <c r="J16085" s="2">
        <v>43809</v>
      </c>
      <c r="K16085" s="1" t="s">
        <v>1350</v>
      </c>
      <c r="L16085" s="1" t="s">
        <v>21550</v>
      </c>
      <c r="M16085" s="3">
        <v>0.64583333333333337</v>
      </c>
      <c r="N16085">
        <v>2.2000000000000002</v>
      </c>
      <c r="O16085" s="1" t="s">
        <v>36385</v>
      </c>
      <c r="P16085">
        <v>2200</v>
      </c>
      <c r="Q16085" s="1" t="s">
        <v>97318</v>
      </c>
      <c r="R16085" s="1" t="s">
        <v>97319</v>
      </c>
      <c r="S16085" s="1" t="s">
        <v>97320</v>
      </c>
      <c r="T16085">
        <v>2.2000000000000002</v>
      </c>
    </row>
    <row r="16086" spans="1:20" x14ac:dyDescent="0.2">
      <c r="A16086">
        <v>34</v>
      </c>
      <c r="B16086" s="1" t="s">
        <v>22</v>
      </c>
      <c r="C16086" s="1" t="s">
        <v>23</v>
      </c>
      <c r="D16086" s="1" t="s">
        <v>24</v>
      </c>
      <c r="E16086" s="1" t="s">
        <v>25</v>
      </c>
      <c r="F16086" s="1" t="s">
        <v>26</v>
      </c>
      <c r="G16086" s="1" t="s">
        <v>27</v>
      </c>
      <c r="H16086" s="2">
        <v>43739</v>
      </c>
      <c r="I16086" s="2">
        <v>43830</v>
      </c>
      <c r="J16086" s="2">
        <v>43809</v>
      </c>
      <c r="K16086" s="1" t="s">
        <v>1350</v>
      </c>
      <c r="L16086" s="1" t="s">
        <v>21550</v>
      </c>
      <c r="M16086" s="3">
        <v>0.5625</v>
      </c>
      <c r="N16086">
        <v>2.19</v>
      </c>
      <c r="O16086" s="1" t="s">
        <v>36386</v>
      </c>
      <c r="P16086">
        <v>1095</v>
      </c>
      <c r="Q16086" s="1" t="s">
        <v>97318</v>
      </c>
      <c r="R16086" s="1" t="s">
        <v>97319</v>
      </c>
      <c r="S16086" s="1" t="s">
        <v>97320</v>
      </c>
      <c r="T16086">
        <v>2.19</v>
      </c>
    </row>
    <row r="16087" spans="1:20" x14ac:dyDescent="0.2">
      <c r="A16087">
        <v>34</v>
      </c>
      <c r="B16087" s="1" t="s">
        <v>22</v>
      </c>
      <c r="C16087" s="1" t="s">
        <v>23</v>
      </c>
      <c r="D16087" s="1" t="s">
        <v>24</v>
      </c>
      <c r="E16087" s="1" t="s">
        <v>25</v>
      </c>
      <c r="F16087" s="1" t="s">
        <v>26</v>
      </c>
      <c r="G16087" s="1" t="s">
        <v>27</v>
      </c>
      <c r="H16087" s="2">
        <v>43739</v>
      </c>
      <c r="I16087" s="2">
        <v>43830</v>
      </c>
      <c r="J16087" s="2">
        <v>43809</v>
      </c>
      <c r="K16087" s="1" t="s">
        <v>7285</v>
      </c>
      <c r="L16087" s="1" t="s">
        <v>21550</v>
      </c>
      <c r="M16087" s="3">
        <v>0.5625</v>
      </c>
      <c r="N16087">
        <v>0.5</v>
      </c>
      <c r="O16087" s="1" t="s">
        <v>36387</v>
      </c>
      <c r="P16087">
        <v>1000</v>
      </c>
      <c r="Q16087" s="1" t="s">
        <v>97318</v>
      </c>
      <c r="R16087" s="1" t="s">
        <v>97319</v>
      </c>
      <c r="S16087" s="1" t="s">
        <v>97320</v>
      </c>
      <c r="T16087">
        <v>0.5</v>
      </c>
    </row>
    <row r="16088" spans="1:20" x14ac:dyDescent="0.2">
      <c r="A16088">
        <v>34</v>
      </c>
      <c r="B16088" s="1" t="s">
        <v>22</v>
      </c>
      <c r="C16088" s="1" t="s">
        <v>23</v>
      </c>
      <c r="D16088" s="1" t="s">
        <v>24</v>
      </c>
      <c r="E16088" s="1" t="s">
        <v>25</v>
      </c>
      <c r="F16088" s="1" t="s">
        <v>26</v>
      </c>
      <c r="G16088" s="1" t="s">
        <v>27</v>
      </c>
      <c r="H16088" s="2">
        <v>43739</v>
      </c>
      <c r="I16088" s="2">
        <v>43830</v>
      </c>
      <c r="J16088" s="2">
        <v>43809</v>
      </c>
      <c r="K16088" s="1" t="s">
        <v>7286</v>
      </c>
      <c r="L16088" s="1" t="s">
        <v>21550</v>
      </c>
      <c r="M16088" s="3">
        <v>0.5625</v>
      </c>
      <c r="N16088">
        <v>1.25</v>
      </c>
      <c r="O16088" s="1" t="s">
        <v>36388</v>
      </c>
      <c r="P16088">
        <v>2125</v>
      </c>
      <c r="Q16088" s="1" t="s">
        <v>97318</v>
      </c>
      <c r="R16088" s="1" t="s">
        <v>97319</v>
      </c>
      <c r="S16088" s="1" t="s">
        <v>97320</v>
      </c>
      <c r="T16088">
        <v>1.25</v>
      </c>
    </row>
    <row r="16089" spans="1:20" x14ac:dyDescent="0.2">
      <c r="A16089">
        <v>34</v>
      </c>
      <c r="B16089" s="1" t="s">
        <v>22</v>
      </c>
      <c r="C16089" s="1" t="s">
        <v>23</v>
      </c>
      <c r="D16089" s="1" t="s">
        <v>24</v>
      </c>
      <c r="E16089" s="1" t="s">
        <v>25</v>
      </c>
      <c r="F16089" s="1" t="s">
        <v>26</v>
      </c>
      <c r="G16089" s="1" t="s">
        <v>27</v>
      </c>
      <c r="H16089" s="2">
        <v>43739</v>
      </c>
      <c r="I16089" s="2">
        <v>43830</v>
      </c>
      <c r="J16089" s="2">
        <v>43809</v>
      </c>
      <c r="K16089" s="1" t="s">
        <v>7287</v>
      </c>
      <c r="L16089" s="1" t="s">
        <v>21550</v>
      </c>
      <c r="M16089" s="3">
        <v>0.39583333333333331</v>
      </c>
      <c r="N16089">
        <v>2.15</v>
      </c>
      <c r="O16089" s="1" t="s">
        <v>36389</v>
      </c>
      <c r="P16089">
        <v>1612.5</v>
      </c>
      <c r="Q16089" s="1" t="s">
        <v>97318</v>
      </c>
      <c r="R16089" s="1" t="s">
        <v>97319</v>
      </c>
      <c r="S16089" s="1" t="s">
        <v>97320</v>
      </c>
      <c r="T16089">
        <v>2.15</v>
      </c>
    </row>
    <row r="16090" spans="1:20" x14ac:dyDescent="0.2">
      <c r="A16090">
        <v>34</v>
      </c>
      <c r="B16090" s="1" t="s">
        <v>22</v>
      </c>
      <c r="C16090" s="1" t="s">
        <v>23</v>
      </c>
      <c r="D16090" s="1" t="s">
        <v>24</v>
      </c>
      <c r="E16090" s="1" t="s">
        <v>25</v>
      </c>
      <c r="F16090" s="1" t="s">
        <v>26</v>
      </c>
      <c r="G16090" s="1" t="s">
        <v>27</v>
      </c>
      <c r="H16090" s="2">
        <v>43739</v>
      </c>
      <c r="I16090" s="2">
        <v>43830</v>
      </c>
      <c r="J16090" s="2">
        <v>43809</v>
      </c>
      <c r="K16090" s="1" t="s">
        <v>7287</v>
      </c>
      <c r="L16090" s="1" t="s">
        <v>21550</v>
      </c>
      <c r="M16090" s="3">
        <v>0.5625</v>
      </c>
      <c r="N16090">
        <v>2.9</v>
      </c>
      <c r="O16090" s="1" t="s">
        <v>36390</v>
      </c>
      <c r="P16090">
        <v>2175</v>
      </c>
      <c r="Q16090" s="1" t="s">
        <v>97318</v>
      </c>
      <c r="R16090" s="1" t="s">
        <v>97319</v>
      </c>
      <c r="S16090" s="1" t="s">
        <v>97320</v>
      </c>
      <c r="T16090">
        <v>2.9</v>
      </c>
    </row>
    <row r="16091" spans="1:20" x14ac:dyDescent="0.2">
      <c r="A16091">
        <v>34</v>
      </c>
      <c r="B16091" s="1" t="s">
        <v>22</v>
      </c>
      <c r="C16091" s="1" t="s">
        <v>23</v>
      </c>
      <c r="D16091" s="1" t="s">
        <v>24</v>
      </c>
      <c r="E16091" s="1" t="s">
        <v>25</v>
      </c>
      <c r="F16091" s="1" t="s">
        <v>26</v>
      </c>
      <c r="G16091" s="1" t="s">
        <v>27</v>
      </c>
      <c r="H16091" s="2">
        <v>43739</v>
      </c>
      <c r="I16091" s="2">
        <v>43830</v>
      </c>
      <c r="J16091" s="2">
        <v>43809</v>
      </c>
      <c r="K16091" s="1" t="s">
        <v>7288</v>
      </c>
      <c r="L16091" s="1" t="s">
        <v>21550</v>
      </c>
      <c r="M16091" s="3">
        <v>0.5625</v>
      </c>
      <c r="N16091">
        <v>0.15</v>
      </c>
      <c r="O16091" s="1" t="s">
        <v>36391</v>
      </c>
      <c r="P16091">
        <v>3069</v>
      </c>
      <c r="Q16091" s="1" t="s">
        <v>97318</v>
      </c>
      <c r="R16091" s="1" t="s">
        <v>97319</v>
      </c>
      <c r="S16091" s="1" t="s">
        <v>97320</v>
      </c>
      <c r="T16091">
        <v>0.15</v>
      </c>
    </row>
    <row r="16092" spans="1:20" x14ac:dyDescent="0.2">
      <c r="A16092">
        <v>34</v>
      </c>
      <c r="B16092" s="1" t="s">
        <v>22</v>
      </c>
      <c r="C16092" s="1" t="s">
        <v>23</v>
      </c>
      <c r="D16092" s="1" t="s">
        <v>24</v>
      </c>
      <c r="E16092" s="1" t="s">
        <v>25</v>
      </c>
      <c r="F16092" s="1" t="s">
        <v>26</v>
      </c>
      <c r="G16092" s="1" t="s">
        <v>27</v>
      </c>
      <c r="H16092" s="2">
        <v>43739</v>
      </c>
      <c r="I16092" s="2">
        <v>43830</v>
      </c>
      <c r="J16092" s="2">
        <v>43809</v>
      </c>
      <c r="K16092" s="1" t="s">
        <v>7289</v>
      </c>
      <c r="L16092" s="1" t="s">
        <v>21550</v>
      </c>
      <c r="M16092" s="3">
        <v>0.5625</v>
      </c>
      <c r="N16092">
        <v>1.37</v>
      </c>
      <c r="O16092" s="1" t="s">
        <v>36392</v>
      </c>
      <c r="P16092">
        <v>1370</v>
      </c>
      <c r="Q16092" s="1" t="s">
        <v>97318</v>
      </c>
      <c r="R16092" s="1" t="s">
        <v>97319</v>
      </c>
      <c r="S16092" s="1" t="s">
        <v>97320</v>
      </c>
      <c r="T16092">
        <v>1.37</v>
      </c>
    </row>
    <row r="16093" spans="1:20" x14ac:dyDescent="0.2">
      <c r="A16093">
        <v>34</v>
      </c>
      <c r="B16093" s="1" t="s">
        <v>22</v>
      </c>
      <c r="C16093" s="1" t="s">
        <v>23</v>
      </c>
      <c r="D16093" s="1" t="s">
        <v>24</v>
      </c>
      <c r="E16093" s="1" t="s">
        <v>25</v>
      </c>
      <c r="F16093" s="1" t="s">
        <v>26</v>
      </c>
      <c r="G16093" s="1" t="s">
        <v>27</v>
      </c>
      <c r="H16093" s="2">
        <v>43739</v>
      </c>
      <c r="I16093" s="2">
        <v>43830</v>
      </c>
      <c r="J16093" s="2">
        <v>43809</v>
      </c>
      <c r="K16093" s="1" t="s">
        <v>7290</v>
      </c>
      <c r="L16093" s="1" t="s">
        <v>21550</v>
      </c>
      <c r="M16093" s="3">
        <v>0.5625</v>
      </c>
      <c r="N16093">
        <v>1.33</v>
      </c>
      <c r="O16093" s="1" t="s">
        <v>36393</v>
      </c>
      <c r="P16093">
        <v>1330</v>
      </c>
      <c r="Q16093" s="1" t="s">
        <v>97318</v>
      </c>
      <c r="R16093" s="1" t="s">
        <v>97319</v>
      </c>
      <c r="S16093" s="1" t="s">
        <v>97320</v>
      </c>
      <c r="T16093">
        <v>1.33</v>
      </c>
    </row>
    <row r="16094" spans="1:20" x14ac:dyDescent="0.2">
      <c r="A16094">
        <v>34</v>
      </c>
      <c r="B16094" s="1" t="s">
        <v>22</v>
      </c>
      <c r="C16094" s="1" t="s">
        <v>23</v>
      </c>
      <c r="D16094" s="1" t="s">
        <v>24</v>
      </c>
      <c r="E16094" s="1" t="s">
        <v>25</v>
      </c>
      <c r="F16094" s="1" t="s">
        <v>26</v>
      </c>
      <c r="G16094" s="1" t="s">
        <v>27</v>
      </c>
      <c r="H16094" s="2">
        <v>43739</v>
      </c>
      <c r="I16094" s="2">
        <v>43830</v>
      </c>
      <c r="J16094" s="2">
        <v>43809</v>
      </c>
      <c r="K16094" s="1" t="s">
        <v>4144</v>
      </c>
      <c r="L16094" s="1" t="s">
        <v>21550</v>
      </c>
      <c r="M16094" s="3">
        <v>0.5625</v>
      </c>
      <c r="N16094">
        <v>7.46</v>
      </c>
      <c r="O16094" s="1" t="s">
        <v>36394</v>
      </c>
      <c r="P16094">
        <v>3730</v>
      </c>
      <c r="Q16094" s="1" t="s">
        <v>97318</v>
      </c>
      <c r="R16094" s="1" t="s">
        <v>97319</v>
      </c>
      <c r="S16094" s="1" t="s">
        <v>97320</v>
      </c>
      <c r="T16094">
        <v>7.46</v>
      </c>
    </row>
    <row r="16095" spans="1:20" x14ac:dyDescent="0.2">
      <c r="A16095">
        <v>34</v>
      </c>
      <c r="B16095" s="1" t="s">
        <v>22</v>
      </c>
      <c r="C16095" s="1" t="s">
        <v>23</v>
      </c>
      <c r="D16095" s="1" t="s">
        <v>24</v>
      </c>
      <c r="E16095" s="1" t="s">
        <v>25</v>
      </c>
      <c r="F16095" s="1" t="s">
        <v>26</v>
      </c>
      <c r="G16095" s="1" t="s">
        <v>27</v>
      </c>
      <c r="H16095" s="2">
        <v>43739</v>
      </c>
      <c r="I16095" s="2">
        <v>43830</v>
      </c>
      <c r="J16095" s="2">
        <v>43809</v>
      </c>
      <c r="K16095" s="1" t="s">
        <v>7291</v>
      </c>
      <c r="L16095" s="1" t="s">
        <v>21550</v>
      </c>
      <c r="M16095" s="3">
        <v>0.39583333333333331</v>
      </c>
      <c r="N16095">
        <v>1.18</v>
      </c>
      <c r="O16095" s="1" t="s">
        <v>36395</v>
      </c>
      <c r="P16095">
        <v>41300</v>
      </c>
      <c r="Q16095" s="1" t="s">
        <v>97318</v>
      </c>
      <c r="R16095" s="1" t="s">
        <v>97319</v>
      </c>
      <c r="S16095" s="1" t="s">
        <v>97320</v>
      </c>
      <c r="T16095">
        <v>1.18</v>
      </c>
    </row>
    <row r="16096" spans="1:20" x14ac:dyDescent="0.2">
      <c r="A16096">
        <v>34</v>
      </c>
      <c r="B16096" s="1" t="s">
        <v>22</v>
      </c>
      <c r="C16096" s="1" t="s">
        <v>23</v>
      </c>
      <c r="D16096" s="1" t="s">
        <v>24</v>
      </c>
      <c r="E16096" s="1" t="s">
        <v>25</v>
      </c>
      <c r="F16096" s="1" t="s">
        <v>26</v>
      </c>
      <c r="G16096" s="1" t="s">
        <v>27</v>
      </c>
      <c r="H16096" s="2">
        <v>43739</v>
      </c>
      <c r="I16096" s="2">
        <v>43830</v>
      </c>
      <c r="J16096" s="2">
        <v>43809</v>
      </c>
      <c r="K16096" s="1" t="s">
        <v>7291</v>
      </c>
      <c r="L16096" s="1" t="s">
        <v>21550</v>
      </c>
      <c r="M16096" s="3">
        <v>0.5625</v>
      </c>
      <c r="N16096">
        <v>1.2</v>
      </c>
      <c r="O16096" s="1" t="s">
        <v>36396</v>
      </c>
      <c r="P16096">
        <v>42000</v>
      </c>
      <c r="Q16096" s="1" t="s">
        <v>97318</v>
      </c>
      <c r="R16096" s="1" t="s">
        <v>97319</v>
      </c>
      <c r="S16096" s="1" t="s">
        <v>97320</v>
      </c>
      <c r="T16096">
        <v>1.2</v>
      </c>
    </row>
    <row r="16097" spans="1:20" x14ac:dyDescent="0.2">
      <c r="A16097">
        <v>34</v>
      </c>
      <c r="B16097" s="1" t="s">
        <v>22</v>
      </c>
      <c r="C16097" s="1" t="s">
        <v>23</v>
      </c>
      <c r="D16097" s="1" t="s">
        <v>24</v>
      </c>
      <c r="E16097" s="1" t="s">
        <v>25</v>
      </c>
      <c r="F16097" s="1" t="s">
        <v>26</v>
      </c>
      <c r="G16097" s="1" t="s">
        <v>27</v>
      </c>
      <c r="H16097" s="2">
        <v>43739</v>
      </c>
      <c r="I16097" s="2">
        <v>43830</v>
      </c>
      <c r="J16097" s="2">
        <v>43809</v>
      </c>
      <c r="K16097" s="1" t="s">
        <v>7292</v>
      </c>
      <c r="L16097" s="1" t="s">
        <v>21550</v>
      </c>
      <c r="M16097" s="3">
        <v>0.39583333333333331</v>
      </c>
      <c r="N16097">
        <v>0.95</v>
      </c>
      <c r="O16097" s="1" t="s">
        <v>36397</v>
      </c>
      <c r="P16097">
        <v>38000</v>
      </c>
      <c r="Q16097" s="1" t="s">
        <v>97318</v>
      </c>
      <c r="R16097" s="1" t="s">
        <v>97319</v>
      </c>
      <c r="S16097" s="1" t="s">
        <v>97320</v>
      </c>
      <c r="T16097">
        <v>0.95</v>
      </c>
    </row>
    <row r="16098" spans="1:20" x14ac:dyDescent="0.2">
      <c r="A16098">
        <v>34</v>
      </c>
      <c r="B16098" s="1" t="s">
        <v>22</v>
      </c>
      <c r="C16098" s="1" t="s">
        <v>23</v>
      </c>
      <c r="D16098" s="1" t="s">
        <v>24</v>
      </c>
      <c r="E16098" s="1" t="s">
        <v>25</v>
      </c>
      <c r="F16098" s="1" t="s">
        <v>26</v>
      </c>
      <c r="G16098" s="1" t="s">
        <v>27</v>
      </c>
      <c r="H16098" s="2">
        <v>43739</v>
      </c>
      <c r="I16098" s="2">
        <v>43830</v>
      </c>
      <c r="J16098" s="2">
        <v>43809</v>
      </c>
      <c r="K16098" s="1" t="s">
        <v>7292</v>
      </c>
      <c r="L16098" s="1" t="s">
        <v>21550</v>
      </c>
      <c r="M16098" s="3">
        <v>0.5625</v>
      </c>
      <c r="N16098">
        <v>0.95</v>
      </c>
      <c r="O16098" s="1" t="s">
        <v>36398</v>
      </c>
      <c r="P16098">
        <v>38000</v>
      </c>
      <c r="Q16098" s="1" t="s">
        <v>97318</v>
      </c>
      <c r="R16098" s="1" t="s">
        <v>97319</v>
      </c>
      <c r="S16098" s="1" t="s">
        <v>97320</v>
      </c>
      <c r="T16098">
        <v>0.95</v>
      </c>
    </row>
    <row r="16099" spans="1:20" x14ac:dyDescent="0.2">
      <c r="A16099">
        <v>34</v>
      </c>
      <c r="B16099" s="1" t="s">
        <v>22</v>
      </c>
      <c r="C16099" s="1" t="s">
        <v>23</v>
      </c>
      <c r="D16099" s="1" t="s">
        <v>24</v>
      </c>
      <c r="E16099" s="1" t="s">
        <v>25</v>
      </c>
      <c r="F16099" s="1" t="s">
        <v>26</v>
      </c>
      <c r="G16099" s="1" t="s">
        <v>27</v>
      </c>
      <c r="H16099" s="2">
        <v>43739</v>
      </c>
      <c r="I16099" s="2">
        <v>43830</v>
      </c>
      <c r="J16099" s="2">
        <v>43809</v>
      </c>
      <c r="K16099" s="1" t="s">
        <v>7293</v>
      </c>
      <c r="L16099" s="1" t="s">
        <v>21550</v>
      </c>
      <c r="M16099" s="3">
        <v>0.5625</v>
      </c>
      <c r="N16099">
        <v>0.97</v>
      </c>
      <c r="O16099" s="1" t="s">
        <v>36399</v>
      </c>
      <c r="P16099">
        <v>970</v>
      </c>
      <c r="Q16099" s="1" t="s">
        <v>97318</v>
      </c>
      <c r="R16099" s="1" t="s">
        <v>97319</v>
      </c>
      <c r="S16099" s="1" t="s">
        <v>97320</v>
      </c>
      <c r="T16099">
        <v>0.97</v>
      </c>
    </row>
    <row r="16100" spans="1:20" x14ac:dyDescent="0.2">
      <c r="A16100">
        <v>34</v>
      </c>
      <c r="B16100" s="1" t="s">
        <v>22</v>
      </c>
      <c r="C16100" s="1" t="s">
        <v>23</v>
      </c>
      <c r="D16100" s="1" t="s">
        <v>24</v>
      </c>
      <c r="E16100" s="1" t="s">
        <v>25</v>
      </c>
      <c r="F16100" s="1" t="s">
        <v>26</v>
      </c>
      <c r="G16100" s="1" t="s">
        <v>27</v>
      </c>
      <c r="H16100" s="2">
        <v>43739</v>
      </c>
      <c r="I16100" s="2">
        <v>43830</v>
      </c>
      <c r="J16100" s="2">
        <v>43809</v>
      </c>
      <c r="K16100" s="1" t="s">
        <v>7294</v>
      </c>
      <c r="L16100" s="1" t="s">
        <v>21550</v>
      </c>
      <c r="M16100" s="3">
        <v>0.5625</v>
      </c>
      <c r="N16100">
        <v>0.87</v>
      </c>
      <c r="O16100" s="1" t="s">
        <v>36400</v>
      </c>
      <c r="P16100">
        <v>1305</v>
      </c>
      <c r="Q16100" s="1" t="s">
        <v>97318</v>
      </c>
      <c r="R16100" s="1" t="s">
        <v>97319</v>
      </c>
      <c r="S16100" s="1" t="s">
        <v>97320</v>
      </c>
      <c r="T16100">
        <v>0.87</v>
      </c>
    </row>
    <row r="16101" spans="1:20" x14ac:dyDescent="0.2">
      <c r="A16101">
        <v>34</v>
      </c>
      <c r="B16101" s="1" t="s">
        <v>22</v>
      </c>
      <c r="C16101" s="1" t="s">
        <v>23</v>
      </c>
      <c r="D16101" s="1" t="s">
        <v>24</v>
      </c>
      <c r="E16101" s="1" t="s">
        <v>25</v>
      </c>
      <c r="F16101" s="1" t="s">
        <v>26</v>
      </c>
      <c r="G16101" s="1" t="s">
        <v>27</v>
      </c>
      <c r="H16101" s="2">
        <v>43739</v>
      </c>
      <c r="I16101" s="2">
        <v>43830</v>
      </c>
      <c r="J16101" s="2">
        <v>43809</v>
      </c>
      <c r="K16101" s="1" t="s">
        <v>7295</v>
      </c>
      <c r="L16101" s="1" t="s">
        <v>21550</v>
      </c>
      <c r="M16101" s="3">
        <v>0.5625</v>
      </c>
      <c r="N16101">
        <v>21.26</v>
      </c>
      <c r="O16101" s="1" t="s">
        <v>36401</v>
      </c>
      <c r="P16101">
        <v>2040.96</v>
      </c>
      <c r="Q16101" s="1" t="s">
        <v>97318</v>
      </c>
      <c r="R16101" s="1" t="s">
        <v>97319</v>
      </c>
      <c r="S16101" s="1" t="s">
        <v>97320</v>
      </c>
      <c r="T16101">
        <v>21.26</v>
      </c>
    </row>
    <row r="16102" spans="1:20" x14ac:dyDescent="0.2">
      <c r="A16102">
        <v>34</v>
      </c>
      <c r="B16102" s="1" t="s">
        <v>22</v>
      </c>
      <c r="C16102" s="1" t="s">
        <v>23</v>
      </c>
      <c r="D16102" s="1" t="s">
        <v>24</v>
      </c>
      <c r="E16102" s="1" t="s">
        <v>25</v>
      </c>
      <c r="F16102" s="1" t="s">
        <v>26</v>
      </c>
      <c r="G16102" s="1" t="s">
        <v>27</v>
      </c>
      <c r="H16102" s="2">
        <v>43739</v>
      </c>
      <c r="I16102" s="2">
        <v>43830</v>
      </c>
      <c r="J16102" s="2">
        <v>43809</v>
      </c>
      <c r="K16102" s="1" t="s">
        <v>7296</v>
      </c>
      <c r="L16102" s="1" t="s">
        <v>21550</v>
      </c>
      <c r="M16102" s="3">
        <v>0.5625</v>
      </c>
      <c r="N16102">
        <v>0.66</v>
      </c>
      <c r="O16102" s="1" t="s">
        <v>36402</v>
      </c>
      <c r="P16102">
        <v>2310</v>
      </c>
      <c r="Q16102" s="1" t="s">
        <v>97318</v>
      </c>
      <c r="R16102" s="1" t="s">
        <v>97319</v>
      </c>
      <c r="S16102" s="1" t="s">
        <v>97320</v>
      </c>
      <c r="T16102">
        <v>0.66</v>
      </c>
    </row>
    <row r="16103" spans="1:20" x14ac:dyDescent="0.2">
      <c r="A16103">
        <v>34</v>
      </c>
      <c r="B16103" s="1" t="s">
        <v>22</v>
      </c>
      <c r="C16103" s="1" t="s">
        <v>23</v>
      </c>
      <c r="D16103" s="1" t="s">
        <v>24</v>
      </c>
      <c r="E16103" s="1" t="s">
        <v>25</v>
      </c>
      <c r="F16103" s="1" t="s">
        <v>26</v>
      </c>
      <c r="G16103" s="1" t="s">
        <v>27</v>
      </c>
      <c r="H16103" s="2">
        <v>43739</v>
      </c>
      <c r="I16103" s="2">
        <v>43830</v>
      </c>
      <c r="J16103" s="2">
        <v>43809</v>
      </c>
      <c r="K16103" s="1" t="s">
        <v>7297</v>
      </c>
      <c r="L16103" s="1" t="s">
        <v>21550</v>
      </c>
      <c r="M16103" s="3">
        <v>0.5625</v>
      </c>
      <c r="N16103">
        <v>0.09</v>
      </c>
      <c r="O16103" s="1" t="s">
        <v>36403</v>
      </c>
      <c r="P16103">
        <v>270</v>
      </c>
      <c r="Q16103" s="1" t="s">
        <v>97318</v>
      </c>
      <c r="R16103" s="1" t="s">
        <v>97319</v>
      </c>
      <c r="S16103" s="1" t="s">
        <v>97320</v>
      </c>
      <c r="T16103">
        <v>0.09</v>
      </c>
    </row>
    <row r="16104" spans="1:20" x14ac:dyDescent="0.2">
      <c r="A16104">
        <v>34</v>
      </c>
      <c r="B16104" s="1" t="s">
        <v>22</v>
      </c>
      <c r="C16104" s="1" t="s">
        <v>23</v>
      </c>
      <c r="D16104" s="1" t="s">
        <v>24</v>
      </c>
      <c r="E16104" s="1" t="s">
        <v>25</v>
      </c>
      <c r="F16104" s="1" t="s">
        <v>26</v>
      </c>
      <c r="G16104" s="1" t="s">
        <v>27</v>
      </c>
      <c r="H16104" s="2">
        <v>43739</v>
      </c>
      <c r="I16104" s="2">
        <v>43830</v>
      </c>
      <c r="J16104" s="2">
        <v>43809</v>
      </c>
      <c r="K16104" s="1" t="s">
        <v>3241</v>
      </c>
      <c r="L16104" s="1" t="s">
        <v>21550</v>
      </c>
      <c r="M16104" s="3">
        <v>0.5625</v>
      </c>
      <c r="N16104">
        <v>1.65</v>
      </c>
      <c r="O16104" s="1" t="s">
        <v>36404</v>
      </c>
      <c r="P16104">
        <v>16500</v>
      </c>
      <c r="Q16104" s="1" t="s">
        <v>97318</v>
      </c>
      <c r="R16104" s="1" t="s">
        <v>97319</v>
      </c>
      <c r="S16104" s="1" t="s">
        <v>97320</v>
      </c>
      <c r="T16104">
        <v>1.65</v>
      </c>
    </row>
    <row r="16105" spans="1:20" x14ac:dyDescent="0.2">
      <c r="A16105">
        <v>34</v>
      </c>
      <c r="B16105" s="1" t="s">
        <v>22</v>
      </c>
      <c r="C16105" s="1" t="s">
        <v>23</v>
      </c>
      <c r="D16105" s="1" t="s">
        <v>24</v>
      </c>
      <c r="E16105" s="1" t="s">
        <v>25</v>
      </c>
      <c r="F16105" s="1" t="s">
        <v>26</v>
      </c>
      <c r="G16105" s="1" t="s">
        <v>27</v>
      </c>
      <c r="H16105" s="2">
        <v>43739</v>
      </c>
      <c r="I16105" s="2">
        <v>43830</v>
      </c>
      <c r="J16105" s="2">
        <v>43809</v>
      </c>
      <c r="K16105" s="1" t="s">
        <v>6173</v>
      </c>
      <c r="L16105" s="1" t="s">
        <v>21550</v>
      </c>
      <c r="M16105" s="3">
        <v>0.5625</v>
      </c>
      <c r="N16105">
        <v>9.9</v>
      </c>
      <c r="O16105" s="1" t="s">
        <v>36405</v>
      </c>
      <c r="P16105">
        <v>792</v>
      </c>
      <c r="Q16105" s="1" t="s">
        <v>97318</v>
      </c>
      <c r="R16105" s="1" t="s">
        <v>97319</v>
      </c>
      <c r="S16105" s="1" t="s">
        <v>97320</v>
      </c>
      <c r="T16105">
        <v>9.9</v>
      </c>
    </row>
    <row r="16106" spans="1:20" x14ac:dyDescent="0.2">
      <c r="A16106">
        <v>34</v>
      </c>
      <c r="B16106" s="1" t="s">
        <v>22</v>
      </c>
      <c r="C16106" s="1" t="s">
        <v>23</v>
      </c>
      <c r="D16106" s="1" t="s">
        <v>24</v>
      </c>
      <c r="E16106" s="1" t="s">
        <v>25</v>
      </c>
      <c r="F16106" s="1" t="s">
        <v>26</v>
      </c>
      <c r="G16106" s="1" t="s">
        <v>27</v>
      </c>
      <c r="H16106" s="2">
        <v>43739</v>
      </c>
      <c r="I16106" s="2">
        <v>43830</v>
      </c>
      <c r="J16106" s="2">
        <v>43809</v>
      </c>
      <c r="K16106" s="1" t="s">
        <v>1360</v>
      </c>
      <c r="L16106" s="1" t="s">
        <v>21550</v>
      </c>
      <c r="M16106" s="3">
        <v>0.5625</v>
      </c>
      <c r="N16106">
        <v>0.52</v>
      </c>
      <c r="O16106" s="1" t="s">
        <v>36406</v>
      </c>
      <c r="P16106">
        <v>1040</v>
      </c>
      <c r="Q16106" s="1" t="s">
        <v>97318</v>
      </c>
      <c r="R16106" s="1" t="s">
        <v>97319</v>
      </c>
      <c r="S16106" s="1" t="s">
        <v>97320</v>
      </c>
      <c r="T16106">
        <v>0.52</v>
      </c>
    </row>
    <row r="16107" spans="1:20" x14ac:dyDescent="0.2">
      <c r="A16107">
        <v>34</v>
      </c>
      <c r="B16107" s="1" t="s">
        <v>22</v>
      </c>
      <c r="C16107" s="1" t="s">
        <v>23</v>
      </c>
      <c r="D16107" s="1" t="s">
        <v>24</v>
      </c>
      <c r="E16107" s="1" t="s">
        <v>25</v>
      </c>
      <c r="F16107" s="1" t="s">
        <v>26</v>
      </c>
      <c r="G16107" s="1" t="s">
        <v>27</v>
      </c>
      <c r="H16107" s="2">
        <v>43739</v>
      </c>
      <c r="I16107" s="2">
        <v>43830</v>
      </c>
      <c r="J16107" s="2">
        <v>43809</v>
      </c>
      <c r="K16107" s="1" t="s">
        <v>7298</v>
      </c>
      <c r="L16107" s="1" t="s">
        <v>21550</v>
      </c>
      <c r="M16107" s="3">
        <v>0.5625</v>
      </c>
      <c r="N16107">
        <v>0.7</v>
      </c>
      <c r="O16107" s="1" t="s">
        <v>36407</v>
      </c>
      <c r="P16107">
        <v>6300</v>
      </c>
      <c r="Q16107" s="1" t="s">
        <v>97318</v>
      </c>
      <c r="R16107" s="1" t="s">
        <v>97319</v>
      </c>
      <c r="S16107" s="1" t="s">
        <v>97320</v>
      </c>
      <c r="T16107">
        <v>0.7</v>
      </c>
    </row>
    <row r="16108" spans="1:20" x14ac:dyDescent="0.2">
      <c r="A16108">
        <v>34</v>
      </c>
      <c r="B16108" s="1" t="s">
        <v>22</v>
      </c>
      <c r="C16108" s="1" t="s">
        <v>23</v>
      </c>
      <c r="D16108" s="1" t="s">
        <v>24</v>
      </c>
      <c r="E16108" s="1" t="s">
        <v>25</v>
      </c>
      <c r="F16108" s="1" t="s">
        <v>26</v>
      </c>
      <c r="G16108" s="1" t="s">
        <v>27</v>
      </c>
      <c r="H16108" s="2">
        <v>43739</v>
      </c>
      <c r="I16108" s="2">
        <v>43830</v>
      </c>
      <c r="J16108" s="2">
        <v>43809</v>
      </c>
      <c r="K16108" s="1" t="s">
        <v>7299</v>
      </c>
      <c r="L16108" s="1" t="s">
        <v>21550</v>
      </c>
      <c r="M16108" s="3">
        <v>0.5625</v>
      </c>
      <c r="N16108">
        <v>1.1000000000000001</v>
      </c>
      <c r="O16108" s="1" t="s">
        <v>36408</v>
      </c>
      <c r="P16108">
        <v>1100</v>
      </c>
      <c r="Q16108" s="1" t="s">
        <v>97318</v>
      </c>
      <c r="R16108" s="1" t="s">
        <v>97319</v>
      </c>
      <c r="S16108" s="1" t="s">
        <v>97320</v>
      </c>
      <c r="T16108">
        <v>1.1000000000000001</v>
      </c>
    </row>
    <row r="16109" spans="1:20" x14ac:dyDescent="0.2">
      <c r="A16109">
        <v>34</v>
      </c>
      <c r="B16109" s="1" t="s">
        <v>22</v>
      </c>
      <c r="C16109" s="1" t="s">
        <v>23</v>
      </c>
      <c r="D16109" s="1" t="s">
        <v>24</v>
      </c>
      <c r="E16109" s="1" t="s">
        <v>25</v>
      </c>
      <c r="F16109" s="1" t="s">
        <v>26</v>
      </c>
      <c r="G16109" s="1" t="s">
        <v>27</v>
      </c>
      <c r="H16109" s="2">
        <v>43739</v>
      </c>
      <c r="I16109" s="2">
        <v>43830</v>
      </c>
      <c r="J16109" s="2">
        <v>43809</v>
      </c>
      <c r="K16109" s="1" t="s">
        <v>7300</v>
      </c>
      <c r="L16109" s="1" t="s">
        <v>21550</v>
      </c>
      <c r="M16109" s="3">
        <v>0.5625</v>
      </c>
      <c r="N16109">
        <v>3.75</v>
      </c>
      <c r="O16109" s="1" t="s">
        <v>36409</v>
      </c>
      <c r="P16109">
        <v>112.5</v>
      </c>
      <c r="Q16109" s="1" t="s">
        <v>97318</v>
      </c>
      <c r="R16109" s="1" t="s">
        <v>97319</v>
      </c>
      <c r="S16109" s="1" t="s">
        <v>97320</v>
      </c>
      <c r="T16109">
        <v>3.75</v>
      </c>
    </row>
    <row r="16110" spans="1:20" x14ac:dyDescent="0.2">
      <c r="A16110">
        <v>34</v>
      </c>
      <c r="B16110" s="1" t="s">
        <v>22</v>
      </c>
      <c r="C16110" s="1" t="s">
        <v>23</v>
      </c>
      <c r="D16110" s="1" t="s">
        <v>24</v>
      </c>
      <c r="E16110" s="1" t="s">
        <v>25</v>
      </c>
      <c r="F16110" s="1" t="s">
        <v>26</v>
      </c>
      <c r="G16110" s="1" t="s">
        <v>27</v>
      </c>
      <c r="H16110" s="2">
        <v>43739</v>
      </c>
      <c r="I16110" s="2">
        <v>43830</v>
      </c>
      <c r="J16110" s="2">
        <v>43809</v>
      </c>
      <c r="K16110" s="1" t="s">
        <v>7301</v>
      </c>
      <c r="L16110" s="1" t="s">
        <v>21550</v>
      </c>
      <c r="M16110" s="3">
        <v>0.5625</v>
      </c>
      <c r="N16110">
        <v>1.46</v>
      </c>
      <c r="O16110" s="1" t="s">
        <v>36410</v>
      </c>
      <c r="P16110">
        <v>2920</v>
      </c>
      <c r="Q16110" s="1" t="s">
        <v>97318</v>
      </c>
      <c r="R16110" s="1" t="s">
        <v>97319</v>
      </c>
      <c r="S16110" s="1" t="s">
        <v>97320</v>
      </c>
      <c r="T16110">
        <v>1.46</v>
      </c>
    </row>
    <row r="16111" spans="1:20" x14ac:dyDescent="0.2">
      <c r="A16111">
        <v>34</v>
      </c>
      <c r="B16111" s="1" t="s">
        <v>22</v>
      </c>
      <c r="C16111" s="1" t="s">
        <v>23</v>
      </c>
      <c r="D16111" s="1" t="s">
        <v>24</v>
      </c>
      <c r="E16111" s="1" t="s">
        <v>25</v>
      </c>
      <c r="F16111" s="1" t="s">
        <v>26</v>
      </c>
      <c r="G16111" s="1" t="s">
        <v>27</v>
      </c>
      <c r="H16111" s="2">
        <v>43739</v>
      </c>
      <c r="I16111" s="2">
        <v>43830</v>
      </c>
      <c r="J16111" s="2">
        <v>43809</v>
      </c>
      <c r="K16111" s="1" t="s">
        <v>7302</v>
      </c>
      <c r="L16111" s="1" t="s">
        <v>21550</v>
      </c>
      <c r="M16111" s="3">
        <v>0.5625</v>
      </c>
      <c r="N16111">
        <v>2.66</v>
      </c>
      <c r="O16111" s="1" t="s">
        <v>36411</v>
      </c>
      <c r="P16111">
        <v>585.20000000000005</v>
      </c>
      <c r="Q16111" s="1" t="s">
        <v>97318</v>
      </c>
      <c r="R16111" s="1" t="s">
        <v>97319</v>
      </c>
      <c r="S16111" s="1" t="s">
        <v>97320</v>
      </c>
      <c r="T16111">
        <v>2.66</v>
      </c>
    </row>
    <row r="16112" spans="1:20" x14ac:dyDescent="0.2">
      <c r="A16112">
        <v>34</v>
      </c>
      <c r="B16112" s="1" t="s">
        <v>22</v>
      </c>
      <c r="C16112" s="1" t="s">
        <v>23</v>
      </c>
      <c r="D16112" s="1" t="s">
        <v>24</v>
      </c>
      <c r="E16112" s="1" t="s">
        <v>25</v>
      </c>
      <c r="F16112" s="1" t="s">
        <v>26</v>
      </c>
      <c r="G16112" s="1" t="s">
        <v>27</v>
      </c>
      <c r="H16112" s="2">
        <v>43739</v>
      </c>
      <c r="I16112" s="2">
        <v>43830</v>
      </c>
      <c r="J16112" s="2">
        <v>43809</v>
      </c>
      <c r="K16112" s="1" t="s">
        <v>7303</v>
      </c>
      <c r="L16112" s="1" t="s">
        <v>21550</v>
      </c>
      <c r="M16112" s="3">
        <v>0.5625</v>
      </c>
      <c r="N16112">
        <v>1E-3</v>
      </c>
      <c r="O16112" s="1" t="s">
        <v>36412</v>
      </c>
      <c r="P16112">
        <v>0.84699999999999998</v>
      </c>
      <c r="Q16112" s="1" t="s">
        <v>97318</v>
      </c>
      <c r="R16112" s="1" t="s">
        <v>97319</v>
      </c>
      <c r="S16112" s="1" t="s">
        <v>97320</v>
      </c>
      <c r="T16112">
        <v>1E-3</v>
      </c>
    </row>
    <row r="16113" spans="1:20" x14ac:dyDescent="0.2">
      <c r="A16113">
        <v>34</v>
      </c>
      <c r="B16113" s="1" t="s">
        <v>22</v>
      </c>
      <c r="C16113" s="1" t="s">
        <v>23</v>
      </c>
      <c r="D16113" s="1" t="s">
        <v>24</v>
      </c>
      <c r="E16113" s="1" t="s">
        <v>25</v>
      </c>
      <c r="F16113" s="1" t="s">
        <v>26</v>
      </c>
      <c r="G16113" s="1" t="s">
        <v>27</v>
      </c>
      <c r="H16113" s="2">
        <v>43739</v>
      </c>
      <c r="I16113" s="2">
        <v>43830</v>
      </c>
      <c r="J16113" s="2">
        <v>43809</v>
      </c>
      <c r="K16113" s="1" t="s">
        <v>7304</v>
      </c>
      <c r="L16113" s="1" t="s">
        <v>21550</v>
      </c>
      <c r="M16113" s="3">
        <v>0.64583333333333337</v>
      </c>
      <c r="N16113">
        <v>4.84</v>
      </c>
      <c r="O16113" s="1" t="s">
        <v>36413</v>
      </c>
      <c r="P16113">
        <v>2420</v>
      </c>
      <c r="Q16113" s="1" t="s">
        <v>97318</v>
      </c>
      <c r="R16113" s="1" t="s">
        <v>97319</v>
      </c>
      <c r="S16113" s="1" t="s">
        <v>97320</v>
      </c>
      <c r="T16113">
        <v>4.84</v>
      </c>
    </row>
    <row r="16114" spans="1:20" x14ac:dyDescent="0.2">
      <c r="A16114">
        <v>34</v>
      </c>
      <c r="B16114" s="1" t="s">
        <v>22</v>
      </c>
      <c r="C16114" s="1" t="s">
        <v>23</v>
      </c>
      <c r="D16114" s="1" t="s">
        <v>24</v>
      </c>
      <c r="E16114" s="1" t="s">
        <v>25</v>
      </c>
      <c r="F16114" s="1" t="s">
        <v>26</v>
      </c>
      <c r="G16114" s="1" t="s">
        <v>27</v>
      </c>
      <c r="H16114" s="2">
        <v>43739</v>
      </c>
      <c r="I16114" s="2">
        <v>43830</v>
      </c>
      <c r="J16114" s="2">
        <v>43809</v>
      </c>
      <c r="K16114" s="1" t="s">
        <v>7304</v>
      </c>
      <c r="L16114" s="1" t="s">
        <v>21550</v>
      </c>
      <c r="M16114" s="3">
        <v>0.5625</v>
      </c>
      <c r="N16114">
        <v>5</v>
      </c>
      <c r="O16114" s="1" t="s">
        <v>36414</v>
      </c>
      <c r="P16114">
        <v>750</v>
      </c>
      <c r="Q16114" s="1" t="s">
        <v>97318</v>
      </c>
      <c r="R16114" s="1" t="s">
        <v>97319</v>
      </c>
      <c r="S16114" s="1" t="s">
        <v>97320</v>
      </c>
      <c r="T16114">
        <v>5</v>
      </c>
    </row>
    <row r="16115" spans="1:20" x14ac:dyDescent="0.2">
      <c r="A16115">
        <v>34</v>
      </c>
      <c r="B16115" s="1" t="s">
        <v>22</v>
      </c>
      <c r="C16115" s="1" t="s">
        <v>23</v>
      </c>
      <c r="D16115" s="1" t="s">
        <v>24</v>
      </c>
      <c r="E16115" s="1" t="s">
        <v>25</v>
      </c>
      <c r="F16115" s="1" t="s">
        <v>26</v>
      </c>
      <c r="G16115" s="1" t="s">
        <v>27</v>
      </c>
      <c r="H16115" s="2">
        <v>43739</v>
      </c>
      <c r="I16115" s="2">
        <v>43830</v>
      </c>
      <c r="J16115" s="2">
        <v>43809</v>
      </c>
      <c r="K16115" s="1" t="s">
        <v>3547</v>
      </c>
      <c r="L16115" s="1" t="s">
        <v>21550</v>
      </c>
      <c r="M16115" s="3">
        <v>0.64583333333333337</v>
      </c>
      <c r="N16115">
        <v>0.18</v>
      </c>
      <c r="O16115" s="1" t="s">
        <v>36415</v>
      </c>
      <c r="P16115">
        <v>1800</v>
      </c>
      <c r="Q16115" s="1" t="s">
        <v>97318</v>
      </c>
      <c r="R16115" s="1" t="s">
        <v>97319</v>
      </c>
      <c r="S16115" s="1" t="s">
        <v>97320</v>
      </c>
      <c r="T16115">
        <v>0.18</v>
      </c>
    </row>
    <row r="16116" spans="1:20" x14ac:dyDescent="0.2">
      <c r="A16116">
        <v>34</v>
      </c>
      <c r="B16116" s="1" t="s">
        <v>22</v>
      </c>
      <c r="C16116" s="1" t="s">
        <v>23</v>
      </c>
      <c r="D16116" s="1" t="s">
        <v>24</v>
      </c>
      <c r="E16116" s="1" t="s">
        <v>25</v>
      </c>
      <c r="F16116" s="1" t="s">
        <v>26</v>
      </c>
      <c r="G16116" s="1" t="s">
        <v>27</v>
      </c>
      <c r="H16116" s="2">
        <v>43739</v>
      </c>
      <c r="I16116" s="2">
        <v>43830</v>
      </c>
      <c r="J16116" s="2">
        <v>43809</v>
      </c>
      <c r="K16116" s="1" t="s">
        <v>3547</v>
      </c>
      <c r="L16116" s="1" t="s">
        <v>21550</v>
      </c>
      <c r="M16116" s="3">
        <v>0.5625</v>
      </c>
      <c r="N16116">
        <v>0.18</v>
      </c>
      <c r="O16116" s="1" t="s">
        <v>36416</v>
      </c>
      <c r="P16116">
        <v>1782</v>
      </c>
      <c r="Q16116" s="1" t="s">
        <v>97318</v>
      </c>
      <c r="R16116" s="1" t="s">
        <v>97319</v>
      </c>
      <c r="S16116" s="1" t="s">
        <v>97320</v>
      </c>
      <c r="T16116">
        <v>0.18</v>
      </c>
    </row>
    <row r="16117" spans="1:20" x14ac:dyDescent="0.2">
      <c r="A16117">
        <v>34</v>
      </c>
      <c r="B16117" s="1" t="s">
        <v>22</v>
      </c>
      <c r="C16117" s="1" t="s">
        <v>23</v>
      </c>
      <c r="D16117" s="1" t="s">
        <v>24</v>
      </c>
      <c r="E16117" s="1" t="s">
        <v>25</v>
      </c>
      <c r="F16117" s="1" t="s">
        <v>26</v>
      </c>
      <c r="G16117" s="1" t="s">
        <v>27</v>
      </c>
      <c r="H16117" s="2">
        <v>43739</v>
      </c>
      <c r="I16117" s="2">
        <v>43830</v>
      </c>
      <c r="J16117" s="2">
        <v>43809</v>
      </c>
      <c r="K16117" s="1" t="s">
        <v>148</v>
      </c>
      <c r="L16117" s="1" t="s">
        <v>21550</v>
      </c>
      <c r="M16117" s="3">
        <v>0.64583333333333337</v>
      </c>
      <c r="N16117">
        <v>16.72</v>
      </c>
      <c r="O16117" s="1" t="s">
        <v>36417</v>
      </c>
      <c r="P16117">
        <v>25080</v>
      </c>
      <c r="Q16117" s="1" t="s">
        <v>97318</v>
      </c>
      <c r="R16117" s="1" t="s">
        <v>97319</v>
      </c>
      <c r="S16117" s="1" t="s">
        <v>97320</v>
      </c>
      <c r="T16117">
        <v>16.72</v>
      </c>
    </row>
    <row r="16118" spans="1:20" x14ac:dyDescent="0.2">
      <c r="A16118">
        <v>34</v>
      </c>
      <c r="B16118" s="1" t="s">
        <v>22</v>
      </c>
      <c r="C16118" s="1" t="s">
        <v>23</v>
      </c>
      <c r="D16118" s="1" t="s">
        <v>24</v>
      </c>
      <c r="E16118" s="1" t="s">
        <v>25</v>
      </c>
      <c r="F16118" s="1" t="s">
        <v>26</v>
      </c>
      <c r="G16118" s="1" t="s">
        <v>27</v>
      </c>
      <c r="H16118" s="2">
        <v>43739</v>
      </c>
      <c r="I16118" s="2">
        <v>43830</v>
      </c>
      <c r="J16118" s="2">
        <v>43809</v>
      </c>
      <c r="K16118" s="1" t="s">
        <v>148</v>
      </c>
      <c r="L16118" s="1" t="s">
        <v>21550</v>
      </c>
      <c r="M16118" s="3">
        <v>0.5625</v>
      </c>
      <c r="N16118">
        <v>16.16</v>
      </c>
      <c r="O16118" s="1" t="s">
        <v>36418</v>
      </c>
      <c r="P16118">
        <v>16160</v>
      </c>
      <c r="Q16118" s="1" t="s">
        <v>97318</v>
      </c>
      <c r="R16118" s="1" t="s">
        <v>97319</v>
      </c>
      <c r="S16118" s="1" t="s">
        <v>97320</v>
      </c>
      <c r="T16118">
        <v>16.16</v>
      </c>
    </row>
    <row r="16119" spans="1:20" x14ac:dyDescent="0.2">
      <c r="A16119">
        <v>34</v>
      </c>
      <c r="B16119" s="1" t="s">
        <v>22</v>
      </c>
      <c r="C16119" s="1" t="s">
        <v>23</v>
      </c>
      <c r="D16119" s="1" t="s">
        <v>24</v>
      </c>
      <c r="E16119" s="1" t="s">
        <v>25</v>
      </c>
      <c r="F16119" s="1" t="s">
        <v>26</v>
      </c>
      <c r="G16119" s="1" t="s">
        <v>27</v>
      </c>
      <c r="H16119" s="2">
        <v>43739</v>
      </c>
      <c r="I16119" s="2">
        <v>43830</v>
      </c>
      <c r="J16119" s="2">
        <v>43809</v>
      </c>
      <c r="K16119" s="1" t="s">
        <v>7305</v>
      </c>
      <c r="L16119" s="1" t="s">
        <v>21550</v>
      </c>
      <c r="M16119" s="3">
        <v>0.5625</v>
      </c>
      <c r="N16119">
        <v>16.38</v>
      </c>
      <c r="O16119" s="1" t="s">
        <v>36419</v>
      </c>
      <c r="P16119">
        <v>1965.6</v>
      </c>
      <c r="Q16119" s="1" t="s">
        <v>97318</v>
      </c>
      <c r="R16119" s="1" t="s">
        <v>97319</v>
      </c>
      <c r="S16119" s="1" t="s">
        <v>97320</v>
      </c>
      <c r="T16119">
        <v>16.38</v>
      </c>
    </row>
    <row r="16120" spans="1:20" x14ac:dyDescent="0.2">
      <c r="A16120">
        <v>34</v>
      </c>
      <c r="B16120" s="1" t="s">
        <v>22</v>
      </c>
      <c r="C16120" s="1" t="s">
        <v>23</v>
      </c>
      <c r="D16120" s="1" t="s">
        <v>24</v>
      </c>
      <c r="E16120" s="1" t="s">
        <v>25</v>
      </c>
      <c r="F16120" s="1" t="s">
        <v>26</v>
      </c>
      <c r="G16120" s="1" t="s">
        <v>27</v>
      </c>
      <c r="H16120" s="2">
        <v>43739</v>
      </c>
      <c r="I16120" s="2">
        <v>43830</v>
      </c>
      <c r="J16120" s="2">
        <v>43809</v>
      </c>
      <c r="K16120" s="1" t="s">
        <v>6262</v>
      </c>
      <c r="L16120" s="1" t="s">
        <v>21550</v>
      </c>
      <c r="M16120" s="3">
        <v>0.5625</v>
      </c>
      <c r="N16120">
        <v>5.5</v>
      </c>
      <c r="O16120" s="1" t="s">
        <v>36420</v>
      </c>
      <c r="P16120">
        <v>5500</v>
      </c>
      <c r="Q16120" s="1" t="s">
        <v>97318</v>
      </c>
      <c r="R16120" s="1" t="s">
        <v>97319</v>
      </c>
      <c r="S16120" s="1" t="s">
        <v>97320</v>
      </c>
      <c r="T16120">
        <v>5.5</v>
      </c>
    </row>
    <row r="16121" spans="1:20" x14ac:dyDescent="0.2">
      <c r="A16121">
        <v>34</v>
      </c>
      <c r="B16121" s="1" t="s">
        <v>22</v>
      </c>
      <c r="C16121" s="1" t="s">
        <v>23</v>
      </c>
      <c r="D16121" s="1" t="s">
        <v>24</v>
      </c>
      <c r="E16121" s="1" t="s">
        <v>25</v>
      </c>
      <c r="F16121" s="1" t="s">
        <v>26</v>
      </c>
      <c r="G16121" s="1" t="s">
        <v>27</v>
      </c>
      <c r="H16121" s="2">
        <v>43739</v>
      </c>
      <c r="I16121" s="2">
        <v>43830</v>
      </c>
      <c r="J16121" s="2">
        <v>43809</v>
      </c>
      <c r="K16121" s="1" t="s">
        <v>7306</v>
      </c>
      <c r="L16121" s="1" t="s">
        <v>21550</v>
      </c>
      <c r="M16121" s="3">
        <v>0.5625</v>
      </c>
      <c r="N16121">
        <v>3.13</v>
      </c>
      <c r="O16121" s="1" t="s">
        <v>36421</v>
      </c>
      <c r="P16121">
        <v>23475</v>
      </c>
      <c r="Q16121" s="1" t="s">
        <v>97318</v>
      </c>
      <c r="R16121" s="1" t="s">
        <v>97319</v>
      </c>
      <c r="S16121" s="1" t="s">
        <v>97320</v>
      </c>
      <c r="T16121">
        <v>3.13</v>
      </c>
    </row>
    <row r="16122" spans="1:20" x14ac:dyDescent="0.2">
      <c r="A16122">
        <v>34</v>
      </c>
      <c r="B16122" s="1" t="s">
        <v>22</v>
      </c>
      <c r="C16122" s="1" t="s">
        <v>23</v>
      </c>
      <c r="D16122" s="1" t="s">
        <v>24</v>
      </c>
      <c r="E16122" s="1" t="s">
        <v>25</v>
      </c>
      <c r="F16122" s="1" t="s">
        <v>26</v>
      </c>
      <c r="G16122" s="1" t="s">
        <v>27</v>
      </c>
      <c r="H16122" s="2">
        <v>43739</v>
      </c>
      <c r="I16122" s="2">
        <v>43830</v>
      </c>
      <c r="J16122" s="2">
        <v>43809</v>
      </c>
      <c r="K16122" s="1" t="s">
        <v>1260</v>
      </c>
      <c r="L16122" s="1" t="s">
        <v>21550</v>
      </c>
      <c r="M16122" s="3">
        <v>0.5625</v>
      </c>
      <c r="N16122">
        <v>1.37</v>
      </c>
      <c r="O16122" s="1" t="s">
        <v>36422</v>
      </c>
      <c r="P16122">
        <v>2740</v>
      </c>
      <c r="Q16122" s="1" t="s">
        <v>97318</v>
      </c>
      <c r="R16122" s="1" t="s">
        <v>97319</v>
      </c>
      <c r="S16122" s="1" t="s">
        <v>97320</v>
      </c>
      <c r="T16122">
        <v>1.37</v>
      </c>
    </row>
    <row r="16123" spans="1:20" x14ac:dyDescent="0.2">
      <c r="A16123">
        <v>34</v>
      </c>
      <c r="B16123" s="1" t="s">
        <v>22</v>
      </c>
      <c r="C16123" s="1" t="s">
        <v>23</v>
      </c>
      <c r="D16123" s="1" t="s">
        <v>24</v>
      </c>
      <c r="E16123" s="1" t="s">
        <v>25</v>
      </c>
      <c r="F16123" s="1" t="s">
        <v>26</v>
      </c>
      <c r="G16123" s="1" t="s">
        <v>27</v>
      </c>
      <c r="H16123" s="2">
        <v>43739</v>
      </c>
      <c r="I16123" s="2">
        <v>43830</v>
      </c>
      <c r="J16123" s="2">
        <v>43809</v>
      </c>
      <c r="K16123" s="1" t="s">
        <v>6742</v>
      </c>
      <c r="L16123" s="1" t="s">
        <v>21550</v>
      </c>
      <c r="M16123" s="3">
        <v>0.64583333333333337</v>
      </c>
      <c r="N16123">
        <v>0.34</v>
      </c>
      <c r="O16123" s="1" t="s">
        <v>36423</v>
      </c>
      <c r="P16123">
        <v>1513</v>
      </c>
      <c r="Q16123" s="1" t="s">
        <v>97318</v>
      </c>
      <c r="R16123" s="1" t="s">
        <v>97319</v>
      </c>
      <c r="S16123" s="1" t="s">
        <v>97320</v>
      </c>
      <c r="T16123">
        <v>0.34</v>
      </c>
    </row>
    <row r="16124" spans="1:20" x14ac:dyDescent="0.2">
      <c r="A16124">
        <v>34</v>
      </c>
      <c r="B16124" s="1" t="s">
        <v>22</v>
      </c>
      <c r="C16124" s="1" t="s">
        <v>23</v>
      </c>
      <c r="D16124" s="1" t="s">
        <v>24</v>
      </c>
      <c r="E16124" s="1" t="s">
        <v>25</v>
      </c>
      <c r="F16124" s="1" t="s">
        <v>26</v>
      </c>
      <c r="G16124" s="1" t="s">
        <v>27</v>
      </c>
      <c r="H16124" s="2">
        <v>43739</v>
      </c>
      <c r="I16124" s="2">
        <v>43830</v>
      </c>
      <c r="J16124" s="2">
        <v>43809</v>
      </c>
      <c r="K16124" s="1" t="s">
        <v>6742</v>
      </c>
      <c r="L16124" s="1" t="s">
        <v>21550</v>
      </c>
      <c r="M16124" s="3">
        <v>0.5625</v>
      </c>
      <c r="N16124">
        <v>0.43</v>
      </c>
      <c r="O16124" s="1" t="s">
        <v>36424</v>
      </c>
      <c r="P16124">
        <v>1505</v>
      </c>
      <c r="Q16124" s="1" t="s">
        <v>97318</v>
      </c>
      <c r="R16124" s="1" t="s">
        <v>97319</v>
      </c>
      <c r="S16124" s="1" t="s">
        <v>97320</v>
      </c>
      <c r="T16124">
        <v>0.43</v>
      </c>
    </row>
    <row r="16125" spans="1:20" x14ac:dyDescent="0.2">
      <c r="A16125">
        <v>34</v>
      </c>
      <c r="B16125" s="1" t="s">
        <v>22</v>
      </c>
      <c r="C16125" s="1" t="s">
        <v>23</v>
      </c>
      <c r="D16125" s="1" t="s">
        <v>24</v>
      </c>
      <c r="E16125" s="1" t="s">
        <v>25</v>
      </c>
      <c r="F16125" s="1" t="s">
        <v>26</v>
      </c>
      <c r="G16125" s="1" t="s">
        <v>27</v>
      </c>
      <c r="H16125" s="2">
        <v>43739</v>
      </c>
      <c r="I16125" s="2">
        <v>43830</v>
      </c>
      <c r="J16125" s="2">
        <v>43809</v>
      </c>
      <c r="K16125" s="1" t="s">
        <v>7307</v>
      </c>
      <c r="L16125" s="1" t="s">
        <v>21550</v>
      </c>
      <c r="M16125" s="3">
        <v>0.5625</v>
      </c>
      <c r="N16125">
        <v>0.55000000000000004</v>
      </c>
      <c r="O16125" s="1" t="s">
        <v>36425</v>
      </c>
      <c r="P16125">
        <v>1100</v>
      </c>
      <c r="Q16125" s="1" t="s">
        <v>97318</v>
      </c>
      <c r="R16125" s="1" t="s">
        <v>97319</v>
      </c>
      <c r="S16125" s="1" t="s">
        <v>97320</v>
      </c>
      <c r="T16125">
        <v>0.55000000000000004</v>
      </c>
    </row>
    <row r="16126" spans="1:20" x14ac:dyDescent="0.2">
      <c r="A16126">
        <v>34</v>
      </c>
      <c r="B16126" s="1" t="s">
        <v>22</v>
      </c>
      <c r="C16126" s="1" t="s">
        <v>23</v>
      </c>
      <c r="D16126" s="1" t="s">
        <v>24</v>
      </c>
      <c r="E16126" s="1" t="s">
        <v>25</v>
      </c>
      <c r="F16126" s="1" t="s">
        <v>26</v>
      </c>
      <c r="G16126" s="1" t="s">
        <v>27</v>
      </c>
      <c r="H16126" s="2">
        <v>43739</v>
      </c>
      <c r="I16126" s="2">
        <v>43830</v>
      </c>
      <c r="J16126" s="2">
        <v>43809</v>
      </c>
      <c r="K16126" s="1" t="s">
        <v>7308</v>
      </c>
      <c r="L16126" s="1" t="s">
        <v>21550</v>
      </c>
      <c r="M16126" s="3">
        <v>0.64583333333333337</v>
      </c>
      <c r="N16126">
        <v>0.47</v>
      </c>
      <c r="O16126" s="1" t="s">
        <v>36426</v>
      </c>
      <c r="P16126">
        <v>1880</v>
      </c>
      <c r="Q16126" s="1" t="s">
        <v>97318</v>
      </c>
      <c r="R16126" s="1" t="s">
        <v>97319</v>
      </c>
      <c r="S16126" s="1" t="s">
        <v>97320</v>
      </c>
      <c r="T16126">
        <v>0.47</v>
      </c>
    </row>
    <row r="16127" spans="1:20" x14ac:dyDescent="0.2">
      <c r="A16127">
        <v>34</v>
      </c>
      <c r="B16127" s="1" t="s">
        <v>22</v>
      </c>
      <c r="C16127" s="1" t="s">
        <v>23</v>
      </c>
      <c r="D16127" s="1" t="s">
        <v>24</v>
      </c>
      <c r="E16127" s="1" t="s">
        <v>25</v>
      </c>
      <c r="F16127" s="1" t="s">
        <v>26</v>
      </c>
      <c r="G16127" s="1" t="s">
        <v>27</v>
      </c>
      <c r="H16127" s="2">
        <v>43739</v>
      </c>
      <c r="I16127" s="2">
        <v>43830</v>
      </c>
      <c r="J16127" s="2">
        <v>43809</v>
      </c>
      <c r="K16127" s="1" t="s">
        <v>7308</v>
      </c>
      <c r="L16127" s="1" t="s">
        <v>21550</v>
      </c>
      <c r="M16127" s="3">
        <v>0.5625</v>
      </c>
      <c r="N16127">
        <v>0.46</v>
      </c>
      <c r="O16127" s="1" t="s">
        <v>36427</v>
      </c>
      <c r="P16127">
        <v>1840</v>
      </c>
      <c r="Q16127" s="1" t="s">
        <v>97318</v>
      </c>
      <c r="R16127" s="1" t="s">
        <v>97319</v>
      </c>
      <c r="S16127" s="1" t="s">
        <v>97320</v>
      </c>
      <c r="T16127">
        <v>0.46</v>
      </c>
    </row>
    <row r="16128" spans="1:20" x14ac:dyDescent="0.2">
      <c r="A16128">
        <v>34</v>
      </c>
      <c r="B16128" s="1" t="s">
        <v>22</v>
      </c>
      <c r="C16128" s="1" t="s">
        <v>23</v>
      </c>
      <c r="D16128" s="1" t="s">
        <v>24</v>
      </c>
      <c r="E16128" s="1" t="s">
        <v>25</v>
      </c>
      <c r="F16128" s="1" t="s">
        <v>26</v>
      </c>
      <c r="G16128" s="1" t="s">
        <v>27</v>
      </c>
      <c r="H16128" s="2">
        <v>43739</v>
      </c>
      <c r="I16128" s="2">
        <v>43830</v>
      </c>
      <c r="J16128" s="2">
        <v>43809</v>
      </c>
      <c r="K16128" s="1" t="s">
        <v>7309</v>
      </c>
      <c r="L16128" s="1" t="s">
        <v>21550</v>
      </c>
      <c r="M16128" s="3">
        <v>0.5625</v>
      </c>
      <c r="N16128">
        <v>7.36</v>
      </c>
      <c r="O16128" s="1" t="s">
        <v>36428</v>
      </c>
      <c r="P16128">
        <v>993.6</v>
      </c>
      <c r="Q16128" s="1" t="s">
        <v>97318</v>
      </c>
      <c r="R16128" s="1" t="s">
        <v>97319</v>
      </c>
      <c r="S16128" s="1" t="s">
        <v>97320</v>
      </c>
      <c r="T16128">
        <v>7.36</v>
      </c>
    </row>
    <row r="16129" spans="1:22" x14ac:dyDescent="0.2">
      <c r="A16129">
        <v>34</v>
      </c>
      <c r="B16129" s="1" t="s">
        <v>22</v>
      </c>
      <c r="C16129" s="1" t="s">
        <v>23</v>
      </c>
      <c r="D16129" s="1" t="s">
        <v>24</v>
      </c>
      <c r="E16129" s="1" t="s">
        <v>25</v>
      </c>
      <c r="F16129" s="1" t="s">
        <v>26</v>
      </c>
      <c r="G16129" s="1" t="s">
        <v>27</v>
      </c>
      <c r="H16129" s="2">
        <v>43739</v>
      </c>
      <c r="I16129" s="2">
        <v>43830</v>
      </c>
      <c r="J16129" s="2">
        <v>43809</v>
      </c>
      <c r="K16129" s="1" t="s">
        <v>7310</v>
      </c>
      <c r="L16129" s="1" t="s">
        <v>21550</v>
      </c>
      <c r="M16129" s="3">
        <v>0.5625</v>
      </c>
      <c r="N16129">
        <v>8.99</v>
      </c>
      <c r="O16129" s="1" t="s">
        <v>36429</v>
      </c>
      <c r="P16129">
        <v>2697</v>
      </c>
      <c r="Q16129" s="1" t="s">
        <v>97318</v>
      </c>
      <c r="R16129" s="1" t="s">
        <v>97319</v>
      </c>
      <c r="S16129" s="1" t="s">
        <v>97320</v>
      </c>
      <c r="T16129">
        <v>8.99</v>
      </c>
    </row>
    <row r="16130" spans="1:22" x14ac:dyDescent="0.2">
      <c r="A16130">
        <v>34</v>
      </c>
      <c r="B16130" s="1" t="s">
        <v>22</v>
      </c>
      <c r="C16130" s="1" t="s">
        <v>23</v>
      </c>
      <c r="D16130" s="1" t="s">
        <v>24</v>
      </c>
      <c r="E16130" s="1" t="s">
        <v>25</v>
      </c>
      <c r="F16130" s="1" t="s">
        <v>26</v>
      </c>
      <c r="G16130" s="1" t="s">
        <v>27</v>
      </c>
      <c r="H16130" s="2">
        <v>43739</v>
      </c>
      <c r="I16130" s="2">
        <v>43830</v>
      </c>
      <c r="J16130" s="2">
        <v>43809</v>
      </c>
      <c r="K16130" s="1" t="s">
        <v>7311</v>
      </c>
      <c r="L16130" s="1" t="s">
        <v>21550</v>
      </c>
      <c r="M16130" s="3">
        <v>0.5625</v>
      </c>
      <c r="N16130">
        <v>1E-3</v>
      </c>
      <c r="O16130" s="1" t="s">
        <v>36430</v>
      </c>
      <c r="P16130">
        <v>0.03</v>
      </c>
      <c r="Q16130" s="1" t="s">
        <v>97318</v>
      </c>
      <c r="R16130" s="1" t="s">
        <v>97319</v>
      </c>
      <c r="S16130" s="1" t="s">
        <v>97320</v>
      </c>
      <c r="T16130">
        <v>1E-3</v>
      </c>
    </row>
    <row r="16131" spans="1:22" x14ac:dyDescent="0.2">
      <c r="A16131">
        <v>34</v>
      </c>
      <c r="B16131" s="1" t="s">
        <v>22</v>
      </c>
      <c r="C16131" s="1" t="s">
        <v>23</v>
      </c>
      <c r="D16131" s="1" t="s">
        <v>24</v>
      </c>
      <c r="E16131" s="1" t="s">
        <v>25</v>
      </c>
      <c r="F16131" s="1" t="s">
        <v>26</v>
      </c>
      <c r="G16131" s="1" t="s">
        <v>27</v>
      </c>
      <c r="H16131" s="2">
        <v>43739</v>
      </c>
      <c r="I16131" s="2">
        <v>43830</v>
      </c>
      <c r="J16131" s="2">
        <v>43809</v>
      </c>
      <c r="K16131" s="1" t="s">
        <v>7312</v>
      </c>
      <c r="L16131" s="1" t="s">
        <v>21550</v>
      </c>
      <c r="M16131" s="3">
        <v>0.5625</v>
      </c>
      <c r="N16131">
        <v>6.9000000000000006E-2</v>
      </c>
      <c r="O16131" s="1" t="s">
        <v>36431</v>
      </c>
      <c r="P16131">
        <v>27.6</v>
      </c>
      <c r="Q16131" s="1" t="s">
        <v>97318</v>
      </c>
      <c r="R16131" s="1" t="s">
        <v>97319</v>
      </c>
      <c r="S16131" s="1" t="s">
        <v>97320</v>
      </c>
      <c r="T16131">
        <v>6.9000000000000006E-2</v>
      </c>
    </row>
    <row r="16132" spans="1:22" x14ac:dyDescent="0.2">
      <c r="A16132">
        <v>34</v>
      </c>
      <c r="B16132" s="1" t="s">
        <v>22</v>
      </c>
      <c r="C16132" s="1" t="s">
        <v>23</v>
      </c>
      <c r="D16132" s="1" t="s">
        <v>24</v>
      </c>
      <c r="E16132" s="1" t="s">
        <v>25</v>
      </c>
      <c r="F16132" s="1" t="s">
        <v>26</v>
      </c>
      <c r="G16132" s="1" t="s">
        <v>27</v>
      </c>
      <c r="H16132" s="2">
        <v>43739</v>
      </c>
      <c r="I16132" s="2">
        <v>43830</v>
      </c>
      <c r="J16132" s="2">
        <v>43809</v>
      </c>
      <c r="K16132" s="1" t="s">
        <v>89</v>
      </c>
      <c r="L16132" s="1" t="s">
        <v>21551</v>
      </c>
      <c r="M16132" s="3">
        <v>0.64583333333333337</v>
      </c>
      <c r="N16132">
        <v>142.02600000000001</v>
      </c>
      <c r="O16132" s="1" t="s">
        <v>36432</v>
      </c>
      <c r="P16132">
        <v>100000</v>
      </c>
      <c r="Q16132" s="1" t="s">
        <v>97318</v>
      </c>
      <c r="R16132" s="1" t="s">
        <v>97319</v>
      </c>
      <c r="S16132" s="1" t="s">
        <v>97320</v>
      </c>
      <c r="T16132">
        <v>142.02600000000001</v>
      </c>
    </row>
    <row r="16133" spans="1:22" x14ac:dyDescent="0.2">
      <c r="A16133">
        <v>34</v>
      </c>
      <c r="B16133" s="1" t="s">
        <v>22</v>
      </c>
      <c r="C16133" s="1" t="s">
        <v>23</v>
      </c>
      <c r="D16133" s="1" t="s">
        <v>24</v>
      </c>
      <c r="E16133" s="1" t="s">
        <v>25</v>
      </c>
      <c r="F16133" s="1" t="s">
        <v>26</v>
      </c>
      <c r="G16133" s="1" t="s">
        <v>27</v>
      </c>
      <c r="H16133" s="2">
        <v>43739</v>
      </c>
      <c r="I16133" s="2">
        <v>43830</v>
      </c>
      <c r="J16133" s="2">
        <v>43809</v>
      </c>
      <c r="K16133" s="1" t="s">
        <v>2655</v>
      </c>
      <c r="L16133" s="1" t="s">
        <v>21551</v>
      </c>
      <c r="M16133" s="3">
        <v>0.64583333333333337</v>
      </c>
      <c r="N16133">
        <v>100.12381999999999</v>
      </c>
      <c r="O16133" s="1" t="s">
        <v>36433</v>
      </c>
      <c r="P16133">
        <v>8000</v>
      </c>
      <c r="Q16133" s="1" t="s">
        <v>97318</v>
      </c>
      <c r="R16133" s="1" t="s">
        <v>97319</v>
      </c>
      <c r="S16133" s="1" t="s">
        <v>97320</v>
      </c>
      <c r="T16133">
        <v>100.12381999999999</v>
      </c>
    </row>
    <row r="16134" spans="1:22" x14ac:dyDescent="0.2">
      <c r="A16134">
        <v>34</v>
      </c>
      <c r="B16134" s="1" t="s">
        <v>22</v>
      </c>
      <c r="C16134" s="1" t="s">
        <v>23</v>
      </c>
      <c r="D16134" s="1" t="s">
        <v>24</v>
      </c>
      <c r="E16134" s="1" t="s">
        <v>25</v>
      </c>
      <c r="F16134" s="1" t="s">
        <v>26</v>
      </c>
      <c r="G16134" s="1" t="s">
        <v>27</v>
      </c>
      <c r="H16134" s="2">
        <v>43739</v>
      </c>
      <c r="I16134" s="2">
        <v>43830</v>
      </c>
      <c r="J16134" s="2">
        <v>43809</v>
      </c>
      <c r="K16134" s="1" t="s">
        <v>6958</v>
      </c>
      <c r="L16134" s="1" t="s">
        <v>21551</v>
      </c>
      <c r="M16134" s="3">
        <v>0.64583333333333337</v>
      </c>
      <c r="N16134">
        <v>117.2</v>
      </c>
      <c r="O16134" s="1" t="s">
        <v>36434</v>
      </c>
      <c r="P16134">
        <v>100000</v>
      </c>
      <c r="Q16134" s="1" t="s">
        <v>97318</v>
      </c>
      <c r="R16134" s="1" t="s">
        <v>97319</v>
      </c>
      <c r="S16134" s="1" t="s">
        <v>97320</v>
      </c>
      <c r="T16134">
        <v>117.2</v>
      </c>
    </row>
    <row r="16135" spans="1:22" x14ac:dyDescent="0.2">
      <c r="A16135">
        <v>34</v>
      </c>
      <c r="B16135" s="1" t="s">
        <v>22</v>
      </c>
      <c r="C16135" s="1" t="s">
        <v>23</v>
      </c>
      <c r="D16135" s="1" t="s">
        <v>24</v>
      </c>
      <c r="E16135" s="1" t="s">
        <v>25</v>
      </c>
      <c r="F16135" s="1" t="s">
        <v>26</v>
      </c>
      <c r="G16135" s="1" t="s">
        <v>27</v>
      </c>
      <c r="H16135" s="2">
        <v>43739</v>
      </c>
      <c r="I16135" s="2">
        <v>43830</v>
      </c>
      <c r="J16135" s="2">
        <v>43809</v>
      </c>
      <c r="K16135" s="1" t="s">
        <v>3990</v>
      </c>
      <c r="L16135" s="1" t="s">
        <v>21551</v>
      </c>
      <c r="M16135" s="3">
        <v>0.64583333333333337</v>
      </c>
      <c r="N16135">
        <v>102.18600000000001</v>
      </c>
      <c r="O16135" s="1" t="s">
        <v>36435</v>
      </c>
      <c r="P16135">
        <v>400000</v>
      </c>
      <c r="Q16135" s="1" t="s">
        <v>97318</v>
      </c>
      <c r="R16135" s="1" t="s">
        <v>97319</v>
      </c>
      <c r="S16135" s="1" t="s">
        <v>97320</v>
      </c>
      <c r="T16135">
        <v>102.18600000000001</v>
      </c>
    </row>
    <row r="16136" spans="1:22" x14ac:dyDescent="0.2">
      <c r="A16136">
        <v>34</v>
      </c>
      <c r="B16136" s="1" t="s">
        <v>22</v>
      </c>
      <c r="C16136" s="1" t="s">
        <v>23</v>
      </c>
      <c r="D16136" s="1" t="s">
        <v>24</v>
      </c>
      <c r="E16136" s="1" t="s">
        <v>25</v>
      </c>
      <c r="F16136" s="1" t="s">
        <v>26</v>
      </c>
      <c r="G16136" s="1" t="s">
        <v>27</v>
      </c>
      <c r="H16136" s="2">
        <v>43739</v>
      </c>
      <c r="I16136" s="2">
        <v>43830</v>
      </c>
      <c r="J16136" s="2">
        <v>43809</v>
      </c>
      <c r="K16136" s="1" t="s">
        <v>7313</v>
      </c>
      <c r="L16136" s="1" t="s">
        <v>21551</v>
      </c>
      <c r="M16136" s="3">
        <v>0.47916666666666669</v>
      </c>
      <c r="N16136">
        <v>103.92</v>
      </c>
      <c r="O16136" s="1" t="s">
        <v>36436</v>
      </c>
      <c r="P16136">
        <v>6000</v>
      </c>
      <c r="Q16136" s="1" t="s">
        <v>97318</v>
      </c>
      <c r="R16136" s="1" t="s">
        <v>97319</v>
      </c>
      <c r="S16136" s="1" t="s">
        <v>97320</v>
      </c>
      <c r="T16136">
        <v>103.92</v>
      </c>
    </row>
    <row r="16137" spans="1:22" x14ac:dyDescent="0.2">
      <c r="A16137">
        <v>34</v>
      </c>
      <c r="B16137" s="1" t="s">
        <v>22</v>
      </c>
      <c r="C16137" s="1" t="s">
        <v>23</v>
      </c>
      <c r="D16137" s="1" t="s">
        <v>24</v>
      </c>
      <c r="E16137" s="1" t="s">
        <v>25</v>
      </c>
      <c r="F16137" s="1" t="s">
        <v>26</v>
      </c>
      <c r="G16137" s="1" t="s">
        <v>27</v>
      </c>
      <c r="H16137" s="2">
        <v>43739</v>
      </c>
      <c r="I16137" s="2">
        <v>43830</v>
      </c>
      <c r="J16137" s="2">
        <v>43809</v>
      </c>
      <c r="K16137" s="1" t="s">
        <v>5766</v>
      </c>
      <c r="L16137" s="1" t="s">
        <v>21551</v>
      </c>
      <c r="M16137" s="3">
        <v>0.47916666666666669</v>
      </c>
      <c r="N16137">
        <v>111.574</v>
      </c>
      <c r="O16137" s="1" t="s">
        <v>36437</v>
      </c>
      <c r="P16137">
        <v>42000</v>
      </c>
      <c r="Q16137" s="1" t="s">
        <v>97318</v>
      </c>
      <c r="R16137" s="1" t="s">
        <v>97319</v>
      </c>
      <c r="S16137" s="1" t="s">
        <v>97320</v>
      </c>
      <c r="T16137">
        <v>111.574</v>
      </c>
    </row>
    <row r="16138" spans="1:22" x14ac:dyDescent="0.2">
      <c r="A16138">
        <v>34</v>
      </c>
      <c r="B16138" s="1" t="s">
        <v>22</v>
      </c>
      <c r="C16138" s="1" t="s">
        <v>23</v>
      </c>
      <c r="D16138" s="1" t="s">
        <v>24</v>
      </c>
      <c r="E16138" s="1" t="s">
        <v>25</v>
      </c>
      <c r="F16138" s="1" t="s">
        <v>26</v>
      </c>
      <c r="G16138" s="1" t="s">
        <v>27</v>
      </c>
      <c r="H16138" s="2">
        <v>43739</v>
      </c>
      <c r="I16138" s="2">
        <v>43830</v>
      </c>
      <c r="J16138" s="2">
        <v>43809</v>
      </c>
      <c r="K16138" s="1" t="s">
        <v>7314</v>
      </c>
      <c r="L16138" s="1" t="s">
        <v>21551</v>
      </c>
      <c r="M16138" s="3">
        <v>0.47916666666666669</v>
      </c>
      <c r="N16138">
        <v>100.199</v>
      </c>
      <c r="O16138" s="1" t="s">
        <v>36438</v>
      </c>
      <c r="P16138">
        <v>2000</v>
      </c>
      <c r="Q16138" s="1" t="s">
        <v>97318</v>
      </c>
      <c r="R16138" s="1" t="s">
        <v>97319</v>
      </c>
      <c r="S16138" s="1" t="s">
        <v>97320</v>
      </c>
      <c r="T16138">
        <v>100.199</v>
      </c>
    </row>
    <row r="16139" spans="1:22" x14ac:dyDescent="0.2">
      <c r="A16139">
        <v>34</v>
      </c>
      <c r="B16139" s="1" t="s">
        <v>22</v>
      </c>
      <c r="C16139" s="1" t="s">
        <v>23</v>
      </c>
      <c r="D16139" s="1" t="s">
        <v>24</v>
      </c>
      <c r="E16139" s="1" t="s">
        <v>25</v>
      </c>
      <c r="F16139" s="1" t="s">
        <v>26</v>
      </c>
      <c r="G16139" s="1" t="s">
        <v>27</v>
      </c>
      <c r="H16139" s="2">
        <v>43739</v>
      </c>
      <c r="I16139" s="2">
        <v>43830</v>
      </c>
      <c r="J16139" s="2">
        <v>43809</v>
      </c>
      <c r="K16139" s="1" t="s">
        <v>2549</v>
      </c>
      <c r="L16139" s="1" t="s">
        <v>21551</v>
      </c>
      <c r="M16139" s="3">
        <v>0.64583333333333337</v>
      </c>
      <c r="N16139">
        <v>99.831760000000003</v>
      </c>
      <c r="O16139" s="1" t="s">
        <v>36439</v>
      </c>
      <c r="P16139">
        <v>300000</v>
      </c>
      <c r="Q16139" s="1" t="s">
        <v>97318</v>
      </c>
      <c r="R16139" s="1" t="s">
        <v>97319</v>
      </c>
      <c r="S16139" s="1" t="s">
        <v>97320</v>
      </c>
      <c r="T16139">
        <v>99.831760000000003</v>
      </c>
    </row>
    <row r="16140" spans="1:22" x14ac:dyDescent="0.2">
      <c r="A16140">
        <v>34</v>
      </c>
      <c r="B16140" s="1" t="s">
        <v>22</v>
      </c>
      <c r="C16140" s="1" t="s">
        <v>23</v>
      </c>
      <c r="D16140" s="1" t="s">
        <v>24</v>
      </c>
      <c r="E16140" s="1" t="s">
        <v>25</v>
      </c>
      <c r="F16140" s="1" t="s">
        <v>26</v>
      </c>
      <c r="G16140" s="1" t="s">
        <v>27</v>
      </c>
      <c r="H16140" s="2">
        <v>43739</v>
      </c>
      <c r="I16140" s="2">
        <v>43830</v>
      </c>
      <c r="J16140" s="2">
        <v>43809</v>
      </c>
      <c r="K16140" s="1" t="s">
        <v>2549</v>
      </c>
      <c r="L16140" s="1" t="s">
        <v>21551</v>
      </c>
      <c r="M16140" s="3">
        <v>0.47916666666666669</v>
      </c>
      <c r="N16140">
        <v>99.81</v>
      </c>
      <c r="O16140" s="1" t="s">
        <v>36440</v>
      </c>
      <c r="P16140">
        <v>500000</v>
      </c>
      <c r="Q16140" s="1" t="s">
        <v>97318</v>
      </c>
      <c r="R16140" s="1" t="s">
        <v>97319</v>
      </c>
      <c r="S16140" s="1" t="s">
        <v>97320</v>
      </c>
      <c r="T16140">
        <v>99.81</v>
      </c>
    </row>
    <row r="16141" spans="1:22" x14ac:dyDescent="0.2">
      <c r="A16141">
        <v>34</v>
      </c>
      <c r="B16141" s="1" t="s">
        <v>22</v>
      </c>
      <c r="C16141" s="1" t="s">
        <v>23</v>
      </c>
      <c r="D16141" s="1" t="s">
        <v>24</v>
      </c>
      <c r="E16141" s="1" t="s">
        <v>25</v>
      </c>
      <c r="F16141" s="1" t="s">
        <v>26</v>
      </c>
      <c r="G16141" s="1" t="s">
        <v>27</v>
      </c>
      <c r="H16141" s="2">
        <v>43739</v>
      </c>
      <c r="I16141" s="2">
        <v>43830</v>
      </c>
      <c r="J16141" s="2">
        <v>43809</v>
      </c>
      <c r="K16141" s="1" t="s">
        <v>3329</v>
      </c>
      <c r="L16141" s="1" t="s">
        <v>21551</v>
      </c>
      <c r="M16141" s="3">
        <v>0.47916666666666669</v>
      </c>
      <c r="N16141">
        <v>101.21937</v>
      </c>
      <c r="O16141" s="1" t="s">
        <v>36441</v>
      </c>
      <c r="P16141">
        <v>21000</v>
      </c>
      <c r="Q16141" s="1" t="s">
        <v>97318</v>
      </c>
      <c r="R16141" s="1" t="s">
        <v>97319</v>
      </c>
      <c r="S16141" s="1" t="s">
        <v>97320</v>
      </c>
      <c r="T16141">
        <v>101.21937</v>
      </c>
    </row>
    <row r="16142" spans="1:22" x14ac:dyDescent="0.2">
      <c r="A16142">
        <v>34</v>
      </c>
      <c r="B16142" s="1" t="s">
        <v>22</v>
      </c>
      <c r="C16142" s="1" t="s">
        <v>23</v>
      </c>
      <c r="D16142" s="1" t="s">
        <v>24</v>
      </c>
      <c r="E16142" s="1" t="s">
        <v>25</v>
      </c>
      <c r="F16142" s="1" t="s">
        <v>26</v>
      </c>
      <c r="G16142" s="1" t="s">
        <v>27</v>
      </c>
      <c r="H16142" s="2">
        <v>43739</v>
      </c>
      <c r="I16142" s="2">
        <v>43830</v>
      </c>
      <c r="J16142" s="2">
        <v>43809</v>
      </c>
      <c r="K16142" s="1" t="s">
        <v>2621</v>
      </c>
      <c r="L16142" s="1" t="s">
        <v>21551</v>
      </c>
      <c r="M16142" s="3">
        <v>0.47916666666666669</v>
      </c>
      <c r="N16142">
        <v>104.6</v>
      </c>
      <c r="O16142" s="1" t="s">
        <v>36442</v>
      </c>
      <c r="P16142">
        <v>4000</v>
      </c>
      <c r="Q16142" s="1" t="s">
        <v>97318</v>
      </c>
      <c r="R16142" s="1" t="s">
        <v>97319</v>
      </c>
      <c r="S16142" s="1" t="s">
        <v>97320</v>
      </c>
      <c r="T16142">
        <v>104.6</v>
      </c>
    </row>
    <row r="16143" spans="1:22" x14ac:dyDescent="0.2">
      <c r="A16143">
        <v>34</v>
      </c>
      <c r="B16143" s="1" t="s">
        <v>22</v>
      </c>
      <c r="C16143" s="1" t="s">
        <v>23</v>
      </c>
      <c r="D16143" s="1" t="s">
        <v>24</v>
      </c>
      <c r="E16143" s="1" t="s">
        <v>25</v>
      </c>
      <c r="F16143" s="1" t="s">
        <v>26</v>
      </c>
      <c r="G16143" s="1" t="s">
        <v>27</v>
      </c>
      <c r="H16143" s="2">
        <v>43739</v>
      </c>
      <c r="I16143" s="2">
        <v>43830</v>
      </c>
      <c r="J16143" s="2">
        <v>43809</v>
      </c>
      <c r="K16143" s="1" t="s">
        <v>7315</v>
      </c>
      <c r="L16143" s="1" t="s">
        <v>21551</v>
      </c>
      <c r="M16143" s="3">
        <v>0.47916666666666669</v>
      </c>
      <c r="N16143">
        <v>122.33</v>
      </c>
      <c r="O16143" s="1" t="s">
        <v>36443</v>
      </c>
      <c r="P16143">
        <v>1000</v>
      </c>
      <c r="Q16143" s="1" t="s">
        <v>97318</v>
      </c>
      <c r="R16143" s="1" t="s">
        <v>97319</v>
      </c>
      <c r="S16143" s="1" t="s">
        <v>97320</v>
      </c>
      <c r="T16143">
        <v>122.33</v>
      </c>
    </row>
    <row r="16144" spans="1:22" x14ac:dyDescent="0.2">
      <c r="A16144">
        <v>34</v>
      </c>
      <c r="B16144" s="1" t="s">
        <v>22</v>
      </c>
      <c r="C16144" s="1" t="s">
        <v>23</v>
      </c>
      <c r="D16144" s="1" t="s">
        <v>24</v>
      </c>
      <c r="E16144" s="1" t="s">
        <v>25</v>
      </c>
      <c r="F16144" s="1" t="s">
        <v>26</v>
      </c>
      <c r="G16144" s="1" t="s">
        <v>27</v>
      </c>
      <c r="H16144" s="2">
        <v>43739</v>
      </c>
      <c r="I16144" s="2">
        <v>43830</v>
      </c>
      <c r="J16144" s="2">
        <v>43809</v>
      </c>
      <c r="K16144" s="1" t="s">
        <v>286</v>
      </c>
      <c r="L16144" s="1" t="s">
        <v>21551</v>
      </c>
      <c r="M16144" s="3">
        <v>0.47916666666666669</v>
      </c>
      <c r="O16144" s="1"/>
      <c r="Q16144" s="1"/>
      <c r="R16144" s="1"/>
      <c r="S16144" s="1"/>
      <c r="U16144">
        <v>99</v>
      </c>
      <c r="V16144">
        <v>40000</v>
      </c>
    </row>
    <row r="16145" spans="1:20" x14ac:dyDescent="0.2">
      <c r="A16145">
        <v>34</v>
      </c>
      <c r="B16145" s="1" t="s">
        <v>22</v>
      </c>
      <c r="C16145" s="1" t="s">
        <v>23</v>
      </c>
      <c r="D16145" s="1" t="s">
        <v>24</v>
      </c>
      <c r="E16145" s="1" t="s">
        <v>25</v>
      </c>
      <c r="F16145" s="1" t="s">
        <v>26</v>
      </c>
      <c r="G16145" s="1" t="s">
        <v>27</v>
      </c>
      <c r="H16145" s="2">
        <v>43739</v>
      </c>
      <c r="I16145" s="2">
        <v>43830</v>
      </c>
      <c r="J16145" s="2">
        <v>43809</v>
      </c>
      <c r="K16145" s="1" t="s">
        <v>2550</v>
      </c>
      <c r="L16145" s="1" t="s">
        <v>21551</v>
      </c>
      <c r="M16145" s="3">
        <v>0.47916666666666669</v>
      </c>
      <c r="N16145">
        <v>113.61253000000001</v>
      </c>
      <c r="O16145" s="1" t="s">
        <v>36444</v>
      </c>
      <c r="P16145">
        <v>5000000</v>
      </c>
      <c r="Q16145" s="1" t="s">
        <v>97318</v>
      </c>
      <c r="R16145" s="1" t="s">
        <v>97319</v>
      </c>
      <c r="S16145" s="1" t="s">
        <v>97320</v>
      </c>
      <c r="T16145">
        <v>113.61253000000001</v>
      </c>
    </row>
    <row r="16146" spans="1:20" x14ac:dyDescent="0.2">
      <c r="A16146">
        <v>34</v>
      </c>
      <c r="B16146" s="1" t="s">
        <v>22</v>
      </c>
      <c r="C16146" s="1" t="s">
        <v>23</v>
      </c>
      <c r="D16146" s="1" t="s">
        <v>24</v>
      </c>
      <c r="E16146" s="1" t="s">
        <v>25</v>
      </c>
      <c r="F16146" s="1" t="s">
        <v>26</v>
      </c>
      <c r="G16146" s="1" t="s">
        <v>27</v>
      </c>
      <c r="H16146" s="2">
        <v>43739</v>
      </c>
      <c r="I16146" s="2">
        <v>43830</v>
      </c>
      <c r="J16146" s="2">
        <v>43809</v>
      </c>
      <c r="K16146" s="1" t="s">
        <v>3298</v>
      </c>
      <c r="L16146" s="1" t="s">
        <v>21551</v>
      </c>
      <c r="M16146" s="3">
        <v>0.64583333333333337</v>
      </c>
      <c r="N16146">
        <v>105.428</v>
      </c>
      <c r="O16146" s="1" t="s">
        <v>36445</v>
      </c>
      <c r="P16146">
        <v>673000</v>
      </c>
      <c r="Q16146" s="1" t="s">
        <v>97318</v>
      </c>
      <c r="R16146" s="1" t="s">
        <v>97319</v>
      </c>
      <c r="S16146" s="1" t="s">
        <v>97320</v>
      </c>
      <c r="T16146">
        <v>105.428</v>
      </c>
    </row>
    <row r="16147" spans="1:20" x14ac:dyDescent="0.2">
      <c r="A16147">
        <v>34</v>
      </c>
      <c r="B16147" s="1" t="s">
        <v>22</v>
      </c>
      <c r="C16147" s="1" t="s">
        <v>23</v>
      </c>
      <c r="D16147" s="1" t="s">
        <v>24</v>
      </c>
      <c r="E16147" s="1" t="s">
        <v>25</v>
      </c>
      <c r="F16147" s="1" t="s">
        <v>26</v>
      </c>
      <c r="G16147" s="1" t="s">
        <v>27</v>
      </c>
      <c r="H16147" s="2">
        <v>43739</v>
      </c>
      <c r="I16147" s="2">
        <v>43830</v>
      </c>
      <c r="J16147" s="2">
        <v>43809</v>
      </c>
      <c r="K16147" s="1" t="s">
        <v>3298</v>
      </c>
      <c r="L16147" s="1" t="s">
        <v>21551</v>
      </c>
      <c r="M16147" s="3">
        <v>0.47916666666666669</v>
      </c>
      <c r="N16147">
        <v>105.27</v>
      </c>
      <c r="O16147" s="1" t="s">
        <v>36446</v>
      </c>
      <c r="P16147">
        <v>3500000</v>
      </c>
      <c r="Q16147" s="1" t="s">
        <v>97318</v>
      </c>
      <c r="R16147" s="1" t="s">
        <v>97319</v>
      </c>
      <c r="S16147" s="1" t="s">
        <v>97320</v>
      </c>
      <c r="T16147">
        <v>105.27</v>
      </c>
    </row>
    <row r="16148" spans="1:20" x14ac:dyDescent="0.2">
      <c r="A16148">
        <v>34</v>
      </c>
      <c r="B16148" s="1" t="s">
        <v>22</v>
      </c>
      <c r="C16148" s="1" t="s">
        <v>23</v>
      </c>
      <c r="D16148" s="1" t="s">
        <v>24</v>
      </c>
      <c r="E16148" s="1" t="s">
        <v>25</v>
      </c>
      <c r="F16148" s="1" t="s">
        <v>26</v>
      </c>
      <c r="G16148" s="1" t="s">
        <v>27</v>
      </c>
      <c r="H16148" s="2">
        <v>43739</v>
      </c>
      <c r="I16148" s="2">
        <v>43830</v>
      </c>
      <c r="J16148" s="2">
        <v>43809</v>
      </c>
      <c r="K16148" s="1" t="s">
        <v>3332</v>
      </c>
      <c r="L16148" s="1" t="s">
        <v>21551</v>
      </c>
      <c r="M16148" s="3">
        <v>0.39583333333333331</v>
      </c>
      <c r="N16148">
        <v>107.357</v>
      </c>
      <c r="O16148" s="1" t="s">
        <v>36447</v>
      </c>
      <c r="P16148">
        <v>1868000</v>
      </c>
      <c r="Q16148" s="1" t="s">
        <v>97318</v>
      </c>
      <c r="R16148" s="1" t="s">
        <v>97319</v>
      </c>
      <c r="S16148" s="1" t="s">
        <v>97320</v>
      </c>
      <c r="T16148">
        <v>107.357</v>
      </c>
    </row>
    <row r="16149" spans="1:20" x14ac:dyDescent="0.2">
      <c r="A16149">
        <v>34</v>
      </c>
      <c r="B16149" s="1" t="s">
        <v>22</v>
      </c>
      <c r="C16149" s="1" t="s">
        <v>23</v>
      </c>
      <c r="D16149" s="1" t="s">
        <v>24</v>
      </c>
      <c r="E16149" s="1" t="s">
        <v>25</v>
      </c>
      <c r="F16149" s="1" t="s">
        <v>26</v>
      </c>
      <c r="G16149" s="1" t="s">
        <v>27</v>
      </c>
      <c r="H16149" s="2">
        <v>43739</v>
      </c>
      <c r="I16149" s="2">
        <v>43830</v>
      </c>
      <c r="J16149" s="2">
        <v>43809</v>
      </c>
      <c r="K16149" s="1" t="s">
        <v>3332</v>
      </c>
      <c r="L16149" s="1" t="s">
        <v>21551</v>
      </c>
      <c r="M16149" s="3">
        <v>0.64583333333333337</v>
      </c>
      <c r="N16149">
        <v>107.59099999999999</v>
      </c>
      <c r="O16149" s="1" t="s">
        <v>36448</v>
      </c>
      <c r="P16149">
        <v>600000</v>
      </c>
      <c r="Q16149" s="1" t="s">
        <v>97318</v>
      </c>
      <c r="R16149" s="1" t="s">
        <v>97319</v>
      </c>
      <c r="S16149" s="1" t="s">
        <v>97320</v>
      </c>
      <c r="T16149">
        <v>107.59099999999999</v>
      </c>
    </row>
    <row r="16150" spans="1:20" x14ac:dyDescent="0.2">
      <c r="A16150">
        <v>34</v>
      </c>
      <c r="B16150" s="1" t="s">
        <v>22</v>
      </c>
      <c r="C16150" s="1" t="s">
        <v>23</v>
      </c>
      <c r="D16150" s="1" t="s">
        <v>24</v>
      </c>
      <c r="E16150" s="1" t="s">
        <v>25</v>
      </c>
      <c r="F16150" s="1" t="s">
        <v>26</v>
      </c>
      <c r="G16150" s="1" t="s">
        <v>27</v>
      </c>
      <c r="H16150" s="2">
        <v>43739</v>
      </c>
      <c r="I16150" s="2">
        <v>43830</v>
      </c>
      <c r="J16150" s="2">
        <v>43809</v>
      </c>
      <c r="K16150" s="1" t="s">
        <v>3332</v>
      </c>
      <c r="L16150" s="1" t="s">
        <v>21551</v>
      </c>
      <c r="M16150" s="3">
        <v>0.47916666666666669</v>
      </c>
      <c r="N16150">
        <v>107.339</v>
      </c>
      <c r="O16150" s="1" t="s">
        <v>36446</v>
      </c>
      <c r="P16150">
        <v>3500000</v>
      </c>
      <c r="Q16150" s="1" t="s">
        <v>97318</v>
      </c>
      <c r="R16150" s="1" t="s">
        <v>97319</v>
      </c>
      <c r="S16150" s="1" t="s">
        <v>97320</v>
      </c>
      <c r="T16150">
        <v>107.339</v>
      </c>
    </row>
    <row r="16151" spans="1:20" x14ac:dyDescent="0.2">
      <c r="A16151">
        <v>34</v>
      </c>
      <c r="B16151" s="1" t="s">
        <v>22</v>
      </c>
      <c r="C16151" s="1" t="s">
        <v>23</v>
      </c>
      <c r="D16151" s="1" t="s">
        <v>24</v>
      </c>
      <c r="E16151" s="1" t="s">
        <v>25</v>
      </c>
      <c r="F16151" s="1" t="s">
        <v>26</v>
      </c>
      <c r="G16151" s="1" t="s">
        <v>27</v>
      </c>
      <c r="H16151" s="2">
        <v>43739</v>
      </c>
      <c r="I16151" s="2">
        <v>43830</v>
      </c>
      <c r="J16151" s="2">
        <v>43809</v>
      </c>
      <c r="K16151" s="1" t="s">
        <v>2807</v>
      </c>
      <c r="L16151" s="1" t="s">
        <v>21551</v>
      </c>
      <c r="M16151" s="3">
        <v>0.64583333333333337</v>
      </c>
      <c r="N16151">
        <v>100.086</v>
      </c>
      <c r="O16151" s="1" t="s">
        <v>36449</v>
      </c>
      <c r="P16151">
        <v>6433000</v>
      </c>
      <c r="Q16151" s="1" t="s">
        <v>97318</v>
      </c>
      <c r="R16151" s="1" t="s">
        <v>97319</v>
      </c>
      <c r="S16151" s="1" t="s">
        <v>97320</v>
      </c>
      <c r="T16151">
        <v>100.086</v>
      </c>
    </row>
    <row r="16152" spans="1:20" x14ac:dyDescent="0.2">
      <c r="A16152">
        <v>34</v>
      </c>
      <c r="B16152" s="1" t="s">
        <v>22</v>
      </c>
      <c r="C16152" s="1" t="s">
        <v>23</v>
      </c>
      <c r="D16152" s="1" t="s">
        <v>24</v>
      </c>
      <c r="E16152" s="1" t="s">
        <v>25</v>
      </c>
      <c r="F16152" s="1" t="s">
        <v>26</v>
      </c>
      <c r="G16152" s="1" t="s">
        <v>27</v>
      </c>
      <c r="H16152" s="2">
        <v>43739</v>
      </c>
      <c r="I16152" s="2">
        <v>43830</v>
      </c>
      <c r="J16152" s="2">
        <v>43809</v>
      </c>
      <c r="K16152" s="1" t="s">
        <v>2807</v>
      </c>
      <c r="L16152" s="1" t="s">
        <v>21551</v>
      </c>
      <c r="M16152" s="3">
        <v>0.47916666666666669</v>
      </c>
      <c r="N16152">
        <v>99.709580000000003</v>
      </c>
      <c r="O16152" s="1" t="s">
        <v>36450</v>
      </c>
      <c r="P16152">
        <v>5000000</v>
      </c>
      <c r="Q16152" s="1" t="s">
        <v>97318</v>
      </c>
      <c r="R16152" s="1" t="s">
        <v>97319</v>
      </c>
      <c r="S16152" s="1" t="s">
        <v>97320</v>
      </c>
      <c r="T16152">
        <v>99.709580000000003</v>
      </c>
    </row>
    <row r="16153" spans="1:20" x14ac:dyDescent="0.2">
      <c r="A16153">
        <v>34</v>
      </c>
      <c r="B16153" s="1" t="s">
        <v>22</v>
      </c>
      <c r="C16153" s="1" t="s">
        <v>23</v>
      </c>
      <c r="D16153" s="1" t="s">
        <v>24</v>
      </c>
      <c r="E16153" s="1" t="s">
        <v>25</v>
      </c>
      <c r="F16153" s="1" t="s">
        <v>26</v>
      </c>
      <c r="G16153" s="1" t="s">
        <v>27</v>
      </c>
      <c r="H16153" s="2">
        <v>43739</v>
      </c>
      <c r="I16153" s="2">
        <v>43830</v>
      </c>
      <c r="J16153" s="2">
        <v>43809</v>
      </c>
      <c r="K16153" s="1" t="s">
        <v>3299</v>
      </c>
      <c r="L16153" s="1" t="s">
        <v>21551</v>
      </c>
      <c r="M16153" s="3">
        <v>0.47916666666666669</v>
      </c>
      <c r="N16153">
        <v>10.043801</v>
      </c>
      <c r="O16153" s="1" t="s">
        <v>36451</v>
      </c>
      <c r="P16153">
        <v>196419.27658800001</v>
      </c>
      <c r="Q16153" s="1" t="s">
        <v>97318</v>
      </c>
      <c r="R16153" s="1" t="s">
        <v>97319</v>
      </c>
      <c r="S16153" s="1" t="s">
        <v>97320</v>
      </c>
      <c r="T16153">
        <v>10.043801</v>
      </c>
    </row>
    <row r="16154" spans="1:20" x14ac:dyDescent="0.2">
      <c r="A16154">
        <v>34</v>
      </c>
      <c r="B16154" s="1" t="s">
        <v>22</v>
      </c>
      <c r="C16154" s="1" t="s">
        <v>23</v>
      </c>
      <c r="D16154" s="1" t="s">
        <v>24</v>
      </c>
      <c r="E16154" s="1" t="s">
        <v>25</v>
      </c>
      <c r="F16154" s="1" t="s">
        <v>26</v>
      </c>
      <c r="G16154" s="1" t="s">
        <v>27</v>
      </c>
      <c r="H16154" s="2">
        <v>43739</v>
      </c>
      <c r="I16154" s="2">
        <v>43830</v>
      </c>
      <c r="J16154" s="2">
        <v>43809</v>
      </c>
      <c r="K16154" s="1" t="s">
        <v>7316</v>
      </c>
      <c r="L16154" s="1" t="s">
        <v>21551</v>
      </c>
      <c r="M16154" s="3">
        <v>0.47916666666666669</v>
      </c>
      <c r="N16154">
        <v>10.081709999999999</v>
      </c>
      <c r="O16154" s="1" t="s">
        <v>36452</v>
      </c>
      <c r="P16154">
        <v>98209.638294000004</v>
      </c>
      <c r="Q16154" s="1" t="s">
        <v>97318</v>
      </c>
      <c r="R16154" s="1" t="s">
        <v>97319</v>
      </c>
      <c r="S16154" s="1" t="s">
        <v>97320</v>
      </c>
      <c r="T16154">
        <v>10.081709999999999</v>
      </c>
    </row>
    <row r="16155" spans="1:20" x14ac:dyDescent="0.2">
      <c r="A16155">
        <v>34</v>
      </c>
      <c r="B16155" s="1" t="s">
        <v>22</v>
      </c>
      <c r="C16155" s="1" t="s">
        <v>23</v>
      </c>
      <c r="D16155" s="1" t="s">
        <v>24</v>
      </c>
      <c r="E16155" s="1" t="s">
        <v>25</v>
      </c>
      <c r="F16155" s="1" t="s">
        <v>26</v>
      </c>
      <c r="G16155" s="1" t="s">
        <v>27</v>
      </c>
      <c r="H16155" s="2">
        <v>43739</v>
      </c>
      <c r="I16155" s="2">
        <v>43830</v>
      </c>
      <c r="J16155" s="2">
        <v>43809</v>
      </c>
      <c r="K16155" s="1" t="s">
        <v>7317</v>
      </c>
      <c r="L16155" s="1" t="s">
        <v>21551</v>
      </c>
      <c r="M16155" s="3">
        <v>0.47916666666666669</v>
      </c>
      <c r="N16155">
        <v>91.207006000000007</v>
      </c>
      <c r="O16155" s="1" t="s">
        <v>36453</v>
      </c>
      <c r="P16155">
        <v>15347.115645</v>
      </c>
      <c r="Q16155" s="1" t="s">
        <v>97318</v>
      </c>
      <c r="R16155" s="1" t="s">
        <v>97319</v>
      </c>
      <c r="S16155" s="1" t="s">
        <v>97320</v>
      </c>
      <c r="T16155">
        <v>91.207006000000007</v>
      </c>
    </row>
    <row r="16156" spans="1:20" x14ac:dyDescent="0.2">
      <c r="A16156">
        <v>34</v>
      </c>
      <c r="B16156" s="1" t="s">
        <v>22</v>
      </c>
      <c r="C16156" s="1" t="s">
        <v>23</v>
      </c>
      <c r="D16156" s="1" t="s">
        <v>24</v>
      </c>
      <c r="E16156" s="1" t="s">
        <v>25</v>
      </c>
      <c r="F16156" s="1" t="s">
        <v>26</v>
      </c>
      <c r="G16156" s="1" t="s">
        <v>27</v>
      </c>
      <c r="H16156" s="2">
        <v>43739</v>
      </c>
      <c r="I16156" s="2">
        <v>43830</v>
      </c>
      <c r="J16156" s="2">
        <v>43809</v>
      </c>
      <c r="K16156" s="1" t="s">
        <v>543</v>
      </c>
      <c r="L16156" s="1" t="s">
        <v>21551</v>
      </c>
      <c r="M16156" s="3">
        <v>0.64583333333333337</v>
      </c>
      <c r="N16156">
        <v>1.55</v>
      </c>
      <c r="O16156" s="1" t="s">
        <v>36454</v>
      </c>
      <c r="P16156">
        <v>12942</v>
      </c>
      <c r="Q16156" s="1" t="s">
        <v>97318</v>
      </c>
      <c r="R16156" s="1" t="s">
        <v>97319</v>
      </c>
      <c r="S16156" s="1" t="s">
        <v>97320</v>
      </c>
      <c r="T16156">
        <v>1.55</v>
      </c>
    </row>
    <row r="16157" spans="1:20" x14ac:dyDescent="0.2">
      <c r="A16157">
        <v>34</v>
      </c>
      <c r="B16157" s="1" t="s">
        <v>22</v>
      </c>
      <c r="C16157" s="1" t="s">
        <v>23</v>
      </c>
      <c r="D16157" s="1" t="s">
        <v>24</v>
      </c>
      <c r="E16157" s="1" t="s">
        <v>25</v>
      </c>
      <c r="F16157" s="1" t="s">
        <v>26</v>
      </c>
      <c r="G16157" s="1" t="s">
        <v>27</v>
      </c>
      <c r="H16157" s="2">
        <v>43739</v>
      </c>
      <c r="I16157" s="2">
        <v>43830</v>
      </c>
      <c r="J16157" s="2">
        <v>43809</v>
      </c>
      <c r="K16157" s="1" t="s">
        <v>543</v>
      </c>
      <c r="L16157" s="1" t="s">
        <v>21551</v>
      </c>
      <c r="M16157" s="3">
        <v>0.47916666666666669</v>
      </c>
      <c r="N16157">
        <v>1.4</v>
      </c>
      <c r="O16157" s="1" t="s">
        <v>36455</v>
      </c>
      <c r="P16157">
        <v>16175</v>
      </c>
      <c r="Q16157" s="1" t="s">
        <v>97318</v>
      </c>
      <c r="R16157" s="1" t="s">
        <v>97319</v>
      </c>
      <c r="S16157" s="1" t="s">
        <v>97320</v>
      </c>
      <c r="T16157">
        <v>1.4</v>
      </c>
    </row>
    <row r="16158" spans="1:20" x14ac:dyDescent="0.2">
      <c r="A16158">
        <v>34</v>
      </c>
      <c r="B16158" s="1" t="s">
        <v>22</v>
      </c>
      <c r="C16158" s="1" t="s">
        <v>23</v>
      </c>
      <c r="D16158" s="1" t="s">
        <v>24</v>
      </c>
      <c r="E16158" s="1" t="s">
        <v>25</v>
      </c>
      <c r="F16158" s="1" t="s">
        <v>26</v>
      </c>
      <c r="G16158" s="1" t="s">
        <v>27</v>
      </c>
      <c r="H16158" s="2">
        <v>43739</v>
      </c>
      <c r="I16158" s="2">
        <v>43830</v>
      </c>
      <c r="J16158" s="2">
        <v>43809</v>
      </c>
      <c r="K16158" s="1" t="s">
        <v>7318</v>
      </c>
      <c r="L16158" s="1" t="s">
        <v>21551</v>
      </c>
      <c r="M16158" s="3">
        <v>0.47916666666666669</v>
      </c>
      <c r="N16158">
        <v>35</v>
      </c>
      <c r="O16158" s="1" t="s">
        <v>36456</v>
      </c>
      <c r="P16158">
        <v>225060</v>
      </c>
      <c r="Q16158" s="1" t="s">
        <v>97318</v>
      </c>
      <c r="R16158" s="1" t="s">
        <v>97319</v>
      </c>
      <c r="S16158" s="1" t="s">
        <v>97320</v>
      </c>
      <c r="T16158">
        <v>35</v>
      </c>
    </row>
    <row r="16159" spans="1:20" x14ac:dyDescent="0.2">
      <c r="A16159">
        <v>34</v>
      </c>
      <c r="B16159" s="1" t="s">
        <v>22</v>
      </c>
      <c r="C16159" s="1" t="s">
        <v>23</v>
      </c>
      <c r="D16159" s="1" t="s">
        <v>24</v>
      </c>
      <c r="E16159" s="1" t="s">
        <v>25</v>
      </c>
      <c r="F16159" s="1" t="s">
        <v>26</v>
      </c>
      <c r="G16159" s="1" t="s">
        <v>27</v>
      </c>
      <c r="H16159" s="2">
        <v>43739</v>
      </c>
      <c r="I16159" s="2">
        <v>43830</v>
      </c>
      <c r="J16159" s="2">
        <v>43809</v>
      </c>
      <c r="K16159" s="1" t="s">
        <v>7319</v>
      </c>
      <c r="L16159" s="1" t="s">
        <v>21551</v>
      </c>
      <c r="M16159" s="3">
        <v>0.47916666666666669</v>
      </c>
      <c r="N16159">
        <v>121.620496</v>
      </c>
      <c r="O16159" s="1" t="s">
        <v>36457</v>
      </c>
      <c r="P16159">
        <v>11894.425083</v>
      </c>
      <c r="Q16159" s="1" t="s">
        <v>97318</v>
      </c>
      <c r="R16159" s="1" t="s">
        <v>97319</v>
      </c>
      <c r="S16159" s="1" t="s">
        <v>97320</v>
      </c>
      <c r="T16159">
        <v>121.620496</v>
      </c>
    </row>
    <row r="16160" spans="1:20" x14ac:dyDescent="0.2">
      <c r="A16160">
        <v>34</v>
      </c>
      <c r="B16160" s="1" t="s">
        <v>22</v>
      </c>
      <c r="C16160" s="1" t="s">
        <v>23</v>
      </c>
      <c r="D16160" s="1" t="s">
        <v>24</v>
      </c>
      <c r="E16160" s="1" t="s">
        <v>25</v>
      </c>
      <c r="F16160" s="1" t="s">
        <v>26</v>
      </c>
      <c r="G16160" s="1" t="s">
        <v>27</v>
      </c>
      <c r="H16160" s="2">
        <v>43739</v>
      </c>
      <c r="I16160" s="2">
        <v>43830</v>
      </c>
      <c r="J16160" s="2">
        <v>43809</v>
      </c>
      <c r="K16160" s="1" t="s">
        <v>7320</v>
      </c>
      <c r="L16160" s="1" t="s">
        <v>21551</v>
      </c>
      <c r="M16160" s="3">
        <v>0.47916666666666669</v>
      </c>
      <c r="N16160">
        <v>119.35936599999999</v>
      </c>
      <c r="O16160" s="1" t="s">
        <v>36458</v>
      </c>
      <c r="P16160">
        <v>8326.0975579999995</v>
      </c>
      <c r="Q16160" s="1" t="s">
        <v>97318</v>
      </c>
      <c r="R16160" s="1" t="s">
        <v>97319</v>
      </c>
      <c r="S16160" s="1" t="s">
        <v>97320</v>
      </c>
      <c r="T16160">
        <v>119.35936599999999</v>
      </c>
    </row>
    <row r="16161" spans="1:20" x14ac:dyDescent="0.2">
      <c r="A16161">
        <v>34</v>
      </c>
      <c r="B16161" s="1" t="s">
        <v>22</v>
      </c>
      <c r="C16161" s="1" t="s">
        <v>23</v>
      </c>
      <c r="D16161" s="1" t="s">
        <v>24</v>
      </c>
      <c r="E16161" s="1" t="s">
        <v>25</v>
      </c>
      <c r="F16161" s="1" t="s">
        <v>26</v>
      </c>
      <c r="G16161" s="1" t="s">
        <v>27</v>
      </c>
      <c r="H16161" s="2">
        <v>43739</v>
      </c>
      <c r="I16161" s="2">
        <v>43830</v>
      </c>
      <c r="J16161" s="2">
        <v>43809</v>
      </c>
      <c r="K16161" s="1" t="s">
        <v>2445</v>
      </c>
      <c r="L16161" s="1" t="s">
        <v>21551</v>
      </c>
      <c r="M16161" s="3">
        <v>0.47916666666666669</v>
      </c>
      <c r="N16161">
        <v>61.627650000000003</v>
      </c>
      <c r="O16161" s="1" t="s">
        <v>36459</v>
      </c>
      <c r="P16161">
        <v>122887.864823</v>
      </c>
      <c r="Q16161" s="1" t="s">
        <v>97318</v>
      </c>
      <c r="R16161" s="1" t="s">
        <v>97319</v>
      </c>
      <c r="S16161" s="1" t="s">
        <v>97320</v>
      </c>
      <c r="T16161">
        <v>61.627650000000003</v>
      </c>
    </row>
    <row r="16162" spans="1:20" x14ac:dyDescent="0.2">
      <c r="A16162">
        <v>34</v>
      </c>
      <c r="B16162" s="1" t="s">
        <v>22</v>
      </c>
      <c r="C16162" s="1" t="s">
        <v>23</v>
      </c>
      <c r="D16162" s="1" t="s">
        <v>24</v>
      </c>
      <c r="E16162" s="1" t="s">
        <v>25</v>
      </c>
      <c r="F16162" s="1" t="s">
        <v>26</v>
      </c>
      <c r="G16162" s="1" t="s">
        <v>27</v>
      </c>
      <c r="H16162" s="2">
        <v>43739</v>
      </c>
      <c r="I16162" s="2">
        <v>43830</v>
      </c>
      <c r="J16162" s="2">
        <v>43809</v>
      </c>
      <c r="K16162" s="1" t="s">
        <v>324</v>
      </c>
      <c r="L16162" s="1" t="s">
        <v>21550</v>
      </c>
      <c r="M16162" s="3">
        <v>0.64583333333333337</v>
      </c>
      <c r="N16162">
        <v>6.5090000000000003</v>
      </c>
      <c r="O16162" s="1" t="s">
        <v>36460</v>
      </c>
      <c r="P16162">
        <v>1008.895</v>
      </c>
      <c r="Q16162" s="1" t="s">
        <v>97318</v>
      </c>
      <c r="R16162" s="1" t="s">
        <v>97319</v>
      </c>
      <c r="S16162" s="1" t="s">
        <v>97320</v>
      </c>
      <c r="T16162">
        <v>6.5090000000000003</v>
      </c>
    </row>
    <row r="16163" spans="1:20" x14ac:dyDescent="0.2">
      <c r="A16163">
        <v>34</v>
      </c>
      <c r="B16163" s="1" t="s">
        <v>22</v>
      </c>
      <c r="C16163" s="1" t="s">
        <v>23</v>
      </c>
      <c r="D16163" s="1" t="s">
        <v>24</v>
      </c>
      <c r="E16163" s="1" t="s">
        <v>25</v>
      </c>
      <c r="F16163" s="1" t="s">
        <v>26</v>
      </c>
      <c r="G16163" s="1" t="s">
        <v>27</v>
      </c>
      <c r="H16163" s="2">
        <v>43739</v>
      </c>
      <c r="I16163" s="2">
        <v>43830</v>
      </c>
      <c r="J16163" s="2">
        <v>43809</v>
      </c>
      <c r="K16163" s="1" t="s">
        <v>324</v>
      </c>
      <c r="L16163" s="1" t="s">
        <v>21550</v>
      </c>
      <c r="M16163" s="3">
        <v>0.39583333333333331</v>
      </c>
      <c r="N16163">
        <v>6.5220000000000002</v>
      </c>
      <c r="O16163" s="1" t="s">
        <v>36233</v>
      </c>
      <c r="P16163">
        <v>1956.6</v>
      </c>
      <c r="Q16163" s="1" t="s">
        <v>97318</v>
      </c>
      <c r="R16163" s="1" t="s">
        <v>97319</v>
      </c>
      <c r="S16163" s="1" t="s">
        <v>97320</v>
      </c>
      <c r="T16163">
        <v>6.5220000000000002</v>
      </c>
    </row>
    <row r="16164" spans="1:20" x14ac:dyDescent="0.2">
      <c r="A16164">
        <v>34</v>
      </c>
      <c r="B16164" s="1" t="s">
        <v>22</v>
      </c>
      <c r="C16164" s="1" t="s">
        <v>23</v>
      </c>
      <c r="D16164" s="1" t="s">
        <v>24</v>
      </c>
      <c r="E16164" s="1" t="s">
        <v>25</v>
      </c>
      <c r="F16164" s="1" t="s">
        <v>26</v>
      </c>
      <c r="G16164" s="1" t="s">
        <v>27</v>
      </c>
      <c r="H16164" s="2">
        <v>43739</v>
      </c>
      <c r="I16164" s="2">
        <v>43830</v>
      </c>
      <c r="J16164" s="2">
        <v>43809</v>
      </c>
      <c r="K16164" s="1" t="s">
        <v>324</v>
      </c>
      <c r="L16164" s="1" t="s">
        <v>21550</v>
      </c>
      <c r="M16164" s="3">
        <v>0.47916666666666669</v>
      </c>
      <c r="N16164">
        <v>6.4379999999999997</v>
      </c>
      <c r="O16164" s="1" t="s">
        <v>36461</v>
      </c>
      <c r="P16164">
        <v>1931.4</v>
      </c>
      <c r="Q16164" s="1" t="s">
        <v>97318</v>
      </c>
      <c r="R16164" s="1" t="s">
        <v>97319</v>
      </c>
      <c r="S16164" s="1" t="s">
        <v>97320</v>
      </c>
      <c r="T16164">
        <v>6.4379999999999997</v>
      </c>
    </row>
    <row r="16165" spans="1:20" x14ac:dyDescent="0.2">
      <c r="A16165">
        <v>34</v>
      </c>
      <c r="B16165" s="1" t="s">
        <v>22</v>
      </c>
      <c r="C16165" s="1" t="s">
        <v>23</v>
      </c>
      <c r="D16165" s="1" t="s">
        <v>24</v>
      </c>
      <c r="E16165" s="1" t="s">
        <v>25</v>
      </c>
      <c r="F16165" s="1" t="s">
        <v>26</v>
      </c>
      <c r="G16165" s="1" t="s">
        <v>27</v>
      </c>
      <c r="H16165" s="2">
        <v>43739</v>
      </c>
      <c r="I16165" s="2">
        <v>43830</v>
      </c>
      <c r="J16165" s="2">
        <v>43809</v>
      </c>
      <c r="K16165" s="1" t="s">
        <v>327</v>
      </c>
      <c r="L16165" s="1" t="s">
        <v>21550</v>
      </c>
      <c r="M16165" s="3">
        <v>0.47916666666666669</v>
      </c>
      <c r="N16165">
        <v>113.38</v>
      </c>
      <c r="O16165" s="1" t="s">
        <v>36462</v>
      </c>
      <c r="P16165">
        <v>2834.5</v>
      </c>
      <c r="Q16165" s="1" t="s">
        <v>97318</v>
      </c>
      <c r="R16165" s="1" t="s">
        <v>97319</v>
      </c>
      <c r="S16165" s="1" t="s">
        <v>97320</v>
      </c>
      <c r="T16165">
        <v>113.38</v>
      </c>
    </row>
    <row r="16166" spans="1:20" x14ac:dyDescent="0.2">
      <c r="A16166">
        <v>34</v>
      </c>
      <c r="B16166" s="1" t="s">
        <v>22</v>
      </c>
      <c r="C16166" s="1" t="s">
        <v>23</v>
      </c>
      <c r="D16166" s="1" t="s">
        <v>24</v>
      </c>
      <c r="E16166" s="1" t="s">
        <v>25</v>
      </c>
      <c r="F16166" s="1" t="s">
        <v>26</v>
      </c>
      <c r="G16166" s="1" t="s">
        <v>27</v>
      </c>
      <c r="H16166" s="2">
        <v>43739</v>
      </c>
      <c r="I16166" s="2">
        <v>43830</v>
      </c>
      <c r="J16166" s="2">
        <v>43809</v>
      </c>
      <c r="K16166" s="1" t="s">
        <v>1090</v>
      </c>
      <c r="L16166" s="1" t="s">
        <v>21550</v>
      </c>
      <c r="M16166" s="3">
        <v>0.64583333333333337</v>
      </c>
      <c r="N16166">
        <v>19.956</v>
      </c>
      <c r="O16166" s="1" t="s">
        <v>36463</v>
      </c>
      <c r="P16166">
        <v>9978</v>
      </c>
      <c r="Q16166" s="1" t="s">
        <v>97318</v>
      </c>
      <c r="R16166" s="1" t="s">
        <v>97319</v>
      </c>
      <c r="S16166" s="1" t="s">
        <v>97320</v>
      </c>
      <c r="T16166">
        <v>19.956</v>
      </c>
    </row>
    <row r="16167" spans="1:20" x14ac:dyDescent="0.2">
      <c r="A16167">
        <v>34</v>
      </c>
      <c r="B16167" s="1" t="s">
        <v>22</v>
      </c>
      <c r="C16167" s="1" t="s">
        <v>23</v>
      </c>
      <c r="D16167" s="1" t="s">
        <v>24</v>
      </c>
      <c r="E16167" s="1" t="s">
        <v>25</v>
      </c>
      <c r="F16167" s="1" t="s">
        <v>26</v>
      </c>
      <c r="G16167" s="1" t="s">
        <v>27</v>
      </c>
      <c r="H16167" s="2">
        <v>43739</v>
      </c>
      <c r="I16167" s="2">
        <v>43830</v>
      </c>
      <c r="J16167" s="2">
        <v>43809</v>
      </c>
      <c r="K16167" s="1" t="s">
        <v>1090</v>
      </c>
      <c r="L16167" s="1" t="s">
        <v>21550</v>
      </c>
      <c r="M16167" s="3">
        <v>0.47916666666666669</v>
      </c>
      <c r="N16167">
        <v>19.588000000000001</v>
      </c>
      <c r="O16167" s="1" t="s">
        <v>36464</v>
      </c>
      <c r="P16167">
        <v>9989.8799999999992</v>
      </c>
      <c r="Q16167" s="1" t="s">
        <v>97318</v>
      </c>
      <c r="R16167" s="1" t="s">
        <v>97319</v>
      </c>
      <c r="S16167" s="1" t="s">
        <v>97320</v>
      </c>
      <c r="T16167">
        <v>19.588000000000001</v>
      </c>
    </row>
    <row r="16168" spans="1:20" x14ac:dyDescent="0.2">
      <c r="A16168">
        <v>34</v>
      </c>
      <c r="B16168" s="1" t="s">
        <v>22</v>
      </c>
      <c r="C16168" s="1" t="s">
        <v>23</v>
      </c>
      <c r="D16168" s="1" t="s">
        <v>24</v>
      </c>
      <c r="E16168" s="1" t="s">
        <v>25</v>
      </c>
      <c r="F16168" s="1" t="s">
        <v>26</v>
      </c>
      <c r="G16168" s="1" t="s">
        <v>27</v>
      </c>
      <c r="H16168" s="2">
        <v>43739</v>
      </c>
      <c r="I16168" s="2">
        <v>43830</v>
      </c>
      <c r="J16168" s="2">
        <v>43809</v>
      </c>
      <c r="K16168" s="1" t="s">
        <v>809</v>
      </c>
      <c r="L16168" s="1" t="s">
        <v>21550</v>
      </c>
      <c r="M16168" s="3">
        <v>0.47916666666666669</v>
      </c>
      <c r="N16168">
        <v>11.2</v>
      </c>
      <c r="O16168" s="1" t="s">
        <v>36465</v>
      </c>
      <c r="P16168">
        <v>694.4</v>
      </c>
      <c r="Q16168" s="1" t="s">
        <v>97318</v>
      </c>
      <c r="R16168" s="1" t="s">
        <v>97319</v>
      </c>
      <c r="S16168" s="1" t="s">
        <v>97320</v>
      </c>
      <c r="T16168">
        <v>11.2</v>
      </c>
    </row>
    <row r="16169" spans="1:20" x14ac:dyDescent="0.2">
      <c r="A16169">
        <v>34</v>
      </c>
      <c r="B16169" s="1" t="s">
        <v>22</v>
      </c>
      <c r="C16169" s="1" t="s">
        <v>23</v>
      </c>
      <c r="D16169" s="1" t="s">
        <v>24</v>
      </c>
      <c r="E16169" s="1" t="s">
        <v>25</v>
      </c>
      <c r="F16169" s="1" t="s">
        <v>26</v>
      </c>
      <c r="G16169" s="1" t="s">
        <v>27</v>
      </c>
      <c r="H16169" s="2">
        <v>43739</v>
      </c>
      <c r="I16169" s="2">
        <v>43830</v>
      </c>
      <c r="J16169" s="2">
        <v>43809</v>
      </c>
      <c r="K16169" s="1" t="s">
        <v>336</v>
      </c>
      <c r="L16169" s="1" t="s">
        <v>21550</v>
      </c>
      <c r="M16169" s="3">
        <v>0.47916666666666669</v>
      </c>
      <c r="N16169">
        <v>259.8</v>
      </c>
      <c r="O16169" s="1" t="s">
        <v>36466</v>
      </c>
      <c r="P16169">
        <v>1039.2</v>
      </c>
      <c r="Q16169" s="1" t="s">
        <v>97318</v>
      </c>
      <c r="R16169" s="1" t="s">
        <v>97319</v>
      </c>
      <c r="S16169" s="1" t="s">
        <v>97320</v>
      </c>
      <c r="T16169">
        <v>259.8</v>
      </c>
    </row>
    <row r="16170" spans="1:20" x14ac:dyDescent="0.2">
      <c r="A16170">
        <v>34</v>
      </c>
      <c r="B16170" s="1" t="s">
        <v>22</v>
      </c>
      <c r="C16170" s="1" t="s">
        <v>23</v>
      </c>
      <c r="D16170" s="1" t="s">
        <v>24</v>
      </c>
      <c r="E16170" s="1" t="s">
        <v>25</v>
      </c>
      <c r="F16170" s="1" t="s">
        <v>26</v>
      </c>
      <c r="G16170" s="1" t="s">
        <v>27</v>
      </c>
      <c r="H16170" s="2">
        <v>43739</v>
      </c>
      <c r="I16170" s="2">
        <v>43830</v>
      </c>
      <c r="J16170" s="2">
        <v>43809</v>
      </c>
      <c r="K16170" s="1" t="s">
        <v>3187</v>
      </c>
      <c r="L16170" s="1" t="s">
        <v>21550</v>
      </c>
      <c r="M16170" s="3">
        <v>0.47916666666666669</v>
      </c>
      <c r="N16170">
        <v>7</v>
      </c>
      <c r="O16170" s="1" t="s">
        <v>36467</v>
      </c>
      <c r="P16170">
        <v>210</v>
      </c>
      <c r="Q16170" s="1" t="s">
        <v>97318</v>
      </c>
      <c r="R16170" s="1" t="s">
        <v>97319</v>
      </c>
      <c r="S16170" s="1" t="s">
        <v>97320</v>
      </c>
      <c r="T16170">
        <v>7</v>
      </c>
    </row>
    <row r="16171" spans="1:20" x14ac:dyDescent="0.2">
      <c r="A16171">
        <v>34</v>
      </c>
      <c r="B16171" s="1" t="s">
        <v>22</v>
      </c>
      <c r="C16171" s="1" t="s">
        <v>23</v>
      </c>
      <c r="D16171" s="1" t="s">
        <v>24</v>
      </c>
      <c r="E16171" s="1" t="s">
        <v>25</v>
      </c>
      <c r="F16171" s="1" t="s">
        <v>26</v>
      </c>
      <c r="G16171" s="1" t="s">
        <v>27</v>
      </c>
      <c r="H16171" s="2">
        <v>43739</v>
      </c>
      <c r="I16171" s="2">
        <v>43830</v>
      </c>
      <c r="J16171" s="2">
        <v>43809</v>
      </c>
      <c r="K16171" s="1" t="s">
        <v>7321</v>
      </c>
      <c r="L16171" s="1" t="s">
        <v>21550</v>
      </c>
      <c r="M16171" s="3">
        <v>0.47916666666666669</v>
      </c>
      <c r="N16171">
        <v>2.1</v>
      </c>
      <c r="O16171" s="1" t="s">
        <v>36468</v>
      </c>
      <c r="P16171">
        <v>525</v>
      </c>
      <c r="Q16171" s="1" t="s">
        <v>97318</v>
      </c>
      <c r="R16171" s="1" t="s">
        <v>97319</v>
      </c>
      <c r="S16171" s="1" t="s">
        <v>97320</v>
      </c>
      <c r="T16171">
        <v>2.1</v>
      </c>
    </row>
    <row r="16172" spans="1:20" x14ac:dyDescent="0.2">
      <c r="A16172">
        <v>34</v>
      </c>
      <c r="B16172" s="1" t="s">
        <v>22</v>
      </c>
      <c r="C16172" s="1" t="s">
        <v>23</v>
      </c>
      <c r="D16172" s="1" t="s">
        <v>24</v>
      </c>
      <c r="E16172" s="1" t="s">
        <v>25</v>
      </c>
      <c r="F16172" s="1" t="s">
        <v>26</v>
      </c>
      <c r="G16172" s="1" t="s">
        <v>27</v>
      </c>
      <c r="H16172" s="2">
        <v>43739</v>
      </c>
      <c r="I16172" s="2">
        <v>43830</v>
      </c>
      <c r="J16172" s="2">
        <v>43809</v>
      </c>
      <c r="K16172" s="1" t="s">
        <v>7322</v>
      </c>
      <c r="L16172" s="1" t="s">
        <v>21550</v>
      </c>
      <c r="M16172" s="3">
        <v>0.47916666666666669</v>
      </c>
      <c r="N16172">
        <v>4.9000000000000004</v>
      </c>
      <c r="O16172" s="1" t="s">
        <v>36469</v>
      </c>
      <c r="P16172">
        <v>3430</v>
      </c>
      <c r="Q16172" s="1" t="s">
        <v>97318</v>
      </c>
      <c r="R16172" s="1" t="s">
        <v>97319</v>
      </c>
      <c r="S16172" s="1" t="s">
        <v>97320</v>
      </c>
      <c r="T16172">
        <v>4.9000000000000004</v>
      </c>
    </row>
    <row r="16173" spans="1:20" x14ac:dyDescent="0.2">
      <c r="A16173">
        <v>34</v>
      </c>
      <c r="B16173" s="1" t="s">
        <v>22</v>
      </c>
      <c r="C16173" s="1" t="s">
        <v>23</v>
      </c>
      <c r="D16173" s="1" t="s">
        <v>24</v>
      </c>
      <c r="E16173" s="1" t="s">
        <v>25</v>
      </c>
      <c r="F16173" s="1" t="s">
        <v>26</v>
      </c>
      <c r="G16173" s="1" t="s">
        <v>27</v>
      </c>
      <c r="H16173" s="2">
        <v>43739</v>
      </c>
      <c r="I16173" s="2">
        <v>43830</v>
      </c>
      <c r="J16173" s="2">
        <v>43809</v>
      </c>
      <c r="K16173" s="1" t="s">
        <v>3341</v>
      </c>
      <c r="L16173" s="1" t="s">
        <v>21550</v>
      </c>
      <c r="M16173" s="3">
        <v>0.47916666666666669</v>
      </c>
      <c r="N16173">
        <v>3.47</v>
      </c>
      <c r="O16173" s="1" t="s">
        <v>36470</v>
      </c>
      <c r="P16173">
        <v>1474.75</v>
      </c>
      <c r="Q16173" s="1" t="s">
        <v>97318</v>
      </c>
      <c r="R16173" s="1" t="s">
        <v>97319</v>
      </c>
      <c r="S16173" s="1" t="s">
        <v>97320</v>
      </c>
      <c r="T16173">
        <v>3.47</v>
      </c>
    </row>
    <row r="16174" spans="1:20" x14ac:dyDescent="0.2">
      <c r="A16174">
        <v>34</v>
      </c>
      <c r="B16174" s="1" t="s">
        <v>22</v>
      </c>
      <c r="C16174" s="1" t="s">
        <v>23</v>
      </c>
      <c r="D16174" s="1" t="s">
        <v>24</v>
      </c>
      <c r="E16174" s="1" t="s">
        <v>25</v>
      </c>
      <c r="F16174" s="1" t="s">
        <v>26</v>
      </c>
      <c r="G16174" s="1" t="s">
        <v>27</v>
      </c>
      <c r="H16174" s="2">
        <v>43739</v>
      </c>
      <c r="I16174" s="2">
        <v>43830</v>
      </c>
      <c r="J16174" s="2">
        <v>43809</v>
      </c>
      <c r="K16174" s="1" t="s">
        <v>7323</v>
      </c>
      <c r="L16174" s="1" t="s">
        <v>21550</v>
      </c>
      <c r="M16174" s="3">
        <v>0.47916666666666669</v>
      </c>
      <c r="N16174">
        <v>5.6</v>
      </c>
      <c r="O16174" s="1" t="s">
        <v>36471</v>
      </c>
      <c r="P16174">
        <v>2800</v>
      </c>
      <c r="Q16174" s="1" t="s">
        <v>97318</v>
      </c>
      <c r="R16174" s="1" t="s">
        <v>97319</v>
      </c>
      <c r="S16174" s="1" t="s">
        <v>97320</v>
      </c>
      <c r="T16174">
        <v>5.6</v>
      </c>
    </row>
    <row r="16175" spans="1:20" x14ac:dyDescent="0.2">
      <c r="A16175">
        <v>34</v>
      </c>
      <c r="B16175" s="1" t="s">
        <v>22</v>
      </c>
      <c r="C16175" s="1" t="s">
        <v>23</v>
      </c>
      <c r="D16175" s="1" t="s">
        <v>24</v>
      </c>
      <c r="E16175" s="1" t="s">
        <v>25</v>
      </c>
      <c r="F16175" s="1" t="s">
        <v>26</v>
      </c>
      <c r="G16175" s="1" t="s">
        <v>27</v>
      </c>
      <c r="H16175" s="2">
        <v>43739</v>
      </c>
      <c r="I16175" s="2">
        <v>43830</v>
      </c>
      <c r="J16175" s="2">
        <v>43809</v>
      </c>
      <c r="K16175" s="1" t="s">
        <v>5027</v>
      </c>
      <c r="L16175" s="1" t="s">
        <v>21550</v>
      </c>
      <c r="M16175" s="3">
        <v>0.47916666666666669</v>
      </c>
      <c r="N16175">
        <v>1E-3</v>
      </c>
      <c r="O16175" s="1" t="s">
        <v>36472</v>
      </c>
      <c r="P16175">
        <v>3</v>
      </c>
      <c r="Q16175" s="1" t="s">
        <v>97318</v>
      </c>
      <c r="R16175" s="1" t="s">
        <v>97319</v>
      </c>
      <c r="S16175" s="1" t="s">
        <v>97320</v>
      </c>
      <c r="T16175">
        <v>1E-3</v>
      </c>
    </row>
    <row r="16176" spans="1:20" x14ac:dyDescent="0.2">
      <c r="A16176">
        <v>34</v>
      </c>
      <c r="B16176" s="1" t="s">
        <v>22</v>
      </c>
      <c r="C16176" s="1" t="s">
        <v>23</v>
      </c>
      <c r="D16176" s="1" t="s">
        <v>24</v>
      </c>
      <c r="E16176" s="1" t="s">
        <v>25</v>
      </c>
      <c r="F16176" s="1" t="s">
        <v>26</v>
      </c>
      <c r="G16176" s="1" t="s">
        <v>27</v>
      </c>
      <c r="H16176" s="2">
        <v>43739</v>
      </c>
      <c r="I16176" s="2">
        <v>43830</v>
      </c>
      <c r="J16176" s="2">
        <v>43809</v>
      </c>
      <c r="K16176" s="1" t="s">
        <v>6103</v>
      </c>
      <c r="L16176" s="1" t="s">
        <v>21550</v>
      </c>
      <c r="M16176" s="3">
        <v>0.47916666666666669</v>
      </c>
      <c r="N16176">
        <v>5.21</v>
      </c>
      <c r="O16176" s="1" t="s">
        <v>36473</v>
      </c>
      <c r="P16176">
        <v>5210</v>
      </c>
      <c r="Q16176" s="1" t="s">
        <v>97318</v>
      </c>
      <c r="R16176" s="1" t="s">
        <v>97319</v>
      </c>
      <c r="S16176" s="1" t="s">
        <v>97320</v>
      </c>
      <c r="T16176">
        <v>5.21</v>
      </c>
    </row>
    <row r="16177" spans="1:20" x14ac:dyDescent="0.2">
      <c r="A16177">
        <v>34</v>
      </c>
      <c r="B16177" s="1" t="s">
        <v>22</v>
      </c>
      <c r="C16177" s="1" t="s">
        <v>23</v>
      </c>
      <c r="D16177" s="1" t="s">
        <v>24</v>
      </c>
      <c r="E16177" s="1" t="s">
        <v>25</v>
      </c>
      <c r="F16177" s="1" t="s">
        <v>26</v>
      </c>
      <c r="G16177" s="1" t="s">
        <v>27</v>
      </c>
      <c r="H16177" s="2">
        <v>43739</v>
      </c>
      <c r="I16177" s="2">
        <v>43830</v>
      </c>
      <c r="J16177" s="2">
        <v>43809</v>
      </c>
      <c r="K16177" s="1" t="s">
        <v>7324</v>
      </c>
      <c r="L16177" s="1" t="s">
        <v>21550</v>
      </c>
      <c r="M16177" s="3">
        <v>0.47916666666666669</v>
      </c>
      <c r="N16177">
        <v>4.93</v>
      </c>
      <c r="O16177" s="1" t="s">
        <v>36474</v>
      </c>
      <c r="P16177">
        <v>4930</v>
      </c>
      <c r="Q16177" s="1" t="s">
        <v>97318</v>
      </c>
      <c r="R16177" s="1" t="s">
        <v>97319</v>
      </c>
      <c r="S16177" s="1" t="s">
        <v>97320</v>
      </c>
      <c r="T16177">
        <v>4.93</v>
      </c>
    </row>
    <row r="16178" spans="1:20" x14ac:dyDescent="0.2">
      <c r="A16178">
        <v>34</v>
      </c>
      <c r="B16178" s="1" t="s">
        <v>22</v>
      </c>
      <c r="C16178" s="1" t="s">
        <v>23</v>
      </c>
      <c r="D16178" s="1" t="s">
        <v>24</v>
      </c>
      <c r="E16178" s="1" t="s">
        <v>25</v>
      </c>
      <c r="F16178" s="1" t="s">
        <v>26</v>
      </c>
      <c r="G16178" s="1" t="s">
        <v>27</v>
      </c>
      <c r="H16178" s="2">
        <v>43739</v>
      </c>
      <c r="I16178" s="2">
        <v>43830</v>
      </c>
      <c r="J16178" s="2">
        <v>43809</v>
      </c>
      <c r="K16178" s="1" t="s">
        <v>6425</v>
      </c>
      <c r="L16178" s="1" t="s">
        <v>21550</v>
      </c>
      <c r="M16178" s="3">
        <v>0.64583333333333337</v>
      </c>
      <c r="N16178">
        <v>5.08</v>
      </c>
      <c r="O16178" s="1" t="s">
        <v>36475</v>
      </c>
      <c r="P16178">
        <v>1270</v>
      </c>
      <c r="Q16178" s="1" t="s">
        <v>97318</v>
      </c>
      <c r="R16178" s="1" t="s">
        <v>97319</v>
      </c>
      <c r="S16178" s="1" t="s">
        <v>97320</v>
      </c>
      <c r="T16178">
        <v>5.08</v>
      </c>
    </row>
    <row r="16179" spans="1:20" x14ac:dyDescent="0.2">
      <c r="A16179">
        <v>34</v>
      </c>
      <c r="B16179" s="1" t="s">
        <v>22</v>
      </c>
      <c r="C16179" s="1" t="s">
        <v>23</v>
      </c>
      <c r="D16179" s="1" t="s">
        <v>24</v>
      </c>
      <c r="E16179" s="1" t="s">
        <v>25</v>
      </c>
      <c r="F16179" s="1" t="s">
        <v>26</v>
      </c>
      <c r="G16179" s="1" t="s">
        <v>27</v>
      </c>
      <c r="H16179" s="2">
        <v>43739</v>
      </c>
      <c r="I16179" s="2">
        <v>43830</v>
      </c>
      <c r="J16179" s="2">
        <v>43809</v>
      </c>
      <c r="K16179" s="1" t="s">
        <v>6425</v>
      </c>
      <c r="L16179" s="1" t="s">
        <v>21550</v>
      </c>
      <c r="M16179" s="3">
        <v>0.47916666666666669</v>
      </c>
      <c r="N16179">
        <v>6.18</v>
      </c>
      <c r="O16179" s="1" t="s">
        <v>36476</v>
      </c>
      <c r="P16179">
        <v>1545</v>
      </c>
      <c r="Q16179" s="1" t="s">
        <v>97318</v>
      </c>
      <c r="R16179" s="1" t="s">
        <v>97319</v>
      </c>
      <c r="S16179" s="1" t="s">
        <v>97320</v>
      </c>
      <c r="T16179">
        <v>6.18</v>
      </c>
    </row>
    <row r="16180" spans="1:20" x14ac:dyDescent="0.2">
      <c r="A16180">
        <v>34</v>
      </c>
      <c r="B16180" s="1" t="s">
        <v>22</v>
      </c>
      <c r="C16180" s="1" t="s">
        <v>23</v>
      </c>
      <c r="D16180" s="1" t="s">
        <v>24</v>
      </c>
      <c r="E16180" s="1" t="s">
        <v>25</v>
      </c>
      <c r="F16180" s="1" t="s">
        <v>26</v>
      </c>
      <c r="G16180" s="1" t="s">
        <v>27</v>
      </c>
      <c r="H16180" s="2">
        <v>43739</v>
      </c>
      <c r="I16180" s="2">
        <v>43830</v>
      </c>
      <c r="J16180" s="2">
        <v>43809</v>
      </c>
      <c r="K16180" s="1" t="s">
        <v>7325</v>
      </c>
      <c r="L16180" s="1" t="s">
        <v>21550</v>
      </c>
      <c r="M16180" s="3">
        <v>0.39583333333333331</v>
      </c>
      <c r="N16180">
        <v>21.35</v>
      </c>
      <c r="O16180" s="1" t="s">
        <v>36477</v>
      </c>
      <c r="P16180">
        <v>1964.2</v>
      </c>
      <c r="Q16180" s="1" t="s">
        <v>97318</v>
      </c>
      <c r="R16180" s="1" t="s">
        <v>97319</v>
      </c>
      <c r="S16180" s="1" t="s">
        <v>97320</v>
      </c>
      <c r="T16180">
        <v>21.35</v>
      </c>
    </row>
    <row r="16181" spans="1:20" x14ac:dyDescent="0.2">
      <c r="A16181">
        <v>34</v>
      </c>
      <c r="B16181" s="1" t="s">
        <v>22</v>
      </c>
      <c r="C16181" s="1" t="s">
        <v>23</v>
      </c>
      <c r="D16181" s="1" t="s">
        <v>24</v>
      </c>
      <c r="E16181" s="1" t="s">
        <v>25</v>
      </c>
      <c r="F16181" s="1" t="s">
        <v>26</v>
      </c>
      <c r="G16181" s="1" t="s">
        <v>27</v>
      </c>
      <c r="H16181" s="2">
        <v>43739</v>
      </c>
      <c r="I16181" s="2">
        <v>43830</v>
      </c>
      <c r="J16181" s="2">
        <v>43809</v>
      </c>
      <c r="K16181" s="1" t="s">
        <v>7325</v>
      </c>
      <c r="L16181" s="1" t="s">
        <v>21550</v>
      </c>
      <c r="M16181" s="3">
        <v>0.47916666666666669</v>
      </c>
      <c r="N16181">
        <v>21.3</v>
      </c>
      <c r="O16181" s="1" t="s">
        <v>36478</v>
      </c>
      <c r="P16181">
        <v>1959.6</v>
      </c>
      <c r="Q16181" s="1" t="s">
        <v>97318</v>
      </c>
      <c r="R16181" s="1" t="s">
        <v>97319</v>
      </c>
      <c r="S16181" s="1" t="s">
        <v>97320</v>
      </c>
      <c r="T16181">
        <v>21.3</v>
      </c>
    </row>
    <row r="16182" spans="1:20" x14ac:dyDescent="0.2">
      <c r="A16182">
        <v>34</v>
      </c>
      <c r="B16182" s="1" t="s">
        <v>22</v>
      </c>
      <c r="C16182" s="1" t="s">
        <v>23</v>
      </c>
      <c r="D16182" s="1" t="s">
        <v>24</v>
      </c>
      <c r="E16182" s="1" t="s">
        <v>25</v>
      </c>
      <c r="F16182" s="1" t="s">
        <v>26</v>
      </c>
      <c r="G16182" s="1" t="s">
        <v>27</v>
      </c>
      <c r="H16182" s="2">
        <v>43739</v>
      </c>
      <c r="I16182" s="2">
        <v>43830</v>
      </c>
      <c r="J16182" s="2">
        <v>43809</v>
      </c>
      <c r="K16182" s="1" t="s">
        <v>3580</v>
      </c>
      <c r="L16182" s="1" t="s">
        <v>21550</v>
      </c>
      <c r="M16182" s="3">
        <v>0.47916666666666669</v>
      </c>
      <c r="N16182">
        <v>2.61</v>
      </c>
      <c r="O16182" s="1" t="s">
        <v>36479</v>
      </c>
      <c r="P16182">
        <v>19575</v>
      </c>
      <c r="Q16182" s="1" t="s">
        <v>97318</v>
      </c>
      <c r="R16182" s="1" t="s">
        <v>97319</v>
      </c>
      <c r="S16182" s="1" t="s">
        <v>97320</v>
      </c>
      <c r="T16182">
        <v>2.61</v>
      </c>
    </row>
    <row r="16183" spans="1:20" x14ac:dyDescent="0.2">
      <c r="A16183">
        <v>34</v>
      </c>
      <c r="B16183" s="1" t="s">
        <v>22</v>
      </c>
      <c r="C16183" s="1" t="s">
        <v>23</v>
      </c>
      <c r="D16183" s="1" t="s">
        <v>24</v>
      </c>
      <c r="E16183" s="1" t="s">
        <v>25</v>
      </c>
      <c r="F16183" s="1" t="s">
        <v>26</v>
      </c>
      <c r="G16183" s="1" t="s">
        <v>27</v>
      </c>
      <c r="H16183" s="2">
        <v>43739</v>
      </c>
      <c r="I16183" s="2">
        <v>43830</v>
      </c>
      <c r="J16183" s="2">
        <v>43809</v>
      </c>
      <c r="K16183" s="1" t="s">
        <v>853</v>
      </c>
      <c r="L16183" s="1" t="s">
        <v>21550</v>
      </c>
      <c r="M16183" s="3">
        <v>0.47916666666666669</v>
      </c>
      <c r="N16183">
        <v>0.43</v>
      </c>
      <c r="O16183" s="1" t="s">
        <v>36480</v>
      </c>
      <c r="P16183">
        <v>2064</v>
      </c>
      <c r="Q16183" s="1" t="s">
        <v>97318</v>
      </c>
      <c r="R16183" s="1" t="s">
        <v>97319</v>
      </c>
      <c r="S16183" s="1" t="s">
        <v>97320</v>
      </c>
      <c r="T16183">
        <v>0.43</v>
      </c>
    </row>
    <row r="16184" spans="1:20" x14ac:dyDescent="0.2">
      <c r="A16184">
        <v>34</v>
      </c>
      <c r="B16184" s="1" t="s">
        <v>22</v>
      </c>
      <c r="C16184" s="1" t="s">
        <v>23</v>
      </c>
      <c r="D16184" s="1" t="s">
        <v>24</v>
      </c>
      <c r="E16184" s="1" t="s">
        <v>25</v>
      </c>
      <c r="F16184" s="1" t="s">
        <v>26</v>
      </c>
      <c r="G16184" s="1" t="s">
        <v>27</v>
      </c>
      <c r="H16184" s="2">
        <v>43739</v>
      </c>
      <c r="I16184" s="2">
        <v>43830</v>
      </c>
      <c r="J16184" s="2">
        <v>43809</v>
      </c>
      <c r="K16184" s="1" t="s">
        <v>7326</v>
      </c>
      <c r="L16184" s="1" t="s">
        <v>21550</v>
      </c>
      <c r="M16184" s="3">
        <v>0.47916666666666669</v>
      </c>
      <c r="N16184">
        <v>2.67</v>
      </c>
      <c r="O16184" s="1" t="s">
        <v>36481</v>
      </c>
      <c r="P16184">
        <v>1335</v>
      </c>
      <c r="Q16184" s="1" t="s">
        <v>97318</v>
      </c>
      <c r="R16184" s="1" t="s">
        <v>97319</v>
      </c>
      <c r="S16184" s="1" t="s">
        <v>97320</v>
      </c>
      <c r="T16184">
        <v>2.67</v>
      </c>
    </row>
    <row r="16185" spans="1:20" x14ac:dyDescent="0.2">
      <c r="A16185">
        <v>34</v>
      </c>
      <c r="B16185" s="1" t="s">
        <v>22</v>
      </c>
      <c r="C16185" s="1" t="s">
        <v>23</v>
      </c>
      <c r="D16185" s="1" t="s">
        <v>24</v>
      </c>
      <c r="E16185" s="1" t="s">
        <v>25</v>
      </c>
      <c r="F16185" s="1" t="s">
        <v>26</v>
      </c>
      <c r="G16185" s="1" t="s">
        <v>27</v>
      </c>
      <c r="H16185" s="2">
        <v>43739</v>
      </c>
      <c r="I16185" s="2">
        <v>43830</v>
      </c>
      <c r="J16185" s="2">
        <v>43809</v>
      </c>
      <c r="K16185" s="1" t="s">
        <v>7327</v>
      </c>
      <c r="L16185" s="1" t="s">
        <v>21550</v>
      </c>
      <c r="M16185" s="3">
        <v>0.47916666666666669</v>
      </c>
      <c r="N16185">
        <v>0.65</v>
      </c>
      <c r="O16185" s="1" t="s">
        <v>36482</v>
      </c>
      <c r="P16185">
        <v>2990</v>
      </c>
      <c r="Q16185" s="1" t="s">
        <v>97318</v>
      </c>
      <c r="R16185" s="1" t="s">
        <v>97319</v>
      </c>
      <c r="S16185" s="1" t="s">
        <v>97320</v>
      </c>
      <c r="T16185">
        <v>0.65</v>
      </c>
    </row>
    <row r="16186" spans="1:20" x14ac:dyDescent="0.2">
      <c r="A16186">
        <v>34</v>
      </c>
      <c r="B16186" s="1" t="s">
        <v>22</v>
      </c>
      <c r="C16186" s="1" t="s">
        <v>23</v>
      </c>
      <c r="D16186" s="1" t="s">
        <v>24</v>
      </c>
      <c r="E16186" s="1" t="s">
        <v>25</v>
      </c>
      <c r="F16186" s="1" t="s">
        <v>26</v>
      </c>
      <c r="G16186" s="1" t="s">
        <v>27</v>
      </c>
      <c r="H16186" s="2">
        <v>43739</v>
      </c>
      <c r="I16186" s="2">
        <v>43830</v>
      </c>
      <c r="J16186" s="2">
        <v>43809</v>
      </c>
      <c r="K16186" s="1" t="s">
        <v>7328</v>
      </c>
      <c r="L16186" s="1" t="s">
        <v>21550</v>
      </c>
      <c r="M16186" s="3">
        <v>0.47916666666666669</v>
      </c>
      <c r="N16186">
        <v>1.81</v>
      </c>
      <c r="O16186" s="1" t="s">
        <v>36483</v>
      </c>
      <c r="P16186">
        <v>362</v>
      </c>
      <c r="Q16186" s="1" t="s">
        <v>97318</v>
      </c>
      <c r="R16186" s="1" t="s">
        <v>97319</v>
      </c>
      <c r="S16186" s="1" t="s">
        <v>97320</v>
      </c>
      <c r="T16186">
        <v>1.81</v>
      </c>
    </row>
    <row r="16187" spans="1:20" x14ac:dyDescent="0.2">
      <c r="A16187">
        <v>34</v>
      </c>
      <c r="B16187" s="1" t="s">
        <v>22</v>
      </c>
      <c r="C16187" s="1" t="s">
        <v>23</v>
      </c>
      <c r="D16187" s="1" t="s">
        <v>24</v>
      </c>
      <c r="E16187" s="1" t="s">
        <v>25</v>
      </c>
      <c r="F16187" s="1" t="s">
        <v>26</v>
      </c>
      <c r="G16187" s="1" t="s">
        <v>27</v>
      </c>
      <c r="H16187" s="2">
        <v>43739</v>
      </c>
      <c r="I16187" s="2">
        <v>43830</v>
      </c>
      <c r="J16187" s="2">
        <v>43809</v>
      </c>
      <c r="K16187" s="1" t="s">
        <v>6778</v>
      </c>
      <c r="L16187" s="1" t="s">
        <v>21550</v>
      </c>
      <c r="M16187" s="3">
        <v>0.47916666666666669</v>
      </c>
      <c r="N16187">
        <v>2.84</v>
      </c>
      <c r="O16187" s="1" t="s">
        <v>36484</v>
      </c>
      <c r="P16187">
        <v>2840</v>
      </c>
      <c r="Q16187" s="1" t="s">
        <v>97318</v>
      </c>
      <c r="R16187" s="1" t="s">
        <v>97319</v>
      </c>
      <c r="S16187" s="1" t="s">
        <v>97320</v>
      </c>
      <c r="T16187">
        <v>2.84</v>
      </c>
    </row>
    <row r="16188" spans="1:20" x14ac:dyDescent="0.2">
      <c r="A16188">
        <v>34</v>
      </c>
      <c r="B16188" s="1" t="s">
        <v>22</v>
      </c>
      <c r="C16188" s="1" t="s">
        <v>23</v>
      </c>
      <c r="D16188" s="1" t="s">
        <v>24</v>
      </c>
      <c r="E16188" s="1" t="s">
        <v>25</v>
      </c>
      <c r="F16188" s="1" t="s">
        <v>26</v>
      </c>
      <c r="G16188" s="1" t="s">
        <v>27</v>
      </c>
      <c r="H16188" s="2">
        <v>43739</v>
      </c>
      <c r="I16188" s="2">
        <v>43830</v>
      </c>
      <c r="J16188" s="2">
        <v>43809</v>
      </c>
      <c r="K16188" s="1" t="s">
        <v>2636</v>
      </c>
      <c r="L16188" s="1" t="s">
        <v>21550</v>
      </c>
      <c r="M16188" s="3">
        <v>0.39583333333333331</v>
      </c>
      <c r="N16188">
        <v>8.89</v>
      </c>
      <c r="O16188" s="1" t="s">
        <v>36485</v>
      </c>
      <c r="P16188">
        <v>2133.6</v>
      </c>
      <c r="Q16188" s="1" t="s">
        <v>97318</v>
      </c>
      <c r="R16188" s="1" t="s">
        <v>97319</v>
      </c>
      <c r="S16188" s="1" t="s">
        <v>97320</v>
      </c>
      <c r="T16188">
        <v>8.89</v>
      </c>
    </row>
    <row r="16189" spans="1:20" x14ac:dyDescent="0.2">
      <c r="A16189">
        <v>34</v>
      </c>
      <c r="B16189" s="1" t="s">
        <v>22</v>
      </c>
      <c r="C16189" s="1" t="s">
        <v>23</v>
      </c>
      <c r="D16189" s="1" t="s">
        <v>24</v>
      </c>
      <c r="E16189" s="1" t="s">
        <v>25</v>
      </c>
      <c r="F16189" s="1" t="s">
        <v>26</v>
      </c>
      <c r="G16189" s="1" t="s">
        <v>27</v>
      </c>
      <c r="H16189" s="2">
        <v>43739</v>
      </c>
      <c r="I16189" s="2">
        <v>43830</v>
      </c>
      <c r="J16189" s="2">
        <v>43809</v>
      </c>
      <c r="K16189" s="1" t="s">
        <v>2636</v>
      </c>
      <c r="L16189" s="1" t="s">
        <v>21550</v>
      </c>
      <c r="M16189" s="3">
        <v>0.47916666666666669</v>
      </c>
      <c r="N16189">
        <v>8.92</v>
      </c>
      <c r="O16189" s="1" t="s">
        <v>36486</v>
      </c>
      <c r="P16189">
        <v>1962.4</v>
      </c>
      <c r="Q16189" s="1" t="s">
        <v>97318</v>
      </c>
      <c r="R16189" s="1" t="s">
        <v>97319</v>
      </c>
      <c r="S16189" s="1" t="s">
        <v>97320</v>
      </c>
      <c r="T16189">
        <v>8.92</v>
      </c>
    </row>
    <row r="16190" spans="1:20" x14ac:dyDescent="0.2">
      <c r="A16190">
        <v>34</v>
      </c>
      <c r="B16190" s="1" t="s">
        <v>22</v>
      </c>
      <c r="C16190" s="1" t="s">
        <v>23</v>
      </c>
      <c r="D16190" s="1" t="s">
        <v>24</v>
      </c>
      <c r="E16190" s="1" t="s">
        <v>25</v>
      </c>
      <c r="F16190" s="1" t="s">
        <v>26</v>
      </c>
      <c r="G16190" s="1" t="s">
        <v>27</v>
      </c>
      <c r="H16190" s="2">
        <v>43739</v>
      </c>
      <c r="I16190" s="2">
        <v>43830</v>
      </c>
      <c r="J16190" s="2">
        <v>43809</v>
      </c>
      <c r="K16190" s="1" t="s">
        <v>5048</v>
      </c>
      <c r="L16190" s="1" t="s">
        <v>21550</v>
      </c>
      <c r="M16190" s="3">
        <v>0.64583333333333337</v>
      </c>
      <c r="N16190">
        <v>0.38</v>
      </c>
      <c r="O16190" s="1" t="s">
        <v>36487</v>
      </c>
      <c r="P16190">
        <v>2090</v>
      </c>
      <c r="Q16190" s="1" t="s">
        <v>97318</v>
      </c>
      <c r="R16190" s="1" t="s">
        <v>97319</v>
      </c>
      <c r="S16190" s="1" t="s">
        <v>97320</v>
      </c>
      <c r="T16190">
        <v>0.38</v>
      </c>
    </row>
    <row r="16191" spans="1:20" x14ac:dyDescent="0.2">
      <c r="A16191">
        <v>34</v>
      </c>
      <c r="B16191" s="1" t="s">
        <v>22</v>
      </c>
      <c r="C16191" s="1" t="s">
        <v>23</v>
      </c>
      <c r="D16191" s="1" t="s">
        <v>24</v>
      </c>
      <c r="E16191" s="1" t="s">
        <v>25</v>
      </c>
      <c r="F16191" s="1" t="s">
        <v>26</v>
      </c>
      <c r="G16191" s="1" t="s">
        <v>27</v>
      </c>
      <c r="H16191" s="2">
        <v>43739</v>
      </c>
      <c r="I16191" s="2">
        <v>43830</v>
      </c>
      <c r="J16191" s="2">
        <v>43809</v>
      </c>
      <c r="K16191" s="1" t="s">
        <v>5048</v>
      </c>
      <c r="L16191" s="1" t="s">
        <v>21550</v>
      </c>
      <c r="M16191" s="3">
        <v>0.47916666666666669</v>
      </c>
      <c r="N16191">
        <v>0.34</v>
      </c>
      <c r="O16191" s="1" t="s">
        <v>36488</v>
      </c>
      <c r="P16191">
        <v>3060</v>
      </c>
      <c r="Q16191" s="1" t="s">
        <v>97318</v>
      </c>
      <c r="R16191" s="1" t="s">
        <v>97319</v>
      </c>
      <c r="S16191" s="1" t="s">
        <v>97320</v>
      </c>
      <c r="T16191">
        <v>0.34</v>
      </c>
    </row>
    <row r="16192" spans="1:20" x14ac:dyDescent="0.2">
      <c r="A16192">
        <v>34</v>
      </c>
      <c r="B16192" s="1" t="s">
        <v>22</v>
      </c>
      <c r="C16192" s="1" t="s">
        <v>23</v>
      </c>
      <c r="D16192" s="1" t="s">
        <v>24</v>
      </c>
      <c r="E16192" s="1" t="s">
        <v>25</v>
      </c>
      <c r="F16192" s="1" t="s">
        <v>26</v>
      </c>
      <c r="G16192" s="1" t="s">
        <v>27</v>
      </c>
      <c r="H16192" s="2">
        <v>43739</v>
      </c>
      <c r="I16192" s="2">
        <v>43830</v>
      </c>
      <c r="J16192" s="2">
        <v>43809</v>
      </c>
      <c r="K16192" s="1" t="s">
        <v>7329</v>
      </c>
      <c r="L16192" s="1" t="s">
        <v>21550</v>
      </c>
      <c r="M16192" s="3">
        <v>0.47916666666666669</v>
      </c>
      <c r="N16192">
        <v>0.27</v>
      </c>
      <c r="O16192" s="1" t="s">
        <v>36489</v>
      </c>
      <c r="P16192">
        <v>1080</v>
      </c>
      <c r="Q16192" s="1" t="s">
        <v>97318</v>
      </c>
      <c r="R16192" s="1" t="s">
        <v>97319</v>
      </c>
      <c r="S16192" s="1" t="s">
        <v>97320</v>
      </c>
      <c r="T16192">
        <v>0.27</v>
      </c>
    </row>
    <row r="16193" spans="1:20" x14ac:dyDescent="0.2">
      <c r="A16193">
        <v>34</v>
      </c>
      <c r="B16193" s="1" t="s">
        <v>22</v>
      </c>
      <c r="C16193" s="1" t="s">
        <v>23</v>
      </c>
      <c r="D16193" s="1" t="s">
        <v>24</v>
      </c>
      <c r="E16193" s="1" t="s">
        <v>25</v>
      </c>
      <c r="F16193" s="1" t="s">
        <v>26</v>
      </c>
      <c r="G16193" s="1" t="s">
        <v>27</v>
      </c>
      <c r="H16193" s="2">
        <v>43739</v>
      </c>
      <c r="I16193" s="2">
        <v>43830</v>
      </c>
      <c r="J16193" s="2">
        <v>43809</v>
      </c>
      <c r="K16193" s="1" t="s">
        <v>7330</v>
      </c>
      <c r="L16193" s="1" t="s">
        <v>21550</v>
      </c>
      <c r="M16193" s="3">
        <v>0.47916666666666669</v>
      </c>
      <c r="N16193">
        <v>4.1900000000000004</v>
      </c>
      <c r="O16193" s="1" t="s">
        <v>36490</v>
      </c>
      <c r="P16193">
        <v>3695.58</v>
      </c>
      <c r="Q16193" s="1" t="s">
        <v>97318</v>
      </c>
      <c r="R16193" s="1" t="s">
        <v>97319</v>
      </c>
      <c r="S16193" s="1" t="s">
        <v>97320</v>
      </c>
      <c r="T16193">
        <v>4.1900000000000004</v>
      </c>
    </row>
    <row r="16194" spans="1:20" x14ac:dyDescent="0.2">
      <c r="A16194">
        <v>34</v>
      </c>
      <c r="B16194" s="1" t="s">
        <v>22</v>
      </c>
      <c r="C16194" s="1" t="s">
        <v>23</v>
      </c>
      <c r="D16194" s="1" t="s">
        <v>24</v>
      </c>
      <c r="E16194" s="1" t="s">
        <v>25</v>
      </c>
      <c r="F16194" s="1" t="s">
        <v>26</v>
      </c>
      <c r="G16194" s="1" t="s">
        <v>27</v>
      </c>
      <c r="H16194" s="2">
        <v>43739</v>
      </c>
      <c r="I16194" s="2">
        <v>43830</v>
      </c>
      <c r="J16194" s="2">
        <v>43809</v>
      </c>
      <c r="K16194" s="1" t="s">
        <v>7331</v>
      </c>
      <c r="L16194" s="1" t="s">
        <v>21550</v>
      </c>
      <c r="M16194" s="3">
        <v>0.47916666666666669</v>
      </c>
      <c r="N16194">
        <v>1.06</v>
      </c>
      <c r="O16194" s="1" t="s">
        <v>36491</v>
      </c>
      <c r="P16194">
        <v>1590</v>
      </c>
      <c r="Q16194" s="1" t="s">
        <v>97318</v>
      </c>
      <c r="R16194" s="1" t="s">
        <v>97319</v>
      </c>
      <c r="S16194" s="1" t="s">
        <v>97320</v>
      </c>
      <c r="T16194">
        <v>1.06</v>
      </c>
    </row>
    <row r="16195" spans="1:20" x14ac:dyDescent="0.2">
      <c r="A16195">
        <v>34</v>
      </c>
      <c r="B16195" s="1" t="s">
        <v>22</v>
      </c>
      <c r="C16195" s="1" t="s">
        <v>23</v>
      </c>
      <c r="D16195" s="1" t="s">
        <v>24</v>
      </c>
      <c r="E16195" s="1" t="s">
        <v>25</v>
      </c>
      <c r="F16195" s="1" t="s">
        <v>26</v>
      </c>
      <c r="G16195" s="1" t="s">
        <v>27</v>
      </c>
      <c r="H16195" s="2">
        <v>43739</v>
      </c>
      <c r="I16195" s="2">
        <v>43830</v>
      </c>
      <c r="J16195" s="2">
        <v>43809</v>
      </c>
      <c r="K16195" s="1" t="s">
        <v>7332</v>
      </c>
      <c r="L16195" s="1" t="s">
        <v>21550</v>
      </c>
      <c r="M16195" s="3">
        <v>0.47916666666666669</v>
      </c>
      <c r="N16195">
        <v>5.83</v>
      </c>
      <c r="O16195" s="1" t="s">
        <v>36492</v>
      </c>
      <c r="P16195">
        <v>932.8</v>
      </c>
      <c r="Q16195" s="1" t="s">
        <v>97318</v>
      </c>
      <c r="R16195" s="1" t="s">
        <v>97319</v>
      </c>
      <c r="S16195" s="1" t="s">
        <v>97320</v>
      </c>
      <c r="T16195">
        <v>5.83</v>
      </c>
    </row>
    <row r="16196" spans="1:20" x14ac:dyDescent="0.2">
      <c r="A16196">
        <v>34</v>
      </c>
      <c r="B16196" s="1" t="s">
        <v>22</v>
      </c>
      <c r="C16196" s="1" t="s">
        <v>23</v>
      </c>
      <c r="D16196" s="1" t="s">
        <v>24</v>
      </c>
      <c r="E16196" s="1" t="s">
        <v>25</v>
      </c>
      <c r="F16196" s="1" t="s">
        <v>26</v>
      </c>
      <c r="G16196" s="1" t="s">
        <v>27</v>
      </c>
      <c r="H16196" s="2">
        <v>43739</v>
      </c>
      <c r="I16196" s="2">
        <v>43830</v>
      </c>
      <c r="J16196" s="2">
        <v>43809</v>
      </c>
      <c r="K16196" s="1" t="s">
        <v>7333</v>
      </c>
      <c r="L16196" s="1" t="s">
        <v>21550</v>
      </c>
      <c r="M16196" s="3">
        <v>0.39583333333333331</v>
      </c>
      <c r="N16196">
        <v>9</v>
      </c>
      <c r="O16196" s="1" t="s">
        <v>36493</v>
      </c>
      <c r="P16196">
        <v>4059</v>
      </c>
      <c r="Q16196" s="1" t="s">
        <v>97318</v>
      </c>
      <c r="R16196" s="1" t="s">
        <v>97319</v>
      </c>
      <c r="S16196" s="1" t="s">
        <v>97320</v>
      </c>
      <c r="T16196">
        <v>9</v>
      </c>
    </row>
    <row r="16197" spans="1:20" x14ac:dyDescent="0.2">
      <c r="A16197">
        <v>34</v>
      </c>
      <c r="B16197" s="1" t="s">
        <v>22</v>
      </c>
      <c r="C16197" s="1" t="s">
        <v>23</v>
      </c>
      <c r="D16197" s="1" t="s">
        <v>24</v>
      </c>
      <c r="E16197" s="1" t="s">
        <v>25</v>
      </c>
      <c r="F16197" s="1" t="s">
        <v>26</v>
      </c>
      <c r="G16197" s="1" t="s">
        <v>27</v>
      </c>
      <c r="H16197" s="2">
        <v>43739</v>
      </c>
      <c r="I16197" s="2">
        <v>43830</v>
      </c>
      <c r="J16197" s="2">
        <v>43809</v>
      </c>
      <c r="K16197" s="1" t="s">
        <v>7333</v>
      </c>
      <c r="L16197" s="1" t="s">
        <v>21550</v>
      </c>
      <c r="M16197" s="3">
        <v>0.47916666666666669</v>
      </c>
      <c r="N16197">
        <v>9.18</v>
      </c>
      <c r="O16197" s="1" t="s">
        <v>36494</v>
      </c>
      <c r="P16197">
        <v>4140.18</v>
      </c>
      <c r="Q16197" s="1" t="s">
        <v>97318</v>
      </c>
      <c r="R16197" s="1" t="s">
        <v>97319</v>
      </c>
      <c r="S16197" s="1" t="s">
        <v>97320</v>
      </c>
      <c r="T16197">
        <v>9.18</v>
      </c>
    </row>
    <row r="16198" spans="1:20" x14ac:dyDescent="0.2">
      <c r="A16198">
        <v>34</v>
      </c>
      <c r="B16198" s="1" t="s">
        <v>22</v>
      </c>
      <c r="C16198" s="1" t="s">
        <v>23</v>
      </c>
      <c r="D16198" s="1" t="s">
        <v>24</v>
      </c>
      <c r="E16198" s="1" t="s">
        <v>25</v>
      </c>
      <c r="F16198" s="1" t="s">
        <v>26</v>
      </c>
      <c r="G16198" s="1" t="s">
        <v>27</v>
      </c>
      <c r="H16198" s="2">
        <v>43739</v>
      </c>
      <c r="I16198" s="2">
        <v>43830</v>
      </c>
      <c r="J16198" s="2">
        <v>43809</v>
      </c>
      <c r="K16198" s="1" t="s">
        <v>7334</v>
      </c>
      <c r="L16198" s="1" t="s">
        <v>21550</v>
      </c>
      <c r="M16198" s="3">
        <v>0.47916666666666669</v>
      </c>
      <c r="N16198">
        <v>2.33</v>
      </c>
      <c r="O16198" s="1" t="s">
        <v>36495</v>
      </c>
      <c r="P16198">
        <v>8155</v>
      </c>
      <c r="Q16198" s="1" t="s">
        <v>97318</v>
      </c>
      <c r="R16198" s="1" t="s">
        <v>97319</v>
      </c>
      <c r="S16198" s="1" t="s">
        <v>97320</v>
      </c>
      <c r="T16198">
        <v>2.33</v>
      </c>
    </row>
    <row r="16199" spans="1:20" x14ac:dyDescent="0.2">
      <c r="A16199">
        <v>34</v>
      </c>
      <c r="B16199" s="1" t="s">
        <v>22</v>
      </c>
      <c r="C16199" s="1" t="s">
        <v>23</v>
      </c>
      <c r="D16199" s="1" t="s">
        <v>24</v>
      </c>
      <c r="E16199" s="1" t="s">
        <v>25</v>
      </c>
      <c r="F16199" s="1" t="s">
        <v>26</v>
      </c>
      <c r="G16199" s="1" t="s">
        <v>27</v>
      </c>
      <c r="H16199" s="2">
        <v>43739</v>
      </c>
      <c r="I16199" s="2">
        <v>43830</v>
      </c>
      <c r="J16199" s="2">
        <v>43809</v>
      </c>
      <c r="K16199" s="1" t="s">
        <v>7335</v>
      </c>
      <c r="L16199" s="1" t="s">
        <v>21550</v>
      </c>
      <c r="M16199" s="3">
        <v>0.39583333333333331</v>
      </c>
      <c r="N16199">
        <v>70.513316000000003</v>
      </c>
      <c r="O16199" s="1" t="s">
        <v>36496</v>
      </c>
      <c r="P16199">
        <v>1134537.48</v>
      </c>
      <c r="Q16199" s="1" t="s">
        <v>97318</v>
      </c>
      <c r="R16199" s="1" t="s">
        <v>97319</v>
      </c>
      <c r="S16199" s="1" t="s">
        <v>97320</v>
      </c>
      <c r="T16199">
        <v>70.513316000000003</v>
      </c>
    </row>
    <row r="16200" spans="1:20" x14ac:dyDescent="0.2">
      <c r="A16200">
        <v>34</v>
      </c>
      <c r="B16200" s="1" t="s">
        <v>22</v>
      </c>
      <c r="C16200" s="1" t="s">
        <v>23</v>
      </c>
      <c r="D16200" s="1" t="s">
        <v>24</v>
      </c>
      <c r="E16200" s="1" t="s">
        <v>25</v>
      </c>
      <c r="F16200" s="1" t="s">
        <v>26</v>
      </c>
      <c r="G16200" s="1" t="s">
        <v>27</v>
      </c>
      <c r="H16200" s="2">
        <v>43739</v>
      </c>
      <c r="I16200" s="2">
        <v>43830</v>
      </c>
      <c r="J16200" s="2">
        <v>43809</v>
      </c>
      <c r="K16200" s="1" t="s">
        <v>6866</v>
      </c>
      <c r="L16200" s="1" t="s">
        <v>21550</v>
      </c>
      <c r="M16200" s="3">
        <v>0.39583333333333331</v>
      </c>
      <c r="N16200">
        <v>1.1255470000000001</v>
      </c>
      <c r="O16200" s="1" t="s">
        <v>36497</v>
      </c>
      <c r="P16200">
        <v>222114.23</v>
      </c>
      <c r="Q16200" s="1" t="s">
        <v>97318</v>
      </c>
      <c r="R16200" s="1" t="s">
        <v>97319</v>
      </c>
      <c r="S16200" s="1" t="s">
        <v>97320</v>
      </c>
      <c r="T16200">
        <v>1.1255470000000001</v>
      </c>
    </row>
    <row r="16201" spans="1:20" x14ac:dyDescent="0.2">
      <c r="A16201">
        <v>34</v>
      </c>
      <c r="B16201" s="1" t="s">
        <v>22</v>
      </c>
      <c r="C16201" s="1" t="s">
        <v>23</v>
      </c>
      <c r="D16201" s="1" t="s">
        <v>24</v>
      </c>
      <c r="E16201" s="1" t="s">
        <v>25</v>
      </c>
      <c r="F16201" s="1" t="s">
        <v>26</v>
      </c>
      <c r="G16201" s="1" t="s">
        <v>27</v>
      </c>
      <c r="H16201" s="2">
        <v>43739</v>
      </c>
      <c r="I16201" s="2">
        <v>43830</v>
      </c>
      <c r="J16201" s="2">
        <v>43809</v>
      </c>
      <c r="K16201" s="1" t="s">
        <v>1921</v>
      </c>
      <c r="L16201" s="1" t="s">
        <v>21550</v>
      </c>
      <c r="M16201" s="3">
        <v>0.39583333333333331</v>
      </c>
      <c r="N16201">
        <v>1.6929000000000001</v>
      </c>
      <c r="O16201" s="1" t="s">
        <v>36498</v>
      </c>
      <c r="P16201">
        <v>5174.17</v>
      </c>
      <c r="Q16201" s="1" t="s">
        <v>97318</v>
      </c>
      <c r="R16201" s="1" t="s">
        <v>97319</v>
      </c>
      <c r="S16201" s="1" t="s">
        <v>97320</v>
      </c>
      <c r="T16201">
        <v>1.6929000000000001</v>
      </c>
    </row>
    <row r="16202" spans="1:20" x14ac:dyDescent="0.2">
      <c r="A16202">
        <v>34</v>
      </c>
      <c r="B16202" s="1" t="s">
        <v>22</v>
      </c>
      <c r="C16202" s="1" t="s">
        <v>23</v>
      </c>
      <c r="D16202" s="1" t="s">
        <v>24</v>
      </c>
      <c r="E16202" s="1" t="s">
        <v>25</v>
      </c>
      <c r="F16202" s="1" t="s">
        <v>26</v>
      </c>
      <c r="G16202" s="1" t="s">
        <v>27</v>
      </c>
      <c r="H16202" s="2">
        <v>43739</v>
      </c>
      <c r="I16202" s="2">
        <v>43830</v>
      </c>
      <c r="J16202" s="2">
        <v>43809</v>
      </c>
      <c r="K16202" s="1" t="s">
        <v>7336</v>
      </c>
      <c r="L16202" s="1" t="s">
        <v>21550</v>
      </c>
      <c r="M16202" s="3">
        <v>0.39583333333333331</v>
      </c>
      <c r="N16202">
        <v>4.290934</v>
      </c>
      <c r="O16202" s="1" t="s">
        <v>36499</v>
      </c>
      <c r="P16202">
        <v>70000</v>
      </c>
      <c r="Q16202" s="1" t="s">
        <v>97318</v>
      </c>
      <c r="R16202" s="1" t="s">
        <v>97319</v>
      </c>
      <c r="S16202" s="1" t="s">
        <v>97320</v>
      </c>
      <c r="T16202">
        <v>4.290934</v>
      </c>
    </row>
    <row r="16203" spans="1:20" x14ac:dyDescent="0.2">
      <c r="A16203">
        <v>34</v>
      </c>
      <c r="B16203" s="1" t="s">
        <v>22</v>
      </c>
      <c r="C16203" s="1" t="s">
        <v>23</v>
      </c>
      <c r="D16203" s="1" t="s">
        <v>24</v>
      </c>
      <c r="E16203" s="1" t="s">
        <v>25</v>
      </c>
      <c r="F16203" s="1" t="s">
        <v>26</v>
      </c>
      <c r="G16203" s="1" t="s">
        <v>27</v>
      </c>
      <c r="H16203" s="2">
        <v>43739</v>
      </c>
      <c r="I16203" s="2">
        <v>43830</v>
      </c>
      <c r="J16203" s="2">
        <v>43809</v>
      </c>
      <c r="K16203" s="1" t="s">
        <v>1203</v>
      </c>
      <c r="L16203" s="1" t="s">
        <v>21550</v>
      </c>
      <c r="M16203" s="3">
        <v>0.39583333333333331</v>
      </c>
      <c r="N16203">
        <v>0.83889599999999998</v>
      </c>
      <c r="O16203" s="1" t="s">
        <v>36500</v>
      </c>
      <c r="P16203">
        <v>4996406.3358359998</v>
      </c>
      <c r="Q16203" s="1" t="s">
        <v>97318</v>
      </c>
      <c r="R16203" s="1" t="s">
        <v>97319</v>
      </c>
      <c r="S16203" s="1" t="s">
        <v>97320</v>
      </c>
      <c r="T16203">
        <v>0.83889599999999998</v>
      </c>
    </row>
    <row r="16204" spans="1:20" x14ac:dyDescent="0.2">
      <c r="A16204">
        <v>34</v>
      </c>
      <c r="B16204" s="1" t="s">
        <v>22</v>
      </c>
      <c r="C16204" s="1" t="s">
        <v>23</v>
      </c>
      <c r="D16204" s="1" t="s">
        <v>24</v>
      </c>
      <c r="E16204" s="1" t="s">
        <v>25</v>
      </c>
      <c r="F16204" s="1" t="s">
        <v>26</v>
      </c>
      <c r="G16204" s="1" t="s">
        <v>27</v>
      </c>
      <c r="H16204" s="2">
        <v>43739</v>
      </c>
      <c r="I16204" s="2">
        <v>43830</v>
      </c>
      <c r="J16204" s="2">
        <v>43809</v>
      </c>
      <c r="K16204" s="1" t="s">
        <v>4607</v>
      </c>
      <c r="L16204" s="1" t="s">
        <v>21550</v>
      </c>
      <c r="M16204" s="3">
        <v>0.39583333333333331</v>
      </c>
      <c r="N16204">
        <v>1.1292500000000001</v>
      </c>
      <c r="O16204" s="1" t="s">
        <v>36497</v>
      </c>
      <c r="P16204">
        <v>221385.88</v>
      </c>
      <c r="Q16204" s="1" t="s">
        <v>97318</v>
      </c>
      <c r="R16204" s="1" t="s">
        <v>97319</v>
      </c>
      <c r="S16204" s="1" t="s">
        <v>97320</v>
      </c>
      <c r="T16204">
        <v>1.1292500000000001</v>
      </c>
    </row>
    <row r="16205" spans="1:20" x14ac:dyDescent="0.2">
      <c r="A16205">
        <v>34</v>
      </c>
      <c r="B16205" s="1" t="s">
        <v>22</v>
      </c>
      <c r="C16205" s="1" t="s">
        <v>23</v>
      </c>
      <c r="D16205" s="1" t="s">
        <v>24</v>
      </c>
      <c r="E16205" s="1" t="s">
        <v>25</v>
      </c>
      <c r="F16205" s="1" t="s">
        <v>26</v>
      </c>
      <c r="G16205" s="1" t="s">
        <v>27</v>
      </c>
      <c r="H16205" s="2">
        <v>43739</v>
      </c>
      <c r="I16205" s="2">
        <v>43830</v>
      </c>
      <c r="J16205" s="2">
        <v>43809</v>
      </c>
      <c r="K16205" s="1" t="s">
        <v>7109</v>
      </c>
      <c r="L16205" s="1" t="s">
        <v>21550</v>
      </c>
      <c r="M16205" s="3">
        <v>0.39583333333333331</v>
      </c>
      <c r="N16205">
        <v>0.84070400000000001</v>
      </c>
      <c r="O16205" s="1" t="s">
        <v>36501</v>
      </c>
      <c r="P16205">
        <v>614960.79</v>
      </c>
      <c r="Q16205" s="1" t="s">
        <v>97318</v>
      </c>
      <c r="R16205" s="1" t="s">
        <v>97319</v>
      </c>
      <c r="S16205" s="1" t="s">
        <v>97320</v>
      </c>
      <c r="T16205">
        <v>0.84070400000000001</v>
      </c>
    </row>
    <row r="16206" spans="1:20" x14ac:dyDescent="0.2">
      <c r="A16206">
        <v>34</v>
      </c>
      <c r="B16206" s="1" t="s">
        <v>22</v>
      </c>
      <c r="C16206" s="1" t="s">
        <v>23</v>
      </c>
      <c r="D16206" s="1" t="s">
        <v>24</v>
      </c>
      <c r="E16206" s="1" t="s">
        <v>25</v>
      </c>
      <c r="F16206" s="1" t="s">
        <v>26</v>
      </c>
      <c r="G16206" s="1" t="s">
        <v>27</v>
      </c>
      <c r="H16206" s="2">
        <v>43739</v>
      </c>
      <c r="I16206" s="2">
        <v>43830</v>
      </c>
      <c r="J16206" s="2">
        <v>43809</v>
      </c>
      <c r="K16206" s="1" t="s">
        <v>1926</v>
      </c>
      <c r="L16206" s="1" t="s">
        <v>21550</v>
      </c>
      <c r="M16206" s="3">
        <v>0.39583333333333331</v>
      </c>
      <c r="N16206">
        <v>0.37811699999999998</v>
      </c>
      <c r="O16206" s="1" t="s">
        <v>36502</v>
      </c>
      <c r="P16206">
        <v>540.47926299999995</v>
      </c>
      <c r="Q16206" s="1" t="s">
        <v>97318</v>
      </c>
      <c r="R16206" s="1" t="s">
        <v>97319</v>
      </c>
      <c r="S16206" s="1" t="s">
        <v>97320</v>
      </c>
      <c r="T16206">
        <v>0.37811699999999998</v>
      </c>
    </row>
    <row r="16207" spans="1:20" x14ac:dyDescent="0.2">
      <c r="A16207">
        <v>34</v>
      </c>
      <c r="B16207" s="1" t="s">
        <v>22</v>
      </c>
      <c r="C16207" s="1" t="s">
        <v>23</v>
      </c>
      <c r="D16207" s="1" t="s">
        <v>24</v>
      </c>
      <c r="E16207" s="1" t="s">
        <v>25</v>
      </c>
      <c r="F16207" s="1" t="s">
        <v>26</v>
      </c>
      <c r="G16207" s="1" t="s">
        <v>27</v>
      </c>
      <c r="H16207" s="2">
        <v>43739</v>
      </c>
      <c r="I16207" s="2">
        <v>43830</v>
      </c>
      <c r="J16207" s="2">
        <v>43809</v>
      </c>
      <c r="K16207" s="1" t="s">
        <v>2014</v>
      </c>
      <c r="L16207" s="1" t="s">
        <v>21550</v>
      </c>
      <c r="M16207" s="3">
        <v>0.39583333333333331</v>
      </c>
      <c r="N16207">
        <v>1.5575749999999999</v>
      </c>
      <c r="O16207" s="1" t="s">
        <v>36503</v>
      </c>
      <c r="P16207">
        <v>172580.43604999999</v>
      </c>
      <c r="Q16207" s="1" t="s">
        <v>97318</v>
      </c>
      <c r="R16207" s="1" t="s">
        <v>97319</v>
      </c>
      <c r="S16207" s="1" t="s">
        <v>97320</v>
      </c>
      <c r="T16207">
        <v>1.5575749999999999</v>
      </c>
    </row>
    <row r="16208" spans="1:20" x14ac:dyDescent="0.2">
      <c r="A16208">
        <v>34</v>
      </c>
      <c r="B16208" s="1" t="s">
        <v>22</v>
      </c>
      <c r="C16208" s="1" t="s">
        <v>23</v>
      </c>
      <c r="D16208" s="1" t="s">
        <v>24</v>
      </c>
      <c r="E16208" s="1" t="s">
        <v>25</v>
      </c>
      <c r="F16208" s="1" t="s">
        <v>26</v>
      </c>
      <c r="G16208" s="1" t="s">
        <v>27</v>
      </c>
      <c r="H16208" s="2">
        <v>43739</v>
      </c>
      <c r="I16208" s="2">
        <v>43830</v>
      </c>
      <c r="J16208" s="2">
        <v>43809</v>
      </c>
      <c r="K16208" s="1" t="s">
        <v>7337</v>
      </c>
      <c r="L16208" s="1" t="s">
        <v>21550</v>
      </c>
      <c r="M16208" s="3">
        <v>0.39583333333333331</v>
      </c>
      <c r="N16208">
        <v>5.2063999999999999E-2</v>
      </c>
      <c r="O16208" s="1" t="s">
        <v>36504</v>
      </c>
      <c r="P16208">
        <v>325168.00346799998</v>
      </c>
      <c r="Q16208" s="1" t="s">
        <v>97318</v>
      </c>
      <c r="R16208" s="1" t="s">
        <v>97319</v>
      </c>
      <c r="S16208" s="1" t="s">
        <v>97320</v>
      </c>
      <c r="T16208">
        <v>5.2063999999999999E-2</v>
      </c>
    </row>
    <row r="16209" spans="1:20" x14ac:dyDescent="0.2">
      <c r="A16209">
        <v>34</v>
      </c>
      <c r="B16209" s="1" t="s">
        <v>22</v>
      </c>
      <c r="C16209" s="1" t="s">
        <v>23</v>
      </c>
      <c r="D16209" s="1" t="s">
        <v>24</v>
      </c>
      <c r="E16209" s="1" t="s">
        <v>25</v>
      </c>
      <c r="F16209" s="1" t="s">
        <v>26</v>
      </c>
      <c r="G16209" s="1" t="s">
        <v>27</v>
      </c>
      <c r="H16209" s="2">
        <v>43739</v>
      </c>
      <c r="I16209" s="2">
        <v>43830</v>
      </c>
      <c r="J16209" s="2">
        <v>43809</v>
      </c>
      <c r="K16209" s="1" t="s">
        <v>493</v>
      </c>
      <c r="L16209" s="1" t="s">
        <v>21550</v>
      </c>
      <c r="M16209" s="3">
        <v>0.39583333333333331</v>
      </c>
      <c r="N16209">
        <v>1.115189</v>
      </c>
      <c r="O16209" s="1" t="s">
        <v>36505</v>
      </c>
      <c r="P16209">
        <v>24856.77</v>
      </c>
      <c r="Q16209" s="1" t="s">
        <v>97318</v>
      </c>
      <c r="R16209" s="1" t="s">
        <v>97319</v>
      </c>
      <c r="S16209" s="1" t="s">
        <v>97320</v>
      </c>
      <c r="T16209">
        <v>1.115189</v>
      </c>
    </row>
    <row r="16210" spans="1:20" x14ac:dyDescent="0.2">
      <c r="A16210">
        <v>34</v>
      </c>
      <c r="B16210" s="1" t="s">
        <v>22</v>
      </c>
      <c r="C16210" s="1" t="s">
        <v>23</v>
      </c>
      <c r="D16210" s="1" t="s">
        <v>24</v>
      </c>
      <c r="E16210" s="1" t="s">
        <v>25</v>
      </c>
      <c r="F16210" s="1" t="s">
        <v>26</v>
      </c>
      <c r="G16210" s="1" t="s">
        <v>27</v>
      </c>
      <c r="H16210" s="2">
        <v>43739</v>
      </c>
      <c r="I16210" s="2">
        <v>43830</v>
      </c>
      <c r="J16210" s="2">
        <v>43809</v>
      </c>
      <c r="K16210" s="1" t="s">
        <v>3802</v>
      </c>
      <c r="L16210" s="1" t="s">
        <v>21550</v>
      </c>
      <c r="M16210" s="3">
        <v>0.39583333333333331</v>
      </c>
      <c r="N16210">
        <v>1.10829</v>
      </c>
      <c r="O16210" s="1" t="s">
        <v>36506</v>
      </c>
      <c r="P16210">
        <v>491748.55</v>
      </c>
      <c r="Q16210" s="1" t="s">
        <v>97318</v>
      </c>
      <c r="R16210" s="1" t="s">
        <v>97319</v>
      </c>
      <c r="S16210" s="1" t="s">
        <v>97320</v>
      </c>
      <c r="T16210">
        <v>1.10829</v>
      </c>
    </row>
    <row r="16211" spans="1:20" x14ac:dyDescent="0.2">
      <c r="A16211">
        <v>34</v>
      </c>
      <c r="B16211" s="1" t="s">
        <v>22</v>
      </c>
      <c r="C16211" s="1" t="s">
        <v>23</v>
      </c>
      <c r="D16211" s="1" t="s">
        <v>24</v>
      </c>
      <c r="E16211" s="1" t="s">
        <v>25</v>
      </c>
      <c r="F16211" s="1" t="s">
        <v>26</v>
      </c>
      <c r="G16211" s="1" t="s">
        <v>27</v>
      </c>
      <c r="H16211" s="2">
        <v>43739</v>
      </c>
      <c r="I16211" s="2">
        <v>43830</v>
      </c>
      <c r="J16211" s="2">
        <v>43809</v>
      </c>
      <c r="K16211" s="1" t="s">
        <v>1209</v>
      </c>
      <c r="L16211" s="1" t="s">
        <v>21550</v>
      </c>
      <c r="M16211" s="3">
        <v>0.39583333333333331</v>
      </c>
      <c r="N16211">
        <v>1.1150709999999999</v>
      </c>
      <c r="O16211" s="1" t="s">
        <v>36497</v>
      </c>
      <c r="P16211">
        <v>224200.97</v>
      </c>
      <c r="Q16211" s="1" t="s">
        <v>97318</v>
      </c>
      <c r="R16211" s="1" t="s">
        <v>97319</v>
      </c>
      <c r="S16211" s="1" t="s">
        <v>97320</v>
      </c>
      <c r="T16211">
        <v>1.1150709999999999</v>
      </c>
    </row>
    <row r="16212" spans="1:20" x14ac:dyDescent="0.2">
      <c r="A16212">
        <v>34</v>
      </c>
      <c r="B16212" s="1" t="s">
        <v>22</v>
      </c>
      <c r="C16212" s="1" t="s">
        <v>23</v>
      </c>
      <c r="D16212" s="1" t="s">
        <v>24</v>
      </c>
      <c r="E16212" s="1" t="s">
        <v>25</v>
      </c>
      <c r="F16212" s="1" t="s">
        <v>26</v>
      </c>
      <c r="G16212" s="1" t="s">
        <v>27</v>
      </c>
      <c r="H16212" s="2">
        <v>43739</v>
      </c>
      <c r="I16212" s="2">
        <v>43830</v>
      </c>
      <c r="J16212" s="2">
        <v>43809</v>
      </c>
      <c r="K16212" s="1" t="s">
        <v>6568</v>
      </c>
      <c r="L16212" s="1" t="s">
        <v>21550</v>
      </c>
      <c r="M16212" s="3">
        <v>0.39583333333333331</v>
      </c>
      <c r="N16212">
        <v>1.1315109999999999</v>
      </c>
      <c r="O16212" s="1" t="s">
        <v>36497</v>
      </c>
      <c r="P16212">
        <v>220943.5</v>
      </c>
      <c r="Q16212" s="1" t="s">
        <v>97318</v>
      </c>
      <c r="R16212" s="1" t="s">
        <v>97319</v>
      </c>
      <c r="S16212" s="1" t="s">
        <v>97320</v>
      </c>
      <c r="T16212">
        <v>1.1315109999999999</v>
      </c>
    </row>
    <row r="16213" spans="1:20" x14ac:dyDescent="0.2">
      <c r="A16213">
        <v>34</v>
      </c>
      <c r="B16213" s="1" t="s">
        <v>22</v>
      </c>
      <c r="C16213" s="1" t="s">
        <v>23</v>
      </c>
      <c r="D16213" s="1" t="s">
        <v>24</v>
      </c>
      <c r="E16213" s="1" t="s">
        <v>25</v>
      </c>
      <c r="F16213" s="1" t="s">
        <v>26</v>
      </c>
      <c r="G16213" s="1" t="s">
        <v>27</v>
      </c>
      <c r="H16213" s="2">
        <v>43739</v>
      </c>
      <c r="I16213" s="2">
        <v>43830</v>
      </c>
      <c r="J16213" s="2">
        <v>43809</v>
      </c>
      <c r="K16213" s="1" t="s">
        <v>795</v>
      </c>
      <c r="L16213" s="1" t="s">
        <v>21550</v>
      </c>
      <c r="M16213" s="3">
        <v>0.39583333333333331</v>
      </c>
      <c r="N16213">
        <v>1.1131390000000001</v>
      </c>
      <c r="O16213" s="1" t="s">
        <v>36497</v>
      </c>
      <c r="P16213">
        <v>224590.1</v>
      </c>
      <c r="Q16213" s="1" t="s">
        <v>97318</v>
      </c>
      <c r="R16213" s="1" t="s">
        <v>97319</v>
      </c>
      <c r="S16213" s="1" t="s">
        <v>97320</v>
      </c>
      <c r="T16213">
        <v>1.1131390000000001</v>
      </c>
    </row>
    <row r="16214" spans="1:20" x14ac:dyDescent="0.2">
      <c r="A16214">
        <v>34</v>
      </c>
      <c r="B16214" s="1" t="s">
        <v>22</v>
      </c>
      <c r="C16214" s="1" t="s">
        <v>23</v>
      </c>
      <c r="D16214" s="1" t="s">
        <v>24</v>
      </c>
      <c r="E16214" s="1" t="s">
        <v>25</v>
      </c>
      <c r="F16214" s="1" t="s">
        <v>26</v>
      </c>
      <c r="G16214" s="1" t="s">
        <v>27</v>
      </c>
      <c r="H16214" s="2">
        <v>43739</v>
      </c>
      <c r="I16214" s="2">
        <v>43830</v>
      </c>
      <c r="J16214" s="2">
        <v>43809</v>
      </c>
      <c r="K16214" s="1" t="s">
        <v>6012</v>
      </c>
      <c r="L16214" s="1" t="s">
        <v>21550</v>
      </c>
      <c r="M16214" s="3">
        <v>0.39583333333333331</v>
      </c>
      <c r="N16214">
        <v>0.83960000000000001</v>
      </c>
      <c r="O16214" s="1" t="s">
        <v>36507</v>
      </c>
      <c r="P16214">
        <v>27000</v>
      </c>
      <c r="Q16214" s="1" t="s">
        <v>97318</v>
      </c>
      <c r="R16214" s="1" t="s">
        <v>97319</v>
      </c>
      <c r="S16214" s="1" t="s">
        <v>97320</v>
      </c>
      <c r="T16214">
        <v>0.83960000000000001</v>
      </c>
    </row>
    <row r="16215" spans="1:20" x14ac:dyDescent="0.2">
      <c r="A16215">
        <v>34</v>
      </c>
      <c r="B16215" s="1" t="s">
        <v>22</v>
      </c>
      <c r="C16215" s="1" t="s">
        <v>23</v>
      </c>
      <c r="D16215" s="1" t="s">
        <v>24</v>
      </c>
      <c r="E16215" s="1" t="s">
        <v>25</v>
      </c>
      <c r="F16215" s="1" t="s">
        <v>26</v>
      </c>
      <c r="G16215" s="1" t="s">
        <v>27</v>
      </c>
      <c r="H16215" s="2">
        <v>43739</v>
      </c>
      <c r="I16215" s="2">
        <v>43830</v>
      </c>
      <c r="J16215" s="2">
        <v>43809</v>
      </c>
      <c r="K16215" s="1" t="s">
        <v>7338</v>
      </c>
      <c r="L16215" s="1" t="s">
        <v>21550</v>
      </c>
      <c r="M16215" s="3">
        <v>0.39583333333333331</v>
      </c>
      <c r="N16215">
        <v>0.93388899999999997</v>
      </c>
      <c r="O16215" s="1" t="s">
        <v>36508</v>
      </c>
      <c r="P16215">
        <v>448817.98205499997</v>
      </c>
      <c r="Q16215" s="1" t="s">
        <v>97318</v>
      </c>
      <c r="R16215" s="1" t="s">
        <v>97319</v>
      </c>
      <c r="S16215" s="1" t="s">
        <v>97320</v>
      </c>
      <c r="T16215">
        <v>0.93388899999999997</v>
      </c>
    </row>
    <row r="16216" spans="1:20" x14ac:dyDescent="0.2">
      <c r="A16216">
        <v>34</v>
      </c>
      <c r="B16216" s="1" t="s">
        <v>22</v>
      </c>
      <c r="C16216" s="1" t="s">
        <v>23</v>
      </c>
      <c r="D16216" s="1" t="s">
        <v>24</v>
      </c>
      <c r="E16216" s="1" t="s">
        <v>25</v>
      </c>
      <c r="F16216" s="1" t="s">
        <v>26</v>
      </c>
      <c r="G16216" s="1" t="s">
        <v>27</v>
      </c>
      <c r="H16216" s="2">
        <v>43739</v>
      </c>
      <c r="I16216" s="2">
        <v>43830</v>
      </c>
      <c r="J16216" s="2">
        <v>43809</v>
      </c>
      <c r="K16216" s="1" t="s">
        <v>497</v>
      </c>
      <c r="L16216" s="1" t="s">
        <v>21550</v>
      </c>
      <c r="M16216" s="3">
        <v>0.39583333333333331</v>
      </c>
      <c r="N16216">
        <v>1.1157820000000001</v>
      </c>
      <c r="O16216" s="1" t="s">
        <v>36509</v>
      </c>
      <c r="P16216">
        <v>716985.93</v>
      </c>
      <c r="Q16216" s="1" t="s">
        <v>97318</v>
      </c>
      <c r="R16216" s="1" t="s">
        <v>97319</v>
      </c>
      <c r="S16216" s="1" t="s">
        <v>97320</v>
      </c>
      <c r="T16216">
        <v>1.1157820000000001</v>
      </c>
    </row>
    <row r="16217" spans="1:20" x14ac:dyDescent="0.2">
      <c r="A16217">
        <v>34</v>
      </c>
      <c r="B16217" s="1" t="s">
        <v>22</v>
      </c>
      <c r="C16217" s="1" t="s">
        <v>23</v>
      </c>
      <c r="D16217" s="1" t="s">
        <v>24</v>
      </c>
      <c r="E16217" s="1" t="s">
        <v>25</v>
      </c>
      <c r="F16217" s="1" t="s">
        <v>26</v>
      </c>
      <c r="G16217" s="1" t="s">
        <v>27</v>
      </c>
      <c r="H16217" s="2">
        <v>43739</v>
      </c>
      <c r="I16217" s="2">
        <v>43830</v>
      </c>
      <c r="J16217" s="2">
        <v>43809</v>
      </c>
      <c r="K16217" s="1" t="s">
        <v>5657</v>
      </c>
      <c r="L16217" s="1" t="s">
        <v>21550</v>
      </c>
      <c r="M16217" s="3">
        <v>0.39583333333333331</v>
      </c>
      <c r="N16217">
        <v>1.151003</v>
      </c>
      <c r="O16217" s="1" t="s">
        <v>36510</v>
      </c>
      <c r="P16217">
        <v>18244.96</v>
      </c>
      <c r="Q16217" s="1" t="s">
        <v>97318</v>
      </c>
      <c r="R16217" s="1" t="s">
        <v>97319</v>
      </c>
      <c r="S16217" s="1" t="s">
        <v>97320</v>
      </c>
      <c r="T16217">
        <v>1.151003</v>
      </c>
    </row>
    <row r="16218" spans="1:20" x14ac:dyDescent="0.2">
      <c r="A16218">
        <v>34</v>
      </c>
      <c r="B16218" s="1" t="s">
        <v>22</v>
      </c>
      <c r="C16218" s="1" t="s">
        <v>23</v>
      </c>
      <c r="D16218" s="1" t="s">
        <v>24</v>
      </c>
      <c r="E16218" s="1" t="s">
        <v>25</v>
      </c>
      <c r="F16218" s="1" t="s">
        <v>26</v>
      </c>
      <c r="G16218" s="1" t="s">
        <v>27</v>
      </c>
      <c r="H16218" s="2">
        <v>43739</v>
      </c>
      <c r="I16218" s="2">
        <v>43830</v>
      </c>
      <c r="J16218" s="2">
        <v>43809</v>
      </c>
      <c r="K16218" s="1" t="s">
        <v>3487</v>
      </c>
      <c r="L16218" s="1" t="s">
        <v>21550</v>
      </c>
      <c r="M16218" s="3">
        <v>0.39583333333333331</v>
      </c>
      <c r="N16218">
        <v>1.1213200000000001</v>
      </c>
      <c r="O16218" s="1" t="s">
        <v>36497</v>
      </c>
      <c r="P16218">
        <v>222951.52</v>
      </c>
      <c r="Q16218" s="1" t="s">
        <v>97318</v>
      </c>
      <c r="R16218" s="1" t="s">
        <v>97319</v>
      </c>
      <c r="S16218" s="1" t="s">
        <v>97320</v>
      </c>
      <c r="T16218">
        <v>1.1213200000000001</v>
      </c>
    </row>
    <row r="16219" spans="1:20" x14ac:dyDescent="0.2">
      <c r="A16219">
        <v>34</v>
      </c>
      <c r="B16219" s="1" t="s">
        <v>22</v>
      </c>
      <c r="C16219" s="1" t="s">
        <v>23</v>
      </c>
      <c r="D16219" s="1" t="s">
        <v>24</v>
      </c>
      <c r="E16219" s="1" t="s">
        <v>25</v>
      </c>
      <c r="F16219" s="1" t="s">
        <v>26</v>
      </c>
      <c r="G16219" s="1" t="s">
        <v>27</v>
      </c>
      <c r="H16219" s="2">
        <v>43739</v>
      </c>
      <c r="I16219" s="2">
        <v>43830</v>
      </c>
      <c r="J16219" s="2">
        <v>43809</v>
      </c>
      <c r="K16219" s="1" t="s">
        <v>2764</v>
      </c>
      <c r="L16219" s="1" t="s">
        <v>21550</v>
      </c>
      <c r="M16219" s="3">
        <v>0.39583333333333331</v>
      </c>
      <c r="N16219">
        <v>4.2897590000000001</v>
      </c>
      <c r="O16219" s="1" t="s">
        <v>36511</v>
      </c>
      <c r="P16219">
        <v>396292.66</v>
      </c>
      <c r="Q16219" s="1" t="s">
        <v>97318</v>
      </c>
      <c r="R16219" s="1" t="s">
        <v>97319</v>
      </c>
      <c r="S16219" s="1" t="s">
        <v>97320</v>
      </c>
      <c r="T16219">
        <v>4.2897590000000001</v>
      </c>
    </row>
    <row r="16220" spans="1:20" x14ac:dyDescent="0.2">
      <c r="A16220">
        <v>34</v>
      </c>
      <c r="B16220" s="1" t="s">
        <v>22</v>
      </c>
      <c r="C16220" s="1" t="s">
        <v>23</v>
      </c>
      <c r="D16220" s="1" t="s">
        <v>24</v>
      </c>
      <c r="E16220" s="1" t="s">
        <v>25</v>
      </c>
      <c r="F16220" s="1" t="s">
        <v>26</v>
      </c>
      <c r="G16220" s="1" t="s">
        <v>27</v>
      </c>
      <c r="H16220" s="2">
        <v>43739</v>
      </c>
      <c r="I16220" s="2">
        <v>43830</v>
      </c>
      <c r="J16220" s="2">
        <v>43809</v>
      </c>
      <c r="K16220" s="1" t="s">
        <v>6015</v>
      </c>
      <c r="L16220" s="1" t="s">
        <v>21550</v>
      </c>
      <c r="M16220" s="3">
        <v>0.39583333333333331</v>
      </c>
      <c r="N16220">
        <v>1.107971</v>
      </c>
      <c r="O16220" s="1" t="s">
        <v>36512</v>
      </c>
      <c r="P16220">
        <v>451275.35</v>
      </c>
      <c r="Q16220" s="1" t="s">
        <v>97318</v>
      </c>
      <c r="R16220" s="1" t="s">
        <v>97319</v>
      </c>
      <c r="S16220" s="1" t="s">
        <v>97320</v>
      </c>
      <c r="T16220">
        <v>1.107971</v>
      </c>
    </row>
    <row r="16221" spans="1:20" x14ac:dyDescent="0.2">
      <c r="A16221">
        <v>34</v>
      </c>
      <c r="B16221" s="1" t="s">
        <v>22</v>
      </c>
      <c r="C16221" s="1" t="s">
        <v>23</v>
      </c>
      <c r="D16221" s="1" t="s">
        <v>24</v>
      </c>
      <c r="E16221" s="1" t="s">
        <v>25</v>
      </c>
      <c r="F16221" s="1" t="s">
        <v>26</v>
      </c>
      <c r="G16221" s="1" t="s">
        <v>27</v>
      </c>
      <c r="H16221" s="2">
        <v>43739</v>
      </c>
      <c r="I16221" s="2">
        <v>43830</v>
      </c>
      <c r="J16221" s="2">
        <v>43809</v>
      </c>
      <c r="K16221" s="1" t="s">
        <v>3407</v>
      </c>
      <c r="L16221" s="1" t="s">
        <v>21550</v>
      </c>
      <c r="M16221" s="3">
        <v>0.39583333333333331</v>
      </c>
      <c r="N16221">
        <v>1.1189629999999999</v>
      </c>
      <c r="O16221" s="1" t="s">
        <v>36497</v>
      </c>
      <c r="P16221">
        <v>223421.15</v>
      </c>
      <c r="Q16221" s="1" t="s">
        <v>97318</v>
      </c>
      <c r="R16221" s="1" t="s">
        <v>97319</v>
      </c>
      <c r="S16221" s="1" t="s">
        <v>97320</v>
      </c>
      <c r="T16221">
        <v>1.1189629999999999</v>
      </c>
    </row>
    <row r="16222" spans="1:20" x14ac:dyDescent="0.2">
      <c r="A16222">
        <v>34</v>
      </c>
      <c r="B16222" s="1" t="s">
        <v>22</v>
      </c>
      <c r="C16222" s="1" t="s">
        <v>23</v>
      </c>
      <c r="D16222" s="1" t="s">
        <v>24</v>
      </c>
      <c r="E16222" s="1" t="s">
        <v>25</v>
      </c>
      <c r="F16222" s="1" t="s">
        <v>26</v>
      </c>
      <c r="G16222" s="1" t="s">
        <v>27</v>
      </c>
      <c r="H16222" s="2">
        <v>43739</v>
      </c>
      <c r="I16222" s="2">
        <v>43830</v>
      </c>
      <c r="J16222" s="2">
        <v>43809</v>
      </c>
      <c r="K16222" s="1" t="s">
        <v>281</v>
      </c>
      <c r="L16222" s="1" t="s">
        <v>21550</v>
      </c>
      <c r="M16222" s="3">
        <v>0.39583333333333331</v>
      </c>
      <c r="N16222">
        <v>1.555196</v>
      </c>
      <c r="O16222" s="1" t="s">
        <v>36503</v>
      </c>
      <c r="P16222">
        <v>14555.315024</v>
      </c>
      <c r="Q16222" s="1" t="s">
        <v>97318</v>
      </c>
      <c r="R16222" s="1" t="s">
        <v>97319</v>
      </c>
      <c r="S16222" s="1" t="s">
        <v>97320</v>
      </c>
      <c r="T16222">
        <v>1.555196</v>
      </c>
    </row>
    <row r="16223" spans="1:20" x14ac:dyDescent="0.2">
      <c r="A16223">
        <v>34</v>
      </c>
      <c r="B16223" s="1" t="s">
        <v>22</v>
      </c>
      <c r="C16223" s="1" t="s">
        <v>23</v>
      </c>
      <c r="D16223" s="1" t="s">
        <v>24</v>
      </c>
      <c r="E16223" s="1" t="s">
        <v>25</v>
      </c>
      <c r="F16223" s="1" t="s">
        <v>26</v>
      </c>
      <c r="G16223" s="1" t="s">
        <v>27</v>
      </c>
      <c r="H16223" s="2">
        <v>43739</v>
      </c>
      <c r="I16223" s="2">
        <v>43830</v>
      </c>
      <c r="J16223" s="2">
        <v>43809</v>
      </c>
      <c r="K16223" s="1" t="s">
        <v>7339</v>
      </c>
      <c r="L16223" s="1" t="s">
        <v>21550</v>
      </c>
      <c r="M16223" s="3">
        <v>0.39583333333333331</v>
      </c>
      <c r="N16223">
        <v>0.83350000000000002</v>
      </c>
      <c r="O16223" s="1" t="s">
        <v>36513</v>
      </c>
      <c r="P16223">
        <v>8398.32</v>
      </c>
      <c r="Q16223" s="1" t="s">
        <v>97318</v>
      </c>
      <c r="R16223" s="1" t="s">
        <v>97319</v>
      </c>
      <c r="S16223" s="1" t="s">
        <v>97320</v>
      </c>
      <c r="T16223">
        <v>0.83350000000000002</v>
      </c>
    </row>
    <row r="16224" spans="1:20" x14ac:dyDescent="0.2">
      <c r="A16224">
        <v>34</v>
      </c>
      <c r="B16224" s="1" t="s">
        <v>22</v>
      </c>
      <c r="C16224" s="1" t="s">
        <v>23</v>
      </c>
      <c r="D16224" s="1" t="s">
        <v>24</v>
      </c>
      <c r="E16224" s="1" t="s">
        <v>25</v>
      </c>
      <c r="F16224" s="1" t="s">
        <v>26</v>
      </c>
      <c r="G16224" s="1" t="s">
        <v>27</v>
      </c>
      <c r="H16224" s="2">
        <v>43739</v>
      </c>
      <c r="I16224" s="2">
        <v>43830</v>
      </c>
      <c r="J16224" s="2">
        <v>43809</v>
      </c>
      <c r="K16224" s="1" t="s">
        <v>7340</v>
      </c>
      <c r="L16224" s="1" t="s">
        <v>21550</v>
      </c>
      <c r="M16224" s="3">
        <v>0.39583333333333331</v>
      </c>
      <c r="N16224">
        <v>1.1232359999999999</v>
      </c>
      <c r="O16224" s="1" t="s">
        <v>36497</v>
      </c>
      <c r="P16224">
        <v>222571.21</v>
      </c>
      <c r="Q16224" s="1" t="s">
        <v>97318</v>
      </c>
      <c r="R16224" s="1" t="s">
        <v>97319</v>
      </c>
      <c r="S16224" s="1" t="s">
        <v>97320</v>
      </c>
      <c r="T16224">
        <v>1.1232359999999999</v>
      </c>
    </row>
    <row r="16225" spans="1:22" x14ac:dyDescent="0.2">
      <c r="A16225">
        <v>34</v>
      </c>
      <c r="B16225" s="1" t="s">
        <v>22</v>
      </c>
      <c r="C16225" s="1" t="s">
        <v>23</v>
      </c>
      <c r="D16225" s="1" t="s">
        <v>24</v>
      </c>
      <c r="E16225" s="1" t="s">
        <v>25</v>
      </c>
      <c r="F16225" s="1" t="s">
        <v>26</v>
      </c>
      <c r="G16225" s="1" t="s">
        <v>27</v>
      </c>
      <c r="H16225" s="2">
        <v>43739</v>
      </c>
      <c r="I16225" s="2">
        <v>43830</v>
      </c>
      <c r="J16225" s="2">
        <v>43809</v>
      </c>
      <c r="K16225" s="1" t="s">
        <v>2863</v>
      </c>
      <c r="L16225" s="1" t="s">
        <v>21550</v>
      </c>
      <c r="M16225" s="3">
        <v>0.39583333333333331</v>
      </c>
      <c r="N16225">
        <v>1.117043</v>
      </c>
      <c r="O16225" s="1" t="s">
        <v>36497</v>
      </c>
      <c r="P16225">
        <v>223805.17</v>
      </c>
      <c r="Q16225" s="1" t="s">
        <v>97318</v>
      </c>
      <c r="R16225" s="1" t="s">
        <v>97319</v>
      </c>
      <c r="S16225" s="1" t="s">
        <v>97320</v>
      </c>
      <c r="T16225">
        <v>1.117043</v>
      </c>
    </row>
    <row r="16226" spans="1:22" x14ac:dyDescent="0.2">
      <c r="A16226">
        <v>34</v>
      </c>
      <c r="B16226" s="1" t="s">
        <v>22</v>
      </c>
      <c r="C16226" s="1" t="s">
        <v>23</v>
      </c>
      <c r="D16226" s="1" t="s">
        <v>24</v>
      </c>
      <c r="E16226" s="1" t="s">
        <v>25</v>
      </c>
      <c r="F16226" s="1" t="s">
        <v>26</v>
      </c>
      <c r="G16226" s="1" t="s">
        <v>27</v>
      </c>
      <c r="H16226" s="2">
        <v>43739</v>
      </c>
      <c r="I16226" s="2">
        <v>43830</v>
      </c>
      <c r="J16226" s="2">
        <v>43809</v>
      </c>
      <c r="K16226" s="1" t="s">
        <v>2090</v>
      </c>
      <c r="L16226" s="1" t="s">
        <v>21550</v>
      </c>
      <c r="M16226" s="3">
        <v>0.39583333333333331</v>
      </c>
      <c r="O16226" s="1"/>
      <c r="Q16226" s="1"/>
      <c r="R16226" s="1"/>
      <c r="S16226" s="1"/>
      <c r="U16226">
        <v>1.1452500000000001</v>
      </c>
      <c r="V16226">
        <v>20956.12</v>
      </c>
    </row>
    <row r="16227" spans="1:22" x14ac:dyDescent="0.2">
      <c r="A16227">
        <v>34</v>
      </c>
      <c r="B16227" s="1" t="s">
        <v>22</v>
      </c>
      <c r="C16227" s="1" t="s">
        <v>23</v>
      </c>
      <c r="D16227" s="1" t="s">
        <v>24</v>
      </c>
      <c r="E16227" s="1" t="s">
        <v>25</v>
      </c>
      <c r="F16227" s="1" t="s">
        <v>26</v>
      </c>
      <c r="G16227" s="1" t="s">
        <v>27</v>
      </c>
      <c r="H16227" s="2">
        <v>43739</v>
      </c>
      <c r="I16227" s="2">
        <v>43830</v>
      </c>
      <c r="J16227" s="2">
        <v>43809</v>
      </c>
      <c r="K16227" s="1" t="s">
        <v>1129</v>
      </c>
      <c r="L16227" s="1" t="s">
        <v>21551</v>
      </c>
      <c r="M16227" s="3">
        <v>0.64583333333333337</v>
      </c>
      <c r="N16227">
        <v>99.15</v>
      </c>
      <c r="O16227" s="1" t="s">
        <v>36514</v>
      </c>
      <c r="P16227">
        <v>22000</v>
      </c>
      <c r="Q16227" s="1" t="s">
        <v>97318</v>
      </c>
      <c r="R16227" s="1" t="s">
        <v>97319</v>
      </c>
      <c r="S16227" s="1" t="s">
        <v>97320</v>
      </c>
      <c r="T16227">
        <v>99.15</v>
      </c>
    </row>
    <row r="16228" spans="1:22" x14ac:dyDescent="0.2">
      <c r="A16228">
        <v>34</v>
      </c>
      <c r="B16228" s="1" t="s">
        <v>22</v>
      </c>
      <c r="C16228" s="1" t="s">
        <v>23</v>
      </c>
      <c r="D16228" s="1" t="s">
        <v>24</v>
      </c>
      <c r="E16228" s="1" t="s">
        <v>25</v>
      </c>
      <c r="F16228" s="1" t="s">
        <v>26</v>
      </c>
      <c r="G16228" s="1" t="s">
        <v>27</v>
      </c>
      <c r="H16228" s="2">
        <v>43739</v>
      </c>
      <c r="I16228" s="2">
        <v>43830</v>
      </c>
      <c r="J16228" s="2">
        <v>43809</v>
      </c>
      <c r="K16228" s="1" t="s">
        <v>518</v>
      </c>
      <c r="L16228" s="1" t="s">
        <v>21551</v>
      </c>
      <c r="M16228" s="3">
        <v>0.64583333333333337</v>
      </c>
      <c r="N16228">
        <v>107.286</v>
      </c>
      <c r="O16228" s="1" t="s">
        <v>36515</v>
      </c>
      <c r="P16228">
        <v>1000000</v>
      </c>
      <c r="Q16228" s="1" t="s">
        <v>97318</v>
      </c>
      <c r="R16228" s="1" t="s">
        <v>97319</v>
      </c>
      <c r="S16228" s="1" t="s">
        <v>97320</v>
      </c>
      <c r="T16228">
        <v>107.286</v>
      </c>
    </row>
    <row r="16229" spans="1:22" x14ac:dyDescent="0.2">
      <c r="A16229">
        <v>34</v>
      </c>
      <c r="B16229" s="1" t="s">
        <v>22</v>
      </c>
      <c r="C16229" s="1" t="s">
        <v>23</v>
      </c>
      <c r="D16229" s="1" t="s">
        <v>24</v>
      </c>
      <c r="E16229" s="1" t="s">
        <v>25</v>
      </c>
      <c r="F16229" s="1" t="s">
        <v>26</v>
      </c>
      <c r="G16229" s="1" t="s">
        <v>27</v>
      </c>
      <c r="H16229" s="2">
        <v>43739</v>
      </c>
      <c r="I16229" s="2">
        <v>43830</v>
      </c>
      <c r="J16229" s="2">
        <v>43809</v>
      </c>
      <c r="K16229" s="1" t="s">
        <v>231</v>
      </c>
      <c r="L16229" s="1" t="s">
        <v>21551</v>
      </c>
      <c r="M16229" s="3">
        <v>0.64583333333333337</v>
      </c>
      <c r="N16229">
        <v>108.887</v>
      </c>
      <c r="O16229" s="1" t="s">
        <v>36516</v>
      </c>
      <c r="P16229">
        <v>770000</v>
      </c>
      <c r="Q16229" s="1" t="s">
        <v>97318</v>
      </c>
      <c r="R16229" s="1" t="s">
        <v>97319</v>
      </c>
      <c r="S16229" s="1" t="s">
        <v>97320</v>
      </c>
      <c r="T16229">
        <v>108.887</v>
      </c>
    </row>
    <row r="16230" spans="1:22" x14ac:dyDescent="0.2">
      <c r="A16230">
        <v>34</v>
      </c>
      <c r="B16230" s="1" t="s">
        <v>22</v>
      </c>
      <c r="C16230" s="1" t="s">
        <v>23</v>
      </c>
      <c r="D16230" s="1" t="s">
        <v>24</v>
      </c>
      <c r="E16230" s="1" t="s">
        <v>25</v>
      </c>
      <c r="F16230" s="1" t="s">
        <v>26</v>
      </c>
      <c r="G16230" s="1" t="s">
        <v>27</v>
      </c>
      <c r="H16230" s="2">
        <v>43739</v>
      </c>
      <c r="I16230" s="2">
        <v>43830</v>
      </c>
      <c r="J16230" s="2">
        <v>43809</v>
      </c>
      <c r="K16230" s="1" t="s">
        <v>234</v>
      </c>
      <c r="L16230" s="1" t="s">
        <v>21551</v>
      </c>
      <c r="M16230" s="3">
        <v>0.64583333333333337</v>
      </c>
      <c r="O16230" s="1"/>
      <c r="Q16230" s="1"/>
      <c r="R16230" s="1"/>
      <c r="S16230" s="1"/>
      <c r="U16230">
        <v>101.96210000000001</v>
      </c>
      <c r="V16230">
        <v>1000000</v>
      </c>
    </row>
    <row r="16231" spans="1:22" x14ac:dyDescent="0.2">
      <c r="A16231">
        <v>34</v>
      </c>
      <c r="B16231" s="1" t="s">
        <v>22</v>
      </c>
      <c r="C16231" s="1" t="s">
        <v>23</v>
      </c>
      <c r="D16231" s="1" t="s">
        <v>24</v>
      </c>
      <c r="E16231" s="1" t="s">
        <v>25</v>
      </c>
      <c r="F16231" s="1" t="s">
        <v>26</v>
      </c>
      <c r="G16231" s="1" t="s">
        <v>27</v>
      </c>
      <c r="H16231" s="2">
        <v>43739</v>
      </c>
      <c r="I16231" s="2">
        <v>43830</v>
      </c>
      <c r="J16231" s="2">
        <v>43809</v>
      </c>
      <c r="K16231" s="1" t="s">
        <v>237</v>
      </c>
      <c r="L16231" s="1" t="s">
        <v>21551</v>
      </c>
      <c r="M16231" s="3">
        <v>0.64583333333333337</v>
      </c>
      <c r="N16231">
        <v>105.372</v>
      </c>
      <c r="O16231" s="1" t="s">
        <v>36517</v>
      </c>
      <c r="P16231">
        <v>5000000</v>
      </c>
      <c r="Q16231" s="1" t="s">
        <v>97318</v>
      </c>
      <c r="R16231" s="1" t="s">
        <v>97319</v>
      </c>
      <c r="S16231" s="1" t="s">
        <v>97320</v>
      </c>
      <c r="T16231">
        <v>105.372</v>
      </c>
    </row>
    <row r="16232" spans="1:22" x14ac:dyDescent="0.2">
      <c r="A16232">
        <v>34</v>
      </c>
      <c r="B16232" s="1" t="s">
        <v>22</v>
      </c>
      <c r="C16232" s="1" t="s">
        <v>23</v>
      </c>
      <c r="D16232" s="1" t="s">
        <v>24</v>
      </c>
      <c r="E16232" s="1" t="s">
        <v>25</v>
      </c>
      <c r="F16232" s="1" t="s">
        <v>26</v>
      </c>
      <c r="G16232" s="1" t="s">
        <v>27</v>
      </c>
      <c r="H16232" s="2">
        <v>43739</v>
      </c>
      <c r="I16232" s="2">
        <v>43830</v>
      </c>
      <c r="J16232" s="2">
        <v>43809</v>
      </c>
      <c r="K16232" s="1" t="s">
        <v>888</v>
      </c>
      <c r="L16232" s="1" t="s">
        <v>21551</v>
      </c>
      <c r="M16232" s="3">
        <v>0.64583333333333337</v>
      </c>
      <c r="N16232">
        <v>102.169</v>
      </c>
      <c r="O16232" s="1" t="s">
        <v>36518</v>
      </c>
      <c r="P16232">
        <v>150000</v>
      </c>
      <c r="Q16232" s="1" t="s">
        <v>97318</v>
      </c>
      <c r="R16232" s="1" t="s">
        <v>97319</v>
      </c>
      <c r="S16232" s="1" t="s">
        <v>97320</v>
      </c>
      <c r="T16232">
        <v>102.169</v>
      </c>
    </row>
    <row r="16233" spans="1:22" x14ac:dyDescent="0.2">
      <c r="A16233">
        <v>34</v>
      </c>
      <c r="B16233" s="1" t="s">
        <v>22</v>
      </c>
      <c r="C16233" s="1" t="s">
        <v>23</v>
      </c>
      <c r="D16233" s="1" t="s">
        <v>24</v>
      </c>
      <c r="E16233" s="1" t="s">
        <v>25</v>
      </c>
      <c r="F16233" s="1" t="s">
        <v>26</v>
      </c>
      <c r="G16233" s="1" t="s">
        <v>27</v>
      </c>
      <c r="H16233" s="2">
        <v>43739</v>
      </c>
      <c r="I16233" s="2">
        <v>43830</v>
      </c>
      <c r="J16233" s="2">
        <v>43809</v>
      </c>
      <c r="K16233" s="1" t="s">
        <v>1378</v>
      </c>
      <c r="L16233" s="1" t="s">
        <v>21551</v>
      </c>
      <c r="M16233" s="3">
        <v>0.64583333333333337</v>
      </c>
      <c r="N16233">
        <v>100.738</v>
      </c>
      <c r="O16233" s="1" t="s">
        <v>36519</v>
      </c>
      <c r="P16233">
        <v>13000</v>
      </c>
      <c r="Q16233" s="1" t="s">
        <v>97318</v>
      </c>
      <c r="R16233" s="1" t="s">
        <v>97319</v>
      </c>
      <c r="S16233" s="1" t="s">
        <v>97320</v>
      </c>
      <c r="T16233">
        <v>100.738</v>
      </c>
    </row>
    <row r="16234" spans="1:22" x14ac:dyDescent="0.2">
      <c r="A16234">
        <v>34</v>
      </c>
      <c r="B16234" s="1" t="s">
        <v>22</v>
      </c>
      <c r="C16234" s="1" t="s">
        <v>23</v>
      </c>
      <c r="D16234" s="1" t="s">
        <v>24</v>
      </c>
      <c r="E16234" s="1" t="s">
        <v>25</v>
      </c>
      <c r="F16234" s="1" t="s">
        <v>26</v>
      </c>
      <c r="G16234" s="1" t="s">
        <v>27</v>
      </c>
      <c r="H16234" s="2">
        <v>43739</v>
      </c>
      <c r="I16234" s="2">
        <v>43830</v>
      </c>
      <c r="J16234" s="2">
        <v>43809</v>
      </c>
      <c r="K16234" s="1" t="s">
        <v>5755</v>
      </c>
      <c r="L16234" s="1" t="s">
        <v>21551</v>
      </c>
      <c r="M16234" s="3">
        <v>0.64583333333333337</v>
      </c>
      <c r="N16234">
        <v>90.457705000000004</v>
      </c>
      <c r="O16234" s="1" t="s">
        <v>36520</v>
      </c>
      <c r="P16234">
        <v>451385.754266</v>
      </c>
      <c r="Q16234" s="1" t="s">
        <v>97318</v>
      </c>
      <c r="R16234" s="1" t="s">
        <v>97319</v>
      </c>
      <c r="S16234" s="1" t="s">
        <v>97320</v>
      </c>
      <c r="T16234">
        <v>90.457705000000004</v>
      </c>
    </row>
    <row r="16235" spans="1:22" x14ac:dyDescent="0.2">
      <c r="A16235">
        <v>34</v>
      </c>
      <c r="B16235" s="1" t="s">
        <v>22</v>
      </c>
      <c r="C16235" s="1" t="s">
        <v>23</v>
      </c>
      <c r="D16235" s="1" t="s">
        <v>24</v>
      </c>
      <c r="E16235" s="1" t="s">
        <v>25</v>
      </c>
      <c r="F16235" s="1" t="s">
        <v>26</v>
      </c>
      <c r="G16235" s="1" t="s">
        <v>27</v>
      </c>
      <c r="H16235" s="2">
        <v>43739</v>
      </c>
      <c r="I16235" s="2">
        <v>43830</v>
      </c>
      <c r="J16235" s="2">
        <v>43809</v>
      </c>
      <c r="K16235" s="1" t="s">
        <v>2871</v>
      </c>
      <c r="L16235" s="1" t="s">
        <v>21551</v>
      </c>
      <c r="M16235" s="3">
        <v>0.64583333333333337</v>
      </c>
      <c r="N16235">
        <v>99.94</v>
      </c>
      <c r="O16235" s="1" t="s">
        <v>36521</v>
      </c>
      <c r="P16235">
        <v>20000</v>
      </c>
      <c r="Q16235" s="1" t="s">
        <v>97318</v>
      </c>
      <c r="R16235" s="1" t="s">
        <v>97319</v>
      </c>
      <c r="S16235" s="1" t="s">
        <v>97320</v>
      </c>
      <c r="T16235">
        <v>99.94</v>
      </c>
    </row>
    <row r="16236" spans="1:22" x14ac:dyDescent="0.2">
      <c r="A16236">
        <v>34</v>
      </c>
      <c r="B16236" s="1" t="s">
        <v>22</v>
      </c>
      <c r="C16236" s="1" t="s">
        <v>23</v>
      </c>
      <c r="D16236" s="1" t="s">
        <v>24</v>
      </c>
      <c r="E16236" s="1" t="s">
        <v>25</v>
      </c>
      <c r="F16236" s="1" t="s">
        <v>26</v>
      </c>
      <c r="G16236" s="1" t="s">
        <v>27</v>
      </c>
      <c r="H16236" s="2">
        <v>43739</v>
      </c>
      <c r="I16236" s="2">
        <v>43830</v>
      </c>
      <c r="J16236" s="2">
        <v>43809</v>
      </c>
      <c r="K16236" s="1" t="s">
        <v>3958</v>
      </c>
      <c r="L16236" s="1" t="s">
        <v>21551</v>
      </c>
      <c r="M16236" s="3">
        <v>0.64583333333333337</v>
      </c>
      <c r="N16236">
        <v>83.2</v>
      </c>
      <c r="O16236" s="1" t="s">
        <v>36522</v>
      </c>
      <c r="P16236">
        <v>100000</v>
      </c>
      <c r="Q16236" s="1" t="s">
        <v>97318</v>
      </c>
      <c r="R16236" s="1" t="s">
        <v>97319</v>
      </c>
      <c r="S16236" s="1" t="s">
        <v>97320</v>
      </c>
      <c r="T16236">
        <v>83.2</v>
      </c>
    </row>
    <row r="16237" spans="1:22" x14ac:dyDescent="0.2">
      <c r="A16237">
        <v>34</v>
      </c>
      <c r="B16237" s="1" t="s">
        <v>22</v>
      </c>
      <c r="C16237" s="1" t="s">
        <v>23</v>
      </c>
      <c r="D16237" s="1" t="s">
        <v>24</v>
      </c>
      <c r="E16237" s="1" t="s">
        <v>25</v>
      </c>
      <c r="F16237" s="1" t="s">
        <v>26</v>
      </c>
      <c r="G16237" s="1" t="s">
        <v>27</v>
      </c>
      <c r="H16237" s="2">
        <v>43739</v>
      </c>
      <c r="I16237" s="2">
        <v>43830</v>
      </c>
      <c r="J16237" s="2">
        <v>43809</v>
      </c>
      <c r="K16237" s="1" t="s">
        <v>2795</v>
      </c>
      <c r="L16237" s="1" t="s">
        <v>21551</v>
      </c>
      <c r="M16237" s="3">
        <v>0.64583333333333337</v>
      </c>
      <c r="N16237">
        <v>101.85</v>
      </c>
      <c r="O16237" s="1" t="s">
        <v>36523</v>
      </c>
      <c r="P16237">
        <v>1000000</v>
      </c>
      <c r="Q16237" s="1" t="s">
        <v>97318</v>
      </c>
      <c r="R16237" s="1" t="s">
        <v>97319</v>
      </c>
      <c r="S16237" s="1" t="s">
        <v>97320</v>
      </c>
      <c r="T16237">
        <v>101.85</v>
      </c>
    </row>
    <row r="16238" spans="1:22" x14ac:dyDescent="0.2">
      <c r="A16238">
        <v>34</v>
      </c>
      <c r="B16238" s="1" t="s">
        <v>22</v>
      </c>
      <c r="C16238" s="1" t="s">
        <v>23</v>
      </c>
      <c r="D16238" s="1" t="s">
        <v>24</v>
      </c>
      <c r="E16238" s="1" t="s">
        <v>25</v>
      </c>
      <c r="F16238" s="1" t="s">
        <v>26</v>
      </c>
      <c r="G16238" s="1" t="s">
        <v>27</v>
      </c>
      <c r="H16238" s="2">
        <v>43739</v>
      </c>
      <c r="I16238" s="2">
        <v>43830</v>
      </c>
      <c r="J16238" s="2">
        <v>43809</v>
      </c>
      <c r="K16238" s="1" t="s">
        <v>7341</v>
      </c>
      <c r="L16238" s="1" t="s">
        <v>21551</v>
      </c>
      <c r="M16238" s="3">
        <v>0.64583333333333337</v>
      </c>
      <c r="N16238">
        <v>100.75</v>
      </c>
      <c r="O16238" s="1" t="s">
        <v>36524</v>
      </c>
      <c r="P16238">
        <v>1000000</v>
      </c>
      <c r="Q16238" s="1" t="s">
        <v>97318</v>
      </c>
      <c r="R16238" s="1" t="s">
        <v>97319</v>
      </c>
      <c r="S16238" s="1" t="s">
        <v>97320</v>
      </c>
      <c r="T16238">
        <v>100.75</v>
      </c>
    </row>
    <row r="16239" spans="1:22" x14ac:dyDescent="0.2">
      <c r="A16239">
        <v>34</v>
      </c>
      <c r="B16239" s="1" t="s">
        <v>22</v>
      </c>
      <c r="C16239" s="1" t="s">
        <v>23</v>
      </c>
      <c r="D16239" s="1" t="s">
        <v>24</v>
      </c>
      <c r="E16239" s="1" t="s">
        <v>25</v>
      </c>
      <c r="F16239" s="1" t="s">
        <v>26</v>
      </c>
      <c r="G16239" s="1" t="s">
        <v>27</v>
      </c>
      <c r="H16239" s="2">
        <v>43739</v>
      </c>
      <c r="I16239" s="2">
        <v>43830</v>
      </c>
      <c r="J16239" s="2">
        <v>43809</v>
      </c>
      <c r="K16239" s="1" t="s">
        <v>5954</v>
      </c>
      <c r="L16239" s="1" t="s">
        <v>21551</v>
      </c>
      <c r="M16239" s="3">
        <v>0.64583333333333337</v>
      </c>
      <c r="N16239">
        <v>108.85</v>
      </c>
      <c r="O16239" s="1" t="s">
        <v>36525</v>
      </c>
      <c r="P16239">
        <v>2000</v>
      </c>
      <c r="Q16239" s="1" t="s">
        <v>97318</v>
      </c>
      <c r="R16239" s="1" t="s">
        <v>97319</v>
      </c>
      <c r="S16239" s="1" t="s">
        <v>97320</v>
      </c>
      <c r="T16239">
        <v>108.85</v>
      </c>
    </row>
    <row r="16240" spans="1:22" x14ac:dyDescent="0.2">
      <c r="A16240">
        <v>34</v>
      </c>
      <c r="B16240" s="1" t="s">
        <v>22</v>
      </c>
      <c r="C16240" s="1" t="s">
        <v>23</v>
      </c>
      <c r="D16240" s="1" t="s">
        <v>24</v>
      </c>
      <c r="E16240" s="1" t="s">
        <v>25</v>
      </c>
      <c r="F16240" s="1" t="s">
        <v>26</v>
      </c>
      <c r="G16240" s="1" t="s">
        <v>27</v>
      </c>
      <c r="H16240" s="2">
        <v>43739</v>
      </c>
      <c r="I16240" s="2">
        <v>43830</v>
      </c>
      <c r="J16240" s="2">
        <v>43809</v>
      </c>
      <c r="K16240" s="1" t="s">
        <v>2641</v>
      </c>
      <c r="L16240" s="1" t="s">
        <v>21551</v>
      </c>
      <c r="M16240" s="3">
        <v>0.64583333333333337</v>
      </c>
      <c r="O16240" s="1"/>
      <c r="Q16240" s="1"/>
      <c r="R16240" s="1"/>
      <c r="S16240" s="1"/>
      <c r="U16240">
        <v>105.55</v>
      </c>
      <c r="V16240">
        <v>20000</v>
      </c>
    </row>
    <row r="16241" spans="1:22" x14ac:dyDescent="0.2">
      <c r="A16241">
        <v>34</v>
      </c>
      <c r="B16241" s="1" t="s">
        <v>22</v>
      </c>
      <c r="C16241" s="1" t="s">
        <v>23</v>
      </c>
      <c r="D16241" s="1" t="s">
        <v>24</v>
      </c>
      <c r="E16241" s="1" t="s">
        <v>25</v>
      </c>
      <c r="F16241" s="1" t="s">
        <v>26</v>
      </c>
      <c r="G16241" s="1" t="s">
        <v>27</v>
      </c>
      <c r="H16241" s="2">
        <v>43739</v>
      </c>
      <c r="I16241" s="2">
        <v>43830</v>
      </c>
      <c r="J16241" s="2">
        <v>43809</v>
      </c>
      <c r="K16241" s="1" t="s">
        <v>79</v>
      </c>
      <c r="L16241" s="1" t="s">
        <v>21551</v>
      </c>
      <c r="M16241" s="3">
        <v>0.64583333333333337</v>
      </c>
      <c r="O16241" s="1"/>
      <c r="Q16241" s="1"/>
      <c r="R16241" s="1"/>
      <c r="S16241" s="1"/>
      <c r="U16241">
        <v>109.13</v>
      </c>
      <c r="V16241">
        <v>20000</v>
      </c>
    </row>
    <row r="16242" spans="1:22" x14ac:dyDescent="0.2">
      <c r="A16242">
        <v>34</v>
      </c>
      <c r="B16242" s="1" t="s">
        <v>22</v>
      </c>
      <c r="C16242" s="1" t="s">
        <v>23</v>
      </c>
      <c r="D16242" s="1" t="s">
        <v>24</v>
      </c>
      <c r="E16242" s="1" t="s">
        <v>25</v>
      </c>
      <c r="F16242" s="1" t="s">
        <v>26</v>
      </c>
      <c r="G16242" s="1" t="s">
        <v>27</v>
      </c>
      <c r="H16242" s="2">
        <v>43739</v>
      </c>
      <c r="I16242" s="2">
        <v>43830</v>
      </c>
      <c r="J16242" s="2">
        <v>43809</v>
      </c>
      <c r="K16242" s="1" t="s">
        <v>7342</v>
      </c>
      <c r="L16242" s="1" t="s">
        <v>21551</v>
      </c>
      <c r="M16242" s="3">
        <v>0.64583333333333337</v>
      </c>
      <c r="N16242">
        <v>90.83</v>
      </c>
      <c r="O16242" s="1" t="s">
        <v>36526</v>
      </c>
      <c r="P16242">
        <v>15000</v>
      </c>
      <c r="Q16242" s="1" t="s">
        <v>97318</v>
      </c>
      <c r="R16242" s="1" t="s">
        <v>97319</v>
      </c>
      <c r="S16242" s="1" t="s">
        <v>97320</v>
      </c>
      <c r="T16242">
        <v>90.83</v>
      </c>
    </row>
    <row r="16243" spans="1:22" x14ac:dyDescent="0.2">
      <c r="A16243">
        <v>34</v>
      </c>
      <c r="B16243" s="1" t="s">
        <v>22</v>
      </c>
      <c r="C16243" s="1" t="s">
        <v>23</v>
      </c>
      <c r="D16243" s="1" t="s">
        <v>24</v>
      </c>
      <c r="E16243" s="1" t="s">
        <v>25</v>
      </c>
      <c r="F16243" s="1" t="s">
        <v>26</v>
      </c>
      <c r="G16243" s="1" t="s">
        <v>27</v>
      </c>
      <c r="H16243" s="2">
        <v>43739</v>
      </c>
      <c r="I16243" s="2">
        <v>43830</v>
      </c>
      <c r="J16243" s="2">
        <v>43809</v>
      </c>
      <c r="K16243" s="1" t="s">
        <v>7343</v>
      </c>
      <c r="L16243" s="1" t="s">
        <v>21551</v>
      </c>
      <c r="M16243" s="3">
        <v>0.64583333333333337</v>
      </c>
      <c r="N16243">
        <v>99.81</v>
      </c>
      <c r="O16243" s="1" t="s">
        <v>36527</v>
      </c>
      <c r="P16243">
        <v>10000</v>
      </c>
      <c r="Q16243" s="1" t="s">
        <v>97318</v>
      </c>
      <c r="R16243" s="1" t="s">
        <v>97319</v>
      </c>
      <c r="S16243" s="1" t="s">
        <v>97320</v>
      </c>
      <c r="T16243">
        <v>99.81</v>
      </c>
    </row>
    <row r="16244" spans="1:22" x14ac:dyDescent="0.2">
      <c r="A16244">
        <v>34</v>
      </c>
      <c r="B16244" s="1" t="s">
        <v>22</v>
      </c>
      <c r="C16244" s="1" t="s">
        <v>23</v>
      </c>
      <c r="D16244" s="1" t="s">
        <v>24</v>
      </c>
      <c r="E16244" s="1" t="s">
        <v>25</v>
      </c>
      <c r="F16244" s="1" t="s">
        <v>26</v>
      </c>
      <c r="G16244" s="1" t="s">
        <v>27</v>
      </c>
      <c r="H16244" s="2">
        <v>43739</v>
      </c>
      <c r="I16244" s="2">
        <v>43830</v>
      </c>
      <c r="J16244" s="2">
        <v>43809</v>
      </c>
      <c r="K16244" s="1" t="s">
        <v>7344</v>
      </c>
      <c r="L16244" s="1" t="s">
        <v>21551</v>
      </c>
      <c r="M16244" s="3">
        <v>0.64583333333333337</v>
      </c>
      <c r="N16244">
        <v>100.55</v>
      </c>
      <c r="O16244" s="1" t="s">
        <v>36528</v>
      </c>
      <c r="P16244">
        <v>4000</v>
      </c>
      <c r="Q16244" s="1" t="s">
        <v>97318</v>
      </c>
      <c r="R16244" s="1" t="s">
        <v>97319</v>
      </c>
      <c r="S16244" s="1" t="s">
        <v>97320</v>
      </c>
      <c r="T16244">
        <v>100.55</v>
      </c>
    </row>
    <row r="16245" spans="1:22" x14ac:dyDescent="0.2">
      <c r="A16245">
        <v>34</v>
      </c>
      <c r="B16245" s="1" t="s">
        <v>22</v>
      </c>
      <c r="C16245" s="1" t="s">
        <v>23</v>
      </c>
      <c r="D16245" s="1" t="s">
        <v>24</v>
      </c>
      <c r="E16245" s="1" t="s">
        <v>25</v>
      </c>
      <c r="F16245" s="1" t="s">
        <v>26</v>
      </c>
      <c r="G16245" s="1" t="s">
        <v>27</v>
      </c>
      <c r="H16245" s="2">
        <v>43739</v>
      </c>
      <c r="I16245" s="2">
        <v>43830</v>
      </c>
      <c r="J16245" s="2">
        <v>43809</v>
      </c>
      <c r="K16245" s="1" t="s">
        <v>5131</v>
      </c>
      <c r="L16245" s="1" t="s">
        <v>21551</v>
      </c>
      <c r="M16245" s="3">
        <v>0.39583333333333331</v>
      </c>
      <c r="N16245">
        <v>103</v>
      </c>
      <c r="O16245" s="1" t="s">
        <v>36529</v>
      </c>
      <c r="P16245">
        <v>24000</v>
      </c>
      <c r="Q16245" s="1" t="s">
        <v>97318</v>
      </c>
      <c r="R16245" s="1" t="s">
        <v>97319</v>
      </c>
      <c r="S16245" s="1" t="s">
        <v>97320</v>
      </c>
      <c r="T16245">
        <v>103</v>
      </c>
    </row>
    <row r="16246" spans="1:22" x14ac:dyDescent="0.2">
      <c r="A16246">
        <v>34</v>
      </c>
      <c r="B16246" s="1" t="s">
        <v>22</v>
      </c>
      <c r="C16246" s="1" t="s">
        <v>23</v>
      </c>
      <c r="D16246" s="1" t="s">
        <v>24</v>
      </c>
      <c r="E16246" s="1" t="s">
        <v>25</v>
      </c>
      <c r="F16246" s="1" t="s">
        <v>26</v>
      </c>
      <c r="G16246" s="1" t="s">
        <v>27</v>
      </c>
      <c r="H16246" s="2">
        <v>43739</v>
      </c>
      <c r="I16246" s="2">
        <v>43830</v>
      </c>
      <c r="J16246" s="2">
        <v>43809</v>
      </c>
      <c r="K16246" s="1" t="s">
        <v>1131</v>
      </c>
      <c r="L16246" s="1" t="s">
        <v>21551</v>
      </c>
      <c r="M16246" s="3">
        <v>0.39583333333333331</v>
      </c>
      <c r="N16246">
        <v>101.74</v>
      </c>
      <c r="O16246" s="1" t="s">
        <v>36530</v>
      </c>
      <c r="P16246">
        <v>4000</v>
      </c>
      <c r="Q16246" s="1" t="s">
        <v>97318</v>
      </c>
      <c r="R16246" s="1" t="s">
        <v>97319</v>
      </c>
      <c r="S16246" s="1" t="s">
        <v>97320</v>
      </c>
      <c r="T16246">
        <v>101.74</v>
      </c>
    </row>
    <row r="16247" spans="1:22" x14ac:dyDescent="0.2">
      <c r="A16247">
        <v>34</v>
      </c>
      <c r="B16247" s="1" t="s">
        <v>22</v>
      </c>
      <c r="C16247" s="1" t="s">
        <v>23</v>
      </c>
      <c r="D16247" s="1" t="s">
        <v>24</v>
      </c>
      <c r="E16247" s="1" t="s">
        <v>25</v>
      </c>
      <c r="F16247" s="1" t="s">
        <v>26</v>
      </c>
      <c r="G16247" s="1" t="s">
        <v>27</v>
      </c>
      <c r="H16247" s="2">
        <v>43739</v>
      </c>
      <c r="I16247" s="2">
        <v>43830</v>
      </c>
      <c r="J16247" s="2">
        <v>43809</v>
      </c>
      <c r="K16247" s="1" t="s">
        <v>522</v>
      </c>
      <c r="L16247" s="1" t="s">
        <v>21551</v>
      </c>
      <c r="M16247" s="3">
        <v>0.39583333333333331</v>
      </c>
      <c r="N16247">
        <v>101.08</v>
      </c>
      <c r="O16247" s="1" t="s">
        <v>36531</v>
      </c>
      <c r="P16247">
        <v>10500</v>
      </c>
      <c r="Q16247" s="1" t="s">
        <v>97318</v>
      </c>
      <c r="R16247" s="1" t="s">
        <v>97319</v>
      </c>
      <c r="S16247" s="1" t="s">
        <v>97320</v>
      </c>
      <c r="T16247">
        <v>101.08</v>
      </c>
    </row>
    <row r="16248" spans="1:22" x14ac:dyDescent="0.2">
      <c r="A16248">
        <v>34</v>
      </c>
      <c r="B16248" s="1" t="s">
        <v>22</v>
      </c>
      <c r="C16248" s="1" t="s">
        <v>23</v>
      </c>
      <c r="D16248" s="1" t="s">
        <v>24</v>
      </c>
      <c r="E16248" s="1" t="s">
        <v>25</v>
      </c>
      <c r="F16248" s="1" t="s">
        <v>26</v>
      </c>
      <c r="G16248" s="1" t="s">
        <v>27</v>
      </c>
      <c r="H16248" s="2">
        <v>43739</v>
      </c>
      <c r="I16248" s="2">
        <v>43830</v>
      </c>
      <c r="J16248" s="2">
        <v>43809</v>
      </c>
      <c r="K16248" s="1" t="s">
        <v>7345</v>
      </c>
      <c r="L16248" s="1" t="s">
        <v>21551</v>
      </c>
      <c r="M16248" s="3">
        <v>0.39583333333333331</v>
      </c>
      <c r="N16248">
        <v>107.51</v>
      </c>
      <c r="O16248" s="1" t="s">
        <v>36532</v>
      </c>
      <c r="P16248">
        <v>6500</v>
      </c>
      <c r="Q16248" s="1" t="s">
        <v>97318</v>
      </c>
      <c r="R16248" s="1" t="s">
        <v>97319</v>
      </c>
      <c r="S16248" s="1" t="s">
        <v>97320</v>
      </c>
      <c r="T16248">
        <v>107.51</v>
      </c>
    </row>
    <row r="16249" spans="1:22" x14ac:dyDescent="0.2">
      <c r="A16249">
        <v>34</v>
      </c>
      <c r="B16249" s="1" t="s">
        <v>22</v>
      </c>
      <c r="C16249" s="1" t="s">
        <v>23</v>
      </c>
      <c r="D16249" s="1" t="s">
        <v>24</v>
      </c>
      <c r="E16249" s="1" t="s">
        <v>25</v>
      </c>
      <c r="F16249" s="1" t="s">
        <v>26</v>
      </c>
      <c r="G16249" s="1" t="s">
        <v>27</v>
      </c>
      <c r="H16249" s="2">
        <v>43739</v>
      </c>
      <c r="I16249" s="2">
        <v>43830</v>
      </c>
      <c r="J16249" s="2">
        <v>43809</v>
      </c>
      <c r="K16249" s="1" t="s">
        <v>7346</v>
      </c>
      <c r="L16249" s="1" t="s">
        <v>21551</v>
      </c>
      <c r="M16249" s="3">
        <v>0.39583333333333331</v>
      </c>
      <c r="N16249">
        <v>102.947549</v>
      </c>
      <c r="O16249" s="1" t="s">
        <v>36533</v>
      </c>
      <c r="P16249">
        <v>180554.301706</v>
      </c>
      <c r="Q16249" s="1" t="s">
        <v>97318</v>
      </c>
      <c r="R16249" s="1" t="s">
        <v>97319</v>
      </c>
      <c r="S16249" s="1" t="s">
        <v>97320</v>
      </c>
      <c r="T16249">
        <v>102.947549</v>
      </c>
    </row>
    <row r="16250" spans="1:22" x14ac:dyDescent="0.2">
      <c r="A16250">
        <v>34</v>
      </c>
      <c r="B16250" s="1" t="s">
        <v>22</v>
      </c>
      <c r="C16250" s="1" t="s">
        <v>23</v>
      </c>
      <c r="D16250" s="1" t="s">
        <v>24</v>
      </c>
      <c r="E16250" s="1" t="s">
        <v>25</v>
      </c>
      <c r="F16250" s="1" t="s">
        <v>26</v>
      </c>
      <c r="G16250" s="1" t="s">
        <v>27</v>
      </c>
      <c r="H16250" s="2">
        <v>43739</v>
      </c>
      <c r="I16250" s="2">
        <v>43830</v>
      </c>
      <c r="J16250" s="2">
        <v>43809</v>
      </c>
      <c r="K16250" s="1" t="s">
        <v>751</v>
      </c>
      <c r="L16250" s="1" t="s">
        <v>21551</v>
      </c>
      <c r="M16250" s="3">
        <v>0.39583333333333331</v>
      </c>
      <c r="N16250">
        <v>102.86499999999999</v>
      </c>
      <c r="O16250" s="1" t="s">
        <v>36534</v>
      </c>
      <c r="P16250">
        <v>5000000</v>
      </c>
      <c r="Q16250" s="1" t="s">
        <v>97318</v>
      </c>
      <c r="R16250" s="1" t="s">
        <v>97319</v>
      </c>
      <c r="S16250" s="1" t="s">
        <v>97320</v>
      </c>
      <c r="T16250">
        <v>102.86499999999999</v>
      </c>
    </row>
    <row r="16251" spans="1:22" x14ac:dyDescent="0.2">
      <c r="A16251">
        <v>34</v>
      </c>
      <c r="B16251" s="1" t="s">
        <v>22</v>
      </c>
      <c r="C16251" s="1" t="s">
        <v>23</v>
      </c>
      <c r="D16251" s="1" t="s">
        <v>24</v>
      </c>
      <c r="E16251" s="1" t="s">
        <v>25</v>
      </c>
      <c r="F16251" s="1" t="s">
        <v>26</v>
      </c>
      <c r="G16251" s="1" t="s">
        <v>27</v>
      </c>
      <c r="H16251" s="2">
        <v>43739</v>
      </c>
      <c r="I16251" s="2">
        <v>43830</v>
      </c>
      <c r="J16251" s="2">
        <v>43809</v>
      </c>
      <c r="K16251" s="1" t="s">
        <v>7347</v>
      </c>
      <c r="L16251" s="1" t="s">
        <v>21551</v>
      </c>
      <c r="M16251" s="3">
        <v>0.39583333333333331</v>
      </c>
      <c r="N16251">
        <v>100.325</v>
      </c>
      <c r="O16251" s="1" t="s">
        <v>36535</v>
      </c>
      <c r="P16251">
        <v>70000</v>
      </c>
      <c r="Q16251" s="1" t="s">
        <v>97318</v>
      </c>
      <c r="R16251" s="1" t="s">
        <v>97319</v>
      </c>
      <c r="S16251" s="1" t="s">
        <v>97320</v>
      </c>
      <c r="T16251">
        <v>100.325</v>
      </c>
    </row>
    <row r="16252" spans="1:22" x14ac:dyDescent="0.2">
      <c r="A16252">
        <v>34</v>
      </c>
      <c r="B16252" s="1" t="s">
        <v>22</v>
      </c>
      <c r="C16252" s="1" t="s">
        <v>23</v>
      </c>
      <c r="D16252" s="1" t="s">
        <v>24</v>
      </c>
      <c r="E16252" s="1" t="s">
        <v>25</v>
      </c>
      <c r="F16252" s="1" t="s">
        <v>26</v>
      </c>
      <c r="G16252" s="1" t="s">
        <v>27</v>
      </c>
      <c r="H16252" s="2">
        <v>43739</v>
      </c>
      <c r="I16252" s="2">
        <v>43830</v>
      </c>
      <c r="J16252" s="2">
        <v>43809</v>
      </c>
      <c r="K16252" s="1" t="s">
        <v>7348</v>
      </c>
      <c r="L16252" s="1" t="s">
        <v>21551</v>
      </c>
      <c r="M16252" s="3">
        <v>0.39583333333333331</v>
      </c>
      <c r="N16252">
        <v>102.09</v>
      </c>
      <c r="O16252" s="1" t="s">
        <v>36536</v>
      </c>
      <c r="P16252">
        <v>8000</v>
      </c>
      <c r="Q16252" s="1" t="s">
        <v>97318</v>
      </c>
      <c r="R16252" s="1" t="s">
        <v>97319</v>
      </c>
      <c r="S16252" s="1" t="s">
        <v>97320</v>
      </c>
      <c r="T16252">
        <v>102.09</v>
      </c>
    </row>
    <row r="16253" spans="1:22" x14ac:dyDescent="0.2">
      <c r="A16253">
        <v>34</v>
      </c>
      <c r="B16253" s="1" t="s">
        <v>22</v>
      </c>
      <c r="C16253" s="1" t="s">
        <v>23</v>
      </c>
      <c r="D16253" s="1" t="s">
        <v>24</v>
      </c>
      <c r="E16253" s="1" t="s">
        <v>25</v>
      </c>
      <c r="F16253" s="1" t="s">
        <v>26</v>
      </c>
      <c r="G16253" s="1" t="s">
        <v>27</v>
      </c>
      <c r="H16253" s="2">
        <v>43739</v>
      </c>
      <c r="I16253" s="2">
        <v>43830</v>
      </c>
      <c r="J16253" s="2">
        <v>43809</v>
      </c>
      <c r="K16253" s="1" t="s">
        <v>6609</v>
      </c>
      <c r="L16253" s="1" t="s">
        <v>21551</v>
      </c>
      <c r="M16253" s="3">
        <v>0.39583333333333331</v>
      </c>
      <c r="N16253">
        <v>104.617</v>
      </c>
      <c r="O16253" s="1" t="s">
        <v>36537</v>
      </c>
      <c r="P16253">
        <v>900000</v>
      </c>
      <c r="Q16253" s="1" t="s">
        <v>97318</v>
      </c>
      <c r="R16253" s="1" t="s">
        <v>97319</v>
      </c>
      <c r="S16253" s="1" t="s">
        <v>97320</v>
      </c>
      <c r="T16253">
        <v>104.617</v>
      </c>
    </row>
    <row r="16254" spans="1:22" x14ac:dyDescent="0.2">
      <c r="A16254">
        <v>34</v>
      </c>
      <c r="B16254" s="1" t="s">
        <v>22</v>
      </c>
      <c r="C16254" s="1" t="s">
        <v>23</v>
      </c>
      <c r="D16254" s="1" t="s">
        <v>24</v>
      </c>
      <c r="E16254" s="1" t="s">
        <v>25</v>
      </c>
      <c r="F16254" s="1" t="s">
        <v>26</v>
      </c>
      <c r="G16254" s="1" t="s">
        <v>27</v>
      </c>
      <c r="H16254" s="2">
        <v>43739</v>
      </c>
      <c r="I16254" s="2">
        <v>43830</v>
      </c>
      <c r="J16254" s="2">
        <v>43809</v>
      </c>
      <c r="K16254" s="1" t="s">
        <v>4636</v>
      </c>
      <c r="L16254" s="1" t="s">
        <v>21551</v>
      </c>
      <c r="M16254" s="3">
        <v>0.39583333333333331</v>
      </c>
      <c r="N16254">
        <v>103.2</v>
      </c>
      <c r="O16254" s="1" t="s">
        <v>36538</v>
      </c>
      <c r="P16254">
        <v>8000</v>
      </c>
      <c r="Q16254" s="1" t="s">
        <v>97318</v>
      </c>
      <c r="R16254" s="1" t="s">
        <v>97319</v>
      </c>
      <c r="S16254" s="1" t="s">
        <v>97320</v>
      </c>
      <c r="T16254">
        <v>103.2</v>
      </c>
    </row>
    <row r="16255" spans="1:22" x14ac:dyDescent="0.2">
      <c r="A16255">
        <v>34</v>
      </c>
      <c r="B16255" s="1" t="s">
        <v>22</v>
      </c>
      <c r="C16255" s="1" t="s">
        <v>23</v>
      </c>
      <c r="D16255" s="1" t="s">
        <v>24</v>
      </c>
      <c r="E16255" s="1" t="s">
        <v>25</v>
      </c>
      <c r="F16255" s="1" t="s">
        <v>26</v>
      </c>
      <c r="G16255" s="1" t="s">
        <v>27</v>
      </c>
      <c r="H16255" s="2">
        <v>43739</v>
      </c>
      <c r="I16255" s="2">
        <v>43830</v>
      </c>
      <c r="J16255" s="2">
        <v>43809</v>
      </c>
      <c r="K16255" s="1" t="s">
        <v>1138</v>
      </c>
      <c r="L16255" s="1" t="s">
        <v>21551</v>
      </c>
      <c r="M16255" s="3">
        <v>0.39583333333333331</v>
      </c>
      <c r="N16255">
        <v>100.447</v>
      </c>
      <c r="O16255" s="1" t="s">
        <v>36539</v>
      </c>
      <c r="P16255">
        <v>32000</v>
      </c>
      <c r="Q16255" s="1" t="s">
        <v>97318</v>
      </c>
      <c r="R16255" s="1" t="s">
        <v>97319</v>
      </c>
      <c r="S16255" s="1" t="s">
        <v>97320</v>
      </c>
      <c r="T16255">
        <v>100.447</v>
      </c>
    </row>
    <row r="16256" spans="1:22" x14ac:dyDescent="0.2">
      <c r="A16256">
        <v>34</v>
      </c>
      <c r="B16256" s="1" t="s">
        <v>22</v>
      </c>
      <c r="C16256" s="1" t="s">
        <v>23</v>
      </c>
      <c r="D16256" s="1" t="s">
        <v>24</v>
      </c>
      <c r="E16256" s="1" t="s">
        <v>25</v>
      </c>
      <c r="F16256" s="1" t="s">
        <v>26</v>
      </c>
      <c r="G16256" s="1" t="s">
        <v>27</v>
      </c>
      <c r="H16256" s="2">
        <v>43739</v>
      </c>
      <c r="I16256" s="2">
        <v>43830</v>
      </c>
      <c r="J16256" s="2">
        <v>43809</v>
      </c>
      <c r="K16256" s="1" t="s">
        <v>7349</v>
      </c>
      <c r="L16256" s="1" t="s">
        <v>21551</v>
      </c>
      <c r="M16256" s="3">
        <v>0.39583333333333331</v>
      </c>
      <c r="N16256">
        <v>101.1</v>
      </c>
      <c r="O16256" s="1" t="s">
        <v>36540</v>
      </c>
      <c r="P16256">
        <v>300000</v>
      </c>
      <c r="Q16256" s="1" t="s">
        <v>97318</v>
      </c>
      <c r="R16256" s="1" t="s">
        <v>97319</v>
      </c>
      <c r="S16256" s="1" t="s">
        <v>97320</v>
      </c>
      <c r="T16256">
        <v>101.1</v>
      </c>
    </row>
    <row r="16257" spans="1:20" x14ac:dyDescent="0.2">
      <c r="A16257">
        <v>34</v>
      </c>
      <c r="B16257" s="1" t="s">
        <v>22</v>
      </c>
      <c r="C16257" s="1" t="s">
        <v>23</v>
      </c>
      <c r="D16257" s="1" t="s">
        <v>24</v>
      </c>
      <c r="E16257" s="1" t="s">
        <v>25</v>
      </c>
      <c r="F16257" s="1" t="s">
        <v>26</v>
      </c>
      <c r="G16257" s="1" t="s">
        <v>27</v>
      </c>
      <c r="H16257" s="2">
        <v>43739</v>
      </c>
      <c r="I16257" s="2">
        <v>43830</v>
      </c>
      <c r="J16257" s="2">
        <v>43809</v>
      </c>
      <c r="K16257" s="1" t="s">
        <v>7350</v>
      </c>
      <c r="L16257" s="1" t="s">
        <v>21551</v>
      </c>
      <c r="M16257" s="3">
        <v>0.39583333333333331</v>
      </c>
      <c r="N16257">
        <v>99.55</v>
      </c>
      <c r="O16257" s="1" t="s">
        <v>36541</v>
      </c>
      <c r="P16257">
        <v>500000</v>
      </c>
      <c r="Q16257" s="1" t="s">
        <v>97318</v>
      </c>
      <c r="R16257" s="1" t="s">
        <v>97319</v>
      </c>
      <c r="S16257" s="1" t="s">
        <v>97320</v>
      </c>
      <c r="T16257">
        <v>99.55</v>
      </c>
    </row>
    <row r="16258" spans="1:20" x14ac:dyDescent="0.2">
      <c r="A16258">
        <v>34</v>
      </c>
      <c r="B16258" s="1" t="s">
        <v>22</v>
      </c>
      <c r="C16258" s="1" t="s">
        <v>23</v>
      </c>
      <c r="D16258" s="1" t="s">
        <v>24</v>
      </c>
      <c r="E16258" s="1" t="s">
        <v>25</v>
      </c>
      <c r="F16258" s="1" t="s">
        <v>26</v>
      </c>
      <c r="G16258" s="1" t="s">
        <v>27</v>
      </c>
      <c r="H16258" s="2">
        <v>43739</v>
      </c>
      <c r="I16258" s="2">
        <v>43830</v>
      </c>
      <c r="J16258" s="2">
        <v>43809</v>
      </c>
      <c r="K16258" s="1" t="s">
        <v>244</v>
      </c>
      <c r="L16258" s="1" t="s">
        <v>21551</v>
      </c>
      <c r="M16258" s="3">
        <v>0.39583333333333331</v>
      </c>
      <c r="N16258">
        <v>101.76900000000001</v>
      </c>
      <c r="O16258" s="1" t="s">
        <v>36542</v>
      </c>
      <c r="P16258">
        <v>45000</v>
      </c>
      <c r="Q16258" s="1" t="s">
        <v>97318</v>
      </c>
      <c r="R16258" s="1" t="s">
        <v>97319</v>
      </c>
      <c r="S16258" s="1" t="s">
        <v>97320</v>
      </c>
      <c r="T16258">
        <v>101.76900000000001</v>
      </c>
    </row>
    <row r="16259" spans="1:20" x14ac:dyDescent="0.2">
      <c r="A16259">
        <v>34</v>
      </c>
      <c r="B16259" s="1" t="s">
        <v>22</v>
      </c>
      <c r="C16259" s="1" t="s">
        <v>23</v>
      </c>
      <c r="D16259" s="1" t="s">
        <v>24</v>
      </c>
      <c r="E16259" s="1" t="s">
        <v>25</v>
      </c>
      <c r="F16259" s="1" t="s">
        <v>26</v>
      </c>
      <c r="G16259" s="1" t="s">
        <v>27</v>
      </c>
      <c r="H16259" s="2">
        <v>43739</v>
      </c>
      <c r="I16259" s="2">
        <v>43830</v>
      </c>
      <c r="J16259" s="2">
        <v>43809</v>
      </c>
      <c r="K16259" s="1" t="s">
        <v>7351</v>
      </c>
      <c r="L16259" s="1" t="s">
        <v>21551</v>
      </c>
      <c r="M16259" s="3">
        <v>0.39583333333333331</v>
      </c>
      <c r="N16259">
        <v>101.175</v>
      </c>
      <c r="O16259" s="1" t="s">
        <v>36543</v>
      </c>
      <c r="P16259">
        <v>100000</v>
      </c>
      <c r="Q16259" s="1" t="s">
        <v>97318</v>
      </c>
      <c r="R16259" s="1" t="s">
        <v>97319</v>
      </c>
      <c r="S16259" s="1" t="s">
        <v>97320</v>
      </c>
      <c r="T16259">
        <v>101.175</v>
      </c>
    </row>
    <row r="16260" spans="1:20" x14ac:dyDescent="0.2">
      <c r="A16260">
        <v>34</v>
      </c>
      <c r="B16260" s="1" t="s">
        <v>22</v>
      </c>
      <c r="C16260" s="1" t="s">
        <v>23</v>
      </c>
      <c r="D16260" s="1" t="s">
        <v>24</v>
      </c>
      <c r="E16260" s="1" t="s">
        <v>25</v>
      </c>
      <c r="F16260" s="1" t="s">
        <v>26</v>
      </c>
      <c r="G16260" s="1" t="s">
        <v>27</v>
      </c>
      <c r="H16260" s="2">
        <v>43739</v>
      </c>
      <c r="I16260" s="2">
        <v>43830</v>
      </c>
      <c r="J16260" s="2">
        <v>43809</v>
      </c>
      <c r="K16260" s="1" t="s">
        <v>7352</v>
      </c>
      <c r="L16260" s="1" t="s">
        <v>21551</v>
      </c>
      <c r="M16260" s="3">
        <v>0.39583333333333331</v>
      </c>
      <c r="N16260">
        <v>100.6978</v>
      </c>
      <c r="O16260" s="1" t="s">
        <v>36544</v>
      </c>
      <c r="P16260">
        <v>219000</v>
      </c>
      <c r="Q16260" s="1" t="s">
        <v>97318</v>
      </c>
      <c r="R16260" s="1" t="s">
        <v>97319</v>
      </c>
      <c r="S16260" s="1" t="s">
        <v>97320</v>
      </c>
      <c r="T16260">
        <v>100.6978</v>
      </c>
    </row>
    <row r="16261" spans="1:20" x14ac:dyDescent="0.2">
      <c r="A16261">
        <v>34</v>
      </c>
      <c r="B16261" s="1" t="s">
        <v>22</v>
      </c>
      <c r="C16261" s="1" t="s">
        <v>23</v>
      </c>
      <c r="D16261" s="1" t="s">
        <v>24</v>
      </c>
      <c r="E16261" s="1" t="s">
        <v>25</v>
      </c>
      <c r="F16261" s="1" t="s">
        <v>26</v>
      </c>
      <c r="G16261" s="1" t="s">
        <v>27</v>
      </c>
      <c r="H16261" s="2">
        <v>43739</v>
      </c>
      <c r="I16261" s="2">
        <v>43830</v>
      </c>
      <c r="J16261" s="2">
        <v>43809</v>
      </c>
      <c r="K16261" s="1" t="s">
        <v>77</v>
      </c>
      <c r="L16261" s="1" t="s">
        <v>21551</v>
      </c>
      <c r="M16261" s="3">
        <v>0.39583333333333331</v>
      </c>
      <c r="N16261">
        <v>99.94</v>
      </c>
      <c r="O16261" s="1" t="s">
        <v>36545</v>
      </c>
      <c r="P16261">
        <v>2000000</v>
      </c>
      <c r="Q16261" s="1" t="s">
        <v>97318</v>
      </c>
      <c r="R16261" s="1" t="s">
        <v>97319</v>
      </c>
      <c r="S16261" s="1" t="s">
        <v>97320</v>
      </c>
      <c r="T16261">
        <v>99.94</v>
      </c>
    </row>
    <row r="16262" spans="1:20" x14ac:dyDescent="0.2">
      <c r="A16262">
        <v>34</v>
      </c>
      <c r="B16262" s="1" t="s">
        <v>22</v>
      </c>
      <c r="C16262" s="1" t="s">
        <v>23</v>
      </c>
      <c r="D16262" s="1" t="s">
        <v>24</v>
      </c>
      <c r="E16262" s="1" t="s">
        <v>25</v>
      </c>
      <c r="F16262" s="1" t="s">
        <v>26</v>
      </c>
      <c r="G16262" s="1" t="s">
        <v>27</v>
      </c>
      <c r="H16262" s="2">
        <v>43739</v>
      </c>
      <c r="I16262" s="2">
        <v>43830</v>
      </c>
      <c r="J16262" s="2">
        <v>43809</v>
      </c>
      <c r="K16262" s="1" t="s">
        <v>3886</v>
      </c>
      <c r="L16262" s="1" t="s">
        <v>21551</v>
      </c>
      <c r="M16262" s="3">
        <v>0.39583333333333331</v>
      </c>
      <c r="N16262">
        <v>103.67</v>
      </c>
      <c r="O16262" s="1" t="s">
        <v>36546</v>
      </c>
      <c r="P16262">
        <v>2000</v>
      </c>
      <c r="Q16262" s="1" t="s">
        <v>97318</v>
      </c>
      <c r="R16262" s="1" t="s">
        <v>97319</v>
      </c>
      <c r="S16262" s="1" t="s">
        <v>97320</v>
      </c>
      <c r="T16262">
        <v>103.67</v>
      </c>
    </row>
    <row r="16263" spans="1:20" x14ac:dyDescent="0.2">
      <c r="A16263">
        <v>34</v>
      </c>
      <c r="B16263" s="1" t="s">
        <v>22</v>
      </c>
      <c r="C16263" s="1" t="s">
        <v>23</v>
      </c>
      <c r="D16263" s="1" t="s">
        <v>24</v>
      </c>
      <c r="E16263" s="1" t="s">
        <v>25</v>
      </c>
      <c r="F16263" s="1" t="s">
        <v>26</v>
      </c>
      <c r="G16263" s="1" t="s">
        <v>27</v>
      </c>
      <c r="H16263" s="2">
        <v>43739</v>
      </c>
      <c r="I16263" s="2">
        <v>43830</v>
      </c>
      <c r="J16263" s="2">
        <v>43809</v>
      </c>
      <c r="K16263" s="1" t="s">
        <v>7353</v>
      </c>
      <c r="L16263" s="1" t="s">
        <v>21551</v>
      </c>
      <c r="M16263" s="3">
        <v>0.39583333333333331</v>
      </c>
      <c r="N16263">
        <v>101.94</v>
      </c>
      <c r="O16263" s="1" t="s">
        <v>36547</v>
      </c>
      <c r="P16263">
        <v>200000</v>
      </c>
      <c r="Q16263" s="1" t="s">
        <v>97318</v>
      </c>
      <c r="R16263" s="1" t="s">
        <v>97319</v>
      </c>
      <c r="S16263" s="1" t="s">
        <v>97320</v>
      </c>
      <c r="T16263">
        <v>101.94</v>
      </c>
    </row>
    <row r="16264" spans="1:20" x14ac:dyDescent="0.2">
      <c r="A16264">
        <v>34</v>
      </c>
      <c r="B16264" s="1" t="s">
        <v>22</v>
      </c>
      <c r="C16264" s="1" t="s">
        <v>23</v>
      </c>
      <c r="D16264" s="1" t="s">
        <v>24</v>
      </c>
      <c r="E16264" s="1" t="s">
        <v>25</v>
      </c>
      <c r="F16264" s="1" t="s">
        <v>26</v>
      </c>
      <c r="G16264" s="1" t="s">
        <v>27</v>
      </c>
      <c r="H16264" s="2">
        <v>43739</v>
      </c>
      <c r="I16264" s="2">
        <v>43830</v>
      </c>
      <c r="J16264" s="2">
        <v>43809</v>
      </c>
      <c r="K16264" s="1" t="s">
        <v>2111</v>
      </c>
      <c r="L16264" s="1" t="s">
        <v>21551</v>
      </c>
      <c r="M16264" s="3">
        <v>0.39583333333333331</v>
      </c>
      <c r="N16264">
        <v>100.18899999999999</v>
      </c>
      <c r="O16264" s="1" t="s">
        <v>36548</v>
      </c>
      <c r="P16264">
        <v>300000</v>
      </c>
      <c r="Q16264" s="1" t="s">
        <v>97318</v>
      </c>
      <c r="R16264" s="1" t="s">
        <v>97319</v>
      </c>
      <c r="S16264" s="1" t="s">
        <v>97320</v>
      </c>
      <c r="T16264">
        <v>100.18899999999999</v>
      </c>
    </row>
    <row r="16265" spans="1:20" x14ac:dyDescent="0.2">
      <c r="A16265">
        <v>34</v>
      </c>
      <c r="B16265" s="1" t="s">
        <v>22</v>
      </c>
      <c r="C16265" s="1" t="s">
        <v>23</v>
      </c>
      <c r="D16265" s="1" t="s">
        <v>24</v>
      </c>
      <c r="E16265" s="1" t="s">
        <v>25</v>
      </c>
      <c r="F16265" s="1" t="s">
        <v>26</v>
      </c>
      <c r="G16265" s="1" t="s">
        <v>27</v>
      </c>
      <c r="H16265" s="2">
        <v>43739</v>
      </c>
      <c r="I16265" s="2">
        <v>43830</v>
      </c>
      <c r="J16265" s="2">
        <v>43809</v>
      </c>
      <c r="K16265" s="1" t="s">
        <v>4638</v>
      </c>
      <c r="L16265" s="1" t="s">
        <v>21551</v>
      </c>
      <c r="M16265" s="3">
        <v>0.39583333333333331</v>
      </c>
      <c r="N16265">
        <v>101.55500000000001</v>
      </c>
      <c r="O16265" s="1" t="s">
        <v>36549</v>
      </c>
      <c r="P16265">
        <v>1000000</v>
      </c>
      <c r="Q16265" s="1" t="s">
        <v>97318</v>
      </c>
      <c r="R16265" s="1" t="s">
        <v>97319</v>
      </c>
      <c r="S16265" s="1" t="s">
        <v>97320</v>
      </c>
      <c r="T16265">
        <v>101.55500000000001</v>
      </c>
    </row>
    <row r="16266" spans="1:20" x14ac:dyDescent="0.2">
      <c r="A16266">
        <v>34</v>
      </c>
      <c r="B16266" s="1" t="s">
        <v>22</v>
      </c>
      <c r="C16266" s="1" t="s">
        <v>23</v>
      </c>
      <c r="D16266" s="1" t="s">
        <v>24</v>
      </c>
      <c r="E16266" s="1" t="s">
        <v>25</v>
      </c>
      <c r="F16266" s="1" t="s">
        <v>26</v>
      </c>
      <c r="G16266" s="1" t="s">
        <v>27</v>
      </c>
      <c r="H16266" s="2">
        <v>43739</v>
      </c>
      <c r="I16266" s="2">
        <v>43830</v>
      </c>
      <c r="J16266" s="2">
        <v>43809</v>
      </c>
      <c r="K16266" s="1" t="s">
        <v>4561</v>
      </c>
      <c r="L16266" s="1" t="s">
        <v>21551</v>
      </c>
      <c r="M16266" s="3">
        <v>0.39583333333333331</v>
      </c>
      <c r="N16266">
        <v>99.662000000000006</v>
      </c>
      <c r="O16266" s="1" t="s">
        <v>36550</v>
      </c>
      <c r="P16266">
        <v>300000</v>
      </c>
      <c r="Q16266" s="1" t="s">
        <v>97318</v>
      </c>
      <c r="R16266" s="1" t="s">
        <v>97319</v>
      </c>
      <c r="S16266" s="1" t="s">
        <v>97320</v>
      </c>
      <c r="T16266">
        <v>99.662000000000006</v>
      </c>
    </row>
    <row r="16267" spans="1:20" x14ac:dyDescent="0.2">
      <c r="A16267">
        <v>34</v>
      </c>
      <c r="B16267" s="1" t="s">
        <v>22</v>
      </c>
      <c r="C16267" s="1" t="s">
        <v>23</v>
      </c>
      <c r="D16267" s="1" t="s">
        <v>24</v>
      </c>
      <c r="E16267" s="1" t="s">
        <v>25</v>
      </c>
      <c r="F16267" s="1" t="s">
        <v>26</v>
      </c>
      <c r="G16267" s="1" t="s">
        <v>27</v>
      </c>
      <c r="H16267" s="2">
        <v>43739</v>
      </c>
      <c r="I16267" s="2">
        <v>43830</v>
      </c>
      <c r="J16267" s="2">
        <v>43809</v>
      </c>
      <c r="K16267" s="1" t="s">
        <v>7068</v>
      </c>
      <c r="L16267" s="1" t="s">
        <v>21551</v>
      </c>
      <c r="M16267" s="3">
        <v>0.39583333333333331</v>
      </c>
      <c r="N16267">
        <v>109.1148</v>
      </c>
      <c r="O16267" s="1" t="s">
        <v>36551</v>
      </c>
      <c r="P16267">
        <v>220000</v>
      </c>
      <c r="Q16267" s="1" t="s">
        <v>97318</v>
      </c>
      <c r="R16267" s="1" t="s">
        <v>97319</v>
      </c>
      <c r="S16267" s="1" t="s">
        <v>97320</v>
      </c>
      <c r="T16267">
        <v>109.1148</v>
      </c>
    </row>
    <row r="16268" spans="1:20" x14ac:dyDescent="0.2">
      <c r="A16268">
        <v>34</v>
      </c>
      <c r="B16268" s="1" t="s">
        <v>22</v>
      </c>
      <c r="C16268" s="1" t="s">
        <v>23</v>
      </c>
      <c r="D16268" s="1" t="s">
        <v>24</v>
      </c>
      <c r="E16268" s="1" t="s">
        <v>25</v>
      </c>
      <c r="F16268" s="1" t="s">
        <v>26</v>
      </c>
      <c r="G16268" s="1" t="s">
        <v>27</v>
      </c>
      <c r="H16268" s="2">
        <v>43739</v>
      </c>
      <c r="I16268" s="2">
        <v>43830</v>
      </c>
      <c r="J16268" s="2">
        <v>43809</v>
      </c>
      <c r="K16268" s="1" t="s">
        <v>4640</v>
      </c>
      <c r="L16268" s="1" t="s">
        <v>21551</v>
      </c>
      <c r="M16268" s="3">
        <v>0.39583333333333331</v>
      </c>
      <c r="N16268">
        <v>109.56</v>
      </c>
      <c r="O16268" s="1" t="s">
        <v>36552</v>
      </c>
      <c r="P16268">
        <v>5000</v>
      </c>
      <c r="Q16268" s="1" t="s">
        <v>97318</v>
      </c>
      <c r="R16268" s="1" t="s">
        <v>97319</v>
      </c>
      <c r="S16268" s="1" t="s">
        <v>97320</v>
      </c>
      <c r="T16268">
        <v>109.56</v>
      </c>
    </row>
    <row r="16269" spans="1:20" x14ac:dyDescent="0.2">
      <c r="A16269">
        <v>34</v>
      </c>
      <c r="B16269" s="1" t="s">
        <v>22</v>
      </c>
      <c r="C16269" s="1" t="s">
        <v>23</v>
      </c>
      <c r="D16269" s="1" t="s">
        <v>24</v>
      </c>
      <c r="E16269" s="1" t="s">
        <v>25</v>
      </c>
      <c r="F16269" s="1" t="s">
        <v>26</v>
      </c>
      <c r="G16269" s="1" t="s">
        <v>27</v>
      </c>
      <c r="H16269" s="2">
        <v>43739</v>
      </c>
      <c r="I16269" s="2">
        <v>43830</v>
      </c>
      <c r="J16269" s="2">
        <v>43809</v>
      </c>
      <c r="K16269" s="1" t="s">
        <v>5955</v>
      </c>
      <c r="L16269" s="1" t="s">
        <v>21551</v>
      </c>
      <c r="M16269" s="3">
        <v>0.39583333333333331</v>
      </c>
      <c r="N16269">
        <v>110.24</v>
      </c>
      <c r="O16269" s="1" t="s">
        <v>36553</v>
      </c>
      <c r="P16269">
        <v>6000</v>
      </c>
      <c r="Q16269" s="1" t="s">
        <v>97318</v>
      </c>
      <c r="R16269" s="1" t="s">
        <v>97319</v>
      </c>
      <c r="S16269" s="1" t="s">
        <v>97320</v>
      </c>
      <c r="T16269">
        <v>110.24</v>
      </c>
    </row>
    <row r="16270" spans="1:20" x14ac:dyDescent="0.2">
      <c r="A16270">
        <v>34</v>
      </c>
      <c r="B16270" s="1" t="s">
        <v>22</v>
      </c>
      <c r="C16270" s="1" t="s">
        <v>23</v>
      </c>
      <c r="D16270" s="1" t="s">
        <v>24</v>
      </c>
      <c r="E16270" s="1" t="s">
        <v>25</v>
      </c>
      <c r="F16270" s="1" t="s">
        <v>26</v>
      </c>
      <c r="G16270" s="1" t="s">
        <v>27</v>
      </c>
      <c r="H16270" s="2">
        <v>43739</v>
      </c>
      <c r="I16270" s="2">
        <v>43830</v>
      </c>
      <c r="J16270" s="2">
        <v>43809</v>
      </c>
      <c r="K16270" s="1" t="s">
        <v>3960</v>
      </c>
      <c r="L16270" s="1" t="s">
        <v>21551</v>
      </c>
      <c r="M16270" s="3">
        <v>0.39583333333333331</v>
      </c>
      <c r="N16270">
        <v>109.41</v>
      </c>
      <c r="O16270" s="1" t="s">
        <v>36554</v>
      </c>
      <c r="P16270">
        <v>4000</v>
      </c>
      <c r="Q16270" s="1" t="s">
        <v>97318</v>
      </c>
      <c r="R16270" s="1" t="s">
        <v>97319</v>
      </c>
      <c r="S16270" s="1" t="s">
        <v>97320</v>
      </c>
      <c r="T16270">
        <v>109.41</v>
      </c>
    </row>
    <row r="16271" spans="1:20" x14ac:dyDescent="0.2">
      <c r="A16271">
        <v>34</v>
      </c>
      <c r="B16271" s="1" t="s">
        <v>22</v>
      </c>
      <c r="C16271" s="1" t="s">
        <v>23</v>
      </c>
      <c r="D16271" s="1" t="s">
        <v>24</v>
      </c>
      <c r="E16271" s="1" t="s">
        <v>25</v>
      </c>
      <c r="F16271" s="1" t="s">
        <v>26</v>
      </c>
      <c r="G16271" s="1" t="s">
        <v>27</v>
      </c>
      <c r="H16271" s="2">
        <v>43739</v>
      </c>
      <c r="I16271" s="2">
        <v>43830</v>
      </c>
      <c r="J16271" s="2">
        <v>43809</v>
      </c>
      <c r="K16271" s="1" t="s">
        <v>2642</v>
      </c>
      <c r="L16271" s="1" t="s">
        <v>21551</v>
      </c>
      <c r="M16271" s="3">
        <v>0.39583333333333331</v>
      </c>
      <c r="N16271">
        <v>26.44</v>
      </c>
      <c r="O16271" s="1" t="s">
        <v>36555</v>
      </c>
      <c r="P16271">
        <v>8000</v>
      </c>
      <c r="Q16271" s="1" t="s">
        <v>97318</v>
      </c>
      <c r="R16271" s="1" t="s">
        <v>97319</v>
      </c>
      <c r="S16271" s="1" t="s">
        <v>97320</v>
      </c>
      <c r="T16271">
        <v>26.44</v>
      </c>
    </row>
    <row r="16272" spans="1:20" x14ac:dyDescent="0.2">
      <c r="A16272">
        <v>34</v>
      </c>
      <c r="B16272" s="1" t="s">
        <v>22</v>
      </c>
      <c r="C16272" s="1" t="s">
        <v>23</v>
      </c>
      <c r="D16272" s="1" t="s">
        <v>24</v>
      </c>
      <c r="E16272" s="1" t="s">
        <v>25</v>
      </c>
      <c r="F16272" s="1" t="s">
        <v>26</v>
      </c>
      <c r="G16272" s="1" t="s">
        <v>27</v>
      </c>
      <c r="H16272" s="2">
        <v>43739</v>
      </c>
      <c r="I16272" s="2">
        <v>43830</v>
      </c>
      <c r="J16272" s="2">
        <v>43809</v>
      </c>
      <c r="K16272" s="1" t="s">
        <v>1383</v>
      </c>
      <c r="L16272" s="1" t="s">
        <v>21551</v>
      </c>
      <c r="M16272" s="3">
        <v>0.39583333333333331</v>
      </c>
      <c r="N16272">
        <v>25.03</v>
      </c>
      <c r="O16272" s="1" t="s">
        <v>36556</v>
      </c>
      <c r="P16272">
        <v>15000</v>
      </c>
      <c r="Q16272" s="1" t="s">
        <v>97318</v>
      </c>
      <c r="R16272" s="1" t="s">
        <v>97319</v>
      </c>
      <c r="S16272" s="1" t="s">
        <v>97320</v>
      </c>
      <c r="T16272">
        <v>25.03</v>
      </c>
    </row>
    <row r="16273" spans="1:22" x14ac:dyDescent="0.2">
      <c r="A16273">
        <v>34</v>
      </c>
      <c r="B16273" s="1" t="s">
        <v>22</v>
      </c>
      <c r="C16273" s="1" t="s">
        <v>23</v>
      </c>
      <c r="D16273" s="1" t="s">
        <v>24</v>
      </c>
      <c r="E16273" s="1" t="s">
        <v>25</v>
      </c>
      <c r="F16273" s="1" t="s">
        <v>26</v>
      </c>
      <c r="G16273" s="1" t="s">
        <v>27</v>
      </c>
      <c r="H16273" s="2">
        <v>43739</v>
      </c>
      <c r="I16273" s="2">
        <v>43830</v>
      </c>
      <c r="J16273" s="2">
        <v>43809</v>
      </c>
      <c r="K16273" s="1" t="s">
        <v>7354</v>
      </c>
      <c r="L16273" s="1" t="s">
        <v>21551</v>
      </c>
      <c r="M16273" s="3">
        <v>0.39583333333333331</v>
      </c>
      <c r="N16273">
        <v>80.436941000000004</v>
      </c>
      <c r="O16273" s="1" t="s">
        <v>36557</v>
      </c>
      <c r="P16273">
        <v>5416.6290509999999</v>
      </c>
      <c r="Q16273" s="1" t="s">
        <v>97318</v>
      </c>
      <c r="R16273" s="1" t="s">
        <v>97319</v>
      </c>
      <c r="S16273" s="1" t="s">
        <v>97320</v>
      </c>
      <c r="T16273">
        <v>80.436941000000004</v>
      </c>
    </row>
    <row r="16274" spans="1:22" x14ac:dyDescent="0.2">
      <c r="A16274">
        <v>34</v>
      </c>
      <c r="B16274" s="1" t="s">
        <v>22</v>
      </c>
      <c r="C16274" s="1" t="s">
        <v>23</v>
      </c>
      <c r="D16274" s="1" t="s">
        <v>24</v>
      </c>
      <c r="E16274" s="1" t="s">
        <v>25</v>
      </c>
      <c r="F16274" s="1" t="s">
        <v>26</v>
      </c>
      <c r="G16274" s="1" t="s">
        <v>27</v>
      </c>
      <c r="H16274" s="2">
        <v>43739</v>
      </c>
      <c r="I16274" s="2">
        <v>43830</v>
      </c>
      <c r="J16274" s="2">
        <v>43809</v>
      </c>
      <c r="K16274" s="1" t="s">
        <v>7355</v>
      </c>
      <c r="L16274" s="1" t="s">
        <v>21551</v>
      </c>
      <c r="M16274" s="3">
        <v>0.39583333333333331</v>
      </c>
      <c r="N16274">
        <v>90.195901000000006</v>
      </c>
      <c r="O16274" s="1" t="s">
        <v>36558</v>
      </c>
      <c r="P16274">
        <v>1805.543017</v>
      </c>
      <c r="Q16274" s="1" t="s">
        <v>97318</v>
      </c>
      <c r="R16274" s="1" t="s">
        <v>97319</v>
      </c>
      <c r="S16274" s="1" t="s">
        <v>97320</v>
      </c>
      <c r="T16274">
        <v>90.195901000000006</v>
      </c>
    </row>
    <row r="16275" spans="1:22" x14ac:dyDescent="0.2">
      <c r="A16275">
        <v>34</v>
      </c>
      <c r="B16275" s="1" t="s">
        <v>22</v>
      </c>
      <c r="C16275" s="1" t="s">
        <v>23</v>
      </c>
      <c r="D16275" s="1" t="s">
        <v>24</v>
      </c>
      <c r="E16275" s="1" t="s">
        <v>25</v>
      </c>
      <c r="F16275" s="1" t="s">
        <v>26</v>
      </c>
      <c r="G16275" s="1" t="s">
        <v>27</v>
      </c>
      <c r="H16275" s="2">
        <v>43739</v>
      </c>
      <c r="I16275" s="2">
        <v>43830</v>
      </c>
      <c r="J16275" s="2">
        <v>43809</v>
      </c>
      <c r="K16275" s="1" t="s">
        <v>5124</v>
      </c>
      <c r="L16275" s="1" t="s">
        <v>21551</v>
      </c>
      <c r="M16275" s="3">
        <v>0.39583333333333331</v>
      </c>
      <c r="N16275">
        <v>100.95</v>
      </c>
      <c r="O16275" s="1" t="s">
        <v>36559</v>
      </c>
      <c r="P16275">
        <v>10000</v>
      </c>
      <c r="Q16275" s="1" t="s">
        <v>97318</v>
      </c>
      <c r="R16275" s="1" t="s">
        <v>97319</v>
      </c>
      <c r="S16275" s="1" t="s">
        <v>97320</v>
      </c>
      <c r="T16275">
        <v>100.95</v>
      </c>
    </row>
    <row r="16276" spans="1:22" x14ac:dyDescent="0.2">
      <c r="A16276">
        <v>34</v>
      </c>
      <c r="B16276" s="1" t="s">
        <v>22</v>
      </c>
      <c r="C16276" s="1" t="s">
        <v>23</v>
      </c>
      <c r="D16276" s="1" t="s">
        <v>24</v>
      </c>
      <c r="E16276" s="1" t="s">
        <v>25</v>
      </c>
      <c r="F16276" s="1" t="s">
        <v>26</v>
      </c>
      <c r="G16276" s="1" t="s">
        <v>27</v>
      </c>
      <c r="H16276" s="2">
        <v>43739</v>
      </c>
      <c r="I16276" s="2">
        <v>43830</v>
      </c>
      <c r="J16276" s="2">
        <v>43809</v>
      </c>
      <c r="K16276" s="1" t="s">
        <v>6556</v>
      </c>
      <c r="L16276" s="1" t="s">
        <v>21551</v>
      </c>
      <c r="M16276" s="3">
        <v>0.39583333333333331</v>
      </c>
      <c r="N16276">
        <v>102.78</v>
      </c>
      <c r="O16276" s="1" t="s">
        <v>36560</v>
      </c>
      <c r="P16276">
        <v>2000</v>
      </c>
      <c r="Q16276" s="1" t="s">
        <v>97318</v>
      </c>
      <c r="R16276" s="1" t="s">
        <v>97319</v>
      </c>
      <c r="S16276" s="1" t="s">
        <v>97320</v>
      </c>
      <c r="T16276">
        <v>102.78</v>
      </c>
    </row>
    <row r="16277" spans="1:22" x14ac:dyDescent="0.2">
      <c r="A16277">
        <v>34</v>
      </c>
      <c r="B16277" s="1" t="s">
        <v>22</v>
      </c>
      <c r="C16277" s="1" t="s">
        <v>23</v>
      </c>
      <c r="D16277" s="1" t="s">
        <v>24</v>
      </c>
      <c r="E16277" s="1" t="s">
        <v>25</v>
      </c>
      <c r="F16277" s="1" t="s">
        <v>26</v>
      </c>
      <c r="G16277" s="1" t="s">
        <v>27</v>
      </c>
      <c r="H16277" s="2">
        <v>43739</v>
      </c>
      <c r="I16277" s="2">
        <v>43830</v>
      </c>
      <c r="J16277" s="2">
        <v>43809</v>
      </c>
      <c r="K16277" s="1" t="s">
        <v>7356</v>
      </c>
      <c r="L16277" s="1" t="s">
        <v>21551</v>
      </c>
      <c r="M16277" s="3">
        <v>0.39583333333333331</v>
      </c>
      <c r="N16277">
        <v>100.675</v>
      </c>
      <c r="O16277" s="1" t="s">
        <v>36561</v>
      </c>
      <c r="P16277">
        <v>466000</v>
      </c>
      <c r="Q16277" s="1" t="s">
        <v>97318</v>
      </c>
      <c r="R16277" s="1" t="s">
        <v>97319</v>
      </c>
      <c r="S16277" s="1" t="s">
        <v>97320</v>
      </c>
      <c r="T16277">
        <v>100.675</v>
      </c>
    </row>
    <row r="16278" spans="1:22" x14ac:dyDescent="0.2">
      <c r="A16278">
        <v>34</v>
      </c>
      <c r="B16278" s="1" t="s">
        <v>22</v>
      </c>
      <c r="C16278" s="1" t="s">
        <v>23</v>
      </c>
      <c r="D16278" s="1" t="s">
        <v>24</v>
      </c>
      <c r="E16278" s="1" t="s">
        <v>25</v>
      </c>
      <c r="F16278" s="1" t="s">
        <v>26</v>
      </c>
      <c r="G16278" s="1" t="s">
        <v>27</v>
      </c>
      <c r="H16278" s="2">
        <v>43739</v>
      </c>
      <c r="I16278" s="2">
        <v>43830</v>
      </c>
      <c r="J16278" s="2">
        <v>43809</v>
      </c>
      <c r="K16278" s="1" t="s">
        <v>4218</v>
      </c>
      <c r="L16278" s="1" t="s">
        <v>21551</v>
      </c>
      <c r="M16278" s="3">
        <v>0.39583333333333331</v>
      </c>
      <c r="N16278">
        <v>91.138000000000005</v>
      </c>
      <c r="O16278" s="1" t="s">
        <v>36562</v>
      </c>
      <c r="P16278">
        <v>200000</v>
      </c>
      <c r="Q16278" s="1" t="s">
        <v>97318</v>
      </c>
      <c r="R16278" s="1" t="s">
        <v>97319</v>
      </c>
      <c r="S16278" s="1" t="s">
        <v>97320</v>
      </c>
      <c r="T16278">
        <v>91.138000000000005</v>
      </c>
    </row>
    <row r="16279" spans="1:22" x14ac:dyDescent="0.2">
      <c r="A16279">
        <v>34</v>
      </c>
      <c r="B16279" s="1" t="s">
        <v>22</v>
      </c>
      <c r="C16279" s="1" t="s">
        <v>23</v>
      </c>
      <c r="D16279" s="1" t="s">
        <v>24</v>
      </c>
      <c r="E16279" s="1" t="s">
        <v>25</v>
      </c>
      <c r="F16279" s="1" t="s">
        <v>26</v>
      </c>
      <c r="G16279" s="1" t="s">
        <v>27</v>
      </c>
      <c r="H16279" s="2">
        <v>43739</v>
      </c>
      <c r="I16279" s="2">
        <v>43830</v>
      </c>
      <c r="J16279" s="2">
        <v>43809</v>
      </c>
      <c r="K16279" s="1" t="s">
        <v>767</v>
      </c>
      <c r="L16279" s="1" t="s">
        <v>21551</v>
      </c>
      <c r="M16279" s="3">
        <v>0.39583333333333331</v>
      </c>
      <c r="O16279" s="1"/>
      <c r="Q16279" s="1"/>
      <c r="R16279" s="1"/>
      <c r="S16279" s="1"/>
      <c r="U16279">
        <v>103.824</v>
      </c>
      <c r="V16279">
        <v>23000</v>
      </c>
    </row>
    <row r="16280" spans="1:22" x14ac:dyDescent="0.2">
      <c r="A16280">
        <v>34</v>
      </c>
      <c r="B16280" s="1" t="s">
        <v>22</v>
      </c>
      <c r="C16280" s="1" t="s">
        <v>23</v>
      </c>
      <c r="D16280" s="1" t="s">
        <v>24</v>
      </c>
      <c r="E16280" s="1" t="s">
        <v>25</v>
      </c>
      <c r="F16280" s="1" t="s">
        <v>26</v>
      </c>
      <c r="G16280" s="1" t="s">
        <v>27</v>
      </c>
      <c r="H16280" s="2">
        <v>43739</v>
      </c>
      <c r="I16280" s="2">
        <v>43830</v>
      </c>
      <c r="J16280" s="2">
        <v>43809</v>
      </c>
      <c r="K16280" s="1" t="s">
        <v>7357</v>
      </c>
      <c r="L16280" s="1" t="s">
        <v>21551</v>
      </c>
      <c r="M16280" s="3">
        <v>0.39583333333333331</v>
      </c>
      <c r="N16280">
        <v>103.97199999999999</v>
      </c>
      <c r="O16280" s="1" t="s">
        <v>36563</v>
      </c>
      <c r="P16280">
        <v>1300000</v>
      </c>
      <c r="Q16280" s="1" t="s">
        <v>97318</v>
      </c>
      <c r="R16280" s="1" t="s">
        <v>97319</v>
      </c>
      <c r="S16280" s="1" t="s">
        <v>97320</v>
      </c>
      <c r="T16280">
        <v>103.97199999999999</v>
      </c>
    </row>
    <row r="16281" spans="1:22" x14ac:dyDescent="0.2">
      <c r="A16281">
        <v>34</v>
      </c>
      <c r="B16281" s="1" t="s">
        <v>22</v>
      </c>
      <c r="C16281" s="1" t="s">
        <v>23</v>
      </c>
      <c r="D16281" s="1" t="s">
        <v>24</v>
      </c>
      <c r="E16281" s="1" t="s">
        <v>25</v>
      </c>
      <c r="F16281" s="1" t="s">
        <v>26</v>
      </c>
      <c r="G16281" s="1" t="s">
        <v>27</v>
      </c>
      <c r="H16281" s="2">
        <v>43739</v>
      </c>
      <c r="I16281" s="2">
        <v>43830</v>
      </c>
      <c r="J16281" s="2">
        <v>43809</v>
      </c>
      <c r="K16281" s="1" t="s">
        <v>7358</v>
      </c>
      <c r="L16281" s="1" t="s">
        <v>21551</v>
      </c>
      <c r="M16281" s="3">
        <v>0.39583333333333331</v>
      </c>
      <c r="N16281">
        <v>100.8</v>
      </c>
      <c r="O16281" s="1" t="s">
        <v>36564</v>
      </c>
      <c r="P16281">
        <v>100000</v>
      </c>
      <c r="Q16281" s="1" t="s">
        <v>97318</v>
      </c>
      <c r="R16281" s="1" t="s">
        <v>97319</v>
      </c>
      <c r="S16281" s="1" t="s">
        <v>97320</v>
      </c>
      <c r="T16281">
        <v>100.8</v>
      </c>
    </row>
    <row r="16282" spans="1:22" x14ac:dyDescent="0.2">
      <c r="A16282">
        <v>34</v>
      </c>
      <c r="B16282" s="1" t="s">
        <v>22</v>
      </c>
      <c r="C16282" s="1" t="s">
        <v>23</v>
      </c>
      <c r="D16282" s="1" t="s">
        <v>24</v>
      </c>
      <c r="E16282" s="1" t="s">
        <v>25</v>
      </c>
      <c r="F16282" s="1" t="s">
        <v>26</v>
      </c>
      <c r="G16282" s="1" t="s">
        <v>27</v>
      </c>
      <c r="H16282" s="2">
        <v>43739</v>
      </c>
      <c r="I16282" s="2">
        <v>43830</v>
      </c>
      <c r="J16282" s="2">
        <v>43809</v>
      </c>
      <c r="K16282" s="1" t="s">
        <v>2723</v>
      </c>
      <c r="L16282" s="1" t="s">
        <v>21551</v>
      </c>
      <c r="M16282" s="3">
        <v>0.39583333333333331</v>
      </c>
      <c r="N16282">
        <v>102.178</v>
      </c>
      <c r="O16282" s="1" t="s">
        <v>36565</v>
      </c>
      <c r="P16282">
        <v>100000</v>
      </c>
      <c r="Q16282" s="1" t="s">
        <v>97318</v>
      </c>
      <c r="R16282" s="1" t="s">
        <v>97319</v>
      </c>
      <c r="S16282" s="1" t="s">
        <v>97320</v>
      </c>
      <c r="T16282">
        <v>102.178</v>
      </c>
    </row>
    <row r="16283" spans="1:22" x14ac:dyDescent="0.2">
      <c r="A16283">
        <v>34</v>
      </c>
      <c r="B16283" s="1" t="s">
        <v>22</v>
      </c>
      <c r="C16283" s="1" t="s">
        <v>23</v>
      </c>
      <c r="D16283" s="1" t="s">
        <v>24</v>
      </c>
      <c r="E16283" s="1" t="s">
        <v>25</v>
      </c>
      <c r="F16283" s="1" t="s">
        <v>26</v>
      </c>
      <c r="G16283" s="1" t="s">
        <v>27</v>
      </c>
      <c r="H16283" s="2">
        <v>43739</v>
      </c>
      <c r="I16283" s="2">
        <v>43830</v>
      </c>
      <c r="J16283" s="2">
        <v>43809</v>
      </c>
      <c r="K16283" s="1" t="s">
        <v>261</v>
      </c>
      <c r="L16283" s="1" t="s">
        <v>21551</v>
      </c>
      <c r="M16283" s="3">
        <v>0.39583333333333331</v>
      </c>
      <c r="N16283">
        <v>106.21899999999999</v>
      </c>
      <c r="O16283" s="1" t="s">
        <v>36566</v>
      </c>
      <c r="P16283">
        <v>30000</v>
      </c>
      <c r="Q16283" s="1" t="s">
        <v>97318</v>
      </c>
      <c r="R16283" s="1" t="s">
        <v>97319</v>
      </c>
      <c r="S16283" s="1" t="s">
        <v>97320</v>
      </c>
      <c r="T16283">
        <v>106.21899999999999</v>
      </c>
    </row>
    <row r="16284" spans="1:22" x14ac:dyDescent="0.2">
      <c r="A16284">
        <v>34</v>
      </c>
      <c r="B16284" s="1" t="s">
        <v>22</v>
      </c>
      <c r="C16284" s="1" t="s">
        <v>23</v>
      </c>
      <c r="D16284" s="1" t="s">
        <v>24</v>
      </c>
      <c r="E16284" s="1" t="s">
        <v>25</v>
      </c>
      <c r="F16284" s="1" t="s">
        <v>26</v>
      </c>
      <c r="G16284" s="1" t="s">
        <v>27</v>
      </c>
      <c r="H16284" s="2">
        <v>43739</v>
      </c>
      <c r="I16284" s="2">
        <v>43830</v>
      </c>
      <c r="J16284" s="2">
        <v>43809</v>
      </c>
      <c r="K16284" s="1" t="s">
        <v>263</v>
      </c>
      <c r="L16284" s="1" t="s">
        <v>21551</v>
      </c>
      <c r="M16284" s="3">
        <v>0.39583333333333331</v>
      </c>
      <c r="N16284">
        <v>101.172</v>
      </c>
      <c r="O16284" s="1" t="s">
        <v>36567</v>
      </c>
      <c r="P16284">
        <v>3000000</v>
      </c>
      <c r="Q16284" s="1" t="s">
        <v>97318</v>
      </c>
      <c r="R16284" s="1" t="s">
        <v>97319</v>
      </c>
      <c r="S16284" s="1" t="s">
        <v>97320</v>
      </c>
      <c r="T16284">
        <v>101.172</v>
      </c>
    </row>
    <row r="16285" spans="1:22" x14ac:dyDescent="0.2">
      <c r="A16285">
        <v>34</v>
      </c>
      <c r="B16285" s="1" t="s">
        <v>22</v>
      </c>
      <c r="C16285" s="1" t="s">
        <v>23</v>
      </c>
      <c r="D16285" s="1" t="s">
        <v>24</v>
      </c>
      <c r="E16285" s="1" t="s">
        <v>25</v>
      </c>
      <c r="F16285" s="1" t="s">
        <v>26</v>
      </c>
      <c r="G16285" s="1" t="s">
        <v>27</v>
      </c>
      <c r="H16285" s="2">
        <v>43739</v>
      </c>
      <c r="I16285" s="2">
        <v>43830</v>
      </c>
      <c r="J16285" s="2">
        <v>43809</v>
      </c>
      <c r="K16285" s="1" t="s">
        <v>7359</v>
      </c>
      <c r="L16285" s="1" t="s">
        <v>21551</v>
      </c>
      <c r="M16285" s="3">
        <v>0.39583333333333331</v>
      </c>
      <c r="N16285">
        <v>103.02</v>
      </c>
      <c r="O16285" s="1" t="s">
        <v>36568</v>
      </c>
      <c r="P16285">
        <v>100000</v>
      </c>
      <c r="Q16285" s="1" t="s">
        <v>97318</v>
      </c>
      <c r="R16285" s="1" t="s">
        <v>97319</v>
      </c>
      <c r="S16285" s="1" t="s">
        <v>97320</v>
      </c>
      <c r="T16285">
        <v>103.02</v>
      </c>
    </row>
    <row r="16286" spans="1:22" x14ac:dyDescent="0.2">
      <c r="A16286">
        <v>34</v>
      </c>
      <c r="B16286" s="1" t="s">
        <v>22</v>
      </c>
      <c r="C16286" s="1" t="s">
        <v>23</v>
      </c>
      <c r="D16286" s="1" t="s">
        <v>24</v>
      </c>
      <c r="E16286" s="1" t="s">
        <v>25</v>
      </c>
      <c r="F16286" s="1" t="s">
        <v>26</v>
      </c>
      <c r="G16286" s="1" t="s">
        <v>27</v>
      </c>
      <c r="H16286" s="2">
        <v>43739</v>
      </c>
      <c r="I16286" s="2">
        <v>43830</v>
      </c>
      <c r="J16286" s="2">
        <v>43809</v>
      </c>
      <c r="K16286" s="1" t="s">
        <v>4653</v>
      </c>
      <c r="L16286" s="1" t="s">
        <v>21551</v>
      </c>
      <c r="M16286" s="3">
        <v>0.39583333333333331</v>
      </c>
      <c r="N16286">
        <v>107</v>
      </c>
      <c r="O16286" s="1" t="s">
        <v>36569</v>
      </c>
      <c r="P16286">
        <v>24000</v>
      </c>
      <c r="Q16286" s="1" t="s">
        <v>97318</v>
      </c>
      <c r="R16286" s="1" t="s">
        <v>97319</v>
      </c>
      <c r="S16286" s="1" t="s">
        <v>97320</v>
      </c>
      <c r="T16286">
        <v>107</v>
      </c>
    </row>
    <row r="16287" spans="1:22" x14ac:dyDescent="0.2">
      <c r="A16287">
        <v>34</v>
      </c>
      <c r="B16287" s="1" t="s">
        <v>22</v>
      </c>
      <c r="C16287" s="1" t="s">
        <v>23</v>
      </c>
      <c r="D16287" s="1" t="s">
        <v>24</v>
      </c>
      <c r="E16287" s="1" t="s">
        <v>25</v>
      </c>
      <c r="F16287" s="1" t="s">
        <v>26</v>
      </c>
      <c r="G16287" s="1" t="s">
        <v>27</v>
      </c>
      <c r="H16287" s="2">
        <v>43739</v>
      </c>
      <c r="I16287" s="2">
        <v>43830</v>
      </c>
      <c r="J16287" s="2">
        <v>43809</v>
      </c>
      <c r="K16287" s="1" t="s">
        <v>3434</v>
      </c>
      <c r="L16287" s="1" t="s">
        <v>21551</v>
      </c>
      <c r="M16287" s="3">
        <v>0.39583333333333331</v>
      </c>
      <c r="N16287">
        <v>100.03815</v>
      </c>
      <c r="O16287" s="1" t="s">
        <v>36570</v>
      </c>
      <c r="P16287">
        <v>350000</v>
      </c>
      <c r="Q16287" s="1" t="s">
        <v>97318</v>
      </c>
      <c r="R16287" s="1" t="s">
        <v>97319</v>
      </c>
      <c r="S16287" s="1" t="s">
        <v>97320</v>
      </c>
      <c r="T16287">
        <v>100.03815</v>
      </c>
    </row>
    <row r="16288" spans="1:22" x14ac:dyDescent="0.2">
      <c r="A16288">
        <v>34</v>
      </c>
      <c r="B16288" s="1" t="s">
        <v>22</v>
      </c>
      <c r="C16288" s="1" t="s">
        <v>23</v>
      </c>
      <c r="D16288" s="1" t="s">
        <v>24</v>
      </c>
      <c r="E16288" s="1" t="s">
        <v>25</v>
      </c>
      <c r="F16288" s="1" t="s">
        <v>26</v>
      </c>
      <c r="G16288" s="1" t="s">
        <v>27</v>
      </c>
      <c r="H16288" s="2">
        <v>43739</v>
      </c>
      <c r="I16288" s="2">
        <v>43830</v>
      </c>
      <c r="J16288" s="2">
        <v>43809</v>
      </c>
      <c r="K16288" s="1" t="s">
        <v>2049</v>
      </c>
      <c r="L16288" s="1" t="s">
        <v>21551</v>
      </c>
      <c r="M16288" s="3">
        <v>0.39583333333333331</v>
      </c>
      <c r="N16288">
        <v>100.12078</v>
      </c>
      <c r="O16288" s="1" t="s">
        <v>36571</v>
      </c>
      <c r="P16288">
        <v>1000000</v>
      </c>
      <c r="Q16288" s="1" t="s">
        <v>97318</v>
      </c>
      <c r="R16288" s="1" t="s">
        <v>97319</v>
      </c>
      <c r="S16288" s="1" t="s">
        <v>97320</v>
      </c>
      <c r="T16288">
        <v>100.12078</v>
      </c>
    </row>
    <row r="16289" spans="1:20" x14ac:dyDescent="0.2">
      <c r="A16289">
        <v>34</v>
      </c>
      <c r="B16289" s="1" t="s">
        <v>22</v>
      </c>
      <c r="C16289" s="1" t="s">
        <v>23</v>
      </c>
      <c r="D16289" s="1" t="s">
        <v>24</v>
      </c>
      <c r="E16289" s="1" t="s">
        <v>25</v>
      </c>
      <c r="F16289" s="1" t="s">
        <v>26</v>
      </c>
      <c r="G16289" s="1" t="s">
        <v>27</v>
      </c>
      <c r="H16289" s="2">
        <v>43739</v>
      </c>
      <c r="I16289" s="2">
        <v>43830</v>
      </c>
      <c r="J16289" s="2">
        <v>43809</v>
      </c>
      <c r="K16289" s="1" t="s">
        <v>3972</v>
      </c>
      <c r="L16289" s="1" t="s">
        <v>21551</v>
      </c>
      <c r="M16289" s="3">
        <v>0.39583333333333331</v>
      </c>
      <c r="N16289">
        <v>100.05282</v>
      </c>
      <c r="O16289" s="1" t="s">
        <v>36572</v>
      </c>
      <c r="P16289">
        <v>1000000</v>
      </c>
      <c r="Q16289" s="1" t="s">
        <v>97318</v>
      </c>
      <c r="R16289" s="1" t="s">
        <v>97319</v>
      </c>
      <c r="S16289" s="1" t="s">
        <v>97320</v>
      </c>
      <c r="T16289">
        <v>100.05282</v>
      </c>
    </row>
    <row r="16290" spans="1:20" x14ac:dyDescent="0.2">
      <c r="A16290">
        <v>34</v>
      </c>
      <c r="B16290" s="1" t="s">
        <v>22</v>
      </c>
      <c r="C16290" s="1" t="s">
        <v>23</v>
      </c>
      <c r="D16290" s="1" t="s">
        <v>24</v>
      </c>
      <c r="E16290" s="1" t="s">
        <v>25</v>
      </c>
      <c r="F16290" s="1" t="s">
        <v>26</v>
      </c>
      <c r="G16290" s="1" t="s">
        <v>27</v>
      </c>
      <c r="H16290" s="2">
        <v>43739</v>
      </c>
      <c r="I16290" s="2">
        <v>43830</v>
      </c>
      <c r="J16290" s="2">
        <v>43809</v>
      </c>
      <c r="K16290" s="1" t="s">
        <v>3362</v>
      </c>
      <c r="L16290" s="1" t="s">
        <v>21551</v>
      </c>
      <c r="M16290" s="3">
        <v>0.39583333333333331</v>
      </c>
      <c r="N16290">
        <v>100.13638</v>
      </c>
      <c r="O16290" s="1" t="s">
        <v>36573</v>
      </c>
      <c r="P16290">
        <v>1730000</v>
      </c>
      <c r="Q16290" s="1" t="s">
        <v>97318</v>
      </c>
      <c r="R16290" s="1" t="s">
        <v>97319</v>
      </c>
      <c r="S16290" s="1" t="s">
        <v>97320</v>
      </c>
      <c r="T16290">
        <v>100.13638</v>
      </c>
    </row>
    <row r="16291" spans="1:20" x14ac:dyDescent="0.2">
      <c r="A16291">
        <v>34</v>
      </c>
      <c r="B16291" s="1" t="s">
        <v>22</v>
      </c>
      <c r="C16291" s="1" t="s">
        <v>23</v>
      </c>
      <c r="D16291" s="1" t="s">
        <v>24</v>
      </c>
      <c r="E16291" s="1" t="s">
        <v>25</v>
      </c>
      <c r="F16291" s="1" t="s">
        <v>26</v>
      </c>
      <c r="G16291" s="1" t="s">
        <v>27</v>
      </c>
      <c r="H16291" s="2">
        <v>43739</v>
      </c>
      <c r="I16291" s="2">
        <v>43830</v>
      </c>
      <c r="J16291" s="2">
        <v>43809</v>
      </c>
      <c r="K16291" s="1" t="s">
        <v>2727</v>
      </c>
      <c r="L16291" s="1" t="s">
        <v>21551</v>
      </c>
      <c r="M16291" s="3">
        <v>0.39583333333333331</v>
      </c>
      <c r="N16291">
        <v>100.15031</v>
      </c>
      <c r="O16291" s="1" t="s">
        <v>36574</v>
      </c>
      <c r="P16291">
        <v>1000</v>
      </c>
      <c r="Q16291" s="1" t="s">
        <v>97318</v>
      </c>
      <c r="R16291" s="1" t="s">
        <v>97319</v>
      </c>
      <c r="S16291" s="1" t="s">
        <v>97320</v>
      </c>
      <c r="T16291">
        <v>100.15031</v>
      </c>
    </row>
    <row r="16292" spans="1:20" x14ac:dyDescent="0.2">
      <c r="A16292">
        <v>34</v>
      </c>
      <c r="B16292" s="1" t="s">
        <v>22</v>
      </c>
      <c r="C16292" s="1" t="s">
        <v>23</v>
      </c>
      <c r="D16292" s="1" t="s">
        <v>24</v>
      </c>
      <c r="E16292" s="1" t="s">
        <v>25</v>
      </c>
      <c r="F16292" s="1" t="s">
        <v>26</v>
      </c>
      <c r="G16292" s="1" t="s">
        <v>27</v>
      </c>
      <c r="H16292" s="2">
        <v>43739</v>
      </c>
      <c r="I16292" s="2">
        <v>43830</v>
      </c>
      <c r="J16292" s="2">
        <v>43809</v>
      </c>
      <c r="K16292" s="1" t="s">
        <v>1947</v>
      </c>
      <c r="L16292" s="1" t="s">
        <v>21551</v>
      </c>
      <c r="M16292" s="3">
        <v>0.39583333333333331</v>
      </c>
      <c r="N16292">
        <v>100.16127</v>
      </c>
      <c r="O16292" s="1" t="s">
        <v>36575</v>
      </c>
      <c r="P16292">
        <v>2000000</v>
      </c>
      <c r="Q16292" s="1" t="s">
        <v>97318</v>
      </c>
      <c r="R16292" s="1" t="s">
        <v>97319</v>
      </c>
      <c r="S16292" s="1" t="s">
        <v>97320</v>
      </c>
      <c r="T16292">
        <v>100.16127</v>
      </c>
    </row>
    <row r="16293" spans="1:20" x14ac:dyDescent="0.2">
      <c r="A16293">
        <v>34</v>
      </c>
      <c r="B16293" s="1" t="s">
        <v>22</v>
      </c>
      <c r="C16293" s="1" t="s">
        <v>23</v>
      </c>
      <c r="D16293" s="1" t="s">
        <v>24</v>
      </c>
      <c r="E16293" s="1" t="s">
        <v>25</v>
      </c>
      <c r="F16293" s="1" t="s">
        <v>26</v>
      </c>
      <c r="G16293" s="1" t="s">
        <v>27</v>
      </c>
      <c r="H16293" s="2">
        <v>43739</v>
      </c>
      <c r="I16293" s="2">
        <v>43830</v>
      </c>
      <c r="J16293" s="2">
        <v>43809</v>
      </c>
      <c r="K16293" s="1" t="s">
        <v>6645</v>
      </c>
      <c r="L16293" s="1" t="s">
        <v>21551</v>
      </c>
      <c r="M16293" s="3">
        <v>0.39583333333333331</v>
      </c>
      <c r="N16293">
        <v>93.138936999999999</v>
      </c>
      <c r="O16293" s="1" t="s">
        <v>36576</v>
      </c>
      <c r="P16293">
        <v>90277.150852999999</v>
      </c>
      <c r="Q16293" s="1" t="s">
        <v>97318</v>
      </c>
      <c r="R16293" s="1" t="s">
        <v>97319</v>
      </c>
      <c r="S16293" s="1" t="s">
        <v>97320</v>
      </c>
      <c r="T16293">
        <v>93.138936999999999</v>
      </c>
    </row>
    <row r="16294" spans="1:20" x14ac:dyDescent="0.2">
      <c r="A16294">
        <v>34</v>
      </c>
      <c r="B16294" s="1" t="s">
        <v>22</v>
      </c>
      <c r="C16294" s="1" t="s">
        <v>23</v>
      </c>
      <c r="D16294" s="1" t="s">
        <v>24</v>
      </c>
      <c r="E16294" s="1" t="s">
        <v>25</v>
      </c>
      <c r="F16294" s="1" t="s">
        <v>26</v>
      </c>
      <c r="G16294" s="1" t="s">
        <v>27</v>
      </c>
      <c r="H16294" s="2">
        <v>43739</v>
      </c>
      <c r="I16294" s="2">
        <v>43830</v>
      </c>
      <c r="J16294" s="2">
        <v>43809</v>
      </c>
      <c r="K16294" s="1" t="s">
        <v>7360</v>
      </c>
      <c r="L16294" s="1" t="s">
        <v>21551</v>
      </c>
      <c r="M16294" s="3">
        <v>0.39583333333333331</v>
      </c>
      <c r="N16294">
        <v>89.717433</v>
      </c>
      <c r="O16294" s="1" t="s">
        <v>36577</v>
      </c>
      <c r="P16294">
        <v>49652.432969000001</v>
      </c>
      <c r="Q16294" s="1" t="s">
        <v>97318</v>
      </c>
      <c r="R16294" s="1" t="s">
        <v>97319</v>
      </c>
      <c r="S16294" s="1" t="s">
        <v>97320</v>
      </c>
      <c r="T16294">
        <v>89.717433</v>
      </c>
    </row>
    <row r="16295" spans="1:20" x14ac:dyDescent="0.2">
      <c r="A16295">
        <v>34</v>
      </c>
      <c r="B16295" s="1" t="s">
        <v>22</v>
      </c>
      <c r="C16295" s="1" t="s">
        <v>23</v>
      </c>
      <c r="D16295" s="1" t="s">
        <v>24</v>
      </c>
      <c r="E16295" s="1" t="s">
        <v>25</v>
      </c>
      <c r="F16295" s="1" t="s">
        <v>26</v>
      </c>
      <c r="G16295" s="1" t="s">
        <v>27</v>
      </c>
      <c r="H16295" s="2">
        <v>43739</v>
      </c>
      <c r="I16295" s="2">
        <v>43830</v>
      </c>
      <c r="J16295" s="2">
        <v>43809</v>
      </c>
      <c r="K16295" s="1" t="s">
        <v>7361</v>
      </c>
      <c r="L16295" s="1" t="s">
        <v>21551</v>
      </c>
      <c r="M16295" s="3">
        <v>0.39583333333333331</v>
      </c>
      <c r="N16295">
        <v>124.018</v>
      </c>
      <c r="O16295" s="1" t="s">
        <v>36578</v>
      </c>
      <c r="P16295">
        <v>150000</v>
      </c>
      <c r="Q16295" s="1" t="s">
        <v>97318</v>
      </c>
      <c r="R16295" s="1" t="s">
        <v>97319</v>
      </c>
      <c r="S16295" s="1" t="s">
        <v>97320</v>
      </c>
      <c r="T16295">
        <v>124.018</v>
      </c>
    </row>
    <row r="16296" spans="1:20" x14ac:dyDescent="0.2">
      <c r="A16296">
        <v>34</v>
      </c>
      <c r="B16296" s="1" t="s">
        <v>22</v>
      </c>
      <c r="C16296" s="1" t="s">
        <v>23</v>
      </c>
      <c r="D16296" s="1" t="s">
        <v>24</v>
      </c>
      <c r="E16296" s="1" t="s">
        <v>25</v>
      </c>
      <c r="F16296" s="1" t="s">
        <v>26</v>
      </c>
      <c r="G16296" s="1" t="s">
        <v>27</v>
      </c>
      <c r="H16296" s="2">
        <v>43739</v>
      </c>
      <c r="I16296" s="2">
        <v>43830</v>
      </c>
      <c r="J16296" s="2">
        <v>43809</v>
      </c>
      <c r="K16296" s="1" t="s">
        <v>7362</v>
      </c>
      <c r="L16296" s="1" t="s">
        <v>21551</v>
      </c>
      <c r="M16296" s="3">
        <v>0.39583333333333331</v>
      </c>
      <c r="N16296">
        <v>112.184</v>
      </c>
      <c r="O16296" s="1" t="s">
        <v>36579</v>
      </c>
      <c r="P16296">
        <v>200000</v>
      </c>
      <c r="Q16296" s="1" t="s">
        <v>97318</v>
      </c>
      <c r="R16296" s="1" t="s">
        <v>97319</v>
      </c>
      <c r="S16296" s="1" t="s">
        <v>97320</v>
      </c>
      <c r="T16296">
        <v>112.184</v>
      </c>
    </row>
    <row r="16297" spans="1:20" x14ac:dyDescent="0.2">
      <c r="A16297">
        <v>34</v>
      </c>
      <c r="B16297" s="1" t="s">
        <v>22</v>
      </c>
      <c r="C16297" s="1" t="s">
        <v>23</v>
      </c>
      <c r="D16297" s="1" t="s">
        <v>24</v>
      </c>
      <c r="E16297" s="1" t="s">
        <v>25</v>
      </c>
      <c r="F16297" s="1" t="s">
        <v>26</v>
      </c>
      <c r="G16297" s="1" t="s">
        <v>27</v>
      </c>
      <c r="H16297" s="2">
        <v>43739</v>
      </c>
      <c r="I16297" s="2">
        <v>43830</v>
      </c>
      <c r="J16297" s="2">
        <v>43809</v>
      </c>
      <c r="K16297" s="1" t="s">
        <v>5271</v>
      </c>
      <c r="L16297" s="1" t="s">
        <v>21551</v>
      </c>
      <c r="M16297" s="3">
        <v>0.39583333333333331</v>
      </c>
      <c r="N16297">
        <v>90.484787999999995</v>
      </c>
      <c r="O16297" s="1" t="s">
        <v>36580</v>
      </c>
      <c r="P16297">
        <v>902771.508531</v>
      </c>
      <c r="Q16297" s="1" t="s">
        <v>97318</v>
      </c>
      <c r="R16297" s="1" t="s">
        <v>97319</v>
      </c>
      <c r="S16297" s="1" t="s">
        <v>97320</v>
      </c>
      <c r="T16297">
        <v>90.484787999999995</v>
      </c>
    </row>
    <row r="16298" spans="1:20" x14ac:dyDescent="0.2">
      <c r="A16298">
        <v>34</v>
      </c>
      <c r="B16298" s="1" t="s">
        <v>22</v>
      </c>
      <c r="C16298" s="1" t="s">
        <v>23</v>
      </c>
      <c r="D16298" s="1" t="s">
        <v>24</v>
      </c>
      <c r="E16298" s="1" t="s">
        <v>25</v>
      </c>
      <c r="F16298" s="1" t="s">
        <v>26</v>
      </c>
      <c r="G16298" s="1" t="s">
        <v>27</v>
      </c>
      <c r="H16298" s="2">
        <v>43739</v>
      </c>
      <c r="I16298" s="2">
        <v>43830</v>
      </c>
      <c r="J16298" s="2">
        <v>43809</v>
      </c>
      <c r="K16298" s="1" t="s">
        <v>3372</v>
      </c>
      <c r="L16298" s="1" t="s">
        <v>21551</v>
      </c>
      <c r="M16298" s="3">
        <v>0.39583333333333331</v>
      </c>
      <c r="N16298">
        <v>109.465</v>
      </c>
      <c r="O16298" s="1" t="s">
        <v>36581</v>
      </c>
      <c r="P16298">
        <v>2000000</v>
      </c>
      <c r="Q16298" s="1" t="s">
        <v>97318</v>
      </c>
      <c r="R16298" s="1" t="s">
        <v>97319</v>
      </c>
      <c r="S16298" s="1" t="s">
        <v>97320</v>
      </c>
      <c r="T16298">
        <v>109.465</v>
      </c>
    </row>
    <row r="16299" spans="1:20" x14ac:dyDescent="0.2">
      <c r="A16299">
        <v>34</v>
      </c>
      <c r="B16299" s="1" t="s">
        <v>22</v>
      </c>
      <c r="C16299" s="1" t="s">
        <v>23</v>
      </c>
      <c r="D16299" s="1" t="s">
        <v>24</v>
      </c>
      <c r="E16299" s="1" t="s">
        <v>25</v>
      </c>
      <c r="F16299" s="1" t="s">
        <v>26</v>
      </c>
      <c r="G16299" s="1" t="s">
        <v>27</v>
      </c>
      <c r="H16299" s="2">
        <v>43739</v>
      </c>
      <c r="I16299" s="2">
        <v>43830</v>
      </c>
      <c r="J16299" s="2">
        <v>43809</v>
      </c>
      <c r="K16299" s="1" t="s">
        <v>1166</v>
      </c>
      <c r="L16299" s="1" t="s">
        <v>21551</v>
      </c>
      <c r="M16299" s="3">
        <v>0.39583333333333331</v>
      </c>
      <c r="N16299">
        <v>101.334</v>
      </c>
      <c r="O16299" s="1" t="s">
        <v>36582</v>
      </c>
      <c r="P16299">
        <v>10000</v>
      </c>
      <c r="Q16299" s="1" t="s">
        <v>97318</v>
      </c>
      <c r="R16299" s="1" t="s">
        <v>97319</v>
      </c>
      <c r="S16299" s="1" t="s">
        <v>97320</v>
      </c>
      <c r="T16299">
        <v>101.334</v>
      </c>
    </row>
    <row r="16300" spans="1:20" x14ac:dyDescent="0.2">
      <c r="A16300">
        <v>34</v>
      </c>
      <c r="B16300" s="1" t="s">
        <v>22</v>
      </c>
      <c r="C16300" s="1" t="s">
        <v>23</v>
      </c>
      <c r="D16300" s="1" t="s">
        <v>24</v>
      </c>
      <c r="E16300" s="1" t="s">
        <v>25</v>
      </c>
      <c r="F16300" s="1" t="s">
        <v>26</v>
      </c>
      <c r="G16300" s="1" t="s">
        <v>27</v>
      </c>
      <c r="H16300" s="2">
        <v>43739</v>
      </c>
      <c r="I16300" s="2">
        <v>43830</v>
      </c>
      <c r="J16300" s="2">
        <v>43809</v>
      </c>
      <c r="K16300" s="1" t="s">
        <v>6648</v>
      </c>
      <c r="L16300" s="1" t="s">
        <v>21551</v>
      </c>
      <c r="M16300" s="3">
        <v>0.39583333333333331</v>
      </c>
      <c r="N16300">
        <v>123.25</v>
      </c>
      <c r="O16300" s="1" t="s">
        <v>36583</v>
      </c>
      <c r="P16300">
        <v>200000</v>
      </c>
      <c r="Q16300" s="1" t="s">
        <v>97318</v>
      </c>
      <c r="R16300" s="1" t="s">
        <v>97319</v>
      </c>
      <c r="S16300" s="1" t="s">
        <v>97320</v>
      </c>
      <c r="T16300">
        <v>123.25</v>
      </c>
    </row>
    <row r="16301" spans="1:20" x14ac:dyDescent="0.2">
      <c r="A16301">
        <v>34</v>
      </c>
      <c r="B16301" s="1" t="s">
        <v>22</v>
      </c>
      <c r="C16301" s="1" t="s">
        <v>23</v>
      </c>
      <c r="D16301" s="1" t="s">
        <v>24</v>
      </c>
      <c r="E16301" s="1" t="s">
        <v>25</v>
      </c>
      <c r="F16301" s="1" t="s">
        <v>26</v>
      </c>
      <c r="G16301" s="1" t="s">
        <v>27</v>
      </c>
      <c r="H16301" s="2">
        <v>43739</v>
      </c>
      <c r="I16301" s="2">
        <v>43830</v>
      </c>
      <c r="J16301" s="2">
        <v>43809</v>
      </c>
      <c r="K16301" s="1" t="s">
        <v>2419</v>
      </c>
      <c r="L16301" s="1" t="s">
        <v>21551</v>
      </c>
      <c r="M16301" s="3">
        <v>0.39583333333333331</v>
      </c>
      <c r="N16301">
        <v>118.77</v>
      </c>
      <c r="O16301" s="1" t="s">
        <v>36584</v>
      </c>
      <c r="P16301">
        <v>243000</v>
      </c>
      <c r="Q16301" s="1" t="s">
        <v>97318</v>
      </c>
      <c r="R16301" s="1" t="s">
        <v>97319</v>
      </c>
      <c r="S16301" s="1" t="s">
        <v>97320</v>
      </c>
      <c r="T16301">
        <v>118.77</v>
      </c>
    </row>
    <row r="16302" spans="1:20" x14ac:dyDescent="0.2">
      <c r="A16302">
        <v>34</v>
      </c>
      <c r="B16302" s="1" t="s">
        <v>22</v>
      </c>
      <c r="C16302" s="1" t="s">
        <v>23</v>
      </c>
      <c r="D16302" s="1" t="s">
        <v>24</v>
      </c>
      <c r="E16302" s="1" t="s">
        <v>25</v>
      </c>
      <c r="F16302" s="1" t="s">
        <v>26</v>
      </c>
      <c r="G16302" s="1" t="s">
        <v>27</v>
      </c>
      <c r="H16302" s="2">
        <v>43739</v>
      </c>
      <c r="I16302" s="2">
        <v>43830</v>
      </c>
      <c r="J16302" s="2">
        <v>43809</v>
      </c>
      <c r="K16302" s="1" t="s">
        <v>7363</v>
      </c>
      <c r="L16302" s="1" t="s">
        <v>21551</v>
      </c>
      <c r="M16302" s="3">
        <v>0.39583333333333331</v>
      </c>
      <c r="N16302">
        <v>103.825</v>
      </c>
      <c r="O16302" s="1" t="s">
        <v>36585</v>
      </c>
      <c r="P16302">
        <v>2192000</v>
      </c>
      <c r="Q16302" s="1" t="s">
        <v>97318</v>
      </c>
      <c r="R16302" s="1" t="s">
        <v>97319</v>
      </c>
      <c r="S16302" s="1" t="s">
        <v>97320</v>
      </c>
      <c r="T16302">
        <v>103.825</v>
      </c>
    </row>
    <row r="16303" spans="1:20" x14ac:dyDescent="0.2">
      <c r="A16303">
        <v>34</v>
      </c>
      <c r="B16303" s="1" t="s">
        <v>22</v>
      </c>
      <c r="C16303" s="1" t="s">
        <v>23</v>
      </c>
      <c r="D16303" s="1" t="s">
        <v>24</v>
      </c>
      <c r="E16303" s="1" t="s">
        <v>25</v>
      </c>
      <c r="F16303" s="1" t="s">
        <v>26</v>
      </c>
      <c r="G16303" s="1" t="s">
        <v>27</v>
      </c>
      <c r="H16303" s="2">
        <v>43739</v>
      </c>
      <c r="I16303" s="2">
        <v>43830</v>
      </c>
      <c r="J16303" s="2">
        <v>43809</v>
      </c>
      <c r="K16303" s="1" t="s">
        <v>7364</v>
      </c>
      <c r="L16303" s="1" t="s">
        <v>21551</v>
      </c>
      <c r="M16303" s="3">
        <v>0.39583333333333331</v>
      </c>
      <c r="N16303">
        <v>103.294</v>
      </c>
      <c r="O16303" s="1" t="s">
        <v>36586</v>
      </c>
      <c r="P16303">
        <v>300000</v>
      </c>
      <c r="Q16303" s="1" t="s">
        <v>97318</v>
      </c>
      <c r="R16303" s="1" t="s">
        <v>97319</v>
      </c>
      <c r="S16303" s="1" t="s">
        <v>97320</v>
      </c>
      <c r="T16303">
        <v>103.294</v>
      </c>
    </row>
    <row r="16304" spans="1:20" x14ac:dyDescent="0.2">
      <c r="A16304">
        <v>34</v>
      </c>
      <c r="B16304" s="1" t="s">
        <v>22</v>
      </c>
      <c r="C16304" s="1" t="s">
        <v>23</v>
      </c>
      <c r="D16304" s="1" t="s">
        <v>24</v>
      </c>
      <c r="E16304" s="1" t="s">
        <v>25</v>
      </c>
      <c r="F16304" s="1" t="s">
        <v>26</v>
      </c>
      <c r="G16304" s="1" t="s">
        <v>27</v>
      </c>
      <c r="H16304" s="2">
        <v>43739</v>
      </c>
      <c r="I16304" s="2">
        <v>43830</v>
      </c>
      <c r="J16304" s="2">
        <v>43809</v>
      </c>
      <c r="K16304" s="1" t="s">
        <v>3455</v>
      </c>
      <c r="L16304" s="1" t="s">
        <v>21551</v>
      </c>
      <c r="M16304" s="3">
        <v>0.39583333333333331</v>
      </c>
      <c r="N16304">
        <v>107.538</v>
      </c>
      <c r="O16304" s="1" t="s">
        <v>36587</v>
      </c>
      <c r="P16304">
        <v>100000</v>
      </c>
      <c r="Q16304" s="1" t="s">
        <v>97318</v>
      </c>
      <c r="R16304" s="1" t="s">
        <v>97319</v>
      </c>
      <c r="S16304" s="1" t="s">
        <v>97320</v>
      </c>
      <c r="T16304">
        <v>107.538</v>
      </c>
    </row>
    <row r="16305" spans="1:20" x14ac:dyDescent="0.2">
      <c r="A16305">
        <v>34</v>
      </c>
      <c r="B16305" s="1" t="s">
        <v>22</v>
      </c>
      <c r="C16305" s="1" t="s">
        <v>23</v>
      </c>
      <c r="D16305" s="1" t="s">
        <v>24</v>
      </c>
      <c r="E16305" s="1" t="s">
        <v>25</v>
      </c>
      <c r="F16305" s="1" t="s">
        <v>26</v>
      </c>
      <c r="G16305" s="1" t="s">
        <v>27</v>
      </c>
      <c r="H16305" s="2">
        <v>43739</v>
      </c>
      <c r="I16305" s="2">
        <v>43830</v>
      </c>
      <c r="J16305" s="2">
        <v>43809</v>
      </c>
      <c r="K16305" s="1" t="s">
        <v>6959</v>
      </c>
      <c r="L16305" s="1" t="s">
        <v>21551</v>
      </c>
      <c r="M16305" s="3">
        <v>0.39583333333333331</v>
      </c>
      <c r="N16305">
        <v>102.666</v>
      </c>
      <c r="O16305" s="1" t="s">
        <v>36588</v>
      </c>
      <c r="P16305">
        <v>2000000</v>
      </c>
      <c r="Q16305" s="1" t="s">
        <v>97318</v>
      </c>
      <c r="R16305" s="1" t="s">
        <v>97319</v>
      </c>
      <c r="S16305" s="1" t="s">
        <v>97320</v>
      </c>
      <c r="T16305">
        <v>102.666</v>
      </c>
    </row>
    <row r="16306" spans="1:20" x14ac:dyDescent="0.2">
      <c r="A16306">
        <v>34</v>
      </c>
      <c r="B16306" s="1" t="s">
        <v>22</v>
      </c>
      <c r="C16306" s="1" t="s">
        <v>23</v>
      </c>
      <c r="D16306" s="1" t="s">
        <v>24</v>
      </c>
      <c r="E16306" s="1" t="s">
        <v>25</v>
      </c>
      <c r="F16306" s="1" t="s">
        <v>26</v>
      </c>
      <c r="G16306" s="1" t="s">
        <v>27</v>
      </c>
      <c r="H16306" s="2">
        <v>43739</v>
      </c>
      <c r="I16306" s="2">
        <v>43830</v>
      </c>
      <c r="J16306" s="2">
        <v>43809</v>
      </c>
      <c r="K16306" s="1" t="s">
        <v>2060</v>
      </c>
      <c r="L16306" s="1" t="s">
        <v>21551</v>
      </c>
      <c r="M16306" s="3">
        <v>0.39583333333333331</v>
      </c>
      <c r="N16306">
        <v>108.98</v>
      </c>
      <c r="O16306" s="1" t="s">
        <v>36589</v>
      </c>
      <c r="P16306">
        <v>5000000</v>
      </c>
      <c r="Q16306" s="1" t="s">
        <v>97318</v>
      </c>
      <c r="R16306" s="1" t="s">
        <v>97319</v>
      </c>
      <c r="S16306" s="1" t="s">
        <v>97320</v>
      </c>
      <c r="T16306">
        <v>108.98</v>
      </c>
    </row>
    <row r="16307" spans="1:20" x14ac:dyDescent="0.2">
      <c r="A16307">
        <v>34</v>
      </c>
      <c r="B16307" s="1" t="s">
        <v>22</v>
      </c>
      <c r="C16307" s="1" t="s">
        <v>23</v>
      </c>
      <c r="D16307" s="1" t="s">
        <v>24</v>
      </c>
      <c r="E16307" s="1" t="s">
        <v>25</v>
      </c>
      <c r="F16307" s="1" t="s">
        <v>26</v>
      </c>
      <c r="G16307" s="1" t="s">
        <v>27</v>
      </c>
      <c r="H16307" s="2">
        <v>43739</v>
      </c>
      <c r="I16307" s="2">
        <v>43830</v>
      </c>
      <c r="J16307" s="2">
        <v>43809</v>
      </c>
      <c r="K16307" s="1" t="s">
        <v>3629</v>
      </c>
      <c r="L16307" s="1" t="s">
        <v>21551</v>
      </c>
      <c r="M16307" s="3">
        <v>0.39583333333333331</v>
      </c>
      <c r="N16307">
        <v>92.701183</v>
      </c>
      <c r="O16307" s="1" t="s">
        <v>36590</v>
      </c>
      <c r="P16307">
        <v>722217.206825</v>
      </c>
      <c r="Q16307" s="1" t="s">
        <v>97318</v>
      </c>
      <c r="R16307" s="1" t="s">
        <v>97319</v>
      </c>
      <c r="S16307" s="1" t="s">
        <v>97320</v>
      </c>
      <c r="T16307">
        <v>92.701183</v>
      </c>
    </row>
    <row r="16308" spans="1:20" x14ac:dyDescent="0.2">
      <c r="A16308">
        <v>34</v>
      </c>
      <c r="B16308" s="1" t="s">
        <v>22</v>
      </c>
      <c r="C16308" s="1" t="s">
        <v>23</v>
      </c>
      <c r="D16308" s="1" t="s">
        <v>24</v>
      </c>
      <c r="E16308" s="1" t="s">
        <v>25</v>
      </c>
      <c r="F16308" s="1" t="s">
        <v>26</v>
      </c>
      <c r="G16308" s="1" t="s">
        <v>27</v>
      </c>
      <c r="H16308" s="2">
        <v>43739</v>
      </c>
      <c r="I16308" s="2">
        <v>43830</v>
      </c>
      <c r="J16308" s="2">
        <v>43809</v>
      </c>
      <c r="K16308" s="1" t="s">
        <v>1411</v>
      </c>
      <c r="L16308" s="1" t="s">
        <v>21551</v>
      </c>
      <c r="M16308" s="3">
        <v>0.39583333333333331</v>
      </c>
      <c r="N16308">
        <v>100.2242</v>
      </c>
      <c r="O16308" s="1" t="s">
        <v>36591</v>
      </c>
      <c r="P16308">
        <v>1700000</v>
      </c>
      <c r="Q16308" s="1" t="s">
        <v>97318</v>
      </c>
      <c r="R16308" s="1" t="s">
        <v>97319</v>
      </c>
      <c r="S16308" s="1" t="s">
        <v>97320</v>
      </c>
      <c r="T16308">
        <v>100.2242</v>
      </c>
    </row>
    <row r="16309" spans="1:20" x14ac:dyDescent="0.2">
      <c r="A16309">
        <v>34</v>
      </c>
      <c r="B16309" s="1" t="s">
        <v>22</v>
      </c>
      <c r="C16309" s="1" t="s">
        <v>23</v>
      </c>
      <c r="D16309" s="1" t="s">
        <v>24</v>
      </c>
      <c r="E16309" s="1" t="s">
        <v>25</v>
      </c>
      <c r="F16309" s="1" t="s">
        <v>26</v>
      </c>
      <c r="G16309" s="1" t="s">
        <v>27</v>
      </c>
      <c r="H16309" s="2">
        <v>43739</v>
      </c>
      <c r="I16309" s="2">
        <v>43830</v>
      </c>
      <c r="J16309" s="2">
        <v>43809</v>
      </c>
      <c r="K16309" s="1" t="s">
        <v>1907</v>
      </c>
      <c r="L16309" s="1" t="s">
        <v>21551</v>
      </c>
      <c r="M16309" s="3">
        <v>0.39583333333333331</v>
      </c>
      <c r="N16309">
        <v>108.702</v>
      </c>
      <c r="O16309" s="1" t="s">
        <v>36592</v>
      </c>
      <c r="P16309">
        <v>100000</v>
      </c>
      <c r="Q16309" s="1" t="s">
        <v>97318</v>
      </c>
      <c r="R16309" s="1" t="s">
        <v>97319</v>
      </c>
      <c r="S16309" s="1" t="s">
        <v>97320</v>
      </c>
      <c r="T16309">
        <v>108.702</v>
      </c>
    </row>
    <row r="16310" spans="1:20" x14ac:dyDescent="0.2">
      <c r="A16310">
        <v>34</v>
      </c>
      <c r="B16310" s="1" t="s">
        <v>22</v>
      </c>
      <c r="C16310" s="1" t="s">
        <v>23</v>
      </c>
      <c r="D16310" s="1" t="s">
        <v>24</v>
      </c>
      <c r="E16310" s="1" t="s">
        <v>25</v>
      </c>
      <c r="F16310" s="1" t="s">
        <v>26</v>
      </c>
      <c r="G16310" s="1" t="s">
        <v>27</v>
      </c>
      <c r="H16310" s="2">
        <v>43739</v>
      </c>
      <c r="I16310" s="2">
        <v>43830</v>
      </c>
      <c r="J16310" s="2">
        <v>43809</v>
      </c>
      <c r="K16310" s="1" t="s">
        <v>4588</v>
      </c>
      <c r="L16310" s="1" t="s">
        <v>21551</v>
      </c>
      <c r="M16310" s="3">
        <v>0.39583333333333331</v>
      </c>
      <c r="N16310">
        <v>11.25</v>
      </c>
      <c r="O16310" s="1" t="s">
        <v>36593</v>
      </c>
      <c r="P16310">
        <v>100000</v>
      </c>
      <c r="Q16310" s="1" t="s">
        <v>97318</v>
      </c>
      <c r="R16310" s="1" t="s">
        <v>97319</v>
      </c>
      <c r="S16310" s="1" t="s">
        <v>97320</v>
      </c>
      <c r="T16310">
        <v>11.25</v>
      </c>
    </row>
    <row r="16311" spans="1:20" x14ac:dyDescent="0.2">
      <c r="A16311">
        <v>34</v>
      </c>
      <c r="B16311" s="1" t="s">
        <v>22</v>
      </c>
      <c r="C16311" s="1" t="s">
        <v>23</v>
      </c>
      <c r="D16311" s="1" t="s">
        <v>24</v>
      </c>
      <c r="E16311" s="1" t="s">
        <v>25</v>
      </c>
      <c r="F16311" s="1" t="s">
        <v>26</v>
      </c>
      <c r="G16311" s="1" t="s">
        <v>27</v>
      </c>
      <c r="H16311" s="2">
        <v>43739</v>
      </c>
      <c r="I16311" s="2">
        <v>43830</v>
      </c>
      <c r="J16311" s="2">
        <v>43809</v>
      </c>
      <c r="K16311" s="1" t="s">
        <v>7365</v>
      </c>
      <c r="L16311" s="1" t="s">
        <v>21551</v>
      </c>
      <c r="M16311" s="3">
        <v>0.39583333333333331</v>
      </c>
      <c r="N16311">
        <v>101.877</v>
      </c>
      <c r="O16311" s="1" t="s">
        <v>36594</v>
      </c>
      <c r="P16311">
        <v>100000</v>
      </c>
      <c r="Q16311" s="1" t="s">
        <v>97318</v>
      </c>
      <c r="R16311" s="1" t="s">
        <v>97319</v>
      </c>
      <c r="S16311" s="1" t="s">
        <v>97320</v>
      </c>
      <c r="T16311">
        <v>101.877</v>
      </c>
    </row>
    <row r="16312" spans="1:20" x14ac:dyDescent="0.2">
      <c r="A16312">
        <v>34</v>
      </c>
      <c r="B16312" s="1" t="s">
        <v>22</v>
      </c>
      <c r="C16312" s="1" t="s">
        <v>23</v>
      </c>
      <c r="D16312" s="1" t="s">
        <v>24</v>
      </c>
      <c r="E16312" s="1" t="s">
        <v>25</v>
      </c>
      <c r="F16312" s="1" t="s">
        <v>26</v>
      </c>
      <c r="G16312" s="1" t="s">
        <v>27</v>
      </c>
      <c r="H16312" s="2">
        <v>43739</v>
      </c>
      <c r="I16312" s="2">
        <v>43830</v>
      </c>
      <c r="J16312" s="2">
        <v>43809</v>
      </c>
      <c r="K16312" s="1" t="s">
        <v>307</v>
      </c>
      <c r="L16312" s="1" t="s">
        <v>21551</v>
      </c>
      <c r="M16312" s="3">
        <v>0.39583333333333331</v>
      </c>
      <c r="N16312">
        <v>102.149</v>
      </c>
      <c r="O16312" s="1" t="s">
        <v>36595</v>
      </c>
      <c r="P16312">
        <v>855000</v>
      </c>
      <c r="Q16312" s="1" t="s">
        <v>97318</v>
      </c>
      <c r="R16312" s="1" t="s">
        <v>97319</v>
      </c>
      <c r="S16312" s="1" t="s">
        <v>97320</v>
      </c>
      <c r="T16312">
        <v>102.149</v>
      </c>
    </row>
    <row r="16313" spans="1:20" x14ac:dyDescent="0.2">
      <c r="A16313">
        <v>34</v>
      </c>
      <c r="B16313" s="1" t="s">
        <v>22</v>
      </c>
      <c r="C16313" s="1" t="s">
        <v>23</v>
      </c>
      <c r="D16313" s="1" t="s">
        <v>24</v>
      </c>
      <c r="E16313" s="1" t="s">
        <v>25</v>
      </c>
      <c r="F16313" s="1" t="s">
        <v>26</v>
      </c>
      <c r="G16313" s="1" t="s">
        <v>27</v>
      </c>
      <c r="H16313" s="2">
        <v>43739</v>
      </c>
      <c r="I16313" s="2">
        <v>43830</v>
      </c>
      <c r="J16313" s="2">
        <v>43809</v>
      </c>
      <c r="K16313" s="1" t="s">
        <v>1909</v>
      </c>
      <c r="L16313" s="1" t="s">
        <v>21551</v>
      </c>
      <c r="M16313" s="3">
        <v>0.39583333333333331</v>
      </c>
      <c r="N16313">
        <v>107.012</v>
      </c>
      <c r="O16313" s="1" t="s">
        <v>36596</v>
      </c>
      <c r="P16313">
        <v>222000</v>
      </c>
      <c r="Q16313" s="1" t="s">
        <v>97318</v>
      </c>
      <c r="R16313" s="1" t="s">
        <v>97319</v>
      </c>
      <c r="S16313" s="1" t="s">
        <v>97320</v>
      </c>
      <c r="T16313">
        <v>107.012</v>
      </c>
    </row>
    <row r="16314" spans="1:20" x14ac:dyDescent="0.2">
      <c r="A16314">
        <v>34</v>
      </c>
      <c r="B16314" s="1" t="s">
        <v>22</v>
      </c>
      <c r="C16314" s="1" t="s">
        <v>23</v>
      </c>
      <c r="D16314" s="1" t="s">
        <v>24</v>
      </c>
      <c r="E16314" s="1" t="s">
        <v>25</v>
      </c>
      <c r="F16314" s="1" t="s">
        <v>26</v>
      </c>
      <c r="G16314" s="1" t="s">
        <v>27</v>
      </c>
      <c r="H16314" s="2">
        <v>43739</v>
      </c>
      <c r="I16314" s="2">
        <v>43830</v>
      </c>
      <c r="J16314" s="2">
        <v>43809</v>
      </c>
      <c r="K16314" s="1" t="s">
        <v>7366</v>
      </c>
      <c r="L16314" s="1" t="s">
        <v>21551</v>
      </c>
      <c r="M16314" s="3">
        <v>0.39583333333333331</v>
      </c>
      <c r="N16314">
        <v>101.849</v>
      </c>
      <c r="O16314" s="1" t="s">
        <v>36553</v>
      </c>
      <c r="P16314">
        <v>700000</v>
      </c>
      <c r="Q16314" s="1" t="s">
        <v>97318</v>
      </c>
      <c r="R16314" s="1" t="s">
        <v>97319</v>
      </c>
      <c r="S16314" s="1" t="s">
        <v>97320</v>
      </c>
      <c r="T16314">
        <v>101.849</v>
      </c>
    </row>
    <row r="16315" spans="1:20" x14ac:dyDescent="0.2">
      <c r="A16315">
        <v>34</v>
      </c>
      <c r="B16315" s="1" t="s">
        <v>22</v>
      </c>
      <c r="C16315" s="1" t="s">
        <v>23</v>
      </c>
      <c r="D16315" s="1" t="s">
        <v>24</v>
      </c>
      <c r="E16315" s="1" t="s">
        <v>25</v>
      </c>
      <c r="F16315" s="1" t="s">
        <v>26</v>
      </c>
      <c r="G16315" s="1" t="s">
        <v>27</v>
      </c>
      <c r="H16315" s="2">
        <v>43739</v>
      </c>
      <c r="I16315" s="2">
        <v>43830</v>
      </c>
      <c r="J16315" s="2">
        <v>43809</v>
      </c>
      <c r="K16315" s="1" t="s">
        <v>1414</v>
      </c>
      <c r="L16315" s="1" t="s">
        <v>21551</v>
      </c>
      <c r="M16315" s="3">
        <v>0.39583333333333331</v>
      </c>
      <c r="N16315">
        <v>101.1</v>
      </c>
      <c r="O16315" s="1" t="s">
        <v>36597</v>
      </c>
      <c r="P16315">
        <v>850000</v>
      </c>
      <c r="Q16315" s="1" t="s">
        <v>97318</v>
      </c>
      <c r="R16315" s="1" t="s">
        <v>97319</v>
      </c>
      <c r="S16315" s="1" t="s">
        <v>97320</v>
      </c>
      <c r="T16315">
        <v>101.1</v>
      </c>
    </row>
    <row r="16316" spans="1:20" x14ac:dyDescent="0.2">
      <c r="A16316">
        <v>34</v>
      </c>
      <c r="B16316" s="1" t="s">
        <v>22</v>
      </c>
      <c r="C16316" s="1" t="s">
        <v>23</v>
      </c>
      <c r="D16316" s="1" t="s">
        <v>24</v>
      </c>
      <c r="E16316" s="1" t="s">
        <v>25</v>
      </c>
      <c r="F16316" s="1" t="s">
        <v>26</v>
      </c>
      <c r="G16316" s="1" t="s">
        <v>27</v>
      </c>
      <c r="H16316" s="2">
        <v>43739</v>
      </c>
      <c r="I16316" s="2">
        <v>43830</v>
      </c>
      <c r="J16316" s="2">
        <v>43809</v>
      </c>
      <c r="K16316" s="1" t="s">
        <v>3380</v>
      </c>
      <c r="L16316" s="1" t="s">
        <v>21551</v>
      </c>
      <c r="M16316" s="3">
        <v>0.39583333333333331</v>
      </c>
      <c r="N16316">
        <v>103</v>
      </c>
      <c r="O16316" s="1" t="s">
        <v>36598</v>
      </c>
      <c r="P16316">
        <v>400000</v>
      </c>
      <c r="Q16316" s="1" t="s">
        <v>97318</v>
      </c>
      <c r="R16316" s="1" t="s">
        <v>97319</v>
      </c>
      <c r="S16316" s="1" t="s">
        <v>97320</v>
      </c>
      <c r="T16316">
        <v>103</v>
      </c>
    </row>
    <row r="16317" spans="1:20" x14ac:dyDescent="0.2">
      <c r="A16317">
        <v>34</v>
      </c>
      <c r="B16317" s="1" t="s">
        <v>22</v>
      </c>
      <c r="C16317" s="1" t="s">
        <v>23</v>
      </c>
      <c r="D16317" s="1" t="s">
        <v>24</v>
      </c>
      <c r="E16317" s="1" t="s">
        <v>25</v>
      </c>
      <c r="F16317" s="1" t="s">
        <v>26</v>
      </c>
      <c r="G16317" s="1" t="s">
        <v>27</v>
      </c>
      <c r="H16317" s="2">
        <v>43739</v>
      </c>
      <c r="I16317" s="2">
        <v>43830</v>
      </c>
      <c r="J16317" s="2">
        <v>43809</v>
      </c>
      <c r="K16317" s="1" t="s">
        <v>4670</v>
      </c>
      <c r="L16317" s="1" t="s">
        <v>21551</v>
      </c>
      <c r="M16317" s="3">
        <v>0.39583333333333331</v>
      </c>
      <c r="N16317">
        <v>99.65</v>
      </c>
      <c r="O16317" s="1" t="s">
        <v>36599</v>
      </c>
      <c r="P16317">
        <v>320000</v>
      </c>
      <c r="Q16317" s="1" t="s">
        <v>97318</v>
      </c>
      <c r="R16317" s="1" t="s">
        <v>97319</v>
      </c>
      <c r="S16317" s="1" t="s">
        <v>97320</v>
      </c>
      <c r="T16317">
        <v>99.65</v>
      </c>
    </row>
    <row r="16318" spans="1:20" x14ac:dyDescent="0.2">
      <c r="A16318">
        <v>34</v>
      </c>
      <c r="B16318" s="1" t="s">
        <v>22</v>
      </c>
      <c r="C16318" s="1" t="s">
        <v>23</v>
      </c>
      <c r="D16318" s="1" t="s">
        <v>24</v>
      </c>
      <c r="E16318" s="1" t="s">
        <v>25</v>
      </c>
      <c r="F16318" s="1" t="s">
        <v>26</v>
      </c>
      <c r="G16318" s="1" t="s">
        <v>27</v>
      </c>
      <c r="H16318" s="2">
        <v>43739</v>
      </c>
      <c r="I16318" s="2">
        <v>43830</v>
      </c>
      <c r="J16318" s="2">
        <v>43809</v>
      </c>
      <c r="K16318" s="1" t="s">
        <v>7367</v>
      </c>
      <c r="L16318" s="1" t="s">
        <v>21551</v>
      </c>
      <c r="M16318" s="3">
        <v>0.39583333333333331</v>
      </c>
      <c r="N16318">
        <v>100</v>
      </c>
      <c r="O16318" s="1" t="s">
        <v>36600</v>
      </c>
      <c r="P16318">
        <v>500000</v>
      </c>
      <c r="Q16318" s="1" t="s">
        <v>97318</v>
      </c>
      <c r="R16318" s="1" t="s">
        <v>97319</v>
      </c>
      <c r="S16318" s="1" t="s">
        <v>97320</v>
      </c>
      <c r="T16318">
        <v>100</v>
      </c>
    </row>
    <row r="16319" spans="1:20" x14ac:dyDescent="0.2">
      <c r="A16319">
        <v>34</v>
      </c>
      <c r="B16319" s="1" t="s">
        <v>22</v>
      </c>
      <c r="C16319" s="1" t="s">
        <v>23</v>
      </c>
      <c r="D16319" s="1" t="s">
        <v>24</v>
      </c>
      <c r="E16319" s="1" t="s">
        <v>25</v>
      </c>
      <c r="F16319" s="1" t="s">
        <v>26</v>
      </c>
      <c r="G16319" s="1" t="s">
        <v>27</v>
      </c>
      <c r="H16319" s="2">
        <v>43739</v>
      </c>
      <c r="I16319" s="2">
        <v>43830</v>
      </c>
      <c r="J16319" s="2">
        <v>43809</v>
      </c>
      <c r="K16319" s="1" t="s">
        <v>7368</v>
      </c>
      <c r="L16319" s="1" t="s">
        <v>21551</v>
      </c>
      <c r="M16319" s="3">
        <v>0.39583333333333331</v>
      </c>
      <c r="N16319">
        <v>95.513226000000003</v>
      </c>
      <c r="O16319" s="1" t="s">
        <v>36601</v>
      </c>
      <c r="P16319">
        <v>451385.754266</v>
      </c>
      <c r="Q16319" s="1" t="s">
        <v>97318</v>
      </c>
      <c r="R16319" s="1" t="s">
        <v>97319</v>
      </c>
      <c r="S16319" s="1" t="s">
        <v>97320</v>
      </c>
      <c r="T16319">
        <v>95.513226000000003</v>
      </c>
    </row>
    <row r="16320" spans="1:20" x14ac:dyDescent="0.2">
      <c r="A16320">
        <v>34</v>
      </c>
      <c r="B16320" s="1" t="s">
        <v>22</v>
      </c>
      <c r="C16320" s="1" t="s">
        <v>23</v>
      </c>
      <c r="D16320" s="1" t="s">
        <v>24</v>
      </c>
      <c r="E16320" s="1" t="s">
        <v>25</v>
      </c>
      <c r="F16320" s="1" t="s">
        <v>26</v>
      </c>
      <c r="G16320" s="1" t="s">
        <v>27</v>
      </c>
      <c r="H16320" s="2">
        <v>43739</v>
      </c>
      <c r="I16320" s="2">
        <v>43830</v>
      </c>
      <c r="J16320" s="2">
        <v>43809</v>
      </c>
      <c r="K16320" s="1" t="s">
        <v>7369</v>
      </c>
      <c r="L16320" s="1" t="s">
        <v>21551</v>
      </c>
      <c r="M16320" s="3">
        <v>0.39583333333333331</v>
      </c>
      <c r="N16320">
        <v>105.902</v>
      </c>
      <c r="O16320" s="1" t="s">
        <v>36602</v>
      </c>
      <c r="P16320">
        <v>500000</v>
      </c>
      <c r="Q16320" s="1" t="s">
        <v>97318</v>
      </c>
      <c r="R16320" s="1" t="s">
        <v>97319</v>
      </c>
      <c r="S16320" s="1" t="s">
        <v>97320</v>
      </c>
      <c r="T16320">
        <v>105.902</v>
      </c>
    </row>
    <row r="16321" spans="1:20" x14ac:dyDescent="0.2">
      <c r="A16321">
        <v>34</v>
      </c>
      <c r="B16321" s="1" t="s">
        <v>22</v>
      </c>
      <c r="C16321" s="1" t="s">
        <v>23</v>
      </c>
      <c r="D16321" s="1" t="s">
        <v>24</v>
      </c>
      <c r="E16321" s="1" t="s">
        <v>25</v>
      </c>
      <c r="F16321" s="1" t="s">
        <v>26</v>
      </c>
      <c r="G16321" s="1" t="s">
        <v>27</v>
      </c>
      <c r="H16321" s="2">
        <v>43739</v>
      </c>
      <c r="I16321" s="2">
        <v>43830</v>
      </c>
      <c r="J16321" s="2">
        <v>43809</v>
      </c>
      <c r="K16321" s="1" t="s">
        <v>313</v>
      </c>
      <c r="L16321" s="1" t="s">
        <v>21551</v>
      </c>
      <c r="M16321" s="3">
        <v>0.39583333333333331</v>
      </c>
      <c r="N16321">
        <v>101.869</v>
      </c>
      <c r="O16321" s="1" t="s">
        <v>36603</v>
      </c>
      <c r="P16321">
        <v>28000</v>
      </c>
      <c r="Q16321" s="1" t="s">
        <v>97318</v>
      </c>
      <c r="R16321" s="1" t="s">
        <v>97319</v>
      </c>
      <c r="S16321" s="1" t="s">
        <v>97320</v>
      </c>
      <c r="T16321">
        <v>101.869</v>
      </c>
    </row>
    <row r="16322" spans="1:20" x14ac:dyDescent="0.2">
      <c r="A16322">
        <v>34</v>
      </c>
      <c r="B16322" s="1" t="s">
        <v>22</v>
      </c>
      <c r="C16322" s="1" t="s">
        <v>23</v>
      </c>
      <c r="D16322" s="1" t="s">
        <v>24</v>
      </c>
      <c r="E16322" s="1" t="s">
        <v>25</v>
      </c>
      <c r="F16322" s="1" t="s">
        <v>26</v>
      </c>
      <c r="G16322" s="1" t="s">
        <v>27</v>
      </c>
      <c r="H16322" s="2">
        <v>43739</v>
      </c>
      <c r="I16322" s="2">
        <v>43830</v>
      </c>
      <c r="J16322" s="2">
        <v>43809</v>
      </c>
      <c r="K16322" s="1" t="s">
        <v>3635</v>
      </c>
      <c r="L16322" s="1" t="s">
        <v>21551</v>
      </c>
      <c r="M16322" s="3">
        <v>0.39583333333333331</v>
      </c>
      <c r="N16322">
        <v>104</v>
      </c>
      <c r="O16322" s="1" t="s">
        <v>36604</v>
      </c>
      <c r="P16322">
        <v>500000</v>
      </c>
      <c r="Q16322" s="1" t="s">
        <v>97318</v>
      </c>
      <c r="R16322" s="1" t="s">
        <v>97319</v>
      </c>
      <c r="S16322" s="1" t="s">
        <v>97320</v>
      </c>
      <c r="T16322">
        <v>104</v>
      </c>
    </row>
    <row r="16323" spans="1:20" x14ac:dyDescent="0.2">
      <c r="A16323">
        <v>34</v>
      </c>
      <c r="B16323" s="1" t="s">
        <v>22</v>
      </c>
      <c r="C16323" s="1" t="s">
        <v>23</v>
      </c>
      <c r="D16323" s="1" t="s">
        <v>24</v>
      </c>
      <c r="E16323" s="1" t="s">
        <v>25</v>
      </c>
      <c r="F16323" s="1" t="s">
        <v>26</v>
      </c>
      <c r="G16323" s="1" t="s">
        <v>27</v>
      </c>
      <c r="H16323" s="2">
        <v>43739</v>
      </c>
      <c r="I16323" s="2">
        <v>43830</v>
      </c>
      <c r="J16323" s="2">
        <v>43809</v>
      </c>
      <c r="K16323" s="1" t="s">
        <v>7370</v>
      </c>
      <c r="L16323" s="1" t="s">
        <v>21551</v>
      </c>
      <c r="M16323" s="3">
        <v>0.39583333333333331</v>
      </c>
      <c r="N16323">
        <v>103.054</v>
      </c>
      <c r="O16323" s="1" t="s">
        <v>36605</v>
      </c>
      <c r="P16323">
        <v>100000</v>
      </c>
      <c r="Q16323" s="1" t="s">
        <v>97318</v>
      </c>
      <c r="R16323" s="1" t="s">
        <v>97319</v>
      </c>
      <c r="S16323" s="1" t="s">
        <v>97320</v>
      </c>
      <c r="T16323">
        <v>103.054</v>
      </c>
    </row>
    <row r="16324" spans="1:20" x14ac:dyDescent="0.2">
      <c r="A16324">
        <v>34</v>
      </c>
      <c r="B16324" s="1" t="s">
        <v>22</v>
      </c>
      <c r="C16324" s="1" t="s">
        <v>23</v>
      </c>
      <c r="D16324" s="1" t="s">
        <v>24</v>
      </c>
      <c r="E16324" s="1" t="s">
        <v>25</v>
      </c>
      <c r="F16324" s="1" t="s">
        <v>26</v>
      </c>
      <c r="G16324" s="1" t="s">
        <v>27</v>
      </c>
      <c r="H16324" s="2">
        <v>43739</v>
      </c>
      <c r="I16324" s="2">
        <v>43830</v>
      </c>
      <c r="J16324" s="2">
        <v>43809</v>
      </c>
      <c r="K16324" s="1" t="s">
        <v>7371</v>
      </c>
      <c r="L16324" s="1" t="s">
        <v>21551</v>
      </c>
      <c r="M16324" s="3">
        <v>0.39583333333333331</v>
      </c>
      <c r="N16324">
        <v>110.229</v>
      </c>
      <c r="O16324" s="1" t="s">
        <v>36606</v>
      </c>
      <c r="P16324">
        <v>100000</v>
      </c>
      <c r="Q16324" s="1" t="s">
        <v>97318</v>
      </c>
      <c r="R16324" s="1" t="s">
        <v>97319</v>
      </c>
      <c r="S16324" s="1" t="s">
        <v>97320</v>
      </c>
      <c r="T16324">
        <v>110.229</v>
      </c>
    </row>
    <row r="16325" spans="1:20" x14ac:dyDescent="0.2">
      <c r="A16325">
        <v>34</v>
      </c>
      <c r="B16325" s="1" t="s">
        <v>22</v>
      </c>
      <c r="C16325" s="1" t="s">
        <v>23</v>
      </c>
      <c r="D16325" s="1" t="s">
        <v>24</v>
      </c>
      <c r="E16325" s="1" t="s">
        <v>25</v>
      </c>
      <c r="F16325" s="1" t="s">
        <v>26</v>
      </c>
      <c r="G16325" s="1" t="s">
        <v>27</v>
      </c>
      <c r="H16325" s="2">
        <v>43739</v>
      </c>
      <c r="I16325" s="2">
        <v>43830</v>
      </c>
      <c r="J16325" s="2">
        <v>43809</v>
      </c>
      <c r="K16325" s="1" t="s">
        <v>7372</v>
      </c>
      <c r="L16325" s="1" t="s">
        <v>21551</v>
      </c>
      <c r="M16325" s="3">
        <v>0.39583333333333331</v>
      </c>
      <c r="N16325">
        <v>106.17700000000001</v>
      </c>
      <c r="O16325" s="1" t="s">
        <v>36607</v>
      </c>
      <c r="P16325">
        <v>200000</v>
      </c>
      <c r="Q16325" s="1" t="s">
        <v>97318</v>
      </c>
      <c r="R16325" s="1" t="s">
        <v>97319</v>
      </c>
      <c r="S16325" s="1" t="s">
        <v>97320</v>
      </c>
      <c r="T16325">
        <v>106.17700000000001</v>
      </c>
    </row>
    <row r="16326" spans="1:20" x14ac:dyDescent="0.2">
      <c r="A16326">
        <v>34</v>
      </c>
      <c r="B16326" s="1" t="s">
        <v>22</v>
      </c>
      <c r="C16326" s="1" t="s">
        <v>23</v>
      </c>
      <c r="D16326" s="1" t="s">
        <v>24</v>
      </c>
      <c r="E16326" s="1" t="s">
        <v>25</v>
      </c>
      <c r="F16326" s="1" t="s">
        <v>26</v>
      </c>
      <c r="G16326" s="1" t="s">
        <v>27</v>
      </c>
      <c r="H16326" s="2">
        <v>43739</v>
      </c>
      <c r="I16326" s="2">
        <v>43830</v>
      </c>
      <c r="J16326" s="2">
        <v>43809</v>
      </c>
      <c r="K16326" s="1" t="s">
        <v>7373</v>
      </c>
      <c r="L16326" s="1" t="s">
        <v>21551</v>
      </c>
      <c r="M16326" s="3">
        <v>0.39583333333333331</v>
      </c>
      <c r="N16326">
        <v>110.7</v>
      </c>
      <c r="O16326" s="1" t="s">
        <v>36608</v>
      </c>
      <c r="P16326">
        <v>200000</v>
      </c>
      <c r="Q16326" s="1" t="s">
        <v>97318</v>
      </c>
      <c r="R16326" s="1" t="s">
        <v>97319</v>
      </c>
      <c r="S16326" s="1" t="s">
        <v>97320</v>
      </c>
      <c r="T16326">
        <v>110.7</v>
      </c>
    </row>
    <row r="16327" spans="1:20" x14ac:dyDescent="0.2">
      <c r="A16327">
        <v>34</v>
      </c>
      <c r="B16327" s="1" t="s">
        <v>22</v>
      </c>
      <c r="C16327" s="1" t="s">
        <v>23</v>
      </c>
      <c r="D16327" s="1" t="s">
        <v>24</v>
      </c>
      <c r="E16327" s="1" t="s">
        <v>25</v>
      </c>
      <c r="F16327" s="1" t="s">
        <v>26</v>
      </c>
      <c r="G16327" s="1" t="s">
        <v>27</v>
      </c>
      <c r="H16327" s="2">
        <v>43739</v>
      </c>
      <c r="I16327" s="2">
        <v>43830</v>
      </c>
      <c r="J16327" s="2">
        <v>43809</v>
      </c>
      <c r="K16327" s="1" t="s">
        <v>7374</v>
      </c>
      <c r="L16327" s="1" t="s">
        <v>21551</v>
      </c>
      <c r="M16327" s="3">
        <v>0.39583333333333331</v>
      </c>
      <c r="N16327">
        <v>102.7</v>
      </c>
      <c r="O16327" s="1" t="s">
        <v>36609</v>
      </c>
      <c r="P16327">
        <v>400000</v>
      </c>
      <c r="Q16327" s="1" t="s">
        <v>97318</v>
      </c>
      <c r="R16327" s="1" t="s">
        <v>97319</v>
      </c>
      <c r="S16327" s="1" t="s">
        <v>97320</v>
      </c>
      <c r="T16327">
        <v>102.7</v>
      </c>
    </row>
    <row r="16328" spans="1:20" x14ac:dyDescent="0.2">
      <c r="A16328">
        <v>34</v>
      </c>
      <c r="B16328" s="1" t="s">
        <v>22</v>
      </c>
      <c r="C16328" s="1" t="s">
        <v>23</v>
      </c>
      <c r="D16328" s="1" t="s">
        <v>24</v>
      </c>
      <c r="E16328" s="1" t="s">
        <v>25</v>
      </c>
      <c r="F16328" s="1" t="s">
        <v>26</v>
      </c>
      <c r="G16328" s="1" t="s">
        <v>27</v>
      </c>
      <c r="H16328" s="2">
        <v>43739</v>
      </c>
      <c r="I16328" s="2">
        <v>43830</v>
      </c>
      <c r="J16328" s="2">
        <v>43809</v>
      </c>
      <c r="K16328" s="1" t="s">
        <v>2891</v>
      </c>
      <c r="L16328" s="1" t="s">
        <v>21551</v>
      </c>
      <c r="M16328" s="3">
        <v>0.39583333333333331</v>
      </c>
      <c r="N16328">
        <v>104.36799999999999</v>
      </c>
      <c r="O16328" s="1" t="s">
        <v>36610</v>
      </c>
      <c r="P16328">
        <v>600000</v>
      </c>
      <c r="Q16328" s="1" t="s">
        <v>97318</v>
      </c>
      <c r="R16328" s="1" t="s">
        <v>97319</v>
      </c>
      <c r="S16328" s="1" t="s">
        <v>97320</v>
      </c>
      <c r="T16328">
        <v>104.36799999999999</v>
      </c>
    </row>
    <row r="16329" spans="1:20" x14ac:dyDescent="0.2">
      <c r="A16329">
        <v>34</v>
      </c>
      <c r="B16329" s="1" t="s">
        <v>22</v>
      </c>
      <c r="C16329" s="1" t="s">
        <v>23</v>
      </c>
      <c r="D16329" s="1" t="s">
        <v>24</v>
      </c>
      <c r="E16329" s="1" t="s">
        <v>25</v>
      </c>
      <c r="F16329" s="1" t="s">
        <v>26</v>
      </c>
      <c r="G16329" s="1" t="s">
        <v>27</v>
      </c>
      <c r="H16329" s="2">
        <v>43739</v>
      </c>
      <c r="I16329" s="2">
        <v>43830</v>
      </c>
      <c r="J16329" s="2">
        <v>43809</v>
      </c>
      <c r="K16329" s="1" t="s">
        <v>5336</v>
      </c>
      <c r="L16329" s="1" t="s">
        <v>21551</v>
      </c>
      <c r="M16329" s="3">
        <v>0.39583333333333331</v>
      </c>
      <c r="N16329">
        <v>107.125</v>
      </c>
      <c r="O16329" s="1" t="s">
        <v>36611</v>
      </c>
      <c r="P16329">
        <v>200000</v>
      </c>
      <c r="Q16329" s="1" t="s">
        <v>97318</v>
      </c>
      <c r="R16329" s="1" t="s">
        <v>97319</v>
      </c>
      <c r="S16329" s="1" t="s">
        <v>97320</v>
      </c>
      <c r="T16329">
        <v>107.125</v>
      </c>
    </row>
    <row r="16330" spans="1:20" x14ac:dyDescent="0.2">
      <c r="A16330">
        <v>34</v>
      </c>
      <c r="B16330" s="1" t="s">
        <v>22</v>
      </c>
      <c r="C16330" s="1" t="s">
        <v>23</v>
      </c>
      <c r="D16330" s="1" t="s">
        <v>24</v>
      </c>
      <c r="E16330" s="1" t="s">
        <v>25</v>
      </c>
      <c r="F16330" s="1" t="s">
        <v>26</v>
      </c>
      <c r="G16330" s="1" t="s">
        <v>27</v>
      </c>
      <c r="H16330" s="2">
        <v>43739</v>
      </c>
      <c r="I16330" s="2">
        <v>43830</v>
      </c>
      <c r="J16330" s="2">
        <v>43809</v>
      </c>
      <c r="K16330" s="1" t="s">
        <v>7375</v>
      </c>
      <c r="L16330" s="1" t="s">
        <v>21551</v>
      </c>
      <c r="M16330" s="3">
        <v>0.39583333333333331</v>
      </c>
      <c r="N16330">
        <v>95.578999999999994</v>
      </c>
      <c r="O16330" s="1" t="s">
        <v>36612</v>
      </c>
      <c r="P16330">
        <v>2000000</v>
      </c>
      <c r="Q16330" s="1" t="s">
        <v>97318</v>
      </c>
      <c r="R16330" s="1" t="s">
        <v>97319</v>
      </c>
      <c r="S16330" s="1" t="s">
        <v>97320</v>
      </c>
      <c r="T16330">
        <v>95.578999999999994</v>
      </c>
    </row>
    <row r="16331" spans="1:20" x14ac:dyDescent="0.2">
      <c r="A16331">
        <v>34</v>
      </c>
      <c r="B16331" s="1" t="s">
        <v>22</v>
      </c>
      <c r="C16331" s="1" t="s">
        <v>23</v>
      </c>
      <c r="D16331" s="1" t="s">
        <v>24</v>
      </c>
      <c r="E16331" s="1" t="s">
        <v>25</v>
      </c>
      <c r="F16331" s="1" t="s">
        <v>26</v>
      </c>
      <c r="G16331" s="1" t="s">
        <v>27</v>
      </c>
      <c r="H16331" s="2">
        <v>43739</v>
      </c>
      <c r="I16331" s="2">
        <v>43830</v>
      </c>
      <c r="J16331" s="2">
        <v>43809</v>
      </c>
      <c r="K16331" s="1" t="s">
        <v>7376</v>
      </c>
      <c r="L16331" s="1" t="s">
        <v>21551</v>
      </c>
      <c r="M16331" s="3">
        <v>0.39583333333333331</v>
      </c>
      <c r="N16331">
        <v>100.9027</v>
      </c>
      <c r="O16331" s="1" t="s">
        <v>36613</v>
      </c>
      <c r="P16331">
        <v>800000</v>
      </c>
      <c r="Q16331" s="1" t="s">
        <v>97318</v>
      </c>
      <c r="R16331" s="1" t="s">
        <v>97319</v>
      </c>
      <c r="S16331" s="1" t="s">
        <v>97320</v>
      </c>
      <c r="T16331">
        <v>100.9027</v>
      </c>
    </row>
    <row r="16332" spans="1:20" x14ac:dyDescent="0.2">
      <c r="A16332">
        <v>34</v>
      </c>
      <c r="B16332" s="1" t="s">
        <v>22</v>
      </c>
      <c r="C16332" s="1" t="s">
        <v>23</v>
      </c>
      <c r="D16332" s="1" t="s">
        <v>24</v>
      </c>
      <c r="E16332" s="1" t="s">
        <v>25</v>
      </c>
      <c r="F16332" s="1" t="s">
        <v>26</v>
      </c>
      <c r="G16332" s="1" t="s">
        <v>27</v>
      </c>
      <c r="H16332" s="2">
        <v>43739</v>
      </c>
      <c r="I16332" s="2">
        <v>43830</v>
      </c>
      <c r="J16332" s="2">
        <v>43809</v>
      </c>
      <c r="K16332" s="1" t="s">
        <v>7377</v>
      </c>
      <c r="L16332" s="1" t="s">
        <v>21551</v>
      </c>
      <c r="M16332" s="3">
        <v>0.39583333333333331</v>
      </c>
      <c r="N16332">
        <v>99.572000000000003</v>
      </c>
      <c r="O16332" s="1" t="s">
        <v>36614</v>
      </c>
      <c r="P16332">
        <v>100000</v>
      </c>
      <c r="Q16332" s="1" t="s">
        <v>97318</v>
      </c>
      <c r="R16332" s="1" t="s">
        <v>97319</v>
      </c>
      <c r="S16332" s="1" t="s">
        <v>97320</v>
      </c>
      <c r="T16332">
        <v>99.572000000000003</v>
      </c>
    </row>
    <row r="16333" spans="1:20" x14ac:dyDescent="0.2">
      <c r="A16333">
        <v>34</v>
      </c>
      <c r="B16333" s="1" t="s">
        <v>22</v>
      </c>
      <c r="C16333" s="1" t="s">
        <v>23</v>
      </c>
      <c r="D16333" s="1" t="s">
        <v>24</v>
      </c>
      <c r="E16333" s="1" t="s">
        <v>25</v>
      </c>
      <c r="F16333" s="1" t="s">
        <v>26</v>
      </c>
      <c r="G16333" s="1" t="s">
        <v>27</v>
      </c>
      <c r="H16333" s="2">
        <v>43739</v>
      </c>
      <c r="I16333" s="2">
        <v>43830</v>
      </c>
      <c r="J16333" s="2">
        <v>43809</v>
      </c>
      <c r="K16333" s="1" t="s">
        <v>3910</v>
      </c>
      <c r="L16333" s="1" t="s">
        <v>21551</v>
      </c>
      <c r="M16333" s="3">
        <v>0.39583333333333331</v>
      </c>
      <c r="N16333">
        <v>101.05</v>
      </c>
      <c r="O16333" s="1" t="s">
        <v>36615</v>
      </c>
      <c r="P16333">
        <v>2000000</v>
      </c>
      <c r="Q16333" s="1" t="s">
        <v>97318</v>
      </c>
      <c r="R16333" s="1" t="s">
        <v>97319</v>
      </c>
      <c r="S16333" s="1" t="s">
        <v>97320</v>
      </c>
      <c r="T16333">
        <v>101.05</v>
      </c>
    </row>
    <row r="16334" spans="1:20" x14ac:dyDescent="0.2">
      <c r="A16334">
        <v>34</v>
      </c>
      <c r="B16334" s="1" t="s">
        <v>22</v>
      </c>
      <c r="C16334" s="1" t="s">
        <v>23</v>
      </c>
      <c r="D16334" s="1" t="s">
        <v>24</v>
      </c>
      <c r="E16334" s="1" t="s">
        <v>25</v>
      </c>
      <c r="F16334" s="1" t="s">
        <v>26</v>
      </c>
      <c r="G16334" s="1" t="s">
        <v>27</v>
      </c>
      <c r="H16334" s="2">
        <v>43739</v>
      </c>
      <c r="I16334" s="2">
        <v>43830</v>
      </c>
      <c r="J16334" s="2">
        <v>43809</v>
      </c>
      <c r="K16334" s="1" t="s">
        <v>2841</v>
      </c>
      <c r="L16334" s="1" t="s">
        <v>21551</v>
      </c>
      <c r="M16334" s="3">
        <v>0.39583333333333331</v>
      </c>
      <c r="N16334">
        <v>100.6</v>
      </c>
      <c r="O16334" s="1" t="s">
        <v>36616</v>
      </c>
      <c r="P16334">
        <v>390000</v>
      </c>
      <c r="Q16334" s="1" t="s">
        <v>97318</v>
      </c>
      <c r="R16334" s="1" t="s">
        <v>97319</v>
      </c>
      <c r="S16334" s="1" t="s">
        <v>97320</v>
      </c>
      <c r="T16334">
        <v>100.6</v>
      </c>
    </row>
    <row r="16335" spans="1:20" x14ac:dyDescent="0.2">
      <c r="A16335">
        <v>34</v>
      </c>
      <c r="B16335" s="1" t="s">
        <v>22</v>
      </c>
      <c r="C16335" s="1" t="s">
        <v>23</v>
      </c>
      <c r="D16335" s="1" t="s">
        <v>24</v>
      </c>
      <c r="E16335" s="1" t="s">
        <v>25</v>
      </c>
      <c r="F16335" s="1" t="s">
        <v>26</v>
      </c>
      <c r="G16335" s="1" t="s">
        <v>27</v>
      </c>
      <c r="H16335" s="2">
        <v>43739</v>
      </c>
      <c r="I16335" s="2">
        <v>43830</v>
      </c>
      <c r="J16335" s="2">
        <v>43809</v>
      </c>
      <c r="K16335" s="1" t="s">
        <v>7378</v>
      </c>
      <c r="L16335" s="1" t="s">
        <v>21551</v>
      </c>
      <c r="M16335" s="3">
        <v>0.39583333333333331</v>
      </c>
      <c r="N16335">
        <v>100.797</v>
      </c>
      <c r="O16335" s="1" t="s">
        <v>36617</v>
      </c>
      <c r="P16335">
        <v>100000</v>
      </c>
      <c r="Q16335" s="1" t="s">
        <v>97318</v>
      </c>
      <c r="R16335" s="1" t="s">
        <v>97319</v>
      </c>
      <c r="S16335" s="1" t="s">
        <v>97320</v>
      </c>
      <c r="T16335">
        <v>100.797</v>
      </c>
    </row>
    <row r="16336" spans="1:20" x14ac:dyDescent="0.2">
      <c r="A16336">
        <v>34</v>
      </c>
      <c r="B16336" s="1" t="s">
        <v>22</v>
      </c>
      <c r="C16336" s="1" t="s">
        <v>23</v>
      </c>
      <c r="D16336" s="1" t="s">
        <v>24</v>
      </c>
      <c r="E16336" s="1" t="s">
        <v>25</v>
      </c>
      <c r="F16336" s="1" t="s">
        <v>26</v>
      </c>
      <c r="G16336" s="1" t="s">
        <v>27</v>
      </c>
      <c r="H16336" s="2">
        <v>43739</v>
      </c>
      <c r="I16336" s="2">
        <v>43830</v>
      </c>
      <c r="J16336" s="2">
        <v>43809</v>
      </c>
      <c r="K16336" s="1" t="s">
        <v>7379</v>
      </c>
      <c r="L16336" s="1" t="s">
        <v>21551</v>
      </c>
      <c r="M16336" s="3">
        <v>0.39583333333333331</v>
      </c>
      <c r="N16336">
        <v>100.33799999999999</v>
      </c>
      <c r="O16336" s="1" t="s">
        <v>36618</v>
      </c>
      <c r="P16336">
        <v>500000</v>
      </c>
      <c r="Q16336" s="1" t="s">
        <v>97318</v>
      </c>
      <c r="R16336" s="1" t="s">
        <v>97319</v>
      </c>
      <c r="S16336" s="1" t="s">
        <v>97320</v>
      </c>
      <c r="T16336">
        <v>100.33799999999999</v>
      </c>
    </row>
    <row r="16337" spans="1:22" x14ac:dyDescent="0.2">
      <c r="A16337">
        <v>34</v>
      </c>
      <c r="B16337" s="1" t="s">
        <v>22</v>
      </c>
      <c r="C16337" s="1" t="s">
        <v>23</v>
      </c>
      <c r="D16337" s="1" t="s">
        <v>24</v>
      </c>
      <c r="E16337" s="1" t="s">
        <v>25</v>
      </c>
      <c r="F16337" s="1" t="s">
        <v>26</v>
      </c>
      <c r="G16337" s="1" t="s">
        <v>27</v>
      </c>
      <c r="H16337" s="2">
        <v>43739</v>
      </c>
      <c r="I16337" s="2">
        <v>43830</v>
      </c>
      <c r="J16337" s="2">
        <v>43809</v>
      </c>
      <c r="K16337" s="1" t="s">
        <v>7104</v>
      </c>
      <c r="L16337" s="1" t="s">
        <v>21550</v>
      </c>
      <c r="M16337" s="3">
        <v>0.39583333333333331</v>
      </c>
      <c r="N16337">
        <v>0.83499999999999996</v>
      </c>
      <c r="O16337" s="1" t="s">
        <v>36507</v>
      </c>
      <c r="P16337">
        <v>12000</v>
      </c>
      <c r="Q16337" s="1" t="s">
        <v>97318</v>
      </c>
      <c r="R16337" s="1" t="s">
        <v>97319</v>
      </c>
      <c r="S16337" s="1" t="s">
        <v>97320</v>
      </c>
      <c r="T16337">
        <v>0.83499999999999996</v>
      </c>
    </row>
    <row r="16338" spans="1:22" x14ac:dyDescent="0.2">
      <c r="A16338">
        <v>34</v>
      </c>
      <c r="B16338" s="1" t="s">
        <v>22</v>
      </c>
      <c r="C16338" s="1" t="s">
        <v>23</v>
      </c>
      <c r="D16338" s="1" t="s">
        <v>24</v>
      </c>
      <c r="E16338" s="1" t="s">
        <v>25</v>
      </c>
      <c r="F16338" s="1" t="s">
        <v>26</v>
      </c>
      <c r="G16338" s="1" t="s">
        <v>27</v>
      </c>
      <c r="H16338" s="2">
        <v>43739</v>
      </c>
      <c r="I16338" s="2">
        <v>43830</v>
      </c>
      <c r="J16338" s="2">
        <v>43809</v>
      </c>
      <c r="K16338" s="1" t="s">
        <v>3398</v>
      </c>
      <c r="L16338" s="1" t="s">
        <v>21550</v>
      </c>
      <c r="M16338" s="3">
        <v>0.39583333333333331</v>
      </c>
      <c r="O16338" s="1"/>
      <c r="Q16338" s="1"/>
      <c r="R16338" s="1"/>
      <c r="S16338" s="1"/>
      <c r="U16338">
        <v>1.1491309999999999</v>
      </c>
      <c r="V16338">
        <v>20015.12</v>
      </c>
    </row>
    <row r="16339" spans="1:22" x14ac:dyDescent="0.2">
      <c r="A16339">
        <v>34</v>
      </c>
      <c r="B16339" s="1" t="s">
        <v>22</v>
      </c>
      <c r="C16339" s="1" t="s">
        <v>23</v>
      </c>
      <c r="D16339" s="1" t="s">
        <v>24</v>
      </c>
      <c r="E16339" s="1" t="s">
        <v>25</v>
      </c>
      <c r="F16339" s="1" t="s">
        <v>26</v>
      </c>
      <c r="G16339" s="1" t="s">
        <v>27</v>
      </c>
      <c r="H16339" s="2">
        <v>43739</v>
      </c>
      <c r="I16339" s="2">
        <v>43830</v>
      </c>
      <c r="J16339" s="2">
        <v>43809</v>
      </c>
      <c r="K16339" s="1" t="s">
        <v>7105</v>
      </c>
      <c r="L16339" s="1" t="s">
        <v>21550</v>
      </c>
      <c r="M16339" s="3">
        <v>0.39583333333333331</v>
      </c>
      <c r="N16339">
        <v>0.83850000000000002</v>
      </c>
      <c r="O16339" s="1" t="s">
        <v>36507</v>
      </c>
      <c r="P16339">
        <v>5000</v>
      </c>
      <c r="Q16339" s="1" t="s">
        <v>97318</v>
      </c>
      <c r="R16339" s="1" t="s">
        <v>97319</v>
      </c>
      <c r="S16339" s="1" t="s">
        <v>97320</v>
      </c>
      <c r="T16339">
        <v>0.83850000000000002</v>
      </c>
    </row>
    <row r="16340" spans="1:22" x14ac:dyDescent="0.2">
      <c r="A16340">
        <v>34</v>
      </c>
      <c r="B16340" s="1" t="s">
        <v>22</v>
      </c>
      <c r="C16340" s="1" t="s">
        <v>23</v>
      </c>
      <c r="D16340" s="1" t="s">
        <v>24</v>
      </c>
      <c r="E16340" s="1" t="s">
        <v>25</v>
      </c>
      <c r="F16340" s="1" t="s">
        <v>26</v>
      </c>
      <c r="G16340" s="1" t="s">
        <v>27</v>
      </c>
      <c r="H16340" s="2">
        <v>43739</v>
      </c>
      <c r="I16340" s="2">
        <v>43830</v>
      </c>
      <c r="J16340" s="2">
        <v>43809</v>
      </c>
      <c r="K16340" s="1" t="s">
        <v>7380</v>
      </c>
      <c r="L16340" s="1" t="s">
        <v>21550</v>
      </c>
      <c r="M16340" s="3">
        <v>0.39583333333333331</v>
      </c>
      <c r="N16340">
        <v>1.1057999999999999</v>
      </c>
      <c r="O16340" s="1" t="s">
        <v>36619</v>
      </c>
      <c r="P16340">
        <v>226080.67</v>
      </c>
      <c r="Q16340" s="1" t="s">
        <v>97318</v>
      </c>
      <c r="R16340" s="1" t="s">
        <v>97319</v>
      </c>
      <c r="S16340" s="1" t="s">
        <v>97320</v>
      </c>
      <c r="T16340">
        <v>1.1057999999999999</v>
      </c>
    </row>
    <row r="16341" spans="1:22" x14ac:dyDescent="0.2">
      <c r="A16341">
        <v>34</v>
      </c>
      <c r="B16341" s="1" t="s">
        <v>22</v>
      </c>
      <c r="C16341" s="1" t="s">
        <v>23</v>
      </c>
      <c r="D16341" s="1" t="s">
        <v>24</v>
      </c>
      <c r="E16341" s="1" t="s">
        <v>25</v>
      </c>
      <c r="F16341" s="1" t="s">
        <v>26</v>
      </c>
      <c r="G16341" s="1" t="s">
        <v>27</v>
      </c>
      <c r="H16341" s="2">
        <v>43739</v>
      </c>
      <c r="I16341" s="2">
        <v>43830</v>
      </c>
      <c r="J16341" s="2">
        <v>43809</v>
      </c>
      <c r="K16341" s="1" t="s">
        <v>7381</v>
      </c>
      <c r="L16341" s="1" t="s">
        <v>21550</v>
      </c>
      <c r="M16341" s="3">
        <v>0.39583333333333331</v>
      </c>
      <c r="N16341">
        <v>1.155521</v>
      </c>
      <c r="O16341" s="1" t="s">
        <v>36620</v>
      </c>
      <c r="P16341">
        <v>26827.73</v>
      </c>
      <c r="Q16341" s="1" t="s">
        <v>97318</v>
      </c>
      <c r="R16341" s="1" t="s">
        <v>97319</v>
      </c>
      <c r="S16341" s="1" t="s">
        <v>97320</v>
      </c>
      <c r="T16341">
        <v>1.155521</v>
      </c>
    </row>
    <row r="16342" spans="1:22" x14ac:dyDescent="0.2">
      <c r="A16342">
        <v>34</v>
      </c>
      <c r="B16342" s="1" t="s">
        <v>22</v>
      </c>
      <c r="C16342" s="1" t="s">
        <v>23</v>
      </c>
      <c r="D16342" s="1" t="s">
        <v>24</v>
      </c>
      <c r="E16342" s="1" t="s">
        <v>25</v>
      </c>
      <c r="F16342" s="1" t="s">
        <v>26</v>
      </c>
      <c r="G16342" s="1" t="s">
        <v>27</v>
      </c>
      <c r="H16342" s="2">
        <v>43739</v>
      </c>
      <c r="I16342" s="2">
        <v>43830</v>
      </c>
      <c r="J16342" s="2">
        <v>43809</v>
      </c>
      <c r="K16342" s="1" t="s">
        <v>611</v>
      </c>
      <c r="L16342" s="1" t="s">
        <v>21550</v>
      </c>
      <c r="M16342" s="3">
        <v>0.39583333333333331</v>
      </c>
      <c r="N16342">
        <v>0.85099999999999998</v>
      </c>
      <c r="O16342" s="1" t="s">
        <v>36507</v>
      </c>
      <c r="P16342">
        <v>17000</v>
      </c>
      <c r="Q16342" s="1" t="s">
        <v>97318</v>
      </c>
      <c r="R16342" s="1" t="s">
        <v>97319</v>
      </c>
      <c r="S16342" s="1" t="s">
        <v>97320</v>
      </c>
      <c r="T16342">
        <v>0.85099999999999998</v>
      </c>
    </row>
    <row r="16343" spans="1:22" x14ac:dyDescent="0.2">
      <c r="A16343">
        <v>34</v>
      </c>
      <c r="B16343" s="1" t="s">
        <v>22</v>
      </c>
      <c r="C16343" s="1" t="s">
        <v>23</v>
      </c>
      <c r="D16343" s="1" t="s">
        <v>24</v>
      </c>
      <c r="E16343" s="1" t="s">
        <v>25</v>
      </c>
      <c r="F16343" s="1" t="s">
        <v>26</v>
      </c>
      <c r="G16343" s="1" t="s">
        <v>27</v>
      </c>
      <c r="H16343" s="2">
        <v>43739</v>
      </c>
      <c r="I16343" s="2">
        <v>43830</v>
      </c>
      <c r="J16343" s="2">
        <v>43809</v>
      </c>
      <c r="K16343" s="1" t="s">
        <v>4017</v>
      </c>
      <c r="L16343" s="1" t="s">
        <v>21550</v>
      </c>
      <c r="M16343" s="3">
        <v>0.39583333333333331</v>
      </c>
      <c r="N16343">
        <v>1.133311</v>
      </c>
      <c r="O16343" s="1" t="s">
        <v>36497</v>
      </c>
      <c r="P16343">
        <v>220592.58</v>
      </c>
      <c r="Q16343" s="1" t="s">
        <v>97318</v>
      </c>
      <c r="R16343" s="1" t="s">
        <v>97319</v>
      </c>
      <c r="S16343" s="1" t="s">
        <v>97320</v>
      </c>
      <c r="T16343">
        <v>1.133311</v>
      </c>
    </row>
    <row r="16344" spans="1:22" x14ac:dyDescent="0.2">
      <c r="A16344">
        <v>34</v>
      </c>
      <c r="B16344" s="1" t="s">
        <v>22</v>
      </c>
      <c r="C16344" s="1" t="s">
        <v>23</v>
      </c>
      <c r="D16344" s="1" t="s">
        <v>24</v>
      </c>
      <c r="E16344" s="1" t="s">
        <v>25</v>
      </c>
      <c r="F16344" s="1" t="s">
        <v>26</v>
      </c>
      <c r="G16344" s="1" t="s">
        <v>27</v>
      </c>
      <c r="H16344" s="2">
        <v>43739</v>
      </c>
      <c r="I16344" s="2">
        <v>43830</v>
      </c>
      <c r="J16344" s="2">
        <v>43809</v>
      </c>
      <c r="K16344" s="1" t="s">
        <v>3917</v>
      </c>
      <c r="L16344" s="1" t="s">
        <v>21550</v>
      </c>
      <c r="M16344" s="3">
        <v>0.39583333333333331</v>
      </c>
      <c r="N16344">
        <v>1.1273839999999999</v>
      </c>
      <c r="O16344" s="1" t="s">
        <v>36497</v>
      </c>
      <c r="P16344">
        <v>221752.3</v>
      </c>
      <c r="Q16344" s="1" t="s">
        <v>97318</v>
      </c>
      <c r="R16344" s="1" t="s">
        <v>97319</v>
      </c>
      <c r="S16344" s="1" t="s">
        <v>97320</v>
      </c>
      <c r="T16344">
        <v>1.1273839999999999</v>
      </c>
    </row>
    <row r="16345" spans="1:22" x14ac:dyDescent="0.2">
      <c r="A16345">
        <v>34</v>
      </c>
      <c r="B16345" s="1" t="s">
        <v>22</v>
      </c>
      <c r="C16345" s="1" t="s">
        <v>23</v>
      </c>
      <c r="D16345" s="1" t="s">
        <v>24</v>
      </c>
      <c r="E16345" s="1" t="s">
        <v>25</v>
      </c>
      <c r="F16345" s="1" t="s">
        <v>26</v>
      </c>
      <c r="G16345" s="1" t="s">
        <v>27</v>
      </c>
      <c r="H16345" s="2">
        <v>43739</v>
      </c>
      <c r="I16345" s="2">
        <v>43830</v>
      </c>
      <c r="J16345" s="2">
        <v>43809</v>
      </c>
      <c r="K16345" s="1" t="s">
        <v>3918</v>
      </c>
      <c r="L16345" s="1" t="s">
        <v>21550</v>
      </c>
      <c r="M16345" s="3">
        <v>0.39583333333333331</v>
      </c>
      <c r="N16345">
        <v>1.116395</v>
      </c>
      <c r="O16345" s="1" t="s">
        <v>36621</v>
      </c>
      <c r="P16345">
        <v>895740.31</v>
      </c>
      <c r="Q16345" s="1" t="s">
        <v>97318</v>
      </c>
      <c r="R16345" s="1" t="s">
        <v>97319</v>
      </c>
      <c r="S16345" s="1" t="s">
        <v>97320</v>
      </c>
      <c r="T16345">
        <v>1.116395</v>
      </c>
    </row>
    <row r="16346" spans="1:22" x14ac:dyDescent="0.2">
      <c r="A16346">
        <v>34</v>
      </c>
      <c r="B16346" s="1" t="s">
        <v>22</v>
      </c>
      <c r="C16346" s="1" t="s">
        <v>23</v>
      </c>
      <c r="D16346" s="1" t="s">
        <v>24</v>
      </c>
      <c r="E16346" s="1" t="s">
        <v>25</v>
      </c>
      <c r="F16346" s="1" t="s">
        <v>26</v>
      </c>
      <c r="G16346" s="1" t="s">
        <v>27</v>
      </c>
      <c r="H16346" s="2">
        <v>43739</v>
      </c>
      <c r="I16346" s="2">
        <v>43830</v>
      </c>
      <c r="J16346" s="2">
        <v>43809</v>
      </c>
      <c r="K16346" s="1" t="s">
        <v>7382</v>
      </c>
      <c r="L16346" s="1" t="s">
        <v>21550</v>
      </c>
      <c r="M16346" s="3">
        <v>0.39583333333333331</v>
      </c>
      <c r="N16346">
        <v>0</v>
      </c>
      <c r="O16346" s="1" t="s">
        <v>36622</v>
      </c>
      <c r="P16346">
        <v>162755.98086099999</v>
      </c>
      <c r="Q16346" s="1" t="s">
        <v>97318</v>
      </c>
      <c r="R16346" s="1" t="s">
        <v>97319</v>
      </c>
      <c r="S16346" s="1" t="s">
        <v>97320</v>
      </c>
      <c r="T16346">
        <v>0</v>
      </c>
    </row>
    <row r="16347" spans="1:22" x14ac:dyDescent="0.2">
      <c r="A16347">
        <v>34</v>
      </c>
      <c r="B16347" s="1" t="s">
        <v>22</v>
      </c>
      <c r="C16347" s="1" t="s">
        <v>23</v>
      </c>
      <c r="D16347" s="1" t="s">
        <v>24</v>
      </c>
      <c r="E16347" s="1" t="s">
        <v>25</v>
      </c>
      <c r="F16347" s="1" t="s">
        <v>26</v>
      </c>
      <c r="G16347" s="1" t="s">
        <v>27</v>
      </c>
      <c r="H16347" s="2">
        <v>43739</v>
      </c>
      <c r="I16347" s="2">
        <v>43830</v>
      </c>
      <c r="J16347" s="2">
        <v>43809</v>
      </c>
      <c r="K16347" s="1" t="s">
        <v>895</v>
      </c>
      <c r="L16347" s="1" t="s">
        <v>21550</v>
      </c>
      <c r="M16347" s="3">
        <v>0.39583333333333331</v>
      </c>
      <c r="N16347">
        <v>1.113639</v>
      </c>
      <c r="O16347" s="1" t="s">
        <v>36623</v>
      </c>
      <c r="P16347">
        <v>200000</v>
      </c>
      <c r="Q16347" s="1" t="s">
        <v>97318</v>
      </c>
      <c r="R16347" s="1" t="s">
        <v>97319</v>
      </c>
      <c r="S16347" s="1" t="s">
        <v>97320</v>
      </c>
      <c r="T16347">
        <v>1.113639</v>
      </c>
    </row>
    <row r="16348" spans="1:22" x14ac:dyDescent="0.2">
      <c r="A16348">
        <v>34</v>
      </c>
      <c r="B16348" s="1" t="s">
        <v>22</v>
      </c>
      <c r="C16348" s="1" t="s">
        <v>23</v>
      </c>
      <c r="D16348" s="1" t="s">
        <v>24</v>
      </c>
      <c r="E16348" s="1" t="s">
        <v>25</v>
      </c>
      <c r="F16348" s="1" t="s">
        <v>26</v>
      </c>
      <c r="G16348" s="1" t="s">
        <v>27</v>
      </c>
      <c r="H16348" s="2">
        <v>43739</v>
      </c>
      <c r="I16348" s="2">
        <v>43830</v>
      </c>
      <c r="J16348" s="2">
        <v>43809</v>
      </c>
      <c r="K16348" s="1" t="s">
        <v>2692</v>
      </c>
      <c r="L16348" s="1" t="s">
        <v>21550</v>
      </c>
      <c r="M16348" s="3">
        <v>0.39583333333333331</v>
      </c>
      <c r="N16348">
        <v>1.5559099999999999</v>
      </c>
      <c r="O16348" s="1" t="s">
        <v>36503</v>
      </c>
      <c r="P16348">
        <v>21822.963377</v>
      </c>
      <c r="Q16348" s="1" t="s">
        <v>97318</v>
      </c>
      <c r="R16348" s="1" t="s">
        <v>97319</v>
      </c>
      <c r="S16348" s="1" t="s">
        <v>97320</v>
      </c>
      <c r="T16348">
        <v>1.5559099999999999</v>
      </c>
    </row>
    <row r="16349" spans="1:22" x14ac:dyDescent="0.2">
      <c r="A16349">
        <v>34</v>
      </c>
      <c r="B16349" s="1" t="s">
        <v>22</v>
      </c>
      <c r="C16349" s="1" t="s">
        <v>23</v>
      </c>
      <c r="D16349" s="1" t="s">
        <v>24</v>
      </c>
      <c r="E16349" s="1" t="s">
        <v>25</v>
      </c>
      <c r="F16349" s="1" t="s">
        <v>26</v>
      </c>
      <c r="G16349" s="1" t="s">
        <v>27</v>
      </c>
      <c r="H16349" s="2">
        <v>43739</v>
      </c>
      <c r="I16349" s="2">
        <v>43830</v>
      </c>
      <c r="J16349" s="2">
        <v>43809</v>
      </c>
      <c r="K16349" s="1" t="s">
        <v>2033</v>
      </c>
      <c r="L16349" s="1" t="s">
        <v>21551</v>
      </c>
      <c r="M16349" s="3">
        <v>0.47916666666666669</v>
      </c>
      <c r="N16349">
        <v>99.13</v>
      </c>
      <c r="O16349" s="1" t="s">
        <v>36624</v>
      </c>
      <c r="P16349">
        <v>3200</v>
      </c>
      <c r="Q16349" s="1" t="s">
        <v>97318</v>
      </c>
      <c r="R16349" s="1" t="s">
        <v>97319</v>
      </c>
      <c r="S16349" s="1" t="s">
        <v>97320</v>
      </c>
      <c r="T16349">
        <v>99.13</v>
      </c>
    </row>
    <row r="16350" spans="1:22" x14ac:dyDescent="0.2">
      <c r="A16350">
        <v>34</v>
      </c>
      <c r="B16350" s="1" t="s">
        <v>22</v>
      </c>
      <c r="C16350" s="1" t="s">
        <v>23</v>
      </c>
      <c r="D16350" s="1" t="s">
        <v>24</v>
      </c>
      <c r="E16350" s="1" t="s">
        <v>25</v>
      </c>
      <c r="F16350" s="1" t="s">
        <v>26</v>
      </c>
      <c r="G16350" s="1" t="s">
        <v>27</v>
      </c>
      <c r="H16350" s="2">
        <v>43739</v>
      </c>
      <c r="I16350" s="2">
        <v>43830</v>
      </c>
      <c r="J16350" s="2">
        <v>43809</v>
      </c>
      <c r="K16350" s="1" t="s">
        <v>7383</v>
      </c>
      <c r="L16350" s="1" t="s">
        <v>21551</v>
      </c>
      <c r="M16350" s="3">
        <v>0.47916666666666669</v>
      </c>
      <c r="N16350">
        <v>100.76</v>
      </c>
      <c r="O16350" s="1" t="s">
        <v>36625</v>
      </c>
      <c r="P16350">
        <v>20000</v>
      </c>
      <c r="Q16350" s="1" t="s">
        <v>97318</v>
      </c>
      <c r="R16350" s="1" t="s">
        <v>97319</v>
      </c>
      <c r="S16350" s="1" t="s">
        <v>97320</v>
      </c>
      <c r="T16350">
        <v>100.76</v>
      </c>
    </row>
    <row r="16351" spans="1:22" x14ac:dyDescent="0.2">
      <c r="A16351">
        <v>34</v>
      </c>
      <c r="B16351" s="1" t="s">
        <v>22</v>
      </c>
      <c r="C16351" s="1" t="s">
        <v>23</v>
      </c>
      <c r="D16351" s="1" t="s">
        <v>24</v>
      </c>
      <c r="E16351" s="1" t="s">
        <v>25</v>
      </c>
      <c r="F16351" s="1" t="s">
        <v>26</v>
      </c>
      <c r="G16351" s="1" t="s">
        <v>27</v>
      </c>
      <c r="H16351" s="2">
        <v>43739</v>
      </c>
      <c r="I16351" s="2">
        <v>43830</v>
      </c>
      <c r="J16351" s="2">
        <v>43809</v>
      </c>
      <c r="K16351" s="1" t="s">
        <v>7061</v>
      </c>
      <c r="L16351" s="1" t="s">
        <v>21551</v>
      </c>
      <c r="M16351" s="3">
        <v>0.47916666666666669</v>
      </c>
      <c r="N16351">
        <v>102.36</v>
      </c>
      <c r="O16351" s="1" t="s">
        <v>36626</v>
      </c>
      <c r="P16351">
        <v>20000</v>
      </c>
      <c r="Q16351" s="1" t="s">
        <v>97318</v>
      </c>
      <c r="R16351" s="1" t="s">
        <v>97319</v>
      </c>
      <c r="S16351" s="1" t="s">
        <v>97320</v>
      </c>
      <c r="T16351">
        <v>102.36</v>
      </c>
    </row>
    <row r="16352" spans="1:22" x14ac:dyDescent="0.2">
      <c r="A16352">
        <v>34</v>
      </c>
      <c r="B16352" s="1" t="s">
        <v>22</v>
      </c>
      <c r="C16352" s="1" t="s">
        <v>23</v>
      </c>
      <c r="D16352" s="1" t="s">
        <v>24</v>
      </c>
      <c r="E16352" s="1" t="s">
        <v>25</v>
      </c>
      <c r="F16352" s="1" t="s">
        <v>26</v>
      </c>
      <c r="G16352" s="1" t="s">
        <v>27</v>
      </c>
      <c r="H16352" s="2">
        <v>43739</v>
      </c>
      <c r="I16352" s="2">
        <v>43830</v>
      </c>
      <c r="J16352" s="2">
        <v>43809</v>
      </c>
      <c r="K16352" s="1" t="s">
        <v>1132</v>
      </c>
      <c r="L16352" s="1" t="s">
        <v>21551</v>
      </c>
      <c r="M16352" s="3">
        <v>0.47916666666666669</v>
      </c>
      <c r="N16352">
        <v>104.16</v>
      </c>
      <c r="O16352" s="1" t="s">
        <v>36627</v>
      </c>
      <c r="P16352">
        <v>1000</v>
      </c>
      <c r="Q16352" s="1" t="s">
        <v>97318</v>
      </c>
      <c r="R16352" s="1" t="s">
        <v>97319</v>
      </c>
      <c r="S16352" s="1" t="s">
        <v>97320</v>
      </c>
      <c r="T16352">
        <v>104.16</v>
      </c>
    </row>
    <row r="16353" spans="1:20" x14ac:dyDescent="0.2">
      <c r="A16353">
        <v>34</v>
      </c>
      <c r="B16353" s="1" t="s">
        <v>22</v>
      </c>
      <c r="C16353" s="1" t="s">
        <v>23</v>
      </c>
      <c r="D16353" s="1" t="s">
        <v>24</v>
      </c>
      <c r="E16353" s="1" t="s">
        <v>25</v>
      </c>
      <c r="F16353" s="1" t="s">
        <v>26</v>
      </c>
      <c r="G16353" s="1" t="s">
        <v>27</v>
      </c>
      <c r="H16353" s="2">
        <v>43739</v>
      </c>
      <c r="I16353" s="2">
        <v>43830</v>
      </c>
      <c r="J16353" s="2">
        <v>43809</v>
      </c>
      <c r="K16353" s="1" t="s">
        <v>238</v>
      </c>
      <c r="L16353" s="1" t="s">
        <v>21551</v>
      </c>
      <c r="M16353" s="3">
        <v>0.47916666666666669</v>
      </c>
      <c r="N16353">
        <v>113.08</v>
      </c>
      <c r="O16353" s="1" t="s">
        <v>36628</v>
      </c>
      <c r="P16353">
        <v>20000</v>
      </c>
      <c r="Q16353" s="1" t="s">
        <v>97318</v>
      </c>
      <c r="R16353" s="1" t="s">
        <v>97319</v>
      </c>
      <c r="S16353" s="1" t="s">
        <v>97320</v>
      </c>
      <c r="T16353">
        <v>113.08</v>
      </c>
    </row>
    <row r="16354" spans="1:20" x14ac:dyDescent="0.2">
      <c r="A16354">
        <v>34</v>
      </c>
      <c r="B16354" s="1" t="s">
        <v>22</v>
      </c>
      <c r="C16354" s="1" t="s">
        <v>23</v>
      </c>
      <c r="D16354" s="1" t="s">
        <v>24</v>
      </c>
      <c r="E16354" s="1" t="s">
        <v>25</v>
      </c>
      <c r="F16354" s="1" t="s">
        <v>26</v>
      </c>
      <c r="G16354" s="1" t="s">
        <v>27</v>
      </c>
      <c r="H16354" s="2">
        <v>43739</v>
      </c>
      <c r="I16354" s="2">
        <v>43830</v>
      </c>
      <c r="J16354" s="2">
        <v>43809</v>
      </c>
      <c r="K16354" s="1" t="s">
        <v>2789</v>
      </c>
      <c r="L16354" s="1" t="s">
        <v>21551</v>
      </c>
      <c r="M16354" s="3">
        <v>0.47916666666666669</v>
      </c>
      <c r="N16354">
        <v>100.131</v>
      </c>
      <c r="O16354" s="1" t="s">
        <v>36629</v>
      </c>
      <c r="P16354">
        <v>7000</v>
      </c>
      <c r="Q16354" s="1" t="s">
        <v>97318</v>
      </c>
      <c r="R16354" s="1" t="s">
        <v>97319</v>
      </c>
      <c r="S16354" s="1" t="s">
        <v>97320</v>
      </c>
      <c r="T16354">
        <v>100.131</v>
      </c>
    </row>
    <row r="16355" spans="1:20" x14ac:dyDescent="0.2">
      <c r="A16355">
        <v>34</v>
      </c>
      <c r="B16355" s="1" t="s">
        <v>22</v>
      </c>
      <c r="C16355" s="1" t="s">
        <v>23</v>
      </c>
      <c r="D16355" s="1" t="s">
        <v>24</v>
      </c>
      <c r="E16355" s="1" t="s">
        <v>25</v>
      </c>
      <c r="F16355" s="1" t="s">
        <v>26</v>
      </c>
      <c r="G16355" s="1" t="s">
        <v>27</v>
      </c>
      <c r="H16355" s="2">
        <v>43739</v>
      </c>
      <c r="I16355" s="2">
        <v>43830</v>
      </c>
      <c r="J16355" s="2">
        <v>43809</v>
      </c>
      <c r="K16355" s="1" t="s">
        <v>7384</v>
      </c>
      <c r="L16355" s="1" t="s">
        <v>21551</v>
      </c>
      <c r="M16355" s="3">
        <v>0.47916666666666669</v>
      </c>
      <c r="N16355">
        <v>94.9</v>
      </c>
      <c r="O16355" s="1" t="s">
        <v>36630</v>
      </c>
      <c r="P16355">
        <v>300000</v>
      </c>
      <c r="Q16355" s="1" t="s">
        <v>97318</v>
      </c>
      <c r="R16355" s="1" t="s">
        <v>97319</v>
      </c>
      <c r="S16355" s="1" t="s">
        <v>97320</v>
      </c>
      <c r="T16355">
        <v>94.9</v>
      </c>
    </row>
    <row r="16356" spans="1:20" x14ac:dyDescent="0.2">
      <c r="A16356">
        <v>34</v>
      </c>
      <c r="B16356" s="1" t="s">
        <v>22</v>
      </c>
      <c r="C16356" s="1" t="s">
        <v>23</v>
      </c>
      <c r="D16356" s="1" t="s">
        <v>24</v>
      </c>
      <c r="E16356" s="1" t="s">
        <v>25</v>
      </c>
      <c r="F16356" s="1" t="s">
        <v>26</v>
      </c>
      <c r="G16356" s="1" t="s">
        <v>27</v>
      </c>
      <c r="H16356" s="2">
        <v>43739</v>
      </c>
      <c r="I16356" s="2">
        <v>43830</v>
      </c>
      <c r="J16356" s="2">
        <v>43809</v>
      </c>
      <c r="K16356" s="1" t="s">
        <v>753</v>
      </c>
      <c r="L16356" s="1" t="s">
        <v>21551</v>
      </c>
      <c r="M16356" s="3">
        <v>0.47916666666666669</v>
      </c>
      <c r="N16356">
        <v>100.44199999999999</v>
      </c>
      <c r="O16356" s="1" t="s">
        <v>36631</v>
      </c>
      <c r="P16356">
        <v>8000</v>
      </c>
      <c r="Q16356" s="1" t="s">
        <v>97318</v>
      </c>
      <c r="R16356" s="1" t="s">
        <v>97319</v>
      </c>
      <c r="S16356" s="1" t="s">
        <v>97320</v>
      </c>
      <c r="T16356">
        <v>100.44199999999999</v>
      </c>
    </row>
    <row r="16357" spans="1:20" x14ac:dyDescent="0.2">
      <c r="A16357">
        <v>34</v>
      </c>
      <c r="B16357" s="1" t="s">
        <v>22</v>
      </c>
      <c r="C16357" s="1" t="s">
        <v>23</v>
      </c>
      <c r="D16357" s="1" t="s">
        <v>24</v>
      </c>
      <c r="E16357" s="1" t="s">
        <v>25</v>
      </c>
      <c r="F16357" s="1" t="s">
        <v>26</v>
      </c>
      <c r="G16357" s="1" t="s">
        <v>27</v>
      </c>
      <c r="H16357" s="2">
        <v>43739</v>
      </c>
      <c r="I16357" s="2">
        <v>43830</v>
      </c>
      <c r="J16357" s="2">
        <v>43809</v>
      </c>
      <c r="K16357" s="1" t="s">
        <v>2109</v>
      </c>
      <c r="L16357" s="1" t="s">
        <v>21551</v>
      </c>
      <c r="M16357" s="3">
        <v>0.47916666666666669</v>
      </c>
      <c r="N16357">
        <v>100.43899999999999</v>
      </c>
      <c r="O16357" s="1" t="s">
        <v>36632</v>
      </c>
      <c r="P16357">
        <v>500000</v>
      </c>
      <c r="Q16357" s="1" t="s">
        <v>97318</v>
      </c>
      <c r="R16357" s="1" t="s">
        <v>97319</v>
      </c>
      <c r="S16357" s="1" t="s">
        <v>97320</v>
      </c>
      <c r="T16357">
        <v>100.43899999999999</v>
      </c>
    </row>
    <row r="16358" spans="1:20" x14ac:dyDescent="0.2">
      <c r="A16358">
        <v>34</v>
      </c>
      <c r="B16358" s="1" t="s">
        <v>22</v>
      </c>
      <c r="C16358" s="1" t="s">
        <v>23</v>
      </c>
      <c r="D16358" s="1" t="s">
        <v>24</v>
      </c>
      <c r="E16358" s="1" t="s">
        <v>25</v>
      </c>
      <c r="F16358" s="1" t="s">
        <v>26</v>
      </c>
      <c r="G16358" s="1" t="s">
        <v>27</v>
      </c>
      <c r="H16358" s="2">
        <v>43739</v>
      </c>
      <c r="I16358" s="2">
        <v>43830</v>
      </c>
      <c r="J16358" s="2">
        <v>43809</v>
      </c>
      <c r="K16358" s="1" t="s">
        <v>5953</v>
      </c>
      <c r="L16358" s="1" t="s">
        <v>21551</v>
      </c>
      <c r="M16358" s="3">
        <v>0.47916666666666669</v>
      </c>
      <c r="N16358">
        <v>102.723</v>
      </c>
      <c r="O16358" s="1" t="s">
        <v>36633</v>
      </c>
      <c r="P16358">
        <v>100000</v>
      </c>
      <c r="Q16358" s="1" t="s">
        <v>97318</v>
      </c>
      <c r="R16358" s="1" t="s">
        <v>97319</v>
      </c>
      <c r="S16358" s="1" t="s">
        <v>97320</v>
      </c>
      <c r="T16358">
        <v>102.723</v>
      </c>
    </row>
    <row r="16359" spans="1:20" x14ac:dyDescent="0.2">
      <c r="A16359">
        <v>34</v>
      </c>
      <c r="B16359" s="1" t="s">
        <v>22</v>
      </c>
      <c r="C16359" s="1" t="s">
        <v>23</v>
      </c>
      <c r="D16359" s="1" t="s">
        <v>24</v>
      </c>
      <c r="E16359" s="1" t="s">
        <v>25</v>
      </c>
      <c r="F16359" s="1" t="s">
        <v>26</v>
      </c>
      <c r="G16359" s="1" t="s">
        <v>27</v>
      </c>
      <c r="H16359" s="2">
        <v>43739</v>
      </c>
      <c r="I16359" s="2">
        <v>43830</v>
      </c>
      <c r="J16359" s="2">
        <v>43809</v>
      </c>
      <c r="K16359" s="1" t="s">
        <v>7385</v>
      </c>
      <c r="L16359" s="1" t="s">
        <v>21551</v>
      </c>
      <c r="M16359" s="3">
        <v>0.47916666666666669</v>
      </c>
      <c r="N16359">
        <v>100.36</v>
      </c>
      <c r="O16359" s="1" t="s">
        <v>36634</v>
      </c>
      <c r="P16359">
        <v>3000</v>
      </c>
      <c r="Q16359" s="1" t="s">
        <v>97318</v>
      </c>
      <c r="R16359" s="1" t="s">
        <v>97319</v>
      </c>
      <c r="S16359" s="1" t="s">
        <v>97320</v>
      </c>
      <c r="T16359">
        <v>100.36</v>
      </c>
    </row>
    <row r="16360" spans="1:20" x14ac:dyDescent="0.2">
      <c r="A16360">
        <v>34</v>
      </c>
      <c r="B16360" s="1" t="s">
        <v>22</v>
      </c>
      <c r="C16360" s="1" t="s">
        <v>23</v>
      </c>
      <c r="D16360" s="1" t="s">
        <v>24</v>
      </c>
      <c r="E16360" s="1" t="s">
        <v>25</v>
      </c>
      <c r="F16360" s="1" t="s">
        <v>26</v>
      </c>
      <c r="G16360" s="1" t="s">
        <v>27</v>
      </c>
      <c r="H16360" s="2">
        <v>43739</v>
      </c>
      <c r="I16360" s="2">
        <v>43830</v>
      </c>
      <c r="J16360" s="2">
        <v>43809</v>
      </c>
      <c r="K16360" s="1" t="s">
        <v>7386</v>
      </c>
      <c r="L16360" s="1" t="s">
        <v>21551</v>
      </c>
      <c r="M16360" s="3">
        <v>0.47916666666666669</v>
      </c>
      <c r="N16360">
        <v>89.284102000000004</v>
      </c>
      <c r="O16360" s="1" t="s">
        <v>36635</v>
      </c>
      <c r="P16360">
        <v>1083325.810237</v>
      </c>
      <c r="Q16360" s="1" t="s">
        <v>97318</v>
      </c>
      <c r="R16360" s="1" t="s">
        <v>97319</v>
      </c>
      <c r="S16360" s="1" t="s">
        <v>97320</v>
      </c>
      <c r="T16360">
        <v>89.284102000000004</v>
      </c>
    </row>
    <row r="16361" spans="1:20" x14ac:dyDescent="0.2">
      <c r="A16361">
        <v>34</v>
      </c>
      <c r="B16361" s="1" t="s">
        <v>22</v>
      </c>
      <c r="C16361" s="1" t="s">
        <v>23</v>
      </c>
      <c r="D16361" s="1" t="s">
        <v>24</v>
      </c>
      <c r="E16361" s="1" t="s">
        <v>25</v>
      </c>
      <c r="F16361" s="1" t="s">
        <v>26</v>
      </c>
      <c r="G16361" s="1" t="s">
        <v>27</v>
      </c>
      <c r="H16361" s="2">
        <v>43739</v>
      </c>
      <c r="I16361" s="2">
        <v>43830</v>
      </c>
      <c r="J16361" s="2">
        <v>43809</v>
      </c>
      <c r="K16361" s="1" t="s">
        <v>6549</v>
      </c>
      <c r="L16361" s="1" t="s">
        <v>21551</v>
      </c>
      <c r="M16361" s="3">
        <v>0.39583333333333331</v>
      </c>
      <c r="N16361">
        <v>29.5</v>
      </c>
      <c r="O16361" s="1" t="s">
        <v>36636</v>
      </c>
      <c r="P16361">
        <v>20000</v>
      </c>
      <c r="Q16361" s="1" t="s">
        <v>97318</v>
      </c>
      <c r="R16361" s="1" t="s">
        <v>97319</v>
      </c>
      <c r="S16361" s="1" t="s">
        <v>97320</v>
      </c>
      <c r="T16361">
        <v>29.5</v>
      </c>
    </row>
    <row r="16362" spans="1:20" x14ac:dyDescent="0.2">
      <c r="A16362">
        <v>34</v>
      </c>
      <c r="B16362" s="1" t="s">
        <v>22</v>
      </c>
      <c r="C16362" s="1" t="s">
        <v>23</v>
      </c>
      <c r="D16362" s="1" t="s">
        <v>24</v>
      </c>
      <c r="E16362" s="1" t="s">
        <v>25</v>
      </c>
      <c r="F16362" s="1" t="s">
        <v>26</v>
      </c>
      <c r="G16362" s="1" t="s">
        <v>27</v>
      </c>
      <c r="H16362" s="2">
        <v>43739</v>
      </c>
      <c r="I16362" s="2">
        <v>43830</v>
      </c>
      <c r="J16362" s="2">
        <v>43809</v>
      </c>
      <c r="K16362" s="1" t="s">
        <v>6549</v>
      </c>
      <c r="L16362" s="1" t="s">
        <v>21551</v>
      </c>
      <c r="M16362" s="3">
        <v>0.47916666666666669</v>
      </c>
      <c r="N16362">
        <v>29.3</v>
      </c>
      <c r="O16362" s="1" t="s">
        <v>36637</v>
      </c>
      <c r="P16362">
        <v>10000</v>
      </c>
      <c r="Q16362" s="1" t="s">
        <v>97318</v>
      </c>
      <c r="R16362" s="1" t="s">
        <v>97319</v>
      </c>
      <c r="S16362" s="1" t="s">
        <v>97320</v>
      </c>
      <c r="T16362">
        <v>29.3</v>
      </c>
    </row>
    <row r="16363" spans="1:20" x14ac:dyDescent="0.2">
      <c r="A16363">
        <v>34</v>
      </c>
      <c r="B16363" s="1" t="s">
        <v>22</v>
      </c>
      <c r="C16363" s="1" t="s">
        <v>23</v>
      </c>
      <c r="D16363" s="1" t="s">
        <v>24</v>
      </c>
      <c r="E16363" s="1" t="s">
        <v>25</v>
      </c>
      <c r="F16363" s="1" t="s">
        <v>26</v>
      </c>
      <c r="G16363" s="1" t="s">
        <v>27</v>
      </c>
      <c r="H16363" s="2">
        <v>43739</v>
      </c>
      <c r="I16363" s="2">
        <v>43830</v>
      </c>
      <c r="J16363" s="2">
        <v>43809</v>
      </c>
      <c r="K16363" s="1" t="s">
        <v>1146</v>
      </c>
      <c r="L16363" s="1" t="s">
        <v>21551</v>
      </c>
      <c r="M16363" s="3">
        <v>0.47916666666666669</v>
      </c>
      <c r="N16363">
        <v>99.81</v>
      </c>
      <c r="O16363" s="1" t="s">
        <v>36638</v>
      </c>
      <c r="P16363">
        <v>20000</v>
      </c>
      <c r="Q16363" s="1" t="s">
        <v>97318</v>
      </c>
      <c r="R16363" s="1" t="s">
        <v>97319</v>
      </c>
      <c r="S16363" s="1" t="s">
        <v>97320</v>
      </c>
      <c r="T16363">
        <v>99.81</v>
      </c>
    </row>
    <row r="16364" spans="1:20" x14ac:dyDescent="0.2">
      <c r="A16364">
        <v>34</v>
      </c>
      <c r="B16364" s="1" t="s">
        <v>22</v>
      </c>
      <c r="C16364" s="1" t="s">
        <v>23</v>
      </c>
      <c r="D16364" s="1" t="s">
        <v>24</v>
      </c>
      <c r="E16364" s="1" t="s">
        <v>25</v>
      </c>
      <c r="F16364" s="1" t="s">
        <v>26</v>
      </c>
      <c r="G16364" s="1" t="s">
        <v>27</v>
      </c>
      <c r="H16364" s="2">
        <v>43739</v>
      </c>
      <c r="I16364" s="2">
        <v>43830</v>
      </c>
      <c r="J16364" s="2">
        <v>43809</v>
      </c>
      <c r="K16364" s="1" t="s">
        <v>7387</v>
      </c>
      <c r="L16364" s="1" t="s">
        <v>21551</v>
      </c>
      <c r="M16364" s="3">
        <v>0.39583333333333331</v>
      </c>
      <c r="N16364">
        <v>103.29</v>
      </c>
      <c r="O16364" s="1" t="s">
        <v>36639</v>
      </c>
      <c r="P16364">
        <v>20000</v>
      </c>
      <c r="Q16364" s="1" t="s">
        <v>97318</v>
      </c>
      <c r="R16364" s="1" t="s">
        <v>97319</v>
      </c>
      <c r="S16364" s="1" t="s">
        <v>97320</v>
      </c>
      <c r="T16364">
        <v>103.29</v>
      </c>
    </row>
    <row r="16365" spans="1:20" x14ac:dyDescent="0.2">
      <c r="A16365">
        <v>34</v>
      </c>
      <c r="B16365" s="1" t="s">
        <v>22</v>
      </c>
      <c r="C16365" s="1" t="s">
        <v>23</v>
      </c>
      <c r="D16365" s="1" t="s">
        <v>24</v>
      </c>
      <c r="E16365" s="1" t="s">
        <v>25</v>
      </c>
      <c r="F16365" s="1" t="s">
        <v>26</v>
      </c>
      <c r="G16365" s="1" t="s">
        <v>27</v>
      </c>
      <c r="H16365" s="2">
        <v>43739</v>
      </c>
      <c r="I16365" s="2">
        <v>43830</v>
      </c>
      <c r="J16365" s="2">
        <v>43809</v>
      </c>
      <c r="K16365" s="1" t="s">
        <v>7387</v>
      </c>
      <c r="L16365" s="1" t="s">
        <v>21551</v>
      </c>
      <c r="M16365" s="3">
        <v>0.47916666666666669</v>
      </c>
      <c r="N16365">
        <v>103.32</v>
      </c>
      <c r="O16365" s="1" t="s">
        <v>36640</v>
      </c>
      <c r="P16365">
        <v>7000</v>
      </c>
      <c r="Q16365" s="1" t="s">
        <v>97318</v>
      </c>
      <c r="R16365" s="1" t="s">
        <v>97319</v>
      </c>
      <c r="S16365" s="1" t="s">
        <v>97320</v>
      </c>
      <c r="T16365">
        <v>103.32</v>
      </c>
    </row>
    <row r="16366" spans="1:20" x14ac:dyDescent="0.2">
      <c r="A16366">
        <v>34</v>
      </c>
      <c r="B16366" s="1" t="s">
        <v>22</v>
      </c>
      <c r="C16366" s="1" t="s">
        <v>23</v>
      </c>
      <c r="D16366" s="1" t="s">
        <v>24</v>
      </c>
      <c r="E16366" s="1" t="s">
        <v>25</v>
      </c>
      <c r="F16366" s="1" t="s">
        <v>26</v>
      </c>
      <c r="G16366" s="1" t="s">
        <v>27</v>
      </c>
      <c r="H16366" s="2">
        <v>43739</v>
      </c>
      <c r="I16366" s="2">
        <v>43830</v>
      </c>
      <c r="J16366" s="2">
        <v>43809</v>
      </c>
      <c r="K16366" s="1" t="s">
        <v>7388</v>
      </c>
      <c r="L16366" s="1" t="s">
        <v>21551</v>
      </c>
      <c r="M16366" s="3">
        <v>0.47916666666666669</v>
      </c>
      <c r="N16366">
        <v>101.02</v>
      </c>
      <c r="O16366" s="1" t="s">
        <v>36641</v>
      </c>
      <c r="P16366">
        <v>50000</v>
      </c>
      <c r="Q16366" s="1" t="s">
        <v>97318</v>
      </c>
      <c r="R16366" s="1" t="s">
        <v>97319</v>
      </c>
      <c r="S16366" s="1" t="s">
        <v>97320</v>
      </c>
      <c r="T16366">
        <v>101.02</v>
      </c>
    </row>
    <row r="16367" spans="1:20" x14ac:dyDescent="0.2">
      <c r="A16367">
        <v>34</v>
      </c>
      <c r="B16367" s="1" t="s">
        <v>22</v>
      </c>
      <c r="C16367" s="1" t="s">
        <v>23</v>
      </c>
      <c r="D16367" s="1" t="s">
        <v>24</v>
      </c>
      <c r="E16367" s="1" t="s">
        <v>25</v>
      </c>
      <c r="F16367" s="1" t="s">
        <v>26</v>
      </c>
      <c r="G16367" s="1" t="s">
        <v>27</v>
      </c>
      <c r="H16367" s="2">
        <v>43739</v>
      </c>
      <c r="I16367" s="2">
        <v>43830</v>
      </c>
      <c r="J16367" s="2">
        <v>43809</v>
      </c>
      <c r="K16367" s="1" t="s">
        <v>7389</v>
      </c>
      <c r="L16367" s="1" t="s">
        <v>21551</v>
      </c>
      <c r="M16367" s="3">
        <v>0.47916666666666669</v>
      </c>
      <c r="N16367">
        <v>102.49</v>
      </c>
      <c r="O16367" s="1" t="s">
        <v>36642</v>
      </c>
      <c r="P16367">
        <v>50000</v>
      </c>
      <c r="Q16367" s="1" t="s">
        <v>97318</v>
      </c>
      <c r="R16367" s="1" t="s">
        <v>97319</v>
      </c>
      <c r="S16367" s="1" t="s">
        <v>97320</v>
      </c>
      <c r="T16367">
        <v>102.49</v>
      </c>
    </row>
    <row r="16368" spans="1:20" x14ac:dyDescent="0.2">
      <c r="A16368">
        <v>34</v>
      </c>
      <c r="B16368" s="1" t="s">
        <v>22</v>
      </c>
      <c r="C16368" s="1" t="s">
        <v>23</v>
      </c>
      <c r="D16368" s="1" t="s">
        <v>24</v>
      </c>
      <c r="E16368" s="1" t="s">
        <v>25</v>
      </c>
      <c r="F16368" s="1" t="s">
        <v>26</v>
      </c>
      <c r="G16368" s="1" t="s">
        <v>27</v>
      </c>
      <c r="H16368" s="2">
        <v>43739</v>
      </c>
      <c r="I16368" s="2">
        <v>43830</v>
      </c>
      <c r="J16368" s="2">
        <v>43809</v>
      </c>
      <c r="K16368" s="1" t="s">
        <v>2644</v>
      </c>
      <c r="L16368" s="1" t="s">
        <v>21551</v>
      </c>
      <c r="M16368" s="3">
        <v>0.47916666666666669</v>
      </c>
      <c r="N16368">
        <v>40.29</v>
      </c>
      <c r="O16368" s="1" t="s">
        <v>36643</v>
      </c>
      <c r="P16368">
        <v>20000</v>
      </c>
      <c r="Q16368" s="1" t="s">
        <v>97318</v>
      </c>
      <c r="R16368" s="1" t="s">
        <v>97319</v>
      </c>
      <c r="S16368" s="1" t="s">
        <v>97320</v>
      </c>
      <c r="T16368">
        <v>40.29</v>
      </c>
    </row>
    <row r="16369" spans="1:20" x14ac:dyDescent="0.2">
      <c r="A16369">
        <v>34</v>
      </c>
      <c r="B16369" s="1" t="s">
        <v>22</v>
      </c>
      <c r="C16369" s="1" t="s">
        <v>23</v>
      </c>
      <c r="D16369" s="1" t="s">
        <v>24</v>
      </c>
      <c r="E16369" s="1" t="s">
        <v>25</v>
      </c>
      <c r="F16369" s="1" t="s">
        <v>26</v>
      </c>
      <c r="G16369" s="1" t="s">
        <v>27</v>
      </c>
      <c r="H16369" s="2">
        <v>43739</v>
      </c>
      <c r="I16369" s="2">
        <v>43830</v>
      </c>
      <c r="J16369" s="2">
        <v>43809</v>
      </c>
      <c r="K16369" s="1" t="s">
        <v>7390</v>
      </c>
      <c r="L16369" s="1" t="s">
        <v>21551</v>
      </c>
      <c r="M16369" s="3">
        <v>0.47916666666666669</v>
      </c>
      <c r="N16369">
        <v>51.42</v>
      </c>
      <c r="O16369" s="1" t="s">
        <v>36644</v>
      </c>
      <c r="P16369">
        <v>5000</v>
      </c>
      <c r="Q16369" s="1" t="s">
        <v>97318</v>
      </c>
      <c r="R16369" s="1" t="s">
        <v>97319</v>
      </c>
      <c r="S16369" s="1" t="s">
        <v>97320</v>
      </c>
      <c r="T16369">
        <v>51.42</v>
      </c>
    </row>
    <row r="16370" spans="1:20" x14ac:dyDescent="0.2">
      <c r="A16370">
        <v>34</v>
      </c>
      <c r="B16370" s="1" t="s">
        <v>22</v>
      </c>
      <c r="C16370" s="1" t="s">
        <v>23</v>
      </c>
      <c r="D16370" s="1" t="s">
        <v>24</v>
      </c>
      <c r="E16370" s="1" t="s">
        <v>25</v>
      </c>
      <c r="F16370" s="1" t="s">
        <v>26</v>
      </c>
      <c r="G16370" s="1" t="s">
        <v>27</v>
      </c>
      <c r="H16370" s="2">
        <v>43739</v>
      </c>
      <c r="I16370" s="2">
        <v>43830</v>
      </c>
      <c r="J16370" s="2">
        <v>43809</v>
      </c>
      <c r="K16370" s="1" t="s">
        <v>2118</v>
      </c>
      <c r="L16370" s="1" t="s">
        <v>21551</v>
      </c>
      <c r="M16370" s="3">
        <v>0.47916666666666669</v>
      </c>
      <c r="N16370">
        <v>103.211</v>
      </c>
      <c r="O16370" s="1" t="s">
        <v>36645</v>
      </c>
      <c r="P16370">
        <v>61000</v>
      </c>
      <c r="Q16370" s="1" t="s">
        <v>97318</v>
      </c>
      <c r="R16370" s="1" t="s">
        <v>97319</v>
      </c>
      <c r="S16370" s="1" t="s">
        <v>97320</v>
      </c>
      <c r="T16370">
        <v>103.211</v>
      </c>
    </row>
    <row r="16371" spans="1:20" x14ac:dyDescent="0.2">
      <c r="A16371">
        <v>34</v>
      </c>
      <c r="B16371" s="1" t="s">
        <v>22</v>
      </c>
      <c r="C16371" s="1" t="s">
        <v>23</v>
      </c>
      <c r="D16371" s="1" t="s">
        <v>24</v>
      </c>
      <c r="E16371" s="1" t="s">
        <v>25</v>
      </c>
      <c r="F16371" s="1" t="s">
        <v>26</v>
      </c>
      <c r="G16371" s="1" t="s">
        <v>27</v>
      </c>
      <c r="H16371" s="2">
        <v>43739</v>
      </c>
      <c r="I16371" s="2">
        <v>43830</v>
      </c>
      <c r="J16371" s="2">
        <v>43809</v>
      </c>
      <c r="K16371" s="1" t="s">
        <v>1389</v>
      </c>
      <c r="L16371" s="1" t="s">
        <v>21551</v>
      </c>
      <c r="M16371" s="3">
        <v>0.47916666666666669</v>
      </c>
      <c r="N16371">
        <v>102.337</v>
      </c>
      <c r="O16371" s="1" t="s">
        <v>36646</v>
      </c>
      <c r="P16371">
        <v>1400000</v>
      </c>
      <c r="Q16371" s="1" t="s">
        <v>97318</v>
      </c>
      <c r="R16371" s="1" t="s">
        <v>97319</v>
      </c>
      <c r="S16371" s="1" t="s">
        <v>97320</v>
      </c>
      <c r="T16371">
        <v>102.337</v>
      </c>
    </row>
    <row r="16372" spans="1:20" x14ac:dyDescent="0.2">
      <c r="A16372">
        <v>34</v>
      </c>
      <c r="B16372" s="1" t="s">
        <v>22</v>
      </c>
      <c r="C16372" s="1" t="s">
        <v>23</v>
      </c>
      <c r="D16372" s="1" t="s">
        <v>24</v>
      </c>
      <c r="E16372" s="1" t="s">
        <v>25</v>
      </c>
      <c r="F16372" s="1" t="s">
        <v>26</v>
      </c>
      <c r="G16372" s="1" t="s">
        <v>27</v>
      </c>
      <c r="H16372" s="2">
        <v>43739</v>
      </c>
      <c r="I16372" s="2">
        <v>43830</v>
      </c>
      <c r="J16372" s="2">
        <v>43809</v>
      </c>
      <c r="K16372" s="1" t="s">
        <v>6561</v>
      </c>
      <c r="L16372" s="1" t="s">
        <v>21551</v>
      </c>
      <c r="M16372" s="3">
        <v>0.47916666666666669</v>
      </c>
      <c r="N16372">
        <v>115.88402000000001</v>
      </c>
      <c r="O16372" s="1" t="s">
        <v>36647</v>
      </c>
      <c r="P16372">
        <v>28000</v>
      </c>
      <c r="Q16372" s="1" t="s">
        <v>97318</v>
      </c>
      <c r="R16372" s="1" t="s">
        <v>97319</v>
      </c>
      <c r="S16372" s="1" t="s">
        <v>97320</v>
      </c>
      <c r="T16372">
        <v>115.88402000000001</v>
      </c>
    </row>
    <row r="16373" spans="1:20" x14ac:dyDescent="0.2">
      <c r="A16373">
        <v>34</v>
      </c>
      <c r="B16373" s="1" t="s">
        <v>22</v>
      </c>
      <c r="C16373" s="1" t="s">
        <v>23</v>
      </c>
      <c r="D16373" s="1" t="s">
        <v>24</v>
      </c>
      <c r="E16373" s="1" t="s">
        <v>25</v>
      </c>
      <c r="F16373" s="1" t="s">
        <v>26</v>
      </c>
      <c r="G16373" s="1" t="s">
        <v>27</v>
      </c>
      <c r="H16373" s="2">
        <v>43739</v>
      </c>
      <c r="I16373" s="2">
        <v>43830</v>
      </c>
      <c r="J16373" s="2">
        <v>43809</v>
      </c>
      <c r="K16373" s="1" t="s">
        <v>2048</v>
      </c>
      <c r="L16373" s="1" t="s">
        <v>21551</v>
      </c>
      <c r="M16373" s="3">
        <v>0.64583333333333337</v>
      </c>
      <c r="N16373">
        <v>110.3</v>
      </c>
      <c r="O16373" s="1" t="s">
        <v>36648</v>
      </c>
      <c r="P16373">
        <v>100000</v>
      </c>
      <c r="Q16373" s="1" t="s">
        <v>97318</v>
      </c>
      <c r="R16373" s="1" t="s">
        <v>97319</v>
      </c>
      <c r="S16373" s="1" t="s">
        <v>97320</v>
      </c>
      <c r="T16373">
        <v>110.3</v>
      </c>
    </row>
    <row r="16374" spans="1:20" x14ac:dyDescent="0.2">
      <c r="A16374">
        <v>34</v>
      </c>
      <c r="B16374" s="1" t="s">
        <v>22</v>
      </c>
      <c r="C16374" s="1" t="s">
        <v>23</v>
      </c>
      <c r="D16374" s="1" t="s">
        <v>24</v>
      </c>
      <c r="E16374" s="1" t="s">
        <v>25</v>
      </c>
      <c r="F16374" s="1" t="s">
        <v>26</v>
      </c>
      <c r="G16374" s="1" t="s">
        <v>27</v>
      </c>
      <c r="H16374" s="2">
        <v>43739</v>
      </c>
      <c r="I16374" s="2">
        <v>43830</v>
      </c>
      <c r="J16374" s="2">
        <v>43809</v>
      </c>
      <c r="K16374" s="1" t="s">
        <v>2048</v>
      </c>
      <c r="L16374" s="1" t="s">
        <v>21551</v>
      </c>
      <c r="M16374" s="3">
        <v>0.47916666666666669</v>
      </c>
      <c r="N16374">
        <v>110.65600000000001</v>
      </c>
      <c r="O16374" s="1" t="s">
        <v>36649</v>
      </c>
      <c r="P16374">
        <v>200000</v>
      </c>
      <c r="Q16374" s="1" t="s">
        <v>97318</v>
      </c>
      <c r="R16374" s="1" t="s">
        <v>97319</v>
      </c>
      <c r="S16374" s="1" t="s">
        <v>97320</v>
      </c>
      <c r="T16374">
        <v>110.65600000000001</v>
      </c>
    </row>
    <row r="16375" spans="1:20" x14ac:dyDescent="0.2">
      <c r="A16375">
        <v>34</v>
      </c>
      <c r="B16375" s="1" t="s">
        <v>22</v>
      </c>
      <c r="C16375" s="1" t="s">
        <v>23</v>
      </c>
      <c r="D16375" s="1" t="s">
        <v>24</v>
      </c>
      <c r="E16375" s="1" t="s">
        <v>25</v>
      </c>
      <c r="F16375" s="1" t="s">
        <v>26</v>
      </c>
      <c r="G16375" s="1" t="s">
        <v>27</v>
      </c>
      <c r="H16375" s="2">
        <v>43739</v>
      </c>
      <c r="I16375" s="2">
        <v>43830</v>
      </c>
      <c r="J16375" s="2">
        <v>43809</v>
      </c>
      <c r="K16375" s="1" t="s">
        <v>3437</v>
      </c>
      <c r="L16375" s="1" t="s">
        <v>21551</v>
      </c>
      <c r="M16375" s="3">
        <v>0.64583333333333337</v>
      </c>
      <c r="N16375">
        <v>100.11196</v>
      </c>
      <c r="O16375" s="1" t="s">
        <v>36650</v>
      </c>
      <c r="P16375">
        <v>9000</v>
      </c>
      <c r="Q16375" s="1" t="s">
        <v>97318</v>
      </c>
      <c r="R16375" s="1" t="s">
        <v>97319</v>
      </c>
      <c r="S16375" s="1" t="s">
        <v>97320</v>
      </c>
      <c r="T16375">
        <v>100.11196</v>
      </c>
    </row>
    <row r="16376" spans="1:20" x14ac:dyDescent="0.2">
      <c r="A16376">
        <v>34</v>
      </c>
      <c r="B16376" s="1" t="s">
        <v>22</v>
      </c>
      <c r="C16376" s="1" t="s">
        <v>23</v>
      </c>
      <c r="D16376" s="1" t="s">
        <v>24</v>
      </c>
      <c r="E16376" s="1" t="s">
        <v>25</v>
      </c>
      <c r="F16376" s="1" t="s">
        <v>26</v>
      </c>
      <c r="G16376" s="1" t="s">
        <v>27</v>
      </c>
      <c r="H16376" s="2">
        <v>43739</v>
      </c>
      <c r="I16376" s="2">
        <v>43830</v>
      </c>
      <c r="J16376" s="2">
        <v>43809</v>
      </c>
      <c r="K16376" s="1" t="s">
        <v>3437</v>
      </c>
      <c r="L16376" s="1" t="s">
        <v>21551</v>
      </c>
      <c r="M16376" s="3">
        <v>0.47916666666666669</v>
      </c>
      <c r="N16376">
        <v>100.10982</v>
      </c>
      <c r="O16376" s="1" t="s">
        <v>36651</v>
      </c>
      <c r="P16376">
        <v>5000000</v>
      </c>
      <c r="Q16376" s="1" t="s">
        <v>97318</v>
      </c>
      <c r="R16376" s="1" t="s">
        <v>97319</v>
      </c>
      <c r="S16376" s="1" t="s">
        <v>97320</v>
      </c>
      <c r="T16376">
        <v>100.10982</v>
      </c>
    </row>
    <row r="16377" spans="1:20" x14ac:dyDescent="0.2">
      <c r="A16377">
        <v>34</v>
      </c>
      <c r="B16377" s="1" t="s">
        <v>22</v>
      </c>
      <c r="C16377" s="1" t="s">
        <v>23</v>
      </c>
      <c r="D16377" s="1" t="s">
        <v>24</v>
      </c>
      <c r="E16377" s="1" t="s">
        <v>25</v>
      </c>
      <c r="F16377" s="1" t="s">
        <v>26</v>
      </c>
      <c r="G16377" s="1" t="s">
        <v>27</v>
      </c>
      <c r="H16377" s="2">
        <v>43739</v>
      </c>
      <c r="I16377" s="2">
        <v>43830</v>
      </c>
      <c r="J16377" s="2">
        <v>43809</v>
      </c>
      <c r="K16377" s="1" t="s">
        <v>1893</v>
      </c>
      <c r="L16377" s="1" t="s">
        <v>21551</v>
      </c>
      <c r="M16377" s="3">
        <v>0.47916666666666669</v>
      </c>
      <c r="N16377">
        <v>113.81270000000001</v>
      </c>
      <c r="O16377" s="1" t="s">
        <v>36652</v>
      </c>
      <c r="P16377">
        <v>1900000</v>
      </c>
      <c r="Q16377" s="1" t="s">
        <v>97318</v>
      </c>
      <c r="R16377" s="1" t="s">
        <v>97319</v>
      </c>
      <c r="S16377" s="1" t="s">
        <v>97320</v>
      </c>
      <c r="T16377">
        <v>113.81270000000001</v>
      </c>
    </row>
    <row r="16378" spans="1:20" x14ac:dyDescent="0.2">
      <c r="A16378">
        <v>34</v>
      </c>
      <c r="B16378" s="1" t="s">
        <v>22</v>
      </c>
      <c r="C16378" s="1" t="s">
        <v>23</v>
      </c>
      <c r="D16378" s="1" t="s">
        <v>24</v>
      </c>
      <c r="E16378" s="1" t="s">
        <v>25</v>
      </c>
      <c r="F16378" s="1" t="s">
        <v>26</v>
      </c>
      <c r="G16378" s="1" t="s">
        <v>27</v>
      </c>
      <c r="H16378" s="2">
        <v>43739</v>
      </c>
      <c r="I16378" s="2">
        <v>43830</v>
      </c>
      <c r="J16378" s="2">
        <v>43809</v>
      </c>
      <c r="K16378" s="1" t="s">
        <v>7391</v>
      </c>
      <c r="L16378" s="1" t="s">
        <v>21551</v>
      </c>
      <c r="M16378" s="3">
        <v>0.47916666666666669</v>
      </c>
      <c r="N16378">
        <v>90.033403000000007</v>
      </c>
      <c r="O16378" s="1" t="s">
        <v>36653</v>
      </c>
      <c r="P16378">
        <v>22569.287713000002</v>
      </c>
      <c r="Q16378" s="1" t="s">
        <v>97318</v>
      </c>
      <c r="R16378" s="1" t="s">
        <v>97319</v>
      </c>
      <c r="S16378" s="1" t="s">
        <v>97320</v>
      </c>
      <c r="T16378">
        <v>90.033403000000007</v>
      </c>
    </row>
    <row r="16379" spans="1:20" x14ac:dyDescent="0.2">
      <c r="A16379">
        <v>34</v>
      </c>
      <c r="B16379" s="1" t="s">
        <v>22</v>
      </c>
      <c r="C16379" s="1" t="s">
        <v>23</v>
      </c>
      <c r="D16379" s="1" t="s">
        <v>24</v>
      </c>
      <c r="E16379" s="1" t="s">
        <v>25</v>
      </c>
      <c r="F16379" s="1" t="s">
        <v>26</v>
      </c>
      <c r="G16379" s="1" t="s">
        <v>27</v>
      </c>
      <c r="H16379" s="2">
        <v>43739</v>
      </c>
      <c r="I16379" s="2">
        <v>43830</v>
      </c>
      <c r="J16379" s="2">
        <v>43809</v>
      </c>
      <c r="K16379" s="1" t="s">
        <v>3364</v>
      </c>
      <c r="L16379" s="1" t="s">
        <v>21551</v>
      </c>
      <c r="M16379" s="3">
        <v>0.47916666666666669</v>
      </c>
      <c r="N16379">
        <v>101.7542</v>
      </c>
      <c r="O16379" s="1" t="s">
        <v>36654</v>
      </c>
      <c r="P16379">
        <v>30000</v>
      </c>
      <c r="Q16379" s="1" t="s">
        <v>97318</v>
      </c>
      <c r="R16379" s="1" t="s">
        <v>97319</v>
      </c>
      <c r="S16379" s="1" t="s">
        <v>97320</v>
      </c>
      <c r="T16379">
        <v>101.7542</v>
      </c>
    </row>
    <row r="16380" spans="1:20" x14ac:dyDescent="0.2">
      <c r="A16380">
        <v>34</v>
      </c>
      <c r="B16380" s="1" t="s">
        <v>22</v>
      </c>
      <c r="C16380" s="1" t="s">
        <v>23</v>
      </c>
      <c r="D16380" s="1" t="s">
        <v>24</v>
      </c>
      <c r="E16380" s="1" t="s">
        <v>25</v>
      </c>
      <c r="F16380" s="1" t="s">
        <v>26</v>
      </c>
      <c r="G16380" s="1" t="s">
        <v>27</v>
      </c>
      <c r="H16380" s="2">
        <v>43739</v>
      </c>
      <c r="I16380" s="2">
        <v>43830</v>
      </c>
      <c r="J16380" s="2">
        <v>43809</v>
      </c>
      <c r="K16380" s="1" t="s">
        <v>290</v>
      </c>
      <c r="L16380" s="1" t="s">
        <v>21551</v>
      </c>
      <c r="M16380" s="3">
        <v>0.47916666666666669</v>
      </c>
      <c r="N16380">
        <v>100.07</v>
      </c>
      <c r="O16380" s="1" t="s">
        <v>36655</v>
      </c>
      <c r="P16380">
        <v>1000000</v>
      </c>
      <c r="Q16380" s="1" t="s">
        <v>97318</v>
      </c>
      <c r="R16380" s="1" t="s">
        <v>97319</v>
      </c>
      <c r="S16380" s="1" t="s">
        <v>97320</v>
      </c>
      <c r="T16380">
        <v>100.07</v>
      </c>
    </row>
    <row r="16381" spans="1:20" x14ac:dyDescent="0.2">
      <c r="A16381">
        <v>34</v>
      </c>
      <c r="B16381" s="1" t="s">
        <v>22</v>
      </c>
      <c r="C16381" s="1" t="s">
        <v>23</v>
      </c>
      <c r="D16381" s="1" t="s">
        <v>24</v>
      </c>
      <c r="E16381" s="1" t="s">
        <v>25</v>
      </c>
      <c r="F16381" s="1" t="s">
        <v>26</v>
      </c>
      <c r="G16381" s="1" t="s">
        <v>27</v>
      </c>
      <c r="H16381" s="2">
        <v>43739</v>
      </c>
      <c r="I16381" s="2">
        <v>43830</v>
      </c>
      <c r="J16381" s="2">
        <v>43809</v>
      </c>
      <c r="K16381" s="1" t="s">
        <v>2735</v>
      </c>
      <c r="L16381" s="1" t="s">
        <v>21551</v>
      </c>
      <c r="M16381" s="3">
        <v>0.47916666666666669</v>
      </c>
      <c r="N16381">
        <v>106.919</v>
      </c>
      <c r="O16381" s="1" t="s">
        <v>36656</v>
      </c>
      <c r="P16381">
        <v>200000</v>
      </c>
      <c r="Q16381" s="1" t="s">
        <v>97318</v>
      </c>
      <c r="R16381" s="1" t="s">
        <v>97319</v>
      </c>
      <c r="S16381" s="1" t="s">
        <v>97320</v>
      </c>
      <c r="T16381">
        <v>106.919</v>
      </c>
    </row>
    <row r="16382" spans="1:20" x14ac:dyDescent="0.2">
      <c r="A16382">
        <v>34</v>
      </c>
      <c r="B16382" s="1" t="s">
        <v>22</v>
      </c>
      <c r="C16382" s="1" t="s">
        <v>23</v>
      </c>
      <c r="D16382" s="1" t="s">
        <v>24</v>
      </c>
      <c r="E16382" s="1" t="s">
        <v>25</v>
      </c>
      <c r="F16382" s="1" t="s">
        <v>26</v>
      </c>
      <c r="G16382" s="1" t="s">
        <v>27</v>
      </c>
      <c r="H16382" s="2">
        <v>43739</v>
      </c>
      <c r="I16382" s="2">
        <v>43830</v>
      </c>
      <c r="J16382" s="2">
        <v>43809</v>
      </c>
      <c r="K16382" s="1" t="s">
        <v>7392</v>
      </c>
      <c r="L16382" s="1" t="s">
        <v>21551</v>
      </c>
      <c r="M16382" s="3">
        <v>0.47916666666666669</v>
      </c>
      <c r="N16382">
        <v>113.4</v>
      </c>
      <c r="O16382" s="1" t="s">
        <v>36657</v>
      </c>
      <c r="P16382">
        <v>110000</v>
      </c>
      <c r="Q16382" s="1" t="s">
        <v>97318</v>
      </c>
      <c r="R16382" s="1" t="s">
        <v>97319</v>
      </c>
      <c r="S16382" s="1" t="s">
        <v>97320</v>
      </c>
      <c r="T16382">
        <v>113.4</v>
      </c>
    </row>
    <row r="16383" spans="1:20" x14ac:dyDescent="0.2">
      <c r="A16383">
        <v>34</v>
      </c>
      <c r="B16383" s="1" t="s">
        <v>22</v>
      </c>
      <c r="C16383" s="1" t="s">
        <v>23</v>
      </c>
      <c r="D16383" s="1" t="s">
        <v>24</v>
      </c>
      <c r="E16383" s="1" t="s">
        <v>25</v>
      </c>
      <c r="F16383" s="1" t="s">
        <v>26</v>
      </c>
      <c r="G16383" s="1" t="s">
        <v>27</v>
      </c>
      <c r="H16383" s="2">
        <v>43739</v>
      </c>
      <c r="I16383" s="2">
        <v>43830</v>
      </c>
      <c r="J16383" s="2">
        <v>43809</v>
      </c>
      <c r="K16383" s="1" t="s">
        <v>7393</v>
      </c>
      <c r="L16383" s="1" t="s">
        <v>21551</v>
      </c>
      <c r="M16383" s="3">
        <v>0.47916666666666669</v>
      </c>
      <c r="N16383">
        <v>100.92</v>
      </c>
      <c r="O16383" s="1" t="s">
        <v>36658</v>
      </c>
      <c r="P16383">
        <v>2000000</v>
      </c>
      <c r="Q16383" s="1" t="s">
        <v>97318</v>
      </c>
      <c r="R16383" s="1" t="s">
        <v>97319</v>
      </c>
      <c r="S16383" s="1" t="s">
        <v>97320</v>
      </c>
      <c r="T16383">
        <v>100.92</v>
      </c>
    </row>
    <row r="16384" spans="1:20" x14ac:dyDescent="0.2">
      <c r="A16384">
        <v>34</v>
      </c>
      <c r="B16384" s="1" t="s">
        <v>22</v>
      </c>
      <c r="C16384" s="1" t="s">
        <v>23</v>
      </c>
      <c r="D16384" s="1" t="s">
        <v>24</v>
      </c>
      <c r="E16384" s="1" t="s">
        <v>25</v>
      </c>
      <c r="F16384" s="1" t="s">
        <v>26</v>
      </c>
      <c r="G16384" s="1" t="s">
        <v>27</v>
      </c>
      <c r="H16384" s="2">
        <v>43739</v>
      </c>
      <c r="I16384" s="2">
        <v>43830</v>
      </c>
      <c r="J16384" s="2">
        <v>43809</v>
      </c>
      <c r="K16384" s="1" t="s">
        <v>7095</v>
      </c>
      <c r="L16384" s="1" t="s">
        <v>21551</v>
      </c>
      <c r="M16384" s="3">
        <v>0.47916666666666669</v>
      </c>
      <c r="N16384">
        <v>96.2</v>
      </c>
      <c r="O16384" s="1" t="s">
        <v>36659</v>
      </c>
      <c r="P16384">
        <v>500000</v>
      </c>
      <c r="Q16384" s="1" t="s">
        <v>97318</v>
      </c>
      <c r="R16384" s="1" t="s">
        <v>97319</v>
      </c>
      <c r="S16384" s="1" t="s">
        <v>97320</v>
      </c>
      <c r="T16384">
        <v>96.2</v>
      </c>
    </row>
    <row r="16385" spans="1:20" x14ac:dyDescent="0.2">
      <c r="A16385">
        <v>34</v>
      </c>
      <c r="B16385" s="1" t="s">
        <v>22</v>
      </c>
      <c r="C16385" s="1" t="s">
        <v>23</v>
      </c>
      <c r="D16385" s="1" t="s">
        <v>24</v>
      </c>
      <c r="E16385" s="1" t="s">
        <v>25</v>
      </c>
      <c r="F16385" s="1" t="s">
        <v>26</v>
      </c>
      <c r="G16385" s="1" t="s">
        <v>27</v>
      </c>
      <c r="H16385" s="2">
        <v>43739</v>
      </c>
      <c r="I16385" s="2">
        <v>43830</v>
      </c>
      <c r="J16385" s="2">
        <v>43809</v>
      </c>
      <c r="K16385" s="1" t="s">
        <v>7394</v>
      </c>
      <c r="L16385" s="1" t="s">
        <v>21551</v>
      </c>
      <c r="M16385" s="3">
        <v>0.47916666666666669</v>
      </c>
      <c r="N16385">
        <v>97</v>
      </c>
      <c r="O16385" s="1" t="s">
        <v>36660</v>
      </c>
      <c r="P16385">
        <v>200000</v>
      </c>
      <c r="Q16385" s="1" t="s">
        <v>97318</v>
      </c>
      <c r="R16385" s="1" t="s">
        <v>97319</v>
      </c>
      <c r="S16385" s="1" t="s">
        <v>97320</v>
      </c>
      <c r="T16385">
        <v>97</v>
      </c>
    </row>
    <row r="16386" spans="1:20" x14ac:dyDescent="0.2">
      <c r="A16386">
        <v>34</v>
      </c>
      <c r="B16386" s="1" t="s">
        <v>22</v>
      </c>
      <c r="C16386" s="1" t="s">
        <v>23</v>
      </c>
      <c r="D16386" s="1" t="s">
        <v>24</v>
      </c>
      <c r="E16386" s="1" t="s">
        <v>25</v>
      </c>
      <c r="F16386" s="1" t="s">
        <v>26</v>
      </c>
      <c r="G16386" s="1" t="s">
        <v>27</v>
      </c>
      <c r="H16386" s="2">
        <v>43739</v>
      </c>
      <c r="I16386" s="2">
        <v>43830</v>
      </c>
      <c r="J16386" s="2">
        <v>43809</v>
      </c>
      <c r="K16386" s="1" t="s">
        <v>7395</v>
      </c>
      <c r="L16386" s="1" t="s">
        <v>21551</v>
      </c>
      <c r="M16386" s="3">
        <v>0.47916666666666669</v>
      </c>
      <c r="N16386">
        <v>101.37</v>
      </c>
      <c r="O16386" s="1" t="s">
        <v>36661</v>
      </c>
      <c r="P16386">
        <v>1000000</v>
      </c>
      <c r="Q16386" s="1" t="s">
        <v>97318</v>
      </c>
      <c r="R16386" s="1" t="s">
        <v>97319</v>
      </c>
      <c r="S16386" s="1" t="s">
        <v>97320</v>
      </c>
      <c r="T16386">
        <v>101.37</v>
      </c>
    </row>
    <row r="16387" spans="1:20" x14ac:dyDescent="0.2">
      <c r="A16387">
        <v>34</v>
      </c>
      <c r="B16387" s="1" t="s">
        <v>22</v>
      </c>
      <c r="C16387" s="1" t="s">
        <v>23</v>
      </c>
      <c r="D16387" s="1" t="s">
        <v>24</v>
      </c>
      <c r="E16387" s="1" t="s">
        <v>25</v>
      </c>
      <c r="F16387" s="1" t="s">
        <v>26</v>
      </c>
      <c r="G16387" s="1" t="s">
        <v>27</v>
      </c>
      <c r="H16387" s="2">
        <v>43739</v>
      </c>
      <c r="I16387" s="2">
        <v>43830</v>
      </c>
      <c r="J16387" s="2">
        <v>43809</v>
      </c>
      <c r="K16387" s="1" t="s">
        <v>2831</v>
      </c>
      <c r="L16387" s="1" t="s">
        <v>21551</v>
      </c>
      <c r="M16387" s="3">
        <v>0.39583333333333331</v>
      </c>
      <c r="N16387">
        <v>100.321</v>
      </c>
      <c r="O16387" s="1" t="s">
        <v>36662</v>
      </c>
      <c r="P16387">
        <v>23000</v>
      </c>
      <c r="Q16387" s="1" t="s">
        <v>97318</v>
      </c>
      <c r="R16387" s="1" t="s">
        <v>97319</v>
      </c>
      <c r="S16387" s="1" t="s">
        <v>97320</v>
      </c>
      <c r="T16387">
        <v>100.321</v>
      </c>
    </row>
    <row r="16388" spans="1:20" x14ac:dyDescent="0.2">
      <c r="A16388">
        <v>34</v>
      </c>
      <c r="B16388" s="1" t="s">
        <v>22</v>
      </c>
      <c r="C16388" s="1" t="s">
        <v>23</v>
      </c>
      <c r="D16388" s="1" t="s">
        <v>24</v>
      </c>
      <c r="E16388" s="1" t="s">
        <v>25</v>
      </c>
      <c r="F16388" s="1" t="s">
        <v>26</v>
      </c>
      <c r="G16388" s="1" t="s">
        <v>27</v>
      </c>
      <c r="H16388" s="2">
        <v>43739</v>
      </c>
      <c r="I16388" s="2">
        <v>43830</v>
      </c>
      <c r="J16388" s="2">
        <v>43809</v>
      </c>
      <c r="K16388" s="1" t="s">
        <v>2831</v>
      </c>
      <c r="L16388" s="1" t="s">
        <v>21551</v>
      </c>
      <c r="M16388" s="3">
        <v>0.47916666666666669</v>
      </c>
      <c r="N16388">
        <v>100.32299999999999</v>
      </c>
      <c r="O16388" s="1" t="s">
        <v>36663</v>
      </c>
      <c r="P16388">
        <v>800000</v>
      </c>
      <c r="Q16388" s="1" t="s">
        <v>97318</v>
      </c>
      <c r="R16388" s="1" t="s">
        <v>97319</v>
      </c>
      <c r="S16388" s="1" t="s">
        <v>97320</v>
      </c>
      <c r="T16388">
        <v>100.32299999999999</v>
      </c>
    </row>
    <row r="16389" spans="1:20" x14ac:dyDescent="0.2">
      <c r="A16389">
        <v>34</v>
      </c>
      <c r="B16389" s="1" t="s">
        <v>22</v>
      </c>
      <c r="C16389" s="1" t="s">
        <v>23</v>
      </c>
      <c r="D16389" s="1" t="s">
        <v>24</v>
      </c>
      <c r="E16389" s="1" t="s">
        <v>25</v>
      </c>
      <c r="F16389" s="1" t="s">
        <v>26</v>
      </c>
      <c r="G16389" s="1" t="s">
        <v>27</v>
      </c>
      <c r="H16389" s="2">
        <v>43739</v>
      </c>
      <c r="I16389" s="2">
        <v>43830</v>
      </c>
      <c r="J16389" s="2">
        <v>43809</v>
      </c>
      <c r="K16389" s="1" t="s">
        <v>4001</v>
      </c>
      <c r="L16389" s="1" t="s">
        <v>21551</v>
      </c>
      <c r="M16389" s="3">
        <v>0.47916666666666669</v>
      </c>
      <c r="N16389">
        <v>95.74</v>
      </c>
      <c r="O16389" s="1" t="s">
        <v>36664</v>
      </c>
      <c r="P16389">
        <v>500000</v>
      </c>
      <c r="Q16389" s="1" t="s">
        <v>97318</v>
      </c>
      <c r="R16389" s="1" t="s">
        <v>97319</v>
      </c>
      <c r="S16389" s="1" t="s">
        <v>97320</v>
      </c>
      <c r="T16389">
        <v>95.74</v>
      </c>
    </row>
    <row r="16390" spans="1:20" x14ac:dyDescent="0.2">
      <c r="A16390">
        <v>34</v>
      </c>
      <c r="B16390" s="1" t="s">
        <v>22</v>
      </c>
      <c r="C16390" s="1" t="s">
        <v>23</v>
      </c>
      <c r="D16390" s="1" t="s">
        <v>24</v>
      </c>
      <c r="E16390" s="1" t="s">
        <v>25</v>
      </c>
      <c r="F16390" s="1" t="s">
        <v>26</v>
      </c>
      <c r="G16390" s="1" t="s">
        <v>27</v>
      </c>
      <c r="H16390" s="2">
        <v>43739</v>
      </c>
      <c r="I16390" s="2">
        <v>43830</v>
      </c>
      <c r="J16390" s="2">
        <v>43809</v>
      </c>
      <c r="K16390" s="1" t="s">
        <v>7396</v>
      </c>
      <c r="L16390" s="1" t="s">
        <v>21551</v>
      </c>
      <c r="M16390" s="3">
        <v>0.47916666666666669</v>
      </c>
      <c r="N16390">
        <v>118.801518</v>
      </c>
      <c r="O16390" s="1" t="s">
        <v>36665</v>
      </c>
      <c r="P16390">
        <v>237888.501659</v>
      </c>
      <c r="Q16390" s="1" t="s">
        <v>97318</v>
      </c>
      <c r="R16390" s="1" t="s">
        <v>97319</v>
      </c>
      <c r="S16390" s="1" t="s">
        <v>97320</v>
      </c>
      <c r="T16390">
        <v>118.801518</v>
      </c>
    </row>
    <row r="16391" spans="1:20" x14ac:dyDescent="0.2">
      <c r="A16391">
        <v>34</v>
      </c>
      <c r="B16391" s="1" t="s">
        <v>22</v>
      </c>
      <c r="C16391" s="1" t="s">
        <v>23</v>
      </c>
      <c r="D16391" s="1" t="s">
        <v>24</v>
      </c>
      <c r="E16391" s="1" t="s">
        <v>25</v>
      </c>
      <c r="F16391" s="1" t="s">
        <v>26</v>
      </c>
      <c r="G16391" s="1" t="s">
        <v>27</v>
      </c>
      <c r="H16391" s="2">
        <v>43739</v>
      </c>
      <c r="I16391" s="2">
        <v>43830</v>
      </c>
      <c r="J16391" s="2">
        <v>43809</v>
      </c>
      <c r="K16391" s="1" t="s">
        <v>317</v>
      </c>
      <c r="L16391" s="1" t="s">
        <v>21551</v>
      </c>
      <c r="M16391" s="3">
        <v>0.47916666666666669</v>
      </c>
      <c r="N16391">
        <v>106.55</v>
      </c>
      <c r="O16391" s="1" t="s">
        <v>36666</v>
      </c>
      <c r="P16391">
        <v>100000</v>
      </c>
      <c r="Q16391" s="1" t="s">
        <v>97318</v>
      </c>
      <c r="R16391" s="1" t="s">
        <v>97319</v>
      </c>
      <c r="S16391" s="1" t="s">
        <v>97320</v>
      </c>
      <c r="T16391">
        <v>106.55</v>
      </c>
    </row>
    <row r="16392" spans="1:20" x14ac:dyDescent="0.2">
      <c r="A16392">
        <v>34</v>
      </c>
      <c r="B16392" s="1" t="s">
        <v>22</v>
      </c>
      <c r="C16392" s="1" t="s">
        <v>23</v>
      </c>
      <c r="D16392" s="1" t="s">
        <v>24</v>
      </c>
      <c r="E16392" s="1" t="s">
        <v>25</v>
      </c>
      <c r="F16392" s="1" t="s">
        <v>26</v>
      </c>
      <c r="G16392" s="1" t="s">
        <v>27</v>
      </c>
      <c r="H16392" s="2">
        <v>43739</v>
      </c>
      <c r="I16392" s="2">
        <v>43830</v>
      </c>
      <c r="J16392" s="2">
        <v>43809</v>
      </c>
      <c r="K16392" s="1" t="s">
        <v>7397</v>
      </c>
      <c r="L16392" s="1" t="s">
        <v>21551</v>
      </c>
      <c r="M16392" s="3">
        <v>0.47916666666666669</v>
      </c>
      <c r="N16392">
        <v>99.54</v>
      </c>
      <c r="O16392" s="1" t="s">
        <v>36667</v>
      </c>
      <c r="P16392">
        <v>2900000</v>
      </c>
      <c r="Q16392" s="1" t="s">
        <v>97318</v>
      </c>
      <c r="R16392" s="1" t="s">
        <v>97319</v>
      </c>
      <c r="S16392" s="1" t="s">
        <v>97320</v>
      </c>
      <c r="T16392">
        <v>99.54</v>
      </c>
    </row>
    <row r="16393" spans="1:20" x14ac:dyDescent="0.2">
      <c r="A16393">
        <v>34</v>
      </c>
      <c r="B16393" s="1" t="s">
        <v>22</v>
      </c>
      <c r="C16393" s="1" t="s">
        <v>23</v>
      </c>
      <c r="D16393" s="1" t="s">
        <v>24</v>
      </c>
      <c r="E16393" s="1" t="s">
        <v>25</v>
      </c>
      <c r="F16393" s="1" t="s">
        <v>26</v>
      </c>
      <c r="G16393" s="1" t="s">
        <v>27</v>
      </c>
      <c r="H16393" s="2">
        <v>43739</v>
      </c>
      <c r="I16393" s="2">
        <v>43830</v>
      </c>
      <c r="J16393" s="2">
        <v>43809</v>
      </c>
      <c r="K16393" s="1" t="s">
        <v>2686</v>
      </c>
      <c r="L16393" s="1" t="s">
        <v>21551</v>
      </c>
      <c r="M16393" s="3">
        <v>0.47916666666666669</v>
      </c>
      <c r="N16393">
        <v>102.35</v>
      </c>
      <c r="O16393" s="1" t="s">
        <v>36668</v>
      </c>
      <c r="P16393">
        <v>100000</v>
      </c>
      <c r="Q16393" s="1" t="s">
        <v>97318</v>
      </c>
      <c r="R16393" s="1" t="s">
        <v>97319</v>
      </c>
      <c r="S16393" s="1" t="s">
        <v>97320</v>
      </c>
      <c r="T16393">
        <v>102.35</v>
      </c>
    </row>
    <row r="16394" spans="1:20" x14ac:dyDescent="0.2">
      <c r="A16394">
        <v>34</v>
      </c>
      <c r="B16394" s="1" t="s">
        <v>22</v>
      </c>
      <c r="C16394" s="1" t="s">
        <v>23</v>
      </c>
      <c r="D16394" s="1" t="s">
        <v>24</v>
      </c>
      <c r="E16394" s="1" t="s">
        <v>25</v>
      </c>
      <c r="F16394" s="1" t="s">
        <v>26</v>
      </c>
      <c r="G16394" s="1" t="s">
        <v>27</v>
      </c>
      <c r="H16394" s="2">
        <v>43739</v>
      </c>
      <c r="I16394" s="2">
        <v>43830</v>
      </c>
      <c r="J16394" s="2">
        <v>43809</v>
      </c>
      <c r="K16394" s="1" t="s">
        <v>6099</v>
      </c>
      <c r="L16394" s="1" t="s">
        <v>21551</v>
      </c>
      <c r="M16394" s="3">
        <v>0.47916666666666669</v>
      </c>
      <c r="N16394">
        <v>98.757000000000005</v>
      </c>
      <c r="O16394" s="1" t="s">
        <v>36669</v>
      </c>
      <c r="P16394">
        <v>6000</v>
      </c>
      <c r="Q16394" s="1" t="s">
        <v>97318</v>
      </c>
      <c r="R16394" s="1" t="s">
        <v>97319</v>
      </c>
      <c r="S16394" s="1" t="s">
        <v>97320</v>
      </c>
      <c r="T16394">
        <v>98.757000000000005</v>
      </c>
    </row>
    <row r="16395" spans="1:20" x14ac:dyDescent="0.2">
      <c r="A16395">
        <v>34</v>
      </c>
      <c r="B16395" s="1" t="s">
        <v>22</v>
      </c>
      <c r="C16395" s="1" t="s">
        <v>23</v>
      </c>
      <c r="D16395" s="1" t="s">
        <v>24</v>
      </c>
      <c r="E16395" s="1" t="s">
        <v>25</v>
      </c>
      <c r="F16395" s="1" t="s">
        <v>26</v>
      </c>
      <c r="G16395" s="1" t="s">
        <v>27</v>
      </c>
      <c r="H16395" s="2">
        <v>43739</v>
      </c>
      <c r="I16395" s="2">
        <v>43830</v>
      </c>
      <c r="J16395" s="2">
        <v>43809</v>
      </c>
      <c r="K16395" s="1" t="s">
        <v>7398</v>
      </c>
      <c r="L16395" s="1" t="s">
        <v>21550</v>
      </c>
      <c r="M16395" s="3">
        <v>0.47916666666666669</v>
      </c>
      <c r="N16395">
        <v>1.127966</v>
      </c>
      <c r="O16395" s="1" t="s">
        <v>36670</v>
      </c>
      <c r="P16395">
        <v>55409.47</v>
      </c>
      <c r="Q16395" s="1" t="s">
        <v>97318</v>
      </c>
      <c r="R16395" s="1" t="s">
        <v>97319</v>
      </c>
      <c r="S16395" s="1" t="s">
        <v>97320</v>
      </c>
      <c r="T16395">
        <v>1.127966</v>
      </c>
    </row>
    <row r="16396" spans="1:20" x14ac:dyDescent="0.2">
      <c r="A16396">
        <v>34</v>
      </c>
      <c r="B16396" s="1" t="s">
        <v>22</v>
      </c>
      <c r="C16396" s="1" t="s">
        <v>23</v>
      </c>
      <c r="D16396" s="1" t="s">
        <v>24</v>
      </c>
      <c r="E16396" s="1" t="s">
        <v>25</v>
      </c>
      <c r="F16396" s="1" t="s">
        <v>26</v>
      </c>
      <c r="G16396" s="1" t="s">
        <v>27</v>
      </c>
      <c r="H16396" s="2">
        <v>43739</v>
      </c>
      <c r="I16396" s="2">
        <v>43830</v>
      </c>
      <c r="J16396" s="2">
        <v>43809</v>
      </c>
      <c r="K16396" s="1" t="s">
        <v>3472</v>
      </c>
      <c r="L16396" s="1" t="s">
        <v>21550</v>
      </c>
      <c r="M16396" s="3">
        <v>0.47916666666666669</v>
      </c>
      <c r="N16396">
        <v>0.70740199999999998</v>
      </c>
      <c r="O16396" s="1" t="s">
        <v>36671</v>
      </c>
      <c r="P16396">
        <v>225155.566746</v>
      </c>
      <c r="Q16396" s="1" t="s">
        <v>97318</v>
      </c>
      <c r="R16396" s="1" t="s">
        <v>97319</v>
      </c>
      <c r="S16396" s="1" t="s">
        <v>97320</v>
      </c>
      <c r="T16396">
        <v>0.70740199999999998</v>
      </c>
    </row>
    <row r="16397" spans="1:20" x14ac:dyDescent="0.2">
      <c r="A16397">
        <v>34</v>
      </c>
      <c r="B16397" s="1" t="s">
        <v>22</v>
      </c>
      <c r="C16397" s="1" t="s">
        <v>23</v>
      </c>
      <c r="D16397" s="1" t="s">
        <v>24</v>
      </c>
      <c r="E16397" s="1" t="s">
        <v>25</v>
      </c>
      <c r="F16397" s="1" t="s">
        <v>26</v>
      </c>
      <c r="G16397" s="1" t="s">
        <v>27</v>
      </c>
      <c r="H16397" s="2">
        <v>43739</v>
      </c>
      <c r="I16397" s="2">
        <v>43830</v>
      </c>
      <c r="J16397" s="2">
        <v>43809</v>
      </c>
      <c r="K16397" s="1" t="s">
        <v>2750</v>
      </c>
      <c r="L16397" s="1" t="s">
        <v>21550</v>
      </c>
      <c r="M16397" s="3">
        <v>0.39583333333333331</v>
      </c>
      <c r="N16397">
        <v>1.1080270000000001</v>
      </c>
      <c r="O16397" s="1" t="s">
        <v>36672</v>
      </c>
      <c r="P16397">
        <v>258116.45</v>
      </c>
      <c r="Q16397" s="1" t="s">
        <v>97318</v>
      </c>
      <c r="R16397" s="1" t="s">
        <v>97319</v>
      </c>
      <c r="S16397" s="1" t="s">
        <v>97320</v>
      </c>
      <c r="T16397">
        <v>1.1080270000000001</v>
      </c>
    </row>
    <row r="16398" spans="1:20" x14ac:dyDescent="0.2">
      <c r="A16398">
        <v>34</v>
      </c>
      <c r="B16398" s="1" t="s">
        <v>22</v>
      </c>
      <c r="C16398" s="1" t="s">
        <v>23</v>
      </c>
      <c r="D16398" s="1" t="s">
        <v>24</v>
      </c>
      <c r="E16398" s="1" t="s">
        <v>25</v>
      </c>
      <c r="F16398" s="1" t="s">
        <v>26</v>
      </c>
      <c r="G16398" s="1" t="s">
        <v>27</v>
      </c>
      <c r="H16398" s="2">
        <v>43739</v>
      </c>
      <c r="I16398" s="2">
        <v>43830</v>
      </c>
      <c r="J16398" s="2">
        <v>43809</v>
      </c>
      <c r="K16398" s="1" t="s">
        <v>2750</v>
      </c>
      <c r="L16398" s="1" t="s">
        <v>21550</v>
      </c>
      <c r="M16398" s="3">
        <v>0.47916666666666669</v>
      </c>
      <c r="N16398">
        <v>1.1086510000000001</v>
      </c>
      <c r="O16398" s="1" t="s">
        <v>36673</v>
      </c>
      <c r="P16398">
        <v>451</v>
      </c>
      <c r="Q16398" s="1" t="s">
        <v>97318</v>
      </c>
      <c r="R16398" s="1" t="s">
        <v>97319</v>
      </c>
      <c r="S16398" s="1" t="s">
        <v>97320</v>
      </c>
      <c r="T16398">
        <v>1.1086510000000001</v>
      </c>
    </row>
    <row r="16399" spans="1:20" x14ac:dyDescent="0.2">
      <c r="A16399">
        <v>34</v>
      </c>
      <c r="B16399" s="1" t="s">
        <v>22</v>
      </c>
      <c r="C16399" s="1" t="s">
        <v>23</v>
      </c>
      <c r="D16399" s="1" t="s">
        <v>24</v>
      </c>
      <c r="E16399" s="1" t="s">
        <v>25</v>
      </c>
      <c r="F16399" s="1" t="s">
        <v>26</v>
      </c>
      <c r="G16399" s="1" t="s">
        <v>27</v>
      </c>
      <c r="H16399" s="2">
        <v>43739</v>
      </c>
      <c r="I16399" s="2">
        <v>43830</v>
      </c>
      <c r="J16399" s="2">
        <v>43809</v>
      </c>
      <c r="K16399" s="1" t="s">
        <v>2751</v>
      </c>
      <c r="L16399" s="1" t="s">
        <v>21550</v>
      </c>
      <c r="M16399" s="3">
        <v>0.47916666666666669</v>
      </c>
      <c r="N16399">
        <v>0.83817699999999995</v>
      </c>
      <c r="O16399" s="1" t="s">
        <v>36674</v>
      </c>
      <c r="P16399">
        <v>104997.25324999999</v>
      </c>
      <c r="Q16399" s="1" t="s">
        <v>97318</v>
      </c>
      <c r="R16399" s="1" t="s">
        <v>97319</v>
      </c>
      <c r="S16399" s="1" t="s">
        <v>97320</v>
      </c>
      <c r="T16399">
        <v>0.83817699999999995</v>
      </c>
    </row>
    <row r="16400" spans="1:20" x14ac:dyDescent="0.2">
      <c r="A16400">
        <v>34</v>
      </c>
      <c r="B16400" s="1" t="s">
        <v>22</v>
      </c>
      <c r="C16400" s="1" t="s">
        <v>23</v>
      </c>
      <c r="D16400" s="1" t="s">
        <v>24</v>
      </c>
      <c r="E16400" s="1" t="s">
        <v>25</v>
      </c>
      <c r="F16400" s="1" t="s">
        <v>26</v>
      </c>
      <c r="G16400" s="1" t="s">
        <v>27</v>
      </c>
      <c r="H16400" s="2">
        <v>43739</v>
      </c>
      <c r="I16400" s="2">
        <v>43830</v>
      </c>
      <c r="J16400" s="2">
        <v>43809</v>
      </c>
      <c r="K16400" s="1" t="s">
        <v>1419</v>
      </c>
      <c r="L16400" s="1" t="s">
        <v>21550</v>
      </c>
      <c r="M16400" s="3">
        <v>0.47916666666666669</v>
      </c>
      <c r="N16400">
        <v>1.111564</v>
      </c>
      <c r="O16400" s="1" t="s">
        <v>36675</v>
      </c>
      <c r="P16400">
        <v>7107103.1399999997</v>
      </c>
      <c r="Q16400" s="1" t="s">
        <v>97318</v>
      </c>
      <c r="R16400" s="1" t="s">
        <v>97319</v>
      </c>
      <c r="S16400" s="1" t="s">
        <v>97320</v>
      </c>
      <c r="T16400">
        <v>1.111564</v>
      </c>
    </row>
    <row r="16401" spans="1:22" x14ac:dyDescent="0.2">
      <c r="A16401">
        <v>34</v>
      </c>
      <c r="B16401" s="1" t="s">
        <v>22</v>
      </c>
      <c r="C16401" s="1" t="s">
        <v>23</v>
      </c>
      <c r="D16401" s="1" t="s">
        <v>24</v>
      </c>
      <c r="E16401" s="1" t="s">
        <v>25</v>
      </c>
      <c r="F16401" s="1" t="s">
        <v>26</v>
      </c>
      <c r="G16401" s="1" t="s">
        <v>27</v>
      </c>
      <c r="H16401" s="2">
        <v>43739</v>
      </c>
      <c r="I16401" s="2">
        <v>43830</v>
      </c>
      <c r="J16401" s="2">
        <v>43809</v>
      </c>
      <c r="K16401" s="1" t="s">
        <v>601</v>
      </c>
      <c r="L16401" s="1" t="s">
        <v>21550</v>
      </c>
      <c r="M16401" s="3">
        <v>0.47916666666666669</v>
      </c>
      <c r="N16401">
        <v>1.1142000000000001</v>
      </c>
      <c r="O16401" s="1" t="s">
        <v>36676</v>
      </c>
      <c r="P16401">
        <v>56580</v>
      </c>
      <c r="Q16401" s="1" t="s">
        <v>97318</v>
      </c>
      <c r="R16401" s="1" t="s">
        <v>97319</v>
      </c>
      <c r="S16401" s="1" t="s">
        <v>97320</v>
      </c>
      <c r="T16401">
        <v>1.1142000000000001</v>
      </c>
    </row>
    <row r="16402" spans="1:22" x14ac:dyDescent="0.2">
      <c r="A16402">
        <v>34</v>
      </c>
      <c r="B16402" s="1" t="s">
        <v>22</v>
      </c>
      <c r="C16402" s="1" t="s">
        <v>23</v>
      </c>
      <c r="D16402" s="1" t="s">
        <v>24</v>
      </c>
      <c r="E16402" s="1" t="s">
        <v>25</v>
      </c>
      <c r="F16402" s="1" t="s">
        <v>26</v>
      </c>
      <c r="G16402" s="1" t="s">
        <v>27</v>
      </c>
      <c r="H16402" s="2">
        <v>43739</v>
      </c>
      <c r="I16402" s="2">
        <v>43830</v>
      </c>
      <c r="J16402" s="2">
        <v>43809</v>
      </c>
      <c r="K16402" s="1" t="s">
        <v>607</v>
      </c>
      <c r="L16402" s="1" t="s">
        <v>21550</v>
      </c>
      <c r="M16402" s="3">
        <v>0.47916666666666669</v>
      </c>
      <c r="O16402" s="1"/>
      <c r="Q16402" s="1"/>
      <c r="R16402" s="1"/>
      <c r="S16402" s="1"/>
      <c r="U16402">
        <v>1.1139540000000001</v>
      </c>
      <c r="V16402">
        <v>2244257.84</v>
      </c>
    </row>
    <row r="16403" spans="1:22" x14ac:dyDescent="0.2">
      <c r="A16403">
        <v>34</v>
      </c>
      <c r="B16403" s="1" t="s">
        <v>22</v>
      </c>
      <c r="C16403" s="1" t="s">
        <v>23</v>
      </c>
      <c r="D16403" s="1" t="s">
        <v>24</v>
      </c>
      <c r="E16403" s="1" t="s">
        <v>25</v>
      </c>
      <c r="F16403" s="1" t="s">
        <v>26</v>
      </c>
      <c r="G16403" s="1" t="s">
        <v>27</v>
      </c>
      <c r="H16403" s="2">
        <v>43739</v>
      </c>
      <c r="I16403" s="2">
        <v>43830</v>
      </c>
      <c r="J16403" s="2">
        <v>43809</v>
      </c>
      <c r="K16403" s="1" t="s">
        <v>218</v>
      </c>
      <c r="L16403" s="1" t="s">
        <v>21550</v>
      </c>
      <c r="M16403" s="3">
        <v>0.47916666666666669</v>
      </c>
      <c r="N16403">
        <v>0.83876600000000001</v>
      </c>
      <c r="O16403" s="1" t="s">
        <v>36677</v>
      </c>
      <c r="P16403">
        <v>2197399.7436370002</v>
      </c>
      <c r="Q16403" s="1" t="s">
        <v>97318</v>
      </c>
      <c r="R16403" s="1" t="s">
        <v>97319</v>
      </c>
      <c r="S16403" s="1" t="s">
        <v>97320</v>
      </c>
      <c r="T16403">
        <v>0.83876600000000001</v>
      </c>
    </row>
    <row r="16404" spans="1:22" x14ac:dyDescent="0.2">
      <c r="A16404">
        <v>34</v>
      </c>
      <c r="B16404" s="1" t="s">
        <v>22</v>
      </c>
      <c r="C16404" s="1" t="s">
        <v>23</v>
      </c>
      <c r="D16404" s="1" t="s">
        <v>24</v>
      </c>
      <c r="E16404" s="1" t="s">
        <v>25</v>
      </c>
      <c r="F16404" s="1" t="s">
        <v>26</v>
      </c>
      <c r="G16404" s="1" t="s">
        <v>27</v>
      </c>
      <c r="H16404" s="2">
        <v>43739</v>
      </c>
      <c r="I16404" s="2">
        <v>43830</v>
      </c>
      <c r="J16404" s="2">
        <v>43809</v>
      </c>
      <c r="K16404" s="1" t="s">
        <v>7399</v>
      </c>
      <c r="L16404" s="1" t="s">
        <v>21550</v>
      </c>
      <c r="M16404" s="3">
        <v>0.39583333333333331</v>
      </c>
      <c r="N16404">
        <v>0.84130400000000005</v>
      </c>
      <c r="O16404" s="1" t="s">
        <v>36678</v>
      </c>
      <c r="P16404">
        <v>196183.54</v>
      </c>
      <c r="Q16404" s="1" t="s">
        <v>97318</v>
      </c>
      <c r="R16404" s="1" t="s">
        <v>97319</v>
      </c>
      <c r="S16404" s="1" t="s">
        <v>97320</v>
      </c>
      <c r="T16404">
        <v>0.84130400000000005</v>
      </c>
    </row>
    <row r="16405" spans="1:22" x14ac:dyDescent="0.2">
      <c r="A16405">
        <v>34</v>
      </c>
      <c r="B16405" s="1" t="s">
        <v>22</v>
      </c>
      <c r="C16405" s="1" t="s">
        <v>23</v>
      </c>
      <c r="D16405" s="1" t="s">
        <v>24</v>
      </c>
      <c r="E16405" s="1" t="s">
        <v>25</v>
      </c>
      <c r="F16405" s="1" t="s">
        <v>26</v>
      </c>
      <c r="G16405" s="1" t="s">
        <v>27</v>
      </c>
      <c r="H16405" s="2">
        <v>43739</v>
      </c>
      <c r="I16405" s="2">
        <v>43830</v>
      </c>
      <c r="J16405" s="2">
        <v>43809</v>
      </c>
      <c r="K16405" s="1" t="s">
        <v>7399</v>
      </c>
      <c r="L16405" s="1" t="s">
        <v>21550</v>
      </c>
      <c r="M16405" s="3">
        <v>0.47916666666666669</v>
      </c>
      <c r="N16405">
        <v>0.841669</v>
      </c>
      <c r="O16405" s="1" t="s">
        <v>36679</v>
      </c>
      <c r="P16405">
        <v>19382.009999999998</v>
      </c>
      <c r="Q16405" s="1" t="s">
        <v>97318</v>
      </c>
      <c r="R16405" s="1" t="s">
        <v>97319</v>
      </c>
      <c r="S16405" s="1" t="s">
        <v>97320</v>
      </c>
      <c r="T16405">
        <v>0.841669</v>
      </c>
    </row>
    <row r="16406" spans="1:22" x14ac:dyDescent="0.2">
      <c r="A16406">
        <v>34</v>
      </c>
      <c r="B16406" s="1" t="s">
        <v>22</v>
      </c>
      <c r="C16406" s="1" t="s">
        <v>23</v>
      </c>
      <c r="D16406" s="1" t="s">
        <v>24</v>
      </c>
      <c r="E16406" s="1" t="s">
        <v>25</v>
      </c>
      <c r="F16406" s="1" t="s">
        <v>26</v>
      </c>
      <c r="G16406" s="1" t="s">
        <v>27</v>
      </c>
      <c r="H16406" s="2">
        <v>43739</v>
      </c>
      <c r="I16406" s="2">
        <v>43830</v>
      </c>
      <c r="J16406" s="2">
        <v>43809</v>
      </c>
      <c r="K16406" s="1" t="s">
        <v>490</v>
      </c>
      <c r="L16406" s="1" t="s">
        <v>21550</v>
      </c>
      <c r="M16406" s="3">
        <v>0.47916666666666669</v>
      </c>
      <c r="N16406">
        <v>1.1075999999999999</v>
      </c>
      <c r="O16406" s="1" t="s">
        <v>36680</v>
      </c>
      <c r="P16406">
        <v>16251.35</v>
      </c>
      <c r="Q16406" s="1" t="s">
        <v>97318</v>
      </c>
      <c r="R16406" s="1" t="s">
        <v>97319</v>
      </c>
      <c r="S16406" s="1" t="s">
        <v>97320</v>
      </c>
      <c r="T16406">
        <v>1.1075999999999999</v>
      </c>
    </row>
    <row r="16407" spans="1:22" x14ac:dyDescent="0.2">
      <c r="A16407">
        <v>34</v>
      </c>
      <c r="B16407" s="1" t="s">
        <v>22</v>
      </c>
      <c r="C16407" s="1" t="s">
        <v>23</v>
      </c>
      <c r="D16407" s="1" t="s">
        <v>24</v>
      </c>
      <c r="E16407" s="1" t="s">
        <v>25</v>
      </c>
      <c r="F16407" s="1" t="s">
        <v>26</v>
      </c>
      <c r="G16407" s="1" t="s">
        <v>27</v>
      </c>
      <c r="H16407" s="2">
        <v>43739</v>
      </c>
      <c r="I16407" s="2">
        <v>43830</v>
      </c>
      <c r="J16407" s="2">
        <v>43809</v>
      </c>
      <c r="K16407" s="1" t="s">
        <v>7400</v>
      </c>
      <c r="L16407" s="1" t="s">
        <v>21550</v>
      </c>
      <c r="M16407" s="3">
        <v>0.47916666666666669</v>
      </c>
      <c r="N16407">
        <v>4.7745509999999998</v>
      </c>
      <c r="O16407" s="1" t="s">
        <v>36681</v>
      </c>
      <c r="P16407">
        <v>104721.89</v>
      </c>
      <c r="Q16407" s="1" t="s">
        <v>97318</v>
      </c>
      <c r="R16407" s="1" t="s">
        <v>97319</v>
      </c>
      <c r="S16407" s="1" t="s">
        <v>97320</v>
      </c>
      <c r="T16407">
        <v>4.7745509999999998</v>
      </c>
    </row>
    <row r="16408" spans="1:22" x14ac:dyDescent="0.2">
      <c r="A16408">
        <v>34</v>
      </c>
      <c r="B16408" s="1" t="s">
        <v>22</v>
      </c>
      <c r="C16408" s="1" t="s">
        <v>23</v>
      </c>
      <c r="D16408" s="1" t="s">
        <v>24</v>
      </c>
      <c r="E16408" s="1" t="s">
        <v>25</v>
      </c>
      <c r="F16408" s="1" t="s">
        <v>26</v>
      </c>
      <c r="G16408" s="1" t="s">
        <v>27</v>
      </c>
      <c r="H16408" s="2">
        <v>43739</v>
      </c>
      <c r="I16408" s="2">
        <v>43830</v>
      </c>
      <c r="J16408" s="2">
        <v>43809</v>
      </c>
      <c r="K16408" s="1" t="s">
        <v>2700</v>
      </c>
      <c r="L16408" s="1" t="s">
        <v>21550</v>
      </c>
      <c r="M16408" s="3">
        <v>0.47916666666666669</v>
      </c>
      <c r="N16408">
        <v>0.83890100000000001</v>
      </c>
      <c r="O16408" s="1" t="s">
        <v>36677</v>
      </c>
      <c r="P16408">
        <v>1007141.549167</v>
      </c>
      <c r="Q16408" s="1" t="s">
        <v>97318</v>
      </c>
      <c r="R16408" s="1" t="s">
        <v>97319</v>
      </c>
      <c r="S16408" s="1" t="s">
        <v>97320</v>
      </c>
      <c r="T16408">
        <v>0.83890100000000001</v>
      </c>
    </row>
    <row r="16409" spans="1:22" x14ac:dyDescent="0.2">
      <c r="A16409">
        <v>34</v>
      </c>
      <c r="B16409" s="1" t="s">
        <v>22</v>
      </c>
      <c r="C16409" s="1" t="s">
        <v>23</v>
      </c>
      <c r="D16409" s="1" t="s">
        <v>24</v>
      </c>
      <c r="E16409" s="1" t="s">
        <v>25</v>
      </c>
      <c r="F16409" s="1" t="s">
        <v>26</v>
      </c>
      <c r="G16409" s="1" t="s">
        <v>27</v>
      </c>
      <c r="H16409" s="2">
        <v>43739</v>
      </c>
      <c r="I16409" s="2">
        <v>43830</v>
      </c>
      <c r="J16409" s="2">
        <v>43809</v>
      </c>
      <c r="K16409" s="1" t="s">
        <v>6987</v>
      </c>
      <c r="L16409" s="1" t="s">
        <v>21550</v>
      </c>
      <c r="M16409" s="3">
        <v>0.47916666666666669</v>
      </c>
      <c r="N16409">
        <v>1.1192299999999999</v>
      </c>
      <c r="O16409" s="1" t="s">
        <v>36682</v>
      </c>
      <c r="P16409">
        <v>55841.96</v>
      </c>
      <c r="Q16409" s="1" t="s">
        <v>97318</v>
      </c>
      <c r="R16409" s="1" t="s">
        <v>97319</v>
      </c>
      <c r="S16409" s="1" t="s">
        <v>97320</v>
      </c>
      <c r="T16409">
        <v>1.1192299999999999</v>
      </c>
    </row>
    <row r="16410" spans="1:22" x14ac:dyDescent="0.2">
      <c r="A16410">
        <v>34</v>
      </c>
      <c r="B16410" s="1" t="s">
        <v>22</v>
      </c>
      <c r="C16410" s="1" t="s">
        <v>23</v>
      </c>
      <c r="D16410" s="1" t="s">
        <v>24</v>
      </c>
      <c r="E16410" s="1" t="s">
        <v>25</v>
      </c>
      <c r="F16410" s="1" t="s">
        <v>26</v>
      </c>
      <c r="G16410" s="1" t="s">
        <v>27</v>
      </c>
      <c r="H16410" s="2">
        <v>43739</v>
      </c>
      <c r="I16410" s="2">
        <v>43830</v>
      </c>
      <c r="J16410" s="2">
        <v>43809</v>
      </c>
      <c r="K16410" s="1" t="s">
        <v>7401</v>
      </c>
      <c r="L16410" s="1" t="s">
        <v>21550</v>
      </c>
      <c r="M16410" s="3">
        <v>0.47916666666666669</v>
      </c>
      <c r="N16410">
        <v>4.3082339999999997</v>
      </c>
      <c r="O16410" s="1" t="s">
        <v>36683</v>
      </c>
      <c r="P16410">
        <v>139268.20000000001</v>
      </c>
      <c r="Q16410" s="1" t="s">
        <v>97318</v>
      </c>
      <c r="R16410" s="1" t="s">
        <v>97319</v>
      </c>
      <c r="S16410" s="1" t="s">
        <v>97320</v>
      </c>
      <c r="T16410">
        <v>4.3082339999999997</v>
      </c>
    </row>
    <row r="16411" spans="1:22" x14ac:dyDescent="0.2">
      <c r="A16411">
        <v>34</v>
      </c>
      <c r="B16411" s="1" t="s">
        <v>22</v>
      </c>
      <c r="C16411" s="1" t="s">
        <v>23</v>
      </c>
      <c r="D16411" s="1" t="s">
        <v>24</v>
      </c>
      <c r="E16411" s="1" t="s">
        <v>25</v>
      </c>
      <c r="F16411" s="1" t="s">
        <v>26</v>
      </c>
      <c r="G16411" s="1" t="s">
        <v>27</v>
      </c>
      <c r="H16411" s="2">
        <v>43739</v>
      </c>
      <c r="I16411" s="2">
        <v>43830</v>
      </c>
      <c r="J16411" s="2">
        <v>43809</v>
      </c>
      <c r="K16411" s="1" t="s">
        <v>652</v>
      </c>
      <c r="L16411" s="1" t="s">
        <v>21550</v>
      </c>
      <c r="M16411" s="3">
        <v>0.39583333333333331</v>
      </c>
      <c r="N16411">
        <v>1.109604</v>
      </c>
      <c r="O16411" s="1" t="s">
        <v>36684</v>
      </c>
      <c r="P16411">
        <v>200000</v>
      </c>
      <c r="Q16411" s="1" t="s">
        <v>97318</v>
      </c>
      <c r="R16411" s="1" t="s">
        <v>97319</v>
      </c>
      <c r="S16411" s="1" t="s">
        <v>97320</v>
      </c>
      <c r="T16411">
        <v>1.109604</v>
      </c>
    </row>
    <row r="16412" spans="1:22" x14ac:dyDescent="0.2">
      <c r="A16412">
        <v>34</v>
      </c>
      <c r="B16412" s="1" t="s">
        <v>22</v>
      </c>
      <c r="C16412" s="1" t="s">
        <v>23</v>
      </c>
      <c r="D16412" s="1" t="s">
        <v>24</v>
      </c>
      <c r="E16412" s="1" t="s">
        <v>25</v>
      </c>
      <c r="F16412" s="1" t="s">
        <v>26</v>
      </c>
      <c r="G16412" s="1" t="s">
        <v>27</v>
      </c>
      <c r="H16412" s="2">
        <v>43739</v>
      </c>
      <c r="I16412" s="2">
        <v>43830</v>
      </c>
      <c r="J16412" s="2">
        <v>43809</v>
      </c>
      <c r="K16412" s="1" t="s">
        <v>652</v>
      </c>
      <c r="L16412" s="1" t="s">
        <v>21550</v>
      </c>
      <c r="M16412" s="3">
        <v>0.47916666666666669</v>
      </c>
      <c r="O16412" s="1"/>
      <c r="Q16412" s="1"/>
      <c r="R16412" s="1"/>
      <c r="S16412" s="1"/>
      <c r="U16412">
        <v>1.109497</v>
      </c>
      <c r="V16412">
        <v>227129.95</v>
      </c>
    </row>
    <row r="16413" spans="1:22" x14ac:dyDescent="0.2">
      <c r="A16413">
        <v>34</v>
      </c>
      <c r="B16413" s="1" t="s">
        <v>22</v>
      </c>
      <c r="C16413" s="1" t="s">
        <v>23</v>
      </c>
      <c r="D16413" s="1" t="s">
        <v>24</v>
      </c>
      <c r="E16413" s="1" t="s">
        <v>25</v>
      </c>
      <c r="F16413" s="1" t="s">
        <v>26</v>
      </c>
      <c r="G16413" s="1" t="s">
        <v>27</v>
      </c>
      <c r="H16413" s="2">
        <v>43739</v>
      </c>
      <c r="I16413" s="2">
        <v>43830</v>
      </c>
      <c r="J16413" s="2">
        <v>43809</v>
      </c>
      <c r="K16413" s="1" t="s">
        <v>2086</v>
      </c>
      <c r="L16413" s="1" t="s">
        <v>21550</v>
      </c>
      <c r="M16413" s="3">
        <v>0.47916666666666669</v>
      </c>
      <c r="N16413">
        <v>1.1135600000000001</v>
      </c>
      <c r="O16413" s="1" t="s">
        <v>36685</v>
      </c>
      <c r="P16413">
        <v>898020.87</v>
      </c>
      <c r="Q16413" s="1" t="s">
        <v>97318</v>
      </c>
      <c r="R16413" s="1" t="s">
        <v>97319</v>
      </c>
      <c r="S16413" s="1" t="s">
        <v>97320</v>
      </c>
      <c r="T16413">
        <v>1.1135600000000001</v>
      </c>
    </row>
    <row r="16414" spans="1:22" x14ac:dyDescent="0.2">
      <c r="A16414">
        <v>34</v>
      </c>
      <c r="B16414" s="1" t="s">
        <v>22</v>
      </c>
      <c r="C16414" s="1" t="s">
        <v>23</v>
      </c>
      <c r="D16414" s="1" t="s">
        <v>24</v>
      </c>
      <c r="E16414" s="1" t="s">
        <v>25</v>
      </c>
      <c r="F16414" s="1" t="s">
        <v>26</v>
      </c>
      <c r="G16414" s="1" t="s">
        <v>27</v>
      </c>
      <c r="H16414" s="2">
        <v>43739</v>
      </c>
      <c r="I16414" s="2">
        <v>43830</v>
      </c>
      <c r="J16414" s="2">
        <v>43809</v>
      </c>
      <c r="K16414" s="1" t="s">
        <v>7402</v>
      </c>
      <c r="L16414" s="1" t="s">
        <v>21550</v>
      </c>
      <c r="M16414" s="3">
        <v>0.47916666666666669</v>
      </c>
      <c r="N16414">
        <v>1.5668420000000001</v>
      </c>
      <c r="O16414" s="1" t="s">
        <v>36686</v>
      </c>
      <c r="P16414">
        <v>26851.355370000001</v>
      </c>
      <c r="Q16414" s="1" t="s">
        <v>97318</v>
      </c>
      <c r="R16414" s="1" t="s">
        <v>97319</v>
      </c>
      <c r="S16414" s="1" t="s">
        <v>97320</v>
      </c>
      <c r="T16414">
        <v>1.5668420000000001</v>
      </c>
    </row>
    <row r="16415" spans="1:22" x14ac:dyDescent="0.2">
      <c r="A16415">
        <v>34</v>
      </c>
      <c r="B16415" s="1" t="s">
        <v>22</v>
      </c>
      <c r="C16415" s="1" t="s">
        <v>23</v>
      </c>
      <c r="D16415" s="1" t="s">
        <v>24</v>
      </c>
      <c r="E16415" s="1" t="s">
        <v>25</v>
      </c>
      <c r="F16415" s="1" t="s">
        <v>26</v>
      </c>
      <c r="G16415" s="1" t="s">
        <v>27</v>
      </c>
      <c r="H16415" s="2">
        <v>43739</v>
      </c>
      <c r="I16415" s="2">
        <v>43830</v>
      </c>
      <c r="J16415" s="2">
        <v>43809</v>
      </c>
      <c r="K16415" s="1" t="s">
        <v>1431</v>
      </c>
      <c r="L16415" s="1" t="s">
        <v>21550</v>
      </c>
      <c r="M16415" s="3">
        <v>0.39583333333333331</v>
      </c>
      <c r="N16415">
        <v>1.113615</v>
      </c>
      <c r="O16415" s="1" t="s">
        <v>36687</v>
      </c>
      <c r="P16415">
        <v>269392.92</v>
      </c>
      <c r="Q16415" s="1" t="s">
        <v>97318</v>
      </c>
      <c r="R16415" s="1" t="s">
        <v>97319</v>
      </c>
      <c r="S16415" s="1" t="s">
        <v>97320</v>
      </c>
      <c r="T16415">
        <v>1.113615</v>
      </c>
    </row>
    <row r="16416" spans="1:22" x14ac:dyDescent="0.2">
      <c r="A16416">
        <v>34</v>
      </c>
      <c r="B16416" s="1" t="s">
        <v>22</v>
      </c>
      <c r="C16416" s="1" t="s">
        <v>23</v>
      </c>
      <c r="D16416" s="1" t="s">
        <v>24</v>
      </c>
      <c r="E16416" s="1" t="s">
        <v>25</v>
      </c>
      <c r="F16416" s="1" t="s">
        <v>26</v>
      </c>
      <c r="G16416" s="1" t="s">
        <v>27</v>
      </c>
      <c r="H16416" s="2">
        <v>43739</v>
      </c>
      <c r="I16416" s="2">
        <v>43830</v>
      </c>
      <c r="J16416" s="2">
        <v>43809</v>
      </c>
      <c r="K16416" s="1" t="s">
        <v>1431</v>
      </c>
      <c r="L16416" s="1" t="s">
        <v>21550</v>
      </c>
      <c r="M16416" s="3">
        <v>0.47916666666666669</v>
      </c>
      <c r="N16416">
        <v>1.1135660000000001</v>
      </c>
      <c r="O16416" s="1" t="s">
        <v>36675</v>
      </c>
      <c r="P16416">
        <v>987817.52</v>
      </c>
      <c r="Q16416" s="1" t="s">
        <v>97318</v>
      </c>
      <c r="R16416" s="1" t="s">
        <v>97319</v>
      </c>
      <c r="S16416" s="1" t="s">
        <v>97320</v>
      </c>
      <c r="T16416">
        <v>1.1135660000000001</v>
      </c>
    </row>
    <row r="16417" spans="1:22" x14ac:dyDescent="0.2">
      <c r="A16417">
        <v>34</v>
      </c>
      <c r="B16417" s="1" t="s">
        <v>22</v>
      </c>
      <c r="C16417" s="1" t="s">
        <v>23</v>
      </c>
      <c r="D16417" s="1" t="s">
        <v>24</v>
      </c>
      <c r="E16417" s="1" t="s">
        <v>25</v>
      </c>
      <c r="F16417" s="1" t="s">
        <v>26</v>
      </c>
      <c r="G16417" s="1" t="s">
        <v>27</v>
      </c>
      <c r="H16417" s="2">
        <v>43739</v>
      </c>
      <c r="I16417" s="2">
        <v>43830</v>
      </c>
      <c r="J16417" s="2">
        <v>43809</v>
      </c>
      <c r="K16417" s="1" t="s">
        <v>7403</v>
      </c>
      <c r="L16417" s="1" t="s">
        <v>21550</v>
      </c>
      <c r="M16417" s="3">
        <v>0.47916666666666669</v>
      </c>
      <c r="N16417">
        <v>331.26049999999998</v>
      </c>
      <c r="O16417" s="1" t="s">
        <v>36688</v>
      </c>
      <c r="P16417">
        <v>90563.17</v>
      </c>
      <c r="Q16417" s="1" t="s">
        <v>97318</v>
      </c>
      <c r="R16417" s="1" t="s">
        <v>97319</v>
      </c>
      <c r="S16417" s="1" t="s">
        <v>97320</v>
      </c>
      <c r="T16417">
        <v>331.26049999999998</v>
      </c>
    </row>
    <row r="16418" spans="1:22" x14ac:dyDescent="0.2">
      <c r="A16418">
        <v>34</v>
      </c>
      <c r="B16418" s="1" t="s">
        <v>22</v>
      </c>
      <c r="C16418" s="1" t="s">
        <v>23</v>
      </c>
      <c r="D16418" s="1" t="s">
        <v>24</v>
      </c>
      <c r="E16418" s="1" t="s">
        <v>25</v>
      </c>
      <c r="F16418" s="1" t="s">
        <v>26</v>
      </c>
      <c r="G16418" s="1" t="s">
        <v>27</v>
      </c>
      <c r="H16418" s="2">
        <v>43739</v>
      </c>
      <c r="I16418" s="2">
        <v>43830</v>
      </c>
      <c r="J16418" s="2">
        <v>43809</v>
      </c>
      <c r="K16418" s="1" t="s">
        <v>798</v>
      </c>
      <c r="L16418" s="1" t="s">
        <v>21550</v>
      </c>
      <c r="M16418" s="3">
        <v>0.47916666666666669</v>
      </c>
      <c r="N16418">
        <v>1.1106130000000001</v>
      </c>
      <c r="O16418" s="1" t="s">
        <v>36689</v>
      </c>
      <c r="P16418">
        <v>37057</v>
      </c>
      <c r="Q16418" s="1" t="s">
        <v>97318</v>
      </c>
      <c r="R16418" s="1" t="s">
        <v>97319</v>
      </c>
      <c r="S16418" s="1" t="s">
        <v>97320</v>
      </c>
      <c r="T16418">
        <v>1.1106130000000001</v>
      </c>
    </row>
    <row r="16419" spans="1:22" x14ac:dyDescent="0.2">
      <c r="A16419">
        <v>34</v>
      </c>
      <c r="B16419" s="1" t="s">
        <v>22</v>
      </c>
      <c r="C16419" s="1" t="s">
        <v>23</v>
      </c>
      <c r="D16419" s="1" t="s">
        <v>24</v>
      </c>
      <c r="E16419" s="1" t="s">
        <v>25</v>
      </c>
      <c r="F16419" s="1" t="s">
        <v>26</v>
      </c>
      <c r="G16419" s="1" t="s">
        <v>27</v>
      </c>
      <c r="H16419" s="2">
        <v>43739</v>
      </c>
      <c r="I16419" s="2">
        <v>43830</v>
      </c>
      <c r="J16419" s="2">
        <v>43809</v>
      </c>
      <c r="K16419" s="1" t="s">
        <v>55</v>
      </c>
      <c r="L16419" s="1" t="s">
        <v>21550</v>
      </c>
      <c r="M16419" s="3">
        <v>0.47916666666666669</v>
      </c>
      <c r="N16419">
        <v>1.1100000000000001</v>
      </c>
      <c r="O16419" s="1" t="s">
        <v>36690</v>
      </c>
      <c r="P16419">
        <v>220000</v>
      </c>
      <c r="Q16419" s="1" t="s">
        <v>97318</v>
      </c>
      <c r="R16419" s="1" t="s">
        <v>97319</v>
      </c>
      <c r="S16419" s="1" t="s">
        <v>97320</v>
      </c>
      <c r="T16419">
        <v>1.1100000000000001</v>
      </c>
    </row>
    <row r="16420" spans="1:22" x14ac:dyDescent="0.2">
      <c r="A16420">
        <v>34</v>
      </c>
      <c r="B16420" s="1" t="s">
        <v>22</v>
      </c>
      <c r="C16420" s="1" t="s">
        <v>23</v>
      </c>
      <c r="D16420" s="1" t="s">
        <v>24</v>
      </c>
      <c r="E16420" s="1" t="s">
        <v>25</v>
      </c>
      <c r="F16420" s="1" t="s">
        <v>26</v>
      </c>
      <c r="G16420" s="1" t="s">
        <v>27</v>
      </c>
      <c r="H16420" s="2">
        <v>43739</v>
      </c>
      <c r="I16420" s="2">
        <v>43830</v>
      </c>
      <c r="J16420" s="2">
        <v>43809</v>
      </c>
      <c r="K16420" s="1" t="s">
        <v>282</v>
      </c>
      <c r="L16420" s="1" t="s">
        <v>21550</v>
      </c>
      <c r="M16420" s="3">
        <v>0.47916666666666669</v>
      </c>
      <c r="N16420">
        <v>1.1100000000000001</v>
      </c>
      <c r="O16420" s="1" t="s">
        <v>36691</v>
      </c>
      <c r="P16420">
        <v>81081.08</v>
      </c>
      <c r="Q16420" s="1" t="s">
        <v>97318</v>
      </c>
      <c r="R16420" s="1" t="s">
        <v>97319</v>
      </c>
      <c r="S16420" s="1" t="s">
        <v>97320</v>
      </c>
      <c r="T16420">
        <v>1.1100000000000001</v>
      </c>
    </row>
    <row r="16421" spans="1:22" x14ac:dyDescent="0.2">
      <c r="A16421">
        <v>34</v>
      </c>
      <c r="B16421" s="1" t="s">
        <v>22</v>
      </c>
      <c r="C16421" s="1" t="s">
        <v>23</v>
      </c>
      <c r="D16421" s="1" t="s">
        <v>24</v>
      </c>
      <c r="E16421" s="1" t="s">
        <v>25</v>
      </c>
      <c r="F16421" s="1" t="s">
        <v>26</v>
      </c>
      <c r="G16421" s="1" t="s">
        <v>27</v>
      </c>
      <c r="H16421" s="2">
        <v>43739</v>
      </c>
      <c r="I16421" s="2">
        <v>43830</v>
      </c>
      <c r="J16421" s="2">
        <v>43809</v>
      </c>
      <c r="K16421" s="1" t="s">
        <v>1432</v>
      </c>
      <c r="L16421" s="1" t="s">
        <v>21550</v>
      </c>
      <c r="M16421" s="3">
        <v>0.47916666666666669</v>
      </c>
      <c r="N16421">
        <v>1.1074999999999999</v>
      </c>
      <c r="O16421" s="1" t="s">
        <v>36692</v>
      </c>
      <c r="P16421">
        <v>47404.06</v>
      </c>
      <c r="Q16421" s="1" t="s">
        <v>97318</v>
      </c>
      <c r="R16421" s="1" t="s">
        <v>97319</v>
      </c>
      <c r="S16421" s="1" t="s">
        <v>97320</v>
      </c>
      <c r="T16421">
        <v>1.1074999999999999</v>
      </c>
    </row>
    <row r="16422" spans="1:22" x14ac:dyDescent="0.2">
      <c r="A16422">
        <v>34</v>
      </c>
      <c r="B16422" s="1" t="s">
        <v>22</v>
      </c>
      <c r="C16422" s="1" t="s">
        <v>23</v>
      </c>
      <c r="D16422" s="1" t="s">
        <v>24</v>
      </c>
      <c r="E16422" s="1" t="s">
        <v>25</v>
      </c>
      <c r="F16422" s="1" t="s">
        <v>26</v>
      </c>
      <c r="G16422" s="1" t="s">
        <v>27</v>
      </c>
      <c r="H16422" s="2">
        <v>43739</v>
      </c>
      <c r="I16422" s="2">
        <v>43830</v>
      </c>
      <c r="J16422" s="2">
        <v>43809</v>
      </c>
      <c r="K16422" s="1" t="s">
        <v>59</v>
      </c>
      <c r="L16422" s="1" t="s">
        <v>21550</v>
      </c>
      <c r="M16422" s="3">
        <v>0.47916666666666669</v>
      </c>
      <c r="N16422">
        <v>1.1119019999999999</v>
      </c>
      <c r="O16422" s="1" t="s">
        <v>36693</v>
      </c>
      <c r="P16422">
        <v>49105.05</v>
      </c>
      <c r="Q16422" s="1" t="s">
        <v>97318</v>
      </c>
      <c r="R16422" s="1" t="s">
        <v>97319</v>
      </c>
      <c r="S16422" s="1" t="s">
        <v>97320</v>
      </c>
      <c r="T16422">
        <v>1.1119019999999999</v>
      </c>
    </row>
    <row r="16423" spans="1:22" x14ac:dyDescent="0.2">
      <c r="A16423">
        <v>34</v>
      </c>
      <c r="B16423" s="1" t="s">
        <v>22</v>
      </c>
      <c r="C16423" s="1" t="s">
        <v>23</v>
      </c>
      <c r="D16423" s="1" t="s">
        <v>24</v>
      </c>
      <c r="E16423" s="1" t="s">
        <v>25</v>
      </c>
      <c r="F16423" s="1" t="s">
        <v>26</v>
      </c>
      <c r="G16423" s="1" t="s">
        <v>27</v>
      </c>
      <c r="H16423" s="2">
        <v>43739</v>
      </c>
      <c r="I16423" s="2">
        <v>43830</v>
      </c>
      <c r="J16423" s="2">
        <v>43809</v>
      </c>
      <c r="K16423" s="1" t="s">
        <v>1434</v>
      </c>
      <c r="L16423" s="1" t="s">
        <v>21550</v>
      </c>
      <c r="M16423" s="3">
        <v>0.47916666666666669</v>
      </c>
      <c r="N16423">
        <v>1.1132960000000001</v>
      </c>
      <c r="O16423" s="1" t="s">
        <v>36694</v>
      </c>
      <c r="P16423">
        <v>220067.26</v>
      </c>
      <c r="Q16423" s="1" t="s">
        <v>97318</v>
      </c>
      <c r="R16423" s="1" t="s">
        <v>97319</v>
      </c>
      <c r="S16423" s="1" t="s">
        <v>97320</v>
      </c>
      <c r="T16423">
        <v>1.1132960000000001</v>
      </c>
    </row>
    <row r="16424" spans="1:22" x14ac:dyDescent="0.2">
      <c r="A16424">
        <v>34</v>
      </c>
      <c r="B16424" s="1" t="s">
        <v>22</v>
      </c>
      <c r="C16424" s="1" t="s">
        <v>23</v>
      </c>
      <c r="D16424" s="1" t="s">
        <v>24</v>
      </c>
      <c r="E16424" s="1" t="s">
        <v>25</v>
      </c>
      <c r="F16424" s="1" t="s">
        <v>26</v>
      </c>
      <c r="G16424" s="1" t="s">
        <v>27</v>
      </c>
      <c r="H16424" s="2">
        <v>43739</v>
      </c>
      <c r="I16424" s="2">
        <v>43830</v>
      </c>
      <c r="J16424" s="2">
        <v>43809</v>
      </c>
      <c r="K16424" s="1" t="s">
        <v>7404</v>
      </c>
      <c r="L16424" s="1" t="s">
        <v>21551</v>
      </c>
      <c r="M16424" s="3">
        <v>0.5625</v>
      </c>
      <c r="N16424">
        <v>9.6746309999999998</v>
      </c>
      <c r="O16424" s="1" t="s">
        <v>36695</v>
      </c>
      <c r="P16424">
        <v>16695.638510000001</v>
      </c>
      <c r="Q16424" s="1" t="s">
        <v>97318</v>
      </c>
      <c r="R16424" s="1" t="s">
        <v>97319</v>
      </c>
      <c r="S16424" s="1" t="s">
        <v>97320</v>
      </c>
      <c r="T16424">
        <v>9.6746309999999998</v>
      </c>
    </row>
    <row r="16425" spans="1:22" x14ac:dyDescent="0.2">
      <c r="A16425">
        <v>34</v>
      </c>
      <c r="B16425" s="1" t="s">
        <v>22</v>
      </c>
      <c r="C16425" s="1" t="s">
        <v>23</v>
      </c>
      <c r="D16425" s="1" t="s">
        <v>24</v>
      </c>
      <c r="E16425" s="1" t="s">
        <v>25</v>
      </c>
      <c r="F16425" s="1" t="s">
        <v>26</v>
      </c>
      <c r="G16425" s="1" t="s">
        <v>27</v>
      </c>
      <c r="H16425" s="2">
        <v>43739</v>
      </c>
      <c r="I16425" s="2">
        <v>43830</v>
      </c>
      <c r="J16425" s="2">
        <v>43809</v>
      </c>
      <c r="K16425" s="1" t="s">
        <v>319</v>
      </c>
      <c r="L16425" s="1" t="s">
        <v>21551</v>
      </c>
      <c r="M16425" s="3">
        <v>0.5625</v>
      </c>
      <c r="N16425">
        <v>98.834999999999994</v>
      </c>
      <c r="O16425" s="1" t="s">
        <v>36696</v>
      </c>
      <c r="P16425">
        <v>25000</v>
      </c>
      <c r="Q16425" s="1" t="s">
        <v>97318</v>
      </c>
      <c r="R16425" s="1" t="s">
        <v>97319</v>
      </c>
      <c r="S16425" s="1" t="s">
        <v>97320</v>
      </c>
      <c r="T16425">
        <v>98.834999999999994</v>
      </c>
    </row>
    <row r="16426" spans="1:22" x14ac:dyDescent="0.2">
      <c r="A16426">
        <v>34</v>
      </c>
      <c r="B16426" s="1" t="s">
        <v>22</v>
      </c>
      <c r="C16426" s="1" t="s">
        <v>23</v>
      </c>
      <c r="D16426" s="1" t="s">
        <v>24</v>
      </c>
      <c r="E16426" s="1" t="s">
        <v>25</v>
      </c>
      <c r="F16426" s="1" t="s">
        <v>26</v>
      </c>
      <c r="G16426" s="1" t="s">
        <v>27</v>
      </c>
      <c r="H16426" s="2">
        <v>43739</v>
      </c>
      <c r="I16426" s="2">
        <v>43830</v>
      </c>
      <c r="J16426" s="2">
        <v>43809</v>
      </c>
      <c r="K16426" s="1" t="s">
        <v>112</v>
      </c>
      <c r="L16426" s="1" t="s">
        <v>21551</v>
      </c>
      <c r="M16426" s="3">
        <v>0.39583333333333331</v>
      </c>
      <c r="N16426">
        <v>96.513000000000005</v>
      </c>
      <c r="O16426" s="1" t="s">
        <v>36697</v>
      </c>
      <c r="P16426">
        <v>259000</v>
      </c>
      <c r="Q16426" s="1" t="s">
        <v>97318</v>
      </c>
      <c r="R16426" s="1" t="s">
        <v>97319</v>
      </c>
      <c r="S16426" s="1" t="s">
        <v>97320</v>
      </c>
      <c r="T16426">
        <v>96.513000000000005</v>
      </c>
    </row>
    <row r="16427" spans="1:22" x14ac:dyDescent="0.2">
      <c r="A16427">
        <v>34</v>
      </c>
      <c r="B16427" s="1" t="s">
        <v>22</v>
      </c>
      <c r="C16427" s="1" t="s">
        <v>23</v>
      </c>
      <c r="D16427" s="1" t="s">
        <v>24</v>
      </c>
      <c r="E16427" s="1" t="s">
        <v>25</v>
      </c>
      <c r="F16427" s="1" t="s">
        <v>26</v>
      </c>
      <c r="G16427" s="1" t="s">
        <v>27</v>
      </c>
      <c r="H16427" s="2">
        <v>43739</v>
      </c>
      <c r="I16427" s="2">
        <v>43830</v>
      </c>
      <c r="J16427" s="2">
        <v>43809</v>
      </c>
      <c r="K16427" s="1" t="s">
        <v>112</v>
      </c>
      <c r="L16427" s="1" t="s">
        <v>21551</v>
      </c>
      <c r="M16427" s="3">
        <v>0.5625</v>
      </c>
      <c r="N16427">
        <v>96.668000000000006</v>
      </c>
      <c r="O16427" s="1" t="s">
        <v>36698</v>
      </c>
      <c r="P16427">
        <v>50000</v>
      </c>
      <c r="Q16427" s="1" t="s">
        <v>97318</v>
      </c>
      <c r="R16427" s="1" t="s">
        <v>97319</v>
      </c>
      <c r="S16427" s="1" t="s">
        <v>97320</v>
      </c>
      <c r="T16427">
        <v>96.668000000000006</v>
      </c>
    </row>
    <row r="16428" spans="1:22" x14ac:dyDescent="0.2">
      <c r="A16428">
        <v>34</v>
      </c>
      <c r="B16428" s="1" t="s">
        <v>22</v>
      </c>
      <c r="C16428" s="1" t="s">
        <v>23</v>
      </c>
      <c r="D16428" s="1" t="s">
        <v>24</v>
      </c>
      <c r="E16428" s="1" t="s">
        <v>25</v>
      </c>
      <c r="F16428" s="1" t="s">
        <v>26</v>
      </c>
      <c r="G16428" s="1" t="s">
        <v>27</v>
      </c>
      <c r="H16428" s="2">
        <v>43739</v>
      </c>
      <c r="I16428" s="2">
        <v>43830</v>
      </c>
      <c r="J16428" s="2">
        <v>43809</v>
      </c>
      <c r="K16428" s="1" t="s">
        <v>2261</v>
      </c>
      <c r="L16428" s="1" t="s">
        <v>21550</v>
      </c>
      <c r="M16428" s="3">
        <v>0.5625</v>
      </c>
      <c r="N16428">
        <v>22.22</v>
      </c>
      <c r="O16428" s="1" t="s">
        <v>36699</v>
      </c>
      <c r="P16428">
        <v>6666</v>
      </c>
      <c r="Q16428" s="1" t="s">
        <v>97318</v>
      </c>
      <c r="R16428" s="1" t="s">
        <v>97319</v>
      </c>
      <c r="S16428" s="1" t="s">
        <v>97320</v>
      </c>
      <c r="T16428">
        <v>22.22</v>
      </c>
    </row>
    <row r="16429" spans="1:22" x14ac:dyDescent="0.2">
      <c r="A16429">
        <v>34</v>
      </c>
      <c r="B16429" s="1" t="s">
        <v>22</v>
      </c>
      <c r="C16429" s="1" t="s">
        <v>23</v>
      </c>
      <c r="D16429" s="1" t="s">
        <v>24</v>
      </c>
      <c r="E16429" s="1" t="s">
        <v>25</v>
      </c>
      <c r="F16429" s="1" t="s">
        <v>26</v>
      </c>
      <c r="G16429" s="1" t="s">
        <v>27</v>
      </c>
      <c r="H16429" s="2">
        <v>43739</v>
      </c>
      <c r="I16429" s="2">
        <v>43830</v>
      </c>
      <c r="J16429" s="2">
        <v>43809</v>
      </c>
      <c r="K16429" s="1" t="s">
        <v>328</v>
      </c>
      <c r="L16429" s="1" t="s">
        <v>21550</v>
      </c>
      <c r="M16429" s="3">
        <v>0.47916666666666669</v>
      </c>
      <c r="O16429" s="1"/>
      <c r="Q16429" s="1"/>
      <c r="R16429" s="1"/>
      <c r="S16429" s="1"/>
      <c r="U16429">
        <v>33.33</v>
      </c>
      <c r="V16429">
        <v>4666.2</v>
      </c>
    </row>
    <row r="16430" spans="1:22" x14ac:dyDescent="0.2">
      <c r="A16430">
        <v>34</v>
      </c>
      <c r="B16430" s="1" t="s">
        <v>22</v>
      </c>
      <c r="C16430" s="1" t="s">
        <v>23</v>
      </c>
      <c r="D16430" s="1" t="s">
        <v>24</v>
      </c>
      <c r="E16430" s="1" t="s">
        <v>25</v>
      </c>
      <c r="F16430" s="1" t="s">
        <v>26</v>
      </c>
      <c r="G16430" s="1" t="s">
        <v>27</v>
      </c>
      <c r="H16430" s="2">
        <v>43739</v>
      </c>
      <c r="I16430" s="2">
        <v>43830</v>
      </c>
      <c r="J16430" s="2">
        <v>43809</v>
      </c>
      <c r="K16430" s="1" t="s">
        <v>328</v>
      </c>
      <c r="L16430" s="1" t="s">
        <v>21550</v>
      </c>
      <c r="M16430" s="3">
        <v>0.5625</v>
      </c>
      <c r="N16430">
        <v>33.795000000000002</v>
      </c>
      <c r="O16430" s="1" t="s">
        <v>36700</v>
      </c>
      <c r="P16430">
        <v>1824.93</v>
      </c>
      <c r="Q16430" s="1" t="s">
        <v>97318</v>
      </c>
      <c r="R16430" s="1" t="s">
        <v>97319</v>
      </c>
      <c r="S16430" s="1" t="s">
        <v>97320</v>
      </c>
      <c r="T16430">
        <v>33.795000000000002</v>
      </c>
    </row>
    <row r="16431" spans="1:22" x14ac:dyDescent="0.2">
      <c r="A16431">
        <v>34</v>
      </c>
      <c r="B16431" s="1" t="s">
        <v>22</v>
      </c>
      <c r="C16431" s="1" t="s">
        <v>23</v>
      </c>
      <c r="D16431" s="1" t="s">
        <v>24</v>
      </c>
      <c r="E16431" s="1" t="s">
        <v>25</v>
      </c>
      <c r="F16431" s="1" t="s">
        <v>26</v>
      </c>
      <c r="G16431" s="1" t="s">
        <v>27</v>
      </c>
      <c r="H16431" s="2">
        <v>43739</v>
      </c>
      <c r="I16431" s="2">
        <v>43830</v>
      </c>
      <c r="J16431" s="2">
        <v>43809</v>
      </c>
      <c r="K16431" s="1" t="s">
        <v>4231</v>
      </c>
      <c r="L16431" s="1" t="s">
        <v>21550</v>
      </c>
      <c r="M16431" s="3">
        <v>0.5625</v>
      </c>
      <c r="N16431">
        <v>66.650000000000006</v>
      </c>
      <c r="O16431" s="1" t="s">
        <v>36701</v>
      </c>
      <c r="P16431">
        <v>1666.25</v>
      </c>
      <c r="Q16431" s="1" t="s">
        <v>97318</v>
      </c>
      <c r="R16431" s="1" t="s">
        <v>97319</v>
      </c>
      <c r="S16431" s="1" t="s">
        <v>97320</v>
      </c>
      <c r="T16431">
        <v>66.650000000000006</v>
      </c>
    </row>
    <row r="16432" spans="1:22" x14ac:dyDescent="0.2">
      <c r="A16432">
        <v>34</v>
      </c>
      <c r="B16432" s="1" t="s">
        <v>22</v>
      </c>
      <c r="C16432" s="1" t="s">
        <v>23</v>
      </c>
      <c r="D16432" s="1" t="s">
        <v>24</v>
      </c>
      <c r="E16432" s="1" t="s">
        <v>25</v>
      </c>
      <c r="F16432" s="1" t="s">
        <v>26</v>
      </c>
      <c r="G16432" s="1" t="s">
        <v>27</v>
      </c>
      <c r="H16432" s="2">
        <v>43739</v>
      </c>
      <c r="I16432" s="2">
        <v>43830</v>
      </c>
      <c r="J16432" s="2">
        <v>43809</v>
      </c>
      <c r="K16432" s="1" t="s">
        <v>332</v>
      </c>
      <c r="L16432" s="1" t="s">
        <v>21550</v>
      </c>
      <c r="M16432" s="3">
        <v>0.5625</v>
      </c>
      <c r="N16432">
        <v>48.755000000000003</v>
      </c>
      <c r="O16432" s="1" t="s">
        <v>36702</v>
      </c>
      <c r="P16432">
        <v>877.59</v>
      </c>
      <c r="Q16432" s="1" t="s">
        <v>97318</v>
      </c>
      <c r="R16432" s="1" t="s">
        <v>97319</v>
      </c>
      <c r="S16432" s="1" t="s">
        <v>97320</v>
      </c>
      <c r="T16432">
        <v>48.755000000000003</v>
      </c>
    </row>
    <row r="16433" spans="1:22" x14ac:dyDescent="0.2">
      <c r="A16433">
        <v>34</v>
      </c>
      <c r="B16433" s="1" t="s">
        <v>22</v>
      </c>
      <c r="C16433" s="1" t="s">
        <v>23</v>
      </c>
      <c r="D16433" s="1" t="s">
        <v>24</v>
      </c>
      <c r="E16433" s="1" t="s">
        <v>25</v>
      </c>
      <c r="F16433" s="1" t="s">
        <v>26</v>
      </c>
      <c r="G16433" s="1" t="s">
        <v>27</v>
      </c>
      <c r="H16433" s="2">
        <v>43739</v>
      </c>
      <c r="I16433" s="2">
        <v>43830</v>
      </c>
      <c r="J16433" s="2">
        <v>43809</v>
      </c>
      <c r="K16433" s="1" t="s">
        <v>841</v>
      </c>
      <c r="L16433" s="1" t="s">
        <v>21550</v>
      </c>
      <c r="M16433" s="3">
        <v>0.64583333333333337</v>
      </c>
      <c r="N16433">
        <v>121.38</v>
      </c>
      <c r="O16433" s="1" t="s">
        <v>36703</v>
      </c>
      <c r="P16433">
        <v>3641.4</v>
      </c>
      <c r="Q16433" s="1" t="s">
        <v>97318</v>
      </c>
      <c r="R16433" s="1" t="s">
        <v>97319</v>
      </c>
      <c r="S16433" s="1" t="s">
        <v>97320</v>
      </c>
      <c r="T16433">
        <v>121.38</v>
      </c>
    </row>
    <row r="16434" spans="1:22" x14ac:dyDescent="0.2">
      <c r="A16434">
        <v>34</v>
      </c>
      <c r="B16434" s="1" t="s">
        <v>22</v>
      </c>
      <c r="C16434" s="1" t="s">
        <v>23</v>
      </c>
      <c r="D16434" s="1" t="s">
        <v>24</v>
      </c>
      <c r="E16434" s="1" t="s">
        <v>25</v>
      </c>
      <c r="F16434" s="1" t="s">
        <v>26</v>
      </c>
      <c r="G16434" s="1" t="s">
        <v>27</v>
      </c>
      <c r="H16434" s="2">
        <v>43739</v>
      </c>
      <c r="I16434" s="2">
        <v>43830</v>
      </c>
      <c r="J16434" s="2">
        <v>43809</v>
      </c>
      <c r="K16434" s="1" t="s">
        <v>841</v>
      </c>
      <c r="L16434" s="1" t="s">
        <v>21550</v>
      </c>
      <c r="M16434" s="3">
        <v>0.39583333333333331</v>
      </c>
      <c r="N16434">
        <v>120</v>
      </c>
      <c r="O16434" s="1" t="s">
        <v>36704</v>
      </c>
      <c r="P16434">
        <v>9960</v>
      </c>
      <c r="Q16434" s="1" t="s">
        <v>97318</v>
      </c>
      <c r="R16434" s="1" t="s">
        <v>97319</v>
      </c>
      <c r="S16434" s="1" t="s">
        <v>97320</v>
      </c>
      <c r="T16434">
        <v>120</v>
      </c>
    </row>
    <row r="16435" spans="1:22" x14ac:dyDescent="0.2">
      <c r="A16435">
        <v>34</v>
      </c>
      <c r="B16435" s="1" t="s">
        <v>22</v>
      </c>
      <c r="C16435" s="1" t="s">
        <v>23</v>
      </c>
      <c r="D16435" s="1" t="s">
        <v>24</v>
      </c>
      <c r="E16435" s="1" t="s">
        <v>25</v>
      </c>
      <c r="F16435" s="1" t="s">
        <v>26</v>
      </c>
      <c r="G16435" s="1" t="s">
        <v>27</v>
      </c>
      <c r="H16435" s="2">
        <v>43739</v>
      </c>
      <c r="I16435" s="2">
        <v>43830</v>
      </c>
      <c r="J16435" s="2">
        <v>43809</v>
      </c>
      <c r="K16435" s="1" t="s">
        <v>841</v>
      </c>
      <c r="L16435" s="1" t="s">
        <v>21550</v>
      </c>
      <c r="M16435" s="3">
        <v>0.47916666666666669</v>
      </c>
      <c r="N16435">
        <v>120.28</v>
      </c>
      <c r="O16435" s="1" t="s">
        <v>36705</v>
      </c>
      <c r="P16435">
        <v>3007</v>
      </c>
      <c r="Q16435" s="1" t="s">
        <v>97318</v>
      </c>
      <c r="R16435" s="1" t="s">
        <v>97319</v>
      </c>
      <c r="S16435" s="1" t="s">
        <v>97320</v>
      </c>
      <c r="T16435">
        <v>120.28</v>
      </c>
    </row>
    <row r="16436" spans="1:22" x14ac:dyDescent="0.2">
      <c r="A16436">
        <v>34</v>
      </c>
      <c r="B16436" s="1" t="s">
        <v>22</v>
      </c>
      <c r="C16436" s="1" t="s">
        <v>23</v>
      </c>
      <c r="D16436" s="1" t="s">
        <v>24</v>
      </c>
      <c r="E16436" s="1" t="s">
        <v>25</v>
      </c>
      <c r="F16436" s="1" t="s">
        <v>26</v>
      </c>
      <c r="G16436" s="1" t="s">
        <v>27</v>
      </c>
      <c r="H16436" s="2">
        <v>43739</v>
      </c>
      <c r="I16436" s="2">
        <v>43830</v>
      </c>
      <c r="J16436" s="2">
        <v>43809</v>
      </c>
      <c r="K16436" s="1" t="s">
        <v>841</v>
      </c>
      <c r="L16436" s="1" t="s">
        <v>21550</v>
      </c>
      <c r="M16436" s="3">
        <v>0.5625</v>
      </c>
      <c r="N16436">
        <v>121.1</v>
      </c>
      <c r="O16436" s="1" t="s">
        <v>36706</v>
      </c>
      <c r="P16436">
        <v>6055</v>
      </c>
      <c r="Q16436" s="1" t="s">
        <v>97318</v>
      </c>
      <c r="R16436" s="1" t="s">
        <v>97319</v>
      </c>
      <c r="S16436" s="1" t="s">
        <v>97320</v>
      </c>
      <c r="T16436">
        <v>121.1</v>
      </c>
    </row>
    <row r="16437" spans="1:22" x14ac:dyDescent="0.2">
      <c r="A16437">
        <v>34</v>
      </c>
      <c r="B16437" s="1" t="s">
        <v>22</v>
      </c>
      <c r="C16437" s="1" t="s">
        <v>23</v>
      </c>
      <c r="D16437" s="1" t="s">
        <v>24</v>
      </c>
      <c r="E16437" s="1" t="s">
        <v>25</v>
      </c>
      <c r="F16437" s="1" t="s">
        <v>26</v>
      </c>
      <c r="G16437" s="1" t="s">
        <v>27</v>
      </c>
      <c r="H16437" s="2">
        <v>43739</v>
      </c>
      <c r="I16437" s="2">
        <v>43830</v>
      </c>
      <c r="J16437" s="2">
        <v>43809</v>
      </c>
      <c r="K16437" s="1" t="s">
        <v>334</v>
      </c>
      <c r="L16437" s="1" t="s">
        <v>21550</v>
      </c>
      <c r="M16437" s="3">
        <v>0.64583333333333337</v>
      </c>
      <c r="N16437">
        <v>109.3</v>
      </c>
      <c r="O16437" s="1" t="s">
        <v>36707</v>
      </c>
      <c r="P16437">
        <v>1748.8</v>
      </c>
      <c r="Q16437" s="1" t="s">
        <v>97318</v>
      </c>
      <c r="R16437" s="1" t="s">
        <v>97319</v>
      </c>
      <c r="S16437" s="1" t="s">
        <v>97320</v>
      </c>
      <c r="T16437">
        <v>109.3</v>
      </c>
    </row>
    <row r="16438" spans="1:22" x14ac:dyDescent="0.2">
      <c r="A16438">
        <v>34</v>
      </c>
      <c r="B16438" s="1" t="s">
        <v>22</v>
      </c>
      <c r="C16438" s="1" t="s">
        <v>23</v>
      </c>
      <c r="D16438" s="1" t="s">
        <v>24</v>
      </c>
      <c r="E16438" s="1" t="s">
        <v>25</v>
      </c>
      <c r="F16438" s="1" t="s">
        <v>26</v>
      </c>
      <c r="G16438" s="1" t="s">
        <v>27</v>
      </c>
      <c r="H16438" s="2">
        <v>43739</v>
      </c>
      <c r="I16438" s="2">
        <v>43830</v>
      </c>
      <c r="J16438" s="2">
        <v>43809</v>
      </c>
      <c r="K16438" s="1" t="s">
        <v>334</v>
      </c>
      <c r="L16438" s="1" t="s">
        <v>21550</v>
      </c>
      <c r="M16438" s="3">
        <v>0.39583333333333331</v>
      </c>
      <c r="N16438">
        <v>112.15</v>
      </c>
      <c r="O16438" s="1" t="s">
        <v>36708</v>
      </c>
      <c r="P16438">
        <v>6729</v>
      </c>
      <c r="Q16438" s="1" t="s">
        <v>97318</v>
      </c>
      <c r="R16438" s="1" t="s">
        <v>97319</v>
      </c>
      <c r="S16438" s="1" t="s">
        <v>97320</v>
      </c>
      <c r="T16438">
        <v>112.15</v>
      </c>
    </row>
    <row r="16439" spans="1:22" x14ac:dyDescent="0.2">
      <c r="A16439">
        <v>34</v>
      </c>
      <c r="B16439" s="1" t="s">
        <v>22</v>
      </c>
      <c r="C16439" s="1" t="s">
        <v>23</v>
      </c>
      <c r="D16439" s="1" t="s">
        <v>24</v>
      </c>
      <c r="E16439" s="1" t="s">
        <v>25</v>
      </c>
      <c r="F16439" s="1" t="s">
        <v>26</v>
      </c>
      <c r="G16439" s="1" t="s">
        <v>27</v>
      </c>
      <c r="H16439" s="2">
        <v>43739</v>
      </c>
      <c r="I16439" s="2">
        <v>43830</v>
      </c>
      <c r="J16439" s="2">
        <v>43809</v>
      </c>
      <c r="K16439" s="1" t="s">
        <v>334</v>
      </c>
      <c r="L16439" s="1" t="s">
        <v>21550</v>
      </c>
      <c r="M16439" s="3">
        <v>0.47916666666666669</v>
      </c>
      <c r="N16439">
        <v>111.9</v>
      </c>
      <c r="O16439" s="1" t="s">
        <v>36709</v>
      </c>
      <c r="P16439">
        <v>2461.8000000000002</v>
      </c>
      <c r="Q16439" s="1" t="s">
        <v>97318</v>
      </c>
      <c r="R16439" s="1" t="s">
        <v>97319</v>
      </c>
      <c r="S16439" s="1" t="s">
        <v>97320</v>
      </c>
      <c r="T16439">
        <v>111.9</v>
      </c>
    </row>
    <row r="16440" spans="1:22" x14ac:dyDescent="0.2">
      <c r="A16440">
        <v>34</v>
      </c>
      <c r="B16440" s="1" t="s">
        <v>22</v>
      </c>
      <c r="C16440" s="1" t="s">
        <v>23</v>
      </c>
      <c r="D16440" s="1" t="s">
        <v>24</v>
      </c>
      <c r="E16440" s="1" t="s">
        <v>25</v>
      </c>
      <c r="F16440" s="1" t="s">
        <v>26</v>
      </c>
      <c r="G16440" s="1" t="s">
        <v>27</v>
      </c>
      <c r="H16440" s="2">
        <v>43739</v>
      </c>
      <c r="I16440" s="2">
        <v>43830</v>
      </c>
      <c r="J16440" s="2">
        <v>43809</v>
      </c>
      <c r="K16440" s="1" t="s">
        <v>334</v>
      </c>
      <c r="L16440" s="1" t="s">
        <v>21550</v>
      </c>
      <c r="M16440" s="3">
        <v>0.5625</v>
      </c>
      <c r="O16440" s="1"/>
      <c r="Q16440" s="1"/>
      <c r="R16440" s="1"/>
      <c r="S16440" s="1"/>
      <c r="U16440">
        <v>111.9</v>
      </c>
      <c r="V16440">
        <v>11190</v>
      </c>
    </row>
    <row r="16441" spans="1:22" x14ac:dyDescent="0.2">
      <c r="A16441">
        <v>34</v>
      </c>
      <c r="B16441" s="1" t="s">
        <v>22</v>
      </c>
      <c r="C16441" s="1" t="s">
        <v>23</v>
      </c>
      <c r="D16441" s="1" t="s">
        <v>24</v>
      </c>
      <c r="E16441" s="1" t="s">
        <v>25</v>
      </c>
      <c r="F16441" s="1" t="s">
        <v>26</v>
      </c>
      <c r="G16441" s="1" t="s">
        <v>27</v>
      </c>
      <c r="H16441" s="2">
        <v>43739</v>
      </c>
      <c r="I16441" s="2">
        <v>43830</v>
      </c>
      <c r="J16441" s="2">
        <v>43809</v>
      </c>
      <c r="K16441" s="1" t="s">
        <v>810</v>
      </c>
      <c r="L16441" s="1" t="s">
        <v>21550</v>
      </c>
      <c r="M16441" s="3">
        <v>0.47916666666666669</v>
      </c>
      <c r="N16441">
        <v>172.68</v>
      </c>
      <c r="O16441" s="1" t="s">
        <v>36710</v>
      </c>
      <c r="P16441">
        <v>3971.64</v>
      </c>
      <c r="Q16441" s="1" t="s">
        <v>97318</v>
      </c>
      <c r="R16441" s="1" t="s">
        <v>97319</v>
      </c>
      <c r="S16441" s="1" t="s">
        <v>97320</v>
      </c>
      <c r="T16441">
        <v>172.68</v>
      </c>
    </row>
    <row r="16442" spans="1:22" x14ac:dyDescent="0.2">
      <c r="A16442">
        <v>34</v>
      </c>
      <c r="B16442" s="1" t="s">
        <v>22</v>
      </c>
      <c r="C16442" s="1" t="s">
        <v>23</v>
      </c>
      <c r="D16442" s="1" t="s">
        <v>24</v>
      </c>
      <c r="E16442" s="1" t="s">
        <v>25</v>
      </c>
      <c r="F16442" s="1" t="s">
        <v>26</v>
      </c>
      <c r="G16442" s="1" t="s">
        <v>27</v>
      </c>
      <c r="H16442" s="2">
        <v>43739</v>
      </c>
      <c r="I16442" s="2">
        <v>43830</v>
      </c>
      <c r="J16442" s="2">
        <v>43809</v>
      </c>
      <c r="K16442" s="1" t="s">
        <v>810</v>
      </c>
      <c r="L16442" s="1" t="s">
        <v>21550</v>
      </c>
      <c r="M16442" s="3">
        <v>0.5625</v>
      </c>
      <c r="N16442">
        <v>174.22</v>
      </c>
      <c r="O16442" s="1" t="s">
        <v>36711</v>
      </c>
      <c r="P16442">
        <v>8188.34</v>
      </c>
      <c r="Q16442" s="1" t="s">
        <v>97318</v>
      </c>
      <c r="R16442" s="1" t="s">
        <v>97319</v>
      </c>
      <c r="S16442" s="1" t="s">
        <v>97320</v>
      </c>
      <c r="T16442">
        <v>174.22</v>
      </c>
    </row>
    <row r="16443" spans="1:22" x14ac:dyDescent="0.2">
      <c r="A16443">
        <v>34</v>
      </c>
      <c r="B16443" s="1" t="s">
        <v>22</v>
      </c>
      <c r="C16443" s="1" t="s">
        <v>23</v>
      </c>
      <c r="D16443" s="1" t="s">
        <v>24</v>
      </c>
      <c r="E16443" s="1" t="s">
        <v>25</v>
      </c>
      <c r="F16443" s="1" t="s">
        <v>26</v>
      </c>
      <c r="G16443" s="1" t="s">
        <v>27</v>
      </c>
      <c r="H16443" s="2">
        <v>43739</v>
      </c>
      <c r="I16443" s="2">
        <v>43830</v>
      </c>
      <c r="J16443" s="2">
        <v>43809</v>
      </c>
      <c r="K16443" s="1" t="s">
        <v>1312</v>
      </c>
      <c r="L16443" s="1" t="s">
        <v>21550</v>
      </c>
      <c r="M16443" s="3">
        <v>0.64583333333333337</v>
      </c>
      <c r="N16443">
        <v>215.25</v>
      </c>
      <c r="O16443" s="1" t="s">
        <v>36712</v>
      </c>
      <c r="P16443">
        <v>9901.5</v>
      </c>
      <c r="Q16443" s="1" t="s">
        <v>97318</v>
      </c>
      <c r="R16443" s="1" t="s">
        <v>97319</v>
      </c>
      <c r="S16443" s="1" t="s">
        <v>97320</v>
      </c>
      <c r="T16443">
        <v>215.25</v>
      </c>
    </row>
    <row r="16444" spans="1:22" x14ac:dyDescent="0.2">
      <c r="A16444">
        <v>34</v>
      </c>
      <c r="B16444" s="1" t="s">
        <v>22</v>
      </c>
      <c r="C16444" s="1" t="s">
        <v>23</v>
      </c>
      <c r="D16444" s="1" t="s">
        <v>24</v>
      </c>
      <c r="E16444" s="1" t="s">
        <v>25</v>
      </c>
      <c r="F16444" s="1" t="s">
        <v>26</v>
      </c>
      <c r="G16444" s="1" t="s">
        <v>27</v>
      </c>
      <c r="H16444" s="2">
        <v>43739</v>
      </c>
      <c r="I16444" s="2">
        <v>43830</v>
      </c>
      <c r="J16444" s="2">
        <v>43809</v>
      </c>
      <c r="K16444" s="1" t="s">
        <v>1312</v>
      </c>
      <c r="L16444" s="1" t="s">
        <v>21550</v>
      </c>
      <c r="M16444" s="3">
        <v>0.39583333333333331</v>
      </c>
      <c r="N16444">
        <v>213.3</v>
      </c>
      <c r="O16444" s="1" t="s">
        <v>36713</v>
      </c>
      <c r="P16444">
        <v>10665</v>
      </c>
      <c r="Q16444" s="1" t="s">
        <v>97318</v>
      </c>
      <c r="R16444" s="1" t="s">
        <v>97319</v>
      </c>
      <c r="S16444" s="1" t="s">
        <v>97320</v>
      </c>
      <c r="T16444">
        <v>213.3</v>
      </c>
    </row>
    <row r="16445" spans="1:22" x14ac:dyDescent="0.2">
      <c r="A16445">
        <v>34</v>
      </c>
      <c r="B16445" s="1" t="s">
        <v>22</v>
      </c>
      <c r="C16445" s="1" t="s">
        <v>23</v>
      </c>
      <c r="D16445" s="1" t="s">
        <v>24</v>
      </c>
      <c r="E16445" s="1" t="s">
        <v>25</v>
      </c>
      <c r="F16445" s="1" t="s">
        <v>26</v>
      </c>
      <c r="G16445" s="1" t="s">
        <v>27</v>
      </c>
      <c r="H16445" s="2">
        <v>43739</v>
      </c>
      <c r="I16445" s="2">
        <v>43830</v>
      </c>
      <c r="J16445" s="2">
        <v>43809</v>
      </c>
      <c r="K16445" s="1" t="s">
        <v>1312</v>
      </c>
      <c r="L16445" s="1" t="s">
        <v>21550</v>
      </c>
      <c r="M16445" s="3">
        <v>0.47916666666666669</v>
      </c>
      <c r="N16445">
        <v>213.3</v>
      </c>
      <c r="O16445" s="1" t="s">
        <v>36714</v>
      </c>
      <c r="P16445">
        <v>10665</v>
      </c>
      <c r="Q16445" s="1" t="s">
        <v>97318</v>
      </c>
      <c r="R16445" s="1" t="s">
        <v>97319</v>
      </c>
      <c r="S16445" s="1" t="s">
        <v>97320</v>
      </c>
      <c r="T16445">
        <v>213.3</v>
      </c>
    </row>
    <row r="16446" spans="1:22" x14ac:dyDescent="0.2">
      <c r="A16446">
        <v>34</v>
      </c>
      <c r="B16446" s="1" t="s">
        <v>22</v>
      </c>
      <c r="C16446" s="1" t="s">
        <v>23</v>
      </c>
      <c r="D16446" s="1" t="s">
        <v>24</v>
      </c>
      <c r="E16446" s="1" t="s">
        <v>25</v>
      </c>
      <c r="F16446" s="1" t="s">
        <v>26</v>
      </c>
      <c r="G16446" s="1" t="s">
        <v>27</v>
      </c>
      <c r="H16446" s="2">
        <v>43739</v>
      </c>
      <c r="I16446" s="2">
        <v>43830</v>
      </c>
      <c r="J16446" s="2">
        <v>43809</v>
      </c>
      <c r="K16446" s="1" t="s">
        <v>1312</v>
      </c>
      <c r="L16446" s="1" t="s">
        <v>21550</v>
      </c>
      <c r="M16446" s="3">
        <v>0.5625</v>
      </c>
      <c r="N16446">
        <v>214.35</v>
      </c>
      <c r="O16446" s="1" t="s">
        <v>36715</v>
      </c>
      <c r="P16446">
        <v>5358.75</v>
      </c>
      <c r="Q16446" s="1" t="s">
        <v>97318</v>
      </c>
      <c r="R16446" s="1" t="s">
        <v>97319</v>
      </c>
      <c r="S16446" s="1" t="s">
        <v>97320</v>
      </c>
      <c r="T16446">
        <v>214.35</v>
      </c>
    </row>
    <row r="16447" spans="1:22" x14ac:dyDescent="0.2">
      <c r="A16447">
        <v>34</v>
      </c>
      <c r="B16447" s="1" t="s">
        <v>22</v>
      </c>
      <c r="C16447" s="1" t="s">
        <v>23</v>
      </c>
      <c r="D16447" s="1" t="s">
        <v>24</v>
      </c>
      <c r="E16447" s="1" t="s">
        <v>25</v>
      </c>
      <c r="F16447" s="1" t="s">
        <v>26</v>
      </c>
      <c r="G16447" s="1" t="s">
        <v>27</v>
      </c>
      <c r="H16447" s="2">
        <v>43739</v>
      </c>
      <c r="I16447" s="2">
        <v>43830</v>
      </c>
      <c r="J16447" s="2">
        <v>43809</v>
      </c>
      <c r="K16447" s="1" t="s">
        <v>1551</v>
      </c>
      <c r="L16447" s="1" t="s">
        <v>21550</v>
      </c>
      <c r="M16447" s="3">
        <v>0.39583333333333331</v>
      </c>
      <c r="N16447">
        <v>271.64999999999998</v>
      </c>
      <c r="O16447" s="1" t="s">
        <v>36716</v>
      </c>
      <c r="P16447">
        <v>8149.5</v>
      </c>
      <c r="Q16447" s="1" t="s">
        <v>97318</v>
      </c>
      <c r="R16447" s="1" t="s">
        <v>97319</v>
      </c>
      <c r="S16447" s="1" t="s">
        <v>97320</v>
      </c>
      <c r="T16447">
        <v>271.64999999999998</v>
      </c>
    </row>
    <row r="16448" spans="1:22" x14ac:dyDescent="0.2">
      <c r="A16448">
        <v>34</v>
      </c>
      <c r="B16448" s="1" t="s">
        <v>22</v>
      </c>
      <c r="C16448" s="1" t="s">
        <v>23</v>
      </c>
      <c r="D16448" s="1" t="s">
        <v>24</v>
      </c>
      <c r="E16448" s="1" t="s">
        <v>25</v>
      </c>
      <c r="F16448" s="1" t="s">
        <v>26</v>
      </c>
      <c r="G16448" s="1" t="s">
        <v>27</v>
      </c>
      <c r="H16448" s="2">
        <v>43739</v>
      </c>
      <c r="I16448" s="2">
        <v>43830</v>
      </c>
      <c r="J16448" s="2">
        <v>43809</v>
      </c>
      <c r="K16448" s="1" t="s">
        <v>1551</v>
      </c>
      <c r="L16448" s="1" t="s">
        <v>21550</v>
      </c>
      <c r="M16448" s="3">
        <v>0.5625</v>
      </c>
      <c r="N16448">
        <v>274.2</v>
      </c>
      <c r="O16448" s="1" t="s">
        <v>36717</v>
      </c>
      <c r="P16448">
        <v>13710</v>
      </c>
      <c r="Q16448" s="1" t="s">
        <v>97318</v>
      </c>
      <c r="R16448" s="1" t="s">
        <v>97319</v>
      </c>
      <c r="S16448" s="1" t="s">
        <v>97320</v>
      </c>
      <c r="T16448">
        <v>274.2</v>
      </c>
    </row>
    <row r="16449" spans="1:22" x14ac:dyDescent="0.2">
      <c r="A16449">
        <v>34</v>
      </c>
      <c r="B16449" s="1" t="s">
        <v>22</v>
      </c>
      <c r="C16449" s="1" t="s">
        <v>23</v>
      </c>
      <c r="D16449" s="1" t="s">
        <v>24</v>
      </c>
      <c r="E16449" s="1" t="s">
        <v>25</v>
      </c>
      <c r="F16449" s="1" t="s">
        <v>26</v>
      </c>
      <c r="G16449" s="1" t="s">
        <v>27</v>
      </c>
      <c r="H16449" s="2">
        <v>43739</v>
      </c>
      <c r="I16449" s="2">
        <v>43830</v>
      </c>
      <c r="J16449" s="2">
        <v>43809</v>
      </c>
      <c r="K16449" s="1" t="s">
        <v>1092</v>
      </c>
      <c r="L16449" s="1" t="s">
        <v>21550</v>
      </c>
      <c r="M16449" s="3">
        <v>0.64583333333333337</v>
      </c>
      <c r="N16449">
        <v>46.84</v>
      </c>
      <c r="O16449" s="1" t="s">
        <v>36718</v>
      </c>
      <c r="P16449">
        <v>5058.72</v>
      </c>
      <c r="Q16449" s="1" t="s">
        <v>97318</v>
      </c>
      <c r="R16449" s="1" t="s">
        <v>97319</v>
      </c>
      <c r="S16449" s="1" t="s">
        <v>97320</v>
      </c>
      <c r="T16449">
        <v>46.84</v>
      </c>
    </row>
    <row r="16450" spans="1:22" x14ac:dyDescent="0.2">
      <c r="A16450">
        <v>34</v>
      </c>
      <c r="B16450" s="1" t="s">
        <v>22</v>
      </c>
      <c r="C16450" s="1" t="s">
        <v>23</v>
      </c>
      <c r="D16450" s="1" t="s">
        <v>24</v>
      </c>
      <c r="E16450" s="1" t="s">
        <v>25</v>
      </c>
      <c r="F16450" s="1" t="s">
        <v>26</v>
      </c>
      <c r="G16450" s="1" t="s">
        <v>27</v>
      </c>
      <c r="H16450" s="2">
        <v>43739</v>
      </c>
      <c r="I16450" s="2">
        <v>43830</v>
      </c>
      <c r="J16450" s="2">
        <v>43809</v>
      </c>
      <c r="K16450" s="1" t="s">
        <v>1092</v>
      </c>
      <c r="L16450" s="1" t="s">
        <v>21550</v>
      </c>
      <c r="M16450" s="3">
        <v>0.47916666666666669</v>
      </c>
      <c r="N16450">
        <v>46.64</v>
      </c>
      <c r="O16450" s="1" t="s">
        <v>36719</v>
      </c>
      <c r="P16450">
        <v>2332</v>
      </c>
      <c r="Q16450" s="1" t="s">
        <v>97318</v>
      </c>
      <c r="R16450" s="1" t="s">
        <v>97319</v>
      </c>
      <c r="S16450" s="1" t="s">
        <v>97320</v>
      </c>
      <c r="T16450">
        <v>46.64</v>
      </c>
    </row>
    <row r="16451" spans="1:22" x14ac:dyDescent="0.2">
      <c r="A16451">
        <v>34</v>
      </c>
      <c r="B16451" s="1" t="s">
        <v>22</v>
      </c>
      <c r="C16451" s="1" t="s">
        <v>23</v>
      </c>
      <c r="D16451" s="1" t="s">
        <v>24</v>
      </c>
      <c r="E16451" s="1" t="s">
        <v>25</v>
      </c>
      <c r="F16451" s="1" t="s">
        <v>26</v>
      </c>
      <c r="G16451" s="1" t="s">
        <v>27</v>
      </c>
      <c r="H16451" s="2">
        <v>43739</v>
      </c>
      <c r="I16451" s="2">
        <v>43830</v>
      </c>
      <c r="J16451" s="2">
        <v>43809</v>
      </c>
      <c r="K16451" s="1" t="s">
        <v>1092</v>
      </c>
      <c r="L16451" s="1" t="s">
        <v>21550</v>
      </c>
      <c r="M16451" s="3">
        <v>0.5625</v>
      </c>
      <c r="N16451">
        <v>46.89</v>
      </c>
      <c r="O16451" s="1" t="s">
        <v>36720</v>
      </c>
      <c r="P16451">
        <v>4689</v>
      </c>
      <c r="Q16451" s="1" t="s">
        <v>97318</v>
      </c>
      <c r="R16451" s="1" t="s">
        <v>97319</v>
      </c>
      <c r="S16451" s="1" t="s">
        <v>97320</v>
      </c>
      <c r="T16451">
        <v>46.89</v>
      </c>
    </row>
    <row r="16452" spans="1:22" x14ac:dyDescent="0.2">
      <c r="A16452">
        <v>34</v>
      </c>
      <c r="B16452" s="1" t="s">
        <v>22</v>
      </c>
      <c r="C16452" s="1" t="s">
        <v>23</v>
      </c>
      <c r="D16452" s="1" t="s">
        <v>24</v>
      </c>
      <c r="E16452" s="1" t="s">
        <v>25</v>
      </c>
      <c r="F16452" s="1" t="s">
        <v>26</v>
      </c>
      <c r="G16452" s="1" t="s">
        <v>27</v>
      </c>
      <c r="H16452" s="2">
        <v>43739</v>
      </c>
      <c r="I16452" s="2">
        <v>43830</v>
      </c>
      <c r="J16452" s="2">
        <v>43809</v>
      </c>
      <c r="K16452" s="1" t="s">
        <v>340</v>
      </c>
      <c r="L16452" s="1" t="s">
        <v>21550</v>
      </c>
      <c r="M16452" s="3">
        <v>0.64583333333333337</v>
      </c>
      <c r="N16452">
        <v>68.819999999999993</v>
      </c>
      <c r="O16452" s="1" t="s">
        <v>36721</v>
      </c>
      <c r="P16452">
        <v>6882</v>
      </c>
      <c r="Q16452" s="1" t="s">
        <v>97318</v>
      </c>
      <c r="R16452" s="1" t="s">
        <v>97319</v>
      </c>
      <c r="S16452" s="1" t="s">
        <v>97320</v>
      </c>
      <c r="T16452">
        <v>68.819999999999993</v>
      </c>
    </row>
    <row r="16453" spans="1:22" x14ac:dyDescent="0.2">
      <c r="A16453">
        <v>34</v>
      </c>
      <c r="B16453" s="1" t="s">
        <v>22</v>
      </c>
      <c r="C16453" s="1" t="s">
        <v>23</v>
      </c>
      <c r="D16453" s="1" t="s">
        <v>24</v>
      </c>
      <c r="E16453" s="1" t="s">
        <v>25</v>
      </c>
      <c r="F16453" s="1" t="s">
        <v>26</v>
      </c>
      <c r="G16453" s="1" t="s">
        <v>27</v>
      </c>
      <c r="H16453" s="2">
        <v>43739</v>
      </c>
      <c r="I16453" s="2">
        <v>43830</v>
      </c>
      <c r="J16453" s="2">
        <v>43809</v>
      </c>
      <c r="K16453" s="1" t="s">
        <v>340</v>
      </c>
      <c r="L16453" s="1" t="s">
        <v>21550</v>
      </c>
      <c r="M16453" s="3">
        <v>0.39583333333333331</v>
      </c>
      <c r="N16453">
        <v>67.709999999999994</v>
      </c>
      <c r="O16453" s="1" t="s">
        <v>36161</v>
      </c>
      <c r="P16453">
        <v>27084</v>
      </c>
      <c r="Q16453" s="1" t="s">
        <v>97318</v>
      </c>
      <c r="R16453" s="1" t="s">
        <v>97319</v>
      </c>
      <c r="S16453" s="1" t="s">
        <v>97320</v>
      </c>
      <c r="T16453">
        <v>67.709999999999994</v>
      </c>
    </row>
    <row r="16454" spans="1:22" x14ac:dyDescent="0.2">
      <c r="A16454">
        <v>34</v>
      </c>
      <c r="B16454" s="1" t="s">
        <v>22</v>
      </c>
      <c r="C16454" s="1" t="s">
        <v>23</v>
      </c>
      <c r="D16454" s="1" t="s">
        <v>24</v>
      </c>
      <c r="E16454" s="1" t="s">
        <v>25</v>
      </c>
      <c r="F16454" s="1" t="s">
        <v>26</v>
      </c>
      <c r="G16454" s="1" t="s">
        <v>27</v>
      </c>
      <c r="H16454" s="2">
        <v>43739</v>
      </c>
      <c r="I16454" s="2">
        <v>43830</v>
      </c>
      <c r="J16454" s="2">
        <v>43809</v>
      </c>
      <c r="K16454" s="1" t="s">
        <v>340</v>
      </c>
      <c r="L16454" s="1" t="s">
        <v>21550</v>
      </c>
      <c r="M16454" s="3">
        <v>0.5625</v>
      </c>
      <c r="N16454">
        <v>68.45</v>
      </c>
      <c r="O16454" s="1" t="s">
        <v>36722</v>
      </c>
      <c r="P16454">
        <v>3422.5</v>
      </c>
      <c r="Q16454" s="1" t="s">
        <v>97318</v>
      </c>
      <c r="R16454" s="1" t="s">
        <v>97319</v>
      </c>
      <c r="S16454" s="1" t="s">
        <v>97320</v>
      </c>
      <c r="T16454">
        <v>68.45</v>
      </c>
    </row>
    <row r="16455" spans="1:22" x14ac:dyDescent="0.2">
      <c r="A16455">
        <v>34</v>
      </c>
      <c r="B16455" s="1" t="s">
        <v>22</v>
      </c>
      <c r="C16455" s="1" t="s">
        <v>23</v>
      </c>
      <c r="D16455" s="1" t="s">
        <v>24</v>
      </c>
      <c r="E16455" s="1" t="s">
        <v>25</v>
      </c>
      <c r="F16455" s="1" t="s">
        <v>26</v>
      </c>
      <c r="G16455" s="1" t="s">
        <v>27</v>
      </c>
      <c r="H16455" s="2">
        <v>43739</v>
      </c>
      <c r="I16455" s="2">
        <v>43830</v>
      </c>
      <c r="J16455" s="2">
        <v>43809</v>
      </c>
      <c r="K16455" s="1" t="s">
        <v>116</v>
      </c>
      <c r="L16455" s="1" t="s">
        <v>21550</v>
      </c>
      <c r="M16455" s="3">
        <v>0.39583333333333331</v>
      </c>
      <c r="N16455">
        <v>5.1189999999999998</v>
      </c>
      <c r="O16455" s="1" t="s">
        <v>36723</v>
      </c>
      <c r="P16455">
        <v>501.66199999999998</v>
      </c>
      <c r="Q16455" s="1" t="s">
        <v>97318</v>
      </c>
      <c r="R16455" s="1" t="s">
        <v>97319</v>
      </c>
      <c r="S16455" s="1" t="s">
        <v>97320</v>
      </c>
      <c r="T16455">
        <v>5.1189999999999998</v>
      </c>
    </row>
    <row r="16456" spans="1:22" x14ac:dyDescent="0.2">
      <c r="A16456">
        <v>34</v>
      </c>
      <c r="B16456" s="1" t="s">
        <v>22</v>
      </c>
      <c r="C16456" s="1" t="s">
        <v>23</v>
      </c>
      <c r="D16456" s="1" t="s">
        <v>24</v>
      </c>
      <c r="E16456" s="1" t="s">
        <v>25</v>
      </c>
      <c r="F16456" s="1" t="s">
        <v>26</v>
      </c>
      <c r="G16456" s="1" t="s">
        <v>27</v>
      </c>
      <c r="H16456" s="2">
        <v>43739</v>
      </c>
      <c r="I16456" s="2">
        <v>43830</v>
      </c>
      <c r="J16456" s="2">
        <v>43809</v>
      </c>
      <c r="K16456" s="1" t="s">
        <v>116</v>
      </c>
      <c r="L16456" s="1" t="s">
        <v>21550</v>
      </c>
      <c r="M16456" s="3">
        <v>0.5625</v>
      </c>
      <c r="N16456">
        <v>5.1550000000000002</v>
      </c>
      <c r="O16456" s="1" t="s">
        <v>36724</v>
      </c>
      <c r="P16456">
        <v>8041.8</v>
      </c>
      <c r="Q16456" s="1" t="s">
        <v>97318</v>
      </c>
      <c r="R16456" s="1" t="s">
        <v>97319</v>
      </c>
      <c r="S16456" s="1" t="s">
        <v>97320</v>
      </c>
      <c r="T16456">
        <v>5.1550000000000002</v>
      </c>
    </row>
    <row r="16457" spans="1:22" x14ac:dyDescent="0.2">
      <c r="A16457">
        <v>34</v>
      </c>
      <c r="B16457" s="1" t="s">
        <v>22</v>
      </c>
      <c r="C16457" s="1" t="s">
        <v>23</v>
      </c>
      <c r="D16457" s="1" t="s">
        <v>24</v>
      </c>
      <c r="E16457" s="1" t="s">
        <v>25</v>
      </c>
      <c r="F16457" s="1" t="s">
        <v>26</v>
      </c>
      <c r="G16457" s="1" t="s">
        <v>27</v>
      </c>
      <c r="H16457" s="2">
        <v>43739</v>
      </c>
      <c r="I16457" s="2">
        <v>43830</v>
      </c>
      <c r="J16457" s="2">
        <v>43809</v>
      </c>
      <c r="K16457" s="1" t="s">
        <v>117</v>
      </c>
      <c r="L16457" s="1" t="s">
        <v>21550</v>
      </c>
      <c r="M16457" s="3">
        <v>0.5625</v>
      </c>
      <c r="N16457">
        <v>83.67</v>
      </c>
      <c r="O16457" s="1" t="s">
        <v>36725</v>
      </c>
      <c r="P16457">
        <v>2510.1</v>
      </c>
      <c r="Q16457" s="1" t="s">
        <v>97318</v>
      </c>
      <c r="R16457" s="1" t="s">
        <v>97319</v>
      </c>
      <c r="S16457" s="1" t="s">
        <v>97320</v>
      </c>
      <c r="T16457">
        <v>83.67</v>
      </c>
    </row>
    <row r="16458" spans="1:22" x14ac:dyDescent="0.2">
      <c r="A16458">
        <v>34</v>
      </c>
      <c r="B16458" s="1" t="s">
        <v>22</v>
      </c>
      <c r="C16458" s="1" t="s">
        <v>23</v>
      </c>
      <c r="D16458" s="1" t="s">
        <v>24</v>
      </c>
      <c r="E16458" s="1" t="s">
        <v>25</v>
      </c>
      <c r="F16458" s="1" t="s">
        <v>26</v>
      </c>
      <c r="G16458" s="1" t="s">
        <v>27</v>
      </c>
      <c r="H16458" s="2">
        <v>43739</v>
      </c>
      <c r="I16458" s="2">
        <v>43830</v>
      </c>
      <c r="J16458" s="2">
        <v>43809</v>
      </c>
      <c r="K16458" s="1" t="s">
        <v>1316</v>
      </c>
      <c r="L16458" s="1" t="s">
        <v>21550</v>
      </c>
      <c r="M16458" s="3">
        <v>0.47916666666666669</v>
      </c>
      <c r="N16458">
        <v>5.4</v>
      </c>
      <c r="O16458" s="1" t="s">
        <v>36726</v>
      </c>
      <c r="P16458">
        <v>2084.4</v>
      </c>
      <c r="Q16458" s="1" t="s">
        <v>97318</v>
      </c>
      <c r="R16458" s="1" t="s">
        <v>97319</v>
      </c>
      <c r="S16458" s="1" t="s">
        <v>97320</v>
      </c>
      <c r="T16458">
        <v>5.4</v>
      </c>
    </row>
    <row r="16459" spans="1:22" x14ac:dyDescent="0.2">
      <c r="A16459">
        <v>34</v>
      </c>
      <c r="B16459" s="1" t="s">
        <v>22</v>
      </c>
      <c r="C16459" s="1" t="s">
        <v>23</v>
      </c>
      <c r="D16459" s="1" t="s">
        <v>24</v>
      </c>
      <c r="E16459" s="1" t="s">
        <v>25</v>
      </c>
      <c r="F16459" s="1" t="s">
        <v>26</v>
      </c>
      <c r="G16459" s="1" t="s">
        <v>27</v>
      </c>
      <c r="H16459" s="2">
        <v>43739</v>
      </c>
      <c r="I16459" s="2">
        <v>43830</v>
      </c>
      <c r="J16459" s="2">
        <v>43809</v>
      </c>
      <c r="K16459" s="1" t="s">
        <v>1316</v>
      </c>
      <c r="L16459" s="1" t="s">
        <v>21550</v>
      </c>
      <c r="M16459" s="3">
        <v>0.5625</v>
      </c>
      <c r="N16459">
        <v>4.49</v>
      </c>
      <c r="O16459" s="1" t="s">
        <v>36727</v>
      </c>
      <c r="P16459">
        <v>260.42</v>
      </c>
      <c r="Q16459" s="1" t="s">
        <v>97318</v>
      </c>
      <c r="R16459" s="1" t="s">
        <v>97319</v>
      </c>
      <c r="S16459" s="1" t="s">
        <v>97320</v>
      </c>
      <c r="T16459">
        <v>4.49</v>
      </c>
    </row>
    <row r="16460" spans="1:22" x14ac:dyDescent="0.2">
      <c r="A16460">
        <v>34</v>
      </c>
      <c r="B16460" s="1" t="s">
        <v>22</v>
      </c>
      <c r="C16460" s="1" t="s">
        <v>23</v>
      </c>
      <c r="D16460" s="1" t="s">
        <v>24</v>
      </c>
      <c r="E16460" s="1" t="s">
        <v>25</v>
      </c>
      <c r="F16460" s="1" t="s">
        <v>26</v>
      </c>
      <c r="G16460" s="1" t="s">
        <v>27</v>
      </c>
      <c r="H16460" s="2">
        <v>43739</v>
      </c>
      <c r="I16460" s="2">
        <v>43830</v>
      </c>
      <c r="J16460" s="2">
        <v>43809</v>
      </c>
      <c r="K16460" s="1" t="s">
        <v>4233</v>
      </c>
      <c r="L16460" s="1" t="s">
        <v>21550</v>
      </c>
      <c r="M16460" s="3">
        <v>0.5625</v>
      </c>
      <c r="N16460">
        <v>1.6</v>
      </c>
      <c r="O16460" s="1" t="s">
        <v>36728</v>
      </c>
      <c r="P16460">
        <v>1600</v>
      </c>
      <c r="Q16460" s="1" t="s">
        <v>97318</v>
      </c>
      <c r="R16460" s="1" t="s">
        <v>97319</v>
      </c>
      <c r="S16460" s="1" t="s">
        <v>97320</v>
      </c>
      <c r="T16460">
        <v>1.6</v>
      </c>
    </row>
    <row r="16461" spans="1:22" x14ac:dyDescent="0.2">
      <c r="A16461">
        <v>34</v>
      </c>
      <c r="B16461" s="1" t="s">
        <v>22</v>
      </c>
      <c r="C16461" s="1" t="s">
        <v>23</v>
      </c>
      <c r="D16461" s="1" t="s">
        <v>24</v>
      </c>
      <c r="E16461" s="1" t="s">
        <v>25</v>
      </c>
      <c r="F16461" s="1" t="s">
        <v>26</v>
      </c>
      <c r="G16461" s="1" t="s">
        <v>27</v>
      </c>
      <c r="H16461" s="2">
        <v>43739</v>
      </c>
      <c r="I16461" s="2">
        <v>43830</v>
      </c>
      <c r="J16461" s="2">
        <v>43809</v>
      </c>
      <c r="K16461" s="1" t="s">
        <v>1317</v>
      </c>
      <c r="L16461" s="1" t="s">
        <v>21550</v>
      </c>
      <c r="M16461" s="3">
        <v>0.64583333333333337</v>
      </c>
      <c r="O16461" s="1"/>
      <c r="Q16461" s="1"/>
      <c r="R16461" s="1"/>
      <c r="S16461" s="1"/>
      <c r="U16461">
        <v>5.19</v>
      </c>
      <c r="V16461">
        <v>20760</v>
      </c>
    </row>
    <row r="16462" spans="1:22" x14ac:dyDescent="0.2">
      <c r="A16462">
        <v>34</v>
      </c>
      <c r="B16462" s="1" t="s">
        <v>22</v>
      </c>
      <c r="C16462" s="1" t="s">
        <v>23</v>
      </c>
      <c r="D16462" s="1" t="s">
        <v>24</v>
      </c>
      <c r="E16462" s="1" t="s">
        <v>25</v>
      </c>
      <c r="F16462" s="1" t="s">
        <v>26</v>
      </c>
      <c r="G16462" s="1" t="s">
        <v>27</v>
      </c>
      <c r="H16462" s="2">
        <v>43739</v>
      </c>
      <c r="I16462" s="2">
        <v>43830</v>
      </c>
      <c r="J16462" s="2">
        <v>43809</v>
      </c>
      <c r="K16462" s="1" t="s">
        <v>1317</v>
      </c>
      <c r="L16462" s="1" t="s">
        <v>21550</v>
      </c>
      <c r="M16462" s="3">
        <v>0.5625</v>
      </c>
      <c r="N16462">
        <v>5.67</v>
      </c>
      <c r="O16462" s="1" t="s">
        <v>36729</v>
      </c>
      <c r="P16462">
        <v>2835</v>
      </c>
      <c r="Q16462" s="1" t="s">
        <v>97318</v>
      </c>
      <c r="R16462" s="1" t="s">
        <v>97319</v>
      </c>
      <c r="S16462" s="1" t="s">
        <v>97320</v>
      </c>
      <c r="T16462">
        <v>5.67</v>
      </c>
    </row>
    <row r="16463" spans="1:22" x14ac:dyDescent="0.2">
      <c r="A16463">
        <v>34</v>
      </c>
      <c r="B16463" s="1" t="s">
        <v>22</v>
      </c>
      <c r="C16463" s="1" t="s">
        <v>23</v>
      </c>
      <c r="D16463" s="1" t="s">
        <v>24</v>
      </c>
      <c r="E16463" s="1" t="s">
        <v>25</v>
      </c>
      <c r="F16463" s="1" t="s">
        <v>26</v>
      </c>
      <c r="G16463" s="1" t="s">
        <v>27</v>
      </c>
      <c r="H16463" s="2">
        <v>43739</v>
      </c>
      <c r="I16463" s="2">
        <v>43830</v>
      </c>
      <c r="J16463" s="2">
        <v>43809</v>
      </c>
      <c r="K16463" s="1" t="s">
        <v>7405</v>
      </c>
      <c r="L16463" s="1" t="s">
        <v>21550</v>
      </c>
      <c r="M16463" s="3">
        <v>0.64583333333333337</v>
      </c>
      <c r="N16463">
        <v>5.04</v>
      </c>
      <c r="O16463" s="1" t="s">
        <v>36730</v>
      </c>
      <c r="P16463">
        <v>2520</v>
      </c>
      <c r="Q16463" s="1" t="s">
        <v>97318</v>
      </c>
      <c r="R16463" s="1" t="s">
        <v>97319</v>
      </c>
      <c r="S16463" s="1" t="s">
        <v>97320</v>
      </c>
      <c r="T16463">
        <v>5.04</v>
      </c>
    </row>
    <row r="16464" spans="1:22" x14ac:dyDescent="0.2">
      <c r="A16464">
        <v>34</v>
      </c>
      <c r="B16464" s="1" t="s">
        <v>22</v>
      </c>
      <c r="C16464" s="1" t="s">
        <v>23</v>
      </c>
      <c r="D16464" s="1" t="s">
        <v>24</v>
      </c>
      <c r="E16464" s="1" t="s">
        <v>25</v>
      </c>
      <c r="F16464" s="1" t="s">
        <v>26</v>
      </c>
      <c r="G16464" s="1" t="s">
        <v>27</v>
      </c>
      <c r="H16464" s="2">
        <v>43739</v>
      </c>
      <c r="I16464" s="2">
        <v>43830</v>
      </c>
      <c r="J16464" s="2">
        <v>43809</v>
      </c>
      <c r="K16464" s="1" t="s">
        <v>7405</v>
      </c>
      <c r="L16464" s="1" t="s">
        <v>21550</v>
      </c>
      <c r="M16464" s="3">
        <v>0.5625</v>
      </c>
      <c r="N16464">
        <v>5.25</v>
      </c>
      <c r="O16464" s="1" t="s">
        <v>36731</v>
      </c>
      <c r="P16464">
        <v>2625</v>
      </c>
      <c r="Q16464" s="1" t="s">
        <v>97318</v>
      </c>
      <c r="R16464" s="1" t="s">
        <v>97319</v>
      </c>
      <c r="S16464" s="1" t="s">
        <v>97320</v>
      </c>
      <c r="T16464">
        <v>5.25</v>
      </c>
    </row>
    <row r="16465" spans="1:20" x14ac:dyDescent="0.2">
      <c r="A16465">
        <v>34</v>
      </c>
      <c r="B16465" s="1" t="s">
        <v>22</v>
      </c>
      <c r="C16465" s="1" t="s">
        <v>23</v>
      </c>
      <c r="D16465" s="1" t="s">
        <v>24</v>
      </c>
      <c r="E16465" s="1" t="s">
        <v>25</v>
      </c>
      <c r="F16465" s="1" t="s">
        <v>26</v>
      </c>
      <c r="G16465" s="1" t="s">
        <v>27</v>
      </c>
      <c r="H16465" s="2">
        <v>43739</v>
      </c>
      <c r="I16465" s="2">
        <v>43830</v>
      </c>
      <c r="J16465" s="2">
        <v>43809</v>
      </c>
      <c r="K16465" s="1" t="s">
        <v>1318</v>
      </c>
      <c r="L16465" s="1" t="s">
        <v>21550</v>
      </c>
      <c r="M16465" s="3">
        <v>0.64583333333333337</v>
      </c>
      <c r="N16465">
        <v>6.4</v>
      </c>
      <c r="O16465" s="1" t="s">
        <v>36732</v>
      </c>
      <c r="P16465">
        <v>192</v>
      </c>
      <c r="Q16465" s="1" t="s">
        <v>97318</v>
      </c>
      <c r="R16465" s="1" t="s">
        <v>97319</v>
      </c>
      <c r="S16465" s="1" t="s">
        <v>97320</v>
      </c>
      <c r="T16465">
        <v>6.4</v>
      </c>
    </row>
    <row r="16466" spans="1:20" x14ac:dyDescent="0.2">
      <c r="A16466">
        <v>34</v>
      </c>
      <c r="B16466" s="1" t="s">
        <v>22</v>
      </c>
      <c r="C16466" s="1" t="s">
        <v>23</v>
      </c>
      <c r="D16466" s="1" t="s">
        <v>24</v>
      </c>
      <c r="E16466" s="1" t="s">
        <v>25</v>
      </c>
      <c r="F16466" s="1" t="s">
        <v>26</v>
      </c>
      <c r="G16466" s="1" t="s">
        <v>27</v>
      </c>
      <c r="H16466" s="2">
        <v>43739</v>
      </c>
      <c r="I16466" s="2">
        <v>43830</v>
      </c>
      <c r="J16466" s="2">
        <v>43809</v>
      </c>
      <c r="K16466" s="1" t="s">
        <v>1318</v>
      </c>
      <c r="L16466" s="1" t="s">
        <v>21550</v>
      </c>
      <c r="M16466" s="3">
        <v>0.5625</v>
      </c>
      <c r="N16466">
        <v>6.99</v>
      </c>
      <c r="O16466" s="1" t="s">
        <v>36733</v>
      </c>
      <c r="P16466">
        <v>209.7</v>
      </c>
      <c r="Q16466" s="1" t="s">
        <v>97318</v>
      </c>
      <c r="R16466" s="1" t="s">
        <v>97319</v>
      </c>
      <c r="S16466" s="1" t="s">
        <v>97320</v>
      </c>
      <c r="T16466">
        <v>6.99</v>
      </c>
    </row>
    <row r="16467" spans="1:20" x14ac:dyDescent="0.2">
      <c r="A16467">
        <v>34</v>
      </c>
      <c r="B16467" s="1" t="s">
        <v>22</v>
      </c>
      <c r="C16467" s="1" t="s">
        <v>23</v>
      </c>
      <c r="D16467" s="1" t="s">
        <v>24</v>
      </c>
      <c r="E16467" s="1" t="s">
        <v>25</v>
      </c>
      <c r="F16467" s="1" t="s">
        <v>26</v>
      </c>
      <c r="G16467" s="1" t="s">
        <v>27</v>
      </c>
      <c r="H16467" s="2">
        <v>43739</v>
      </c>
      <c r="I16467" s="2">
        <v>43830</v>
      </c>
      <c r="J16467" s="2">
        <v>43809</v>
      </c>
      <c r="K16467" s="1" t="s">
        <v>7406</v>
      </c>
      <c r="L16467" s="1" t="s">
        <v>21550</v>
      </c>
      <c r="M16467" s="3">
        <v>0.5625</v>
      </c>
      <c r="N16467">
        <v>0.66</v>
      </c>
      <c r="O16467" s="1" t="s">
        <v>36734</v>
      </c>
      <c r="P16467">
        <v>1320</v>
      </c>
      <c r="Q16467" s="1" t="s">
        <v>97318</v>
      </c>
      <c r="R16467" s="1" t="s">
        <v>97319</v>
      </c>
      <c r="S16467" s="1" t="s">
        <v>97320</v>
      </c>
      <c r="T16467">
        <v>0.66</v>
      </c>
    </row>
    <row r="16468" spans="1:20" x14ac:dyDescent="0.2">
      <c r="A16468">
        <v>34</v>
      </c>
      <c r="B16468" s="1" t="s">
        <v>22</v>
      </c>
      <c r="C16468" s="1" t="s">
        <v>23</v>
      </c>
      <c r="D16468" s="1" t="s">
        <v>24</v>
      </c>
      <c r="E16468" s="1" t="s">
        <v>25</v>
      </c>
      <c r="F16468" s="1" t="s">
        <v>26</v>
      </c>
      <c r="G16468" s="1" t="s">
        <v>27</v>
      </c>
      <c r="H16468" s="2">
        <v>43739</v>
      </c>
      <c r="I16468" s="2">
        <v>43830</v>
      </c>
      <c r="J16468" s="2">
        <v>43809</v>
      </c>
      <c r="K16468" s="1" t="s">
        <v>2562</v>
      </c>
      <c r="L16468" s="1" t="s">
        <v>21550</v>
      </c>
      <c r="M16468" s="3">
        <v>0.5625</v>
      </c>
      <c r="N16468">
        <v>0.6</v>
      </c>
      <c r="O16468" s="1" t="s">
        <v>36735</v>
      </c>
      <c r="P16468">
        <v>3000</v>
      </c>
      <c r="Q16468" s="1" t="s">
        <v>97318</v>
      </c>
      <c r="R16468" s="1" t="s">
        <v>97319</v>
      </c>
      <c r="S16468" s="1" t="s">
        <v>97320</v>
      </c>
      <c r="T16468">
        <v>0.6</v>
      </c>
    </row>
    <row r="16469" spans="1:20" x14ac:dyDescent="0.2">
      <c r="A16469">
        <v>34</v>
      </c>
      <c r="B16469" s="1" t="s">
        <v>22</v>
      </c>
      <c r="C16469" s="1" t="s">
        <v>23</v>
      </c>
      <c r="D16469" s="1" t="s">
        <v>24</v>
      </c>
      <c r="E16469" s="1" t="s">
        <v>25</v>
      </c>
      <c r="F16469" s="1" t="s">
        <v>26</v>
      </c>
      <c r="G16469" s="1" t="s">
        <v>27</v>
      </c>
      <c r="H16469" s="2">
        <v>43739</v>
      </c>
      <c r="I16469" s="2">
        <v>43830</v>
      </c>
      <c r="J16469" s="2">
        <v>43809</v>
      </c>
      <c r="K16469" s="1" t="s">
        <v>6419</v>
      </c>
      <c r="L16469" s="1" t="s">
        <v>21550</v>
      </c>
      <c r="M16469" s="3">
        <v>0.39583333333333331</v>
      </c>
      <c r="N16469">
        <v>4.8099999999999996</v>
      </c>
      <c r="O16469" s="1" t="s">
        <v>36736</v>
      </c>
      <c r="P16469">
        <v>481</v>
      </c>
      <c r="Q16469" s="1" t="s">
        <v>97318</v>
      </c>
      <c r="R16469" s="1" t="s">
        <v>97319</v>
      </c>
      <c r="S16469" s="1" t="s">
        <v>97320</v>
      </c>
      <c r="T16469">
        <v>4.8099999999999996</v>
      </c>
    </row>
    <row r="16470" spans="1:20" x14ac:dyDescent="0.2">
      <c r="A16470">
        <v>34</v>
      </c>
      <c r="B16470" s="1" t="s">
        <v>22</v>
      </c>
      <c r="C16470" s="1" t="s">
        <v>23</v>
      </c>
      <c r="D16470" s="1" t="s">
        <v>24</v>
      </c>
      <c r="E16470" s="1" t="s">
        <v>25</v>
      </c>
      <c r="F16470" s="1" t="s">
        <v>26</v>
      </c>
      <c r="G16470" s="1" t="s">
        <v>27</v>
      </c>
      <c r="H16470" s="2">
        <v>43739</v>
      </c>
      <c r="I16470" s="2">
        <v>43830</v>
      </c>
      <c r="J16470" s="2">
        <v>43809</v>
      </c>
      <c r="K16470" s="1" t="s">
        <v>6419</v>
      </c>
      <c r="L16470" s="1" t="s">
        <v>21550</v>
      </c>
      <c r="M16470" s="3">
        <v>0.5625</v>
      </c>
      <c r="N16470">
        <v>4.07</v>
      </c>
      <c r="O16470" s="1" t="s">
        <v>36737</v>
      </c>
      <c r="P16470">
        <v>809.93</v>
      </c>
      <c r="Q16470" s="1" t="s">
        <v>97318</v>
      </c>
      <c r="R16470" s="1" t="s">
        <v>97319</v>
      </c>
      <c r="S16470" s="1" t="s">
        <v>97320</v>
      </c>
      <c r="T16470">
        <v>4.07</v>
      </c>
    </row>
    <row r="16471" spans="1:20" x14ac:dyDescent="0.2">
      <c r="A16471">
        <v>34</v>
      </c>
      <c r="B16471" s="1" t="s">
        <v>22</v>
      </c>
      <c r="C16471" s="1" t="s">
        <v>23</v>
      </c>
      <c r="D16471" s="1" t="s">
        <v>24</v>
      </c>
      <c r="E16471" s="1" t="s">
        <v>25</v>
      </c>
      <c r="F16471" s="1" t="s">
        <v>26</v>
      </c>
      <c r="G16471" s="1" t="s">
        <v>27</v>
      </c>
      <c r="H16471" s="2">
        <v>43739</v>
      </c>
      <c r="I16471" s="2">
        <v>43830</v>
      </c>
      <c r="J16471" s="2">
        <v>43809</v>
      </c>
      <c r="K16471" s="1" t="s">
        <v>3713</v>
      </c>
      <c r="L16471" s="1" t="s">
        <v>21550</v>
      </c>
      <c r="M16471" s="3">
        <v>0.47916666666666669</v>
      </c>
      <c r="N16471">
        <v>3.02</v>
      </c>
      <c r="O16471" s="1" t="s">
        <v>36738</v>
      </c>
      <c r="P16471">
        <v>1208</v>
      </c>
      <c r="Q16471" s="1" t="s">
        <v>97318</v>
      </c>
      <c r="R16471" s="1" t="s">
        <v>97319</v>
      </c>
      <c r="S16471" s="1" t="s">
        <v>97320</v>
      </c>
      <c r="T16471">
        <v>3.02</v>
      </c>
    </row>
    <row r="16472" spans="1:20" x14ac:dyDescent="0.2">
      <c r="A16472">
        <v>34</v>
      </c>
      <c r="B16472" s="1" t="s">
        <v>22</v>
      </c>
      <c r="C16472" s="1" t="s">
        <v>23</v>
      </c>
      <c r="D16472" s="1" t="s">
        <v>24</v>
      </c>
      <c r="E16472" s="1" t="s">
        <v>25</v>
      </c>
      <c r="F16472" s="1" t="s">
        <v>26</v>
      </c>
      <c r="G16472" s="1" t="s">
        <v>27</v>
      </c>
      <c r="H16472" s="2">
        <v>43739</v>
      </c>
      <c r="I16472" s="2">
        <v>43830</v>
      </c>
      <c r="J16472" s="2">
        <v>43809</v>
      </c>
      <c r="K16472" s="1" t="s">
        <v>3713</v>
      </c>
      <c r="L16472" s="1" t="s">
        <v>21550</v>
      </c>
      <c r="M16472" s="3">
        <v>0.5625</v>
      </c>
      <c r="N16472">
        <v>3.15</v>
      </c>
      <c r="O16472" s="1" t="s">
        <v>36739</v>
      </c>
      <c r="P16472">
        <v>1260</v>
      </c>
      <c r="Q16472" s="1" t="s">
        <v>97318</v>
      </c>
      <c r="R16472" s="1" t="s">
        <v>97319</v>
      </c>
      <c r="S16472" s="1" t="s">
        <v>97320</v>
      </c>
      <c r="T16472">
        <v>3.15</v>
      </c>
    </row>
    <row r="16473" spans="1:20" x14ac:dyDescent="0.2">
      <c r="A16473">
        <v>34</v>
      </c>
      <c r="B16473" s="1" t="s">
        <v>22</v>
      </c>
      <c r="C16473" s="1" t="s">
        <v>23</v>
      </c>
      <c r="D16473" s="1" t="s">
        <v>24</v>
      </c>
      <c r="E16473" s="1" t="s">
        <v>25</v>
      </c>
      <c r="F16473" s="1" t="s">
        <v>26</v>
      </c>
      <c r="G16473" s="1" t="s">
        <v>27</v>
      </c>
      <c r="H16473" s="2">
        <v>43739</v>
      </c>
      <c r="I16473" s="2">
        <v>43830</v>
      </c>
      <c r="J16473" s="2">
        <v>43809</v>
      </c>
      <c r="K16473" s="1" t="s">
        <v>7407</v>
      </c>
      <c r="L16473" s="1" t="s">
        <v>21550</v>
      </c>
      <c r="M16473" s="3">
        <v>0.5625</v>
      </c>
      <c r="N16473">
        <v>4</v>
      </c>
      <c r="O16473" s="1" t="s">
        <v>36740</v>
      </c>
      <c r="P16473">
        <v>1600</v>
      </c>
      <c r="Q16473" s="1" t="s">
        <v>97318</v>
      </c>
      <c r="R16473" s="1" t="s">
        <v>97319</v>
      </c>
      <c r="S16473" s="1" t="s">
        <v>97320</v>
      </c>
      <c r="T16473">
        <v>4</v>
      </c>
    </row>
    <row r="16474" spans="1:20" x14ac:dyDescent="0.2">
      <c r="A16474">
        <v>34</v>
      </c>
      <c r="B16474" s="1" t="s">
        <v>22</v>
      </c>
      <c r="C16474" s="1" t="s">
        <v>23</v>
      </c>
      <c r="D16474" s="1" t="s">
        <v>24</v>
      </c>
      <c r="E16474" s="1" t="s">
        <v>25</v>
      </c>
      <c r="F16474" s="1" t="s">
        <v>26</v>
      </c>
      <c r="G16474" s="1" t="s">
        <v>27</v>
      </c>
      <c r="H16474" s="2">
        <v>43739</v>
      </c>
      <c r="I16474" s="2">
        <v>43830</v>
      </c>
      <c r="J16474" s="2">
        <v>43809</v>
      </c>
      <c r="K16474" s="1" t="s">
        <v>1099</v>
      </c>
      <c r="L16474" s="1" t="s">
        <v>21550</v>
      </c>
      <c r="M16474" s="3">
        <v>0.5625</v>
      </c>
      <c r="N16474">
        <v>3.9</v>
      </c>
      <c r="O16474" s="1" t="s">
        <v>36741</v>
      </c>
      <c r="P16474">
        <v>1170</v>
      </c>
      <c r="Q16474" s="1" t="s">
        <v>97318</v>
      </c>
      <c r="R16474" s="1" t="s">
        <v>97319</v>
      </c>
      <c r="S16474" s="1" t="s">
        <v>97320</v>
      </c>
      <c r="T16474">
        <v>3.9</v>
      </c>
    </row>
    <row r="16475" spans="1:20" x14ac:dyDescent="0.2">
      <c r="A16475">
        <v>34</v>
      </c>
      <c r="B16475" s="1" t="s">
        <v>22</v>
      </c>
      <c r="C16475" s="1" t="s">
        <v>23</v>
      </c>
      <c r="D16475" s="1" t="s">
        <v>24</v>
      </c>
      <c r="E16475" s="1" t="s">
        <v>25</v>
      </c>
      <c r="F16475" s="1" t="s">
        <v>26</v>
      </c>
      <c r="G16475" s="1" t="s">
        <v>27</v>
      </c>
      <c r="H16475" s="2">
        <v>43739</v>
      </c>
      <c r="I16475" s="2">
        <v>43830</v>
      </c>
      <c r="J16475" s="2">
        <v>43809</v>
      </c>
      <c r="K16475" s="1" t="s">
        <v>3574</v>
      </c>
      <c r="L16475" s="1" t="s">
        <v>21550</v>
      </c>
      <c r="M16475" s="3">
        <v>0.39583333333333331</v>
      </c>
      <c r="N16475">
        <v>0.44</v>
      </c>
      <c r="O16475" s="1" t="s">
        <v>36742</v>
      </c>
      <c r="P16475">
        <v>880</v>
      </c>
      <c r="Q16475" s="1" t="s">
        <v>97318</v>
      </c>
      <c r="R16475" s="1" t="s">
        <v>97319</v>
      </c>
      <c r="S16475" s="1" t="s">
        <v>97320</v>
      </c>
      <c r="T16475">
        <v>0.44</v>
      </c>
    </row>
    <row r="16476" spans="1:20" x14ac:dyDescent="0.2">
      <c r="A16476">
        <v>34</v>
      </c>
      <c r="B16476" s="1" t="s">
        <v>22</v>
      </c>
      <c r="C16476" s="1" t="s">
        <v>23</v>
      </c>
      <c r="D16476" s="1" t="s">
        <v>24</v>
      </c>
      <c r="E16476" s="1" t="s">
        <v>25</v>
      </c>
      <c r="F16476" s="1" t="s">
        <v>26</v>
      </c>
      <c r="G16476" s="1" t="s">
        <v>27</v>
      </c>
      <c r="H16476" s="2">
        <v>43739</v>
      </c>
      <c r="I16476" s="2">
        <v>43830</v>
      </c>
      <c r="J16476" s="2">
        <v>43809</v>
      </c>
      <c r="K16476" s="1" t="s">
        <v>3574</v>
      </c>
      <c r="L16476" s="1" t="s">
        <v>21550</v>
      </c>
      <c r="M16476" s="3">
        <v>0.5625</v>
      </c>
      <c r="N16476">
        <v>0.56000000000000005</v>
      </c>
      <c r="O16476" s="1" t="s">
        <v>36743</v>
      </c>
      <c r="P16476">
        <v>1120</v>
      </c>
      <c r="Q16476" s="1" t="s">
        <v>97318</v>
      </c>
      <c r="R16476" s="1" t="s">
        <v>97319</v>
      </c>
      <c r="S16476" s="1" t="s">
        <v>97320</v>
      </c>
      <c r="T16476">
        <v>0.56000000000000005</v>
      </c>
    </row>
    <row r="16477" spans="1:20" x14ac:dyDescent="0.2">
      <c r="A16477">
        <v>34</v>
      </c>
      <c r="B16477" s="1" t="s">
        <v>22</v>
      </c>
      <c r="C16477" s="1" t="s">
        <v>23</v>
      </c>
      <c r="D16477" s="1" t="s">
        <v>24</v>
      </c>
      <c r="E16477" s="1" t="s">
        <v>25</v>
      </c>
      <c r="F16477" s="1" t="s">
        <v>26</v>
      </c>
      <c r="G16477" s="1" t="s">
        <v>27</v>
      </c>
      <c r="H16477" s="2">
        <v>43739</v>
      </c>
      <c r="I16477" s="2">
        <v>43830</v>
      </c>
      <c r="J16477" s="2">
        <v>43809</v>
      </c>
      <c r="K16477" s="1" t="s">
        <v>6373</v>
      </c>
      <c r="L16477" s="1" t="s">
        <v>21550</v>
      </c>
      <c r="M16477" s="3">
        <v>0.5625</v>
      </c>
      <c r="N16477">
        <v>4.0599999999999996</v>
      </c>
      <c r="O16477" s="1" t="s">
        <v>36744</v>
      </c>
      <c r="P16477">
        <v>1015</v>
      </c>
      <c r="Q16477" s="1" t="s">
        <v>97318</v>
      </c>
      <c r="R16477" s="1" t="s">
        <v>97319</v>
      </c>
      <c r="S16477" s="1" t="s">
        <v>97320</v>
      </c>
      <c r="T16477">
        <v>4.0599999999999996</v>
      </c>
    </row>
    <row r="16478" spans="1:20" x14ac:dyDescent="0.2">
      <c r="A16478">
        <v>34</v>
      </c>
      <c r="B16478" s="1" t="s">
        <v>22</v>
      </c>
      <c r="C16478" s="1" t="s">
        <v>23</v>
      </c>
      <c r="D16478" s="1" t="s">
        <v>24</v>
      </c>
      <c r="E16478" s="1" t="s">
        <v>25</v>
      </c>
      <c r="F16478" s="1" t="s">
        <v>26</v>
      </c>
      <c r="G16478" s="1" t="s">
        <v>27</v>
      </c>
      <c r="H16478" s="2">
        <v>43739</v>
      </c>
      <c r="I16478" s="2">
        <v>43830</v>
      </c>
      <c r="J16478" s="2">
        <v>43809</v>
      </c>
      <c r="K16478" s="1" t="s">
        <v>5888</v>
      </c>
      <c r="L16478" s="1" t="s">
        <v>21550</v>
      </c>
      <c r="M16478" s="3">
        <v>0.64583333333333337</v>
      </c>
      <c r="N16478">
        <v>1.78</v>
      </c>
      <c r="O16478" s="1" t="s">
        <v>36745</v>
      </c>
      <c r="P16478">
        <v>302.60000000000002</v>
      </c>
      <c r="Q16478" s="1" t="s">
        <v>97318</v>
      </c>
      <c r="R16478" s="1" t="s">
        <v>97319</v>
      </c>
      <c r="S16478" s="1" t="s">
        <v>97320</v>
      </c>
      <c r="T16478">
        <v>1.78</v>
      </c>
    </row>
    <row r="16479" spans="1:20" x14ac:dyDescent="0.2">
      <c r="A16479">
        <v>34</v>
      </c>
      <c r="B16479" s="1" t="s">
        <v>22</v>
      </c>
      <c r="C16479" s="1" t="s">
        <v>23</v>
      </c>
      <c r="D16479" s="1" t="s">
        <v>24</v>
      </c>
      <c r="E16479" s="1" t="s">
        <v>25</v>
      </c>
      <c r="F16479" s="1" t="s">
        <v>26</v>
      </c>
      <c r="G16479" s="1" t="s">
        <v>27</v>
      </c>
      <c r="H16479" s="2">
        <v>43739</v>
      </c>
      <c r="I16479" s="2">
        <v>43830</v>
      </c>
      <c r="J16479" s="2">
        <v>43809</v>
      </c>
      <c r="K16479" s="1" t="s">
        <v>5888</v>
      </c>
      <c r="L16479" s="1" t="s">
        <v>21550</v>
      </c>
      <c r="M16479" s="3">
        <v>0.5625</v>
      </c>
      <c r="N16479">
        <v>1.82</v>
      </c>
      <c r="O16479" s="1" t="s">
        <v>36746</v>
      </c>
      <c r="P16479">
        <v>309.39999999999998</v>
      </c>
      <c r="Q16479" s="1" t="s">
        <v>97318</v>
      </c>
      <c r="R16479" s="1" t="s">
        <v>97319</v>
      </c>
      <c r="S16479" s="1" t="s">
        <v>97320</v>
      </c>
      <c r="T16479">
        <v>1.82</v>
      </c>
    </row>
    <row r="16480" spans="1:20" x14ac:dyDescent="0.2">
      <c r="A16480">
        <v>34</v>
      </c>
      <c r="B16480" s="1" t="s">
        <v>22</v>
      </c>
      <c r="C16480" s="1" t="s">
        <v>23</v>
      </c>
      <c r="D16480" s="1" t="s">
        <v>24</v>
      </c>
      <c r="E16480" s="1" t="s">
        <v>25</v>
      </c>
      <c r="F16480" s="1" t="s">
        <v>26</v>
      </c>
      <c r="G16480" s="1" t="s">
        <v>27</v>
      </c>
      <c r="H16480" s="2">
        <v>43739</v>
      </c>
      <c r="I16480" s="2">
        <v>43830</v>
      </c>
      <c r="J16480" s="2">
        <v>43809</v>
      </c>
      <c r="K16480" s="1" t="s">
        <v>1782</v>
      </c>
      <c r="L16480" s="1" t="s">
        <v>21550</v>
      </c>
      <c r="M16480" s="3">
        <v>0.5625</v>
      </c>
      <c r="N16480">
        <v>2.548</v>
      </c>
      <c r="O16480" s="1" t="s">
        <v>36747</v>
      </c>
      <c r="P16480">
        <v>305.76</v>
      </c>
      <c r="Q16480" s="1" t="s">
        <v>97318</v>
      </c>
      <c r="R16480" s="1" t="s">
        <v>97319</v>
      </c>
      <c r="S16480" s="1" t="s">
        <v>97320</v>
      </c>
      <c r="T16480">
        <v>2.548</v>
      </c>
    </row>
    <row r="16481" spans="1:20" x14ac:dyDescent="0.2">
      <c r="A16481">
        <v>34</v>
      </c>
      <c r="B16481" s="1" t="s">
        <v>22</v>
      </c>
      <c r="C16481" s="1" t="s">
        <v>23</v>
      </c>
      <c r="D16481" s="1" t="s">
        <v>24</v>
      </c>
      <c r="E16481" s="1" t="s">
        <v>25</v>
      </c>
      <c r="F16481" s="1" t="s">
        <v>26</v>
      </c>
      <c r="G16481" s="1" t="s">
        <v>27</v>
      </c>
      <c r="H16481" s="2">
        <v>43739</v>
      </c>
      <c r="I16481" s="2">
        <v>43830</v>
      </c>
      <c r="J16481" s="2">
        <v>43809</v>
      </c>
      <c r="K16481" s="1" t="s">
        <v>5028</v>
      </c>
      <c r="L16481" s="1" t="s">
        <v>21550</v>
      </c>
      <c r="M16481" s="3">
        <v>0.39583333333333331</v>
      </c>
      <c r="N16481">
        <v>3.0379999999999998</v>
      </c>
      <c r="O16481" s="1" t="s">
        <v>36748</v>
      </c>
      <c r="P16481">
        <v>306.83800000000002</v>
      </c>
      <c r="Q16481" s="1" t="s">
        <v>97318</v>
      </c>
      <c r="R16481" s="1" t="s">
        <v>97319</v>
      </c>
      <c r="S16481" s="1" t="s">
        <v>97320</v>
      </c>
      <c r="T16481">
        <v>3.0379999999999998</v>
      </c>
    </row>
    <row r="16482" spans="1:20" x14ac:dyDescent="0.2">
      <c r="A16482">
        <v>34</v>
      </c>
      <c r="B16482" s="1" t="s">
        <v>22</v>
      </c>
      <c r="C16482" s="1" t="s">
        <v>23</v>
      </c>
      <c r="D16482" s="1" t="s">
        <v>24</v>
      </c>
      <c r="E16482" s="1" t="s">
        <v>25</v>
      </c>
      <c r="F16482" s="1" t="s">
        <v>26</v>
      </c>
      <c r="G16482" s="1" t="s">
        <v>27</v>
      </c>
      <c r="H16482" s="2">
        <v>43739</v>
      </c>
      <c r="I16482" s="2">
        <v>43830</v>
      </c>
      <c r="J16482" s="2">
        <v>43809</v>
      </c>
      <c r="K16482" s="1" t="s">
        <v>5028</v>
      </c>
      <c r="L16482" s="1" t="s">
        <v>21550</v>
      </c>
      <c r="M16482" s="3">
        <v>0.5625</v>
      </c>
      <c r="N16482">
        <v>2.4510000000000001</v>
      </c>
      <c r="O16482" s="1" t="s">
        <v>36749</v>
      </c>
      <c r="P16482">
        <v>247.55099999999999</v>
      </c>
      <c r="Q16482" s="1" t="s">
        <v>97318</v>
      </c>
      <c r="R16482" s="1" t="s">
        <v>97319</v>
      </c>
      <c r="S16482" s="1" t="s">
        <v>97320</v>
      </c>
      <c r="T16482">
        <v>2.4510000000000001</v>
      </c>
    </row>
    <row r="16483" spans="1:20" x14ac:dyDescent="0.2">
      <c r="A16483">
        <v>34</v>
      </c>
      <c r="B16483" s="1" t="s">
        <v>22</v>
      </c>
      <c r="C16483" s="1" t="s">
        <v>23</v>
      </c>
      <c r="D16483" s="1" t="s">
        <v>24</v>
      </c>
      <c r="E16483" s="1" t="s">
        <v>25</v>
      </c>
      <c r="F16483" s="1" t="s">
        <v>26</v>
      </c>
      <c r="G16483" s="1" t="s">
        <v>27</v>
      </c>
      <c r="H16483" s="2">
        <v>43739</v>
      </c>
      <c r="I16483" s="2">
        <v>43830</v>
      </c>
      <c r="J16483" s="2">
        <v>43809</v>
      </c>
      <c r="K16483" s="1" t="s">
        <v>6423</v>
      </c>
      <c r="L16483" s="1" t="s">
        <v>21550</v>
      </c>
      <c r="M16483" s="3">
        <v>0.64583333333333337</v>
      </c>
      <c r="N16483">
        <v>3.8410000000000002</v>
      </c>
      <c r="O16483" s="1" t="s">
        <v>36750</v>
      </c>
      <c r="P16483">
        <v>1152.3</v>
      </c>
      <c r="Q16483" s="1" t="s">
        <v>97318</v>
      </c>
      <c r="R16483" s="1" t="s">
        <v>97319</v>
      </c>
      <c r="S16483" s="1" t="s">
        <v>97320</v>
      </c>
      <c r="T16483">
        <v>3.8410000000000002</v>
      </c>
    </row>
    <row r="16484" spans="1:20" x14ac:dyDescent="0.2">
      <c r="A16484">
        <v>34</v>
      </c>
      <c r="B16484" s="1" t="s">
        <v>22</v>
      </c>
      <c r="C16484" s="1" t="s">
        <v>23</v>
      </c>
      <c r="D16484" s="1" t="s">
        <v>24</v>
      </c>
      <c r="E16484" s="1" t="s">
        <v>25</v>
      </c>
      <c r="F16484" s="1" t="s">
        <v>26</v>
      </c>
      <c r="G16484" s="1" t="s">
        <v>27</v>
      </c>
      <c r="H16484" s="2">
        <v>43739</v>
      </c>
      <c r="I16484" s="2">
        <v>43830</v>
      </c>
      <c r="J16484" s="2">
        <v>43809</v>
      </c>
      <c r="K16484" s="1" t="s">
        <v>6423</v>
      </c>
      <c r="L16484" s="1" t="s">
        <v>21550</v>
      </c>
      <c r="M16484" s="3">
        <v>0.5625</v>
      </c>
      <c r="N16484">
        <v>3.996</v>
      </c>
      <c r="O16484" s="1" t="s">
        <v>36751</v>
      </c>
      <c r="P16484">
        <v>1998</v>
      </c>
      <c r="Q16484" s="1" t="s">
        <v>97318</v>
      </c>
      <c r="R16484" s="1" t="s">
        <v>97319</v>
      </c>
      <c r="S16484" s="1" t="s">
        <v>97320</v>
      </c>
      <c r="T16484">
        <v>3.996</v>
      </c>
    </row>
    <row r="16485" spans="1:20" x14ac:dyDescent="0.2">
      <c r="A16485">
        <v>34</v>
      </c>
      <c r="B16485" s="1" t="s">
        <v>22</v>
      </c>
      <c r="C16485" s="1" t="s">
        <v>23</v>
      </c>
      <c r="D16485" s="1" t="s">
        <v>24</v>
      </c>
      <c r="E16485" s="1" t="s">
        <v>25</v>
      </c>
      <c r="F16485" s="1" t="s">
        <v>26</v>
      </c>
      <c r="G16485" s="1" t="s">
        <v>27</v>
      </c>
      <c r="H16485" s="2">
        <v>43739</v>
      </c>
      <c r="I16485" s="2">
        <v>43830</v>
      </c>
      <c r="J16485" s="2">
        <v>43809</v>
      </c>
      <c r="K16485" s="1" t="s">
        <v>557</v>
      </c>
      <c r="L16485" s="1" t="s">
        <v>21550</v>
      </c>
      <c r="M16485" s="3">
        <v>0.5625</v>
      </c>
      <c r="N16485">
        <v>4.4180000000000001</v>
      </c>
      <c r="O16485" s="1" t="s">
        <v>36752</v>
      </c>
      <c r="P16485">
        <v>4418</v>
      </c>
      <c r="Q16485" s="1" t="s">
        <v>97318</v>
      </c>
      <c r="R16485" s="1" t="s">
        <v>97319</v>
      </c>
      <c r="S16485" s="1" t="s">
        <v>97320</v>
      </c>
      <c r="T16485">
        <v>4.4180000000000001</v>
      </c>
    </row>
    <row r="16486" spans="1:20" x14ac:dyDescent="0.2">
      <c r="A16486">
        <v>34</v>
      </c>
      <c r="B16486" s="1" t="s">
        <v>22</v>
      </c>
      <c r="C16486" s="1" t="s">
        <v>23</v>
      </c>
      <c r="D16486" s="1" t="s">
        <v>24</v>
      </c>
      <c r="E16486" s="1" t="s">
        <v>25</v>
      </c>
      <c r="F16486" s="1" t="s">
        <v>26</v>
      </c>
      <c r="G16486" s="1" t="s">
        <v>27</v>
      </c>
      <c r="H16486" s="2">
        <v>43739</v>
      </c>
      <c r="I16486" s="2">
        <v>43830</v>
      </c>
      <c r="J16486" s="2">
        <v>43809</v>
      </c>
      <c r="K16486" s="1" t="s">
        <v>3821</v>
      </c>
      <c r="L16486" s="1" t="s">
        <v>21550</v>
      </c>
      <c r="M16486" s="3">
        <v>0.5625</v>
      </c>
      <c r="N16486">
        <v>1017.58</v>
      </c>
      <c r="O16486" s="1" t="s">
        <v>36753</v>
      </c>
      <c r="P16486">
        <v>11193.38</v>
      </c>
      <c r="Q16486" s="1" t="s">
        <v>97318</v>
      </c>
      <c r="R16486" s="1" t="s">
        <v>97319</v>
      </c>
      <c r="S16486" s="1" t="s">
        <v>97320</v>
      </c>
      <c r="T16486">
        <v>1017.58</v>
      </c>
    </row>
    <row r="16487" spans="1:20" x14ac:dyDescent="0.2">
      <c r="A16487">
        <v>34</v>
      </c>
      <c r="B16487" s="1" t="s">
        <v>22</v>
      </c>
      <c r="C16487" s="1" t="s">
        <v>23</v>
      </c>
      <c r="D16487" s="1" t="s">
        <v>24</v>
      </c>
      <c r="E16487" s="1" t="s">
        <v>25</v>
      </c>
      <c r="F16487" s="1" t="s">
        <v>26</v>
      </c>
      <c r="G16487" s="1" t="s">
        <v>27</v>
      </c>
      <c r="H16487" s="2">
        <v>43739</v>
      </c>
      <c r="I16487" s="2">
        <v>43830</v>
      </c>
      <c r="J16487" s="2">
        <v>43809</v>
      </c>
      <c r="K16487" s="1" t="s">
        <v>6776</v>
      </c>
      <c r="L16487" s="1" t="s">
        <v>21550</v>
      </c>
      <c r="M16487" s="3">
        <v>0.5625</v>
      </c>
      <c r="N16487">
        <v>0.18</v>
      </c>
      <c r="O16487" s="1" t="s">
        <v>36754</v>
      </c>
      <c r="P16487">
        <v>2124</v>
      </c>
      <c r="Q16487" s="1" t="s">
        <v>97318</v>
      </c>
      <c r="R16487" s="1" t="s">
        <v>97319</v>
      </c>
      <c r="S16487" s="1" t="s">
        <v>97320</v>
      </c>
      <c r="T16487">
        <v>0.18</v>
      </c>
    </row>
    <row r="16488" spans="1:20" x14ac:dyDescent="0.2">
      <c r="A16488">
        <v>34</v>
      </c>
      <c r="B16488" s="1" t="s">
        <v>22</v>
      </c>
      <c r="C16488" s="1" t="s">
        <v>23</v>
      </c>
      <c r="D16488" s="1" t="s">
        <v>24</v>
      </c>
      <c r="E16488" s="1" t="s">
        <v>25</v>
      </c>
      <c r="F16488" s="1" t="s">
        <v>26</v>
      </c>
      <c r="G16488" s="1" t="s">
        <v>27</v>
      </c>
      <c r="H16488" s="2">
        <v>43739</v>
      </c>
      <c r="I16488" s="2">
        <v>43830</v>
      </c>
      <c r="J16488" s="2">
        <v>43809</v>
      </c>
      <c r="K16488" s="1" t="s">
        <v>7408</v>
      </c>
      <c r="L16488" s="1" t="s">
        <v>21550</v>
      </c>
      <c r="M16488" s="3">
        <v>0.5625</v>
      </c>
      <c r="N16488">
        <v>0.65</v>
      </c>
      <c r="O16488" s="1" t="s">
        <v>36755</v>
      </c>
      <c r="P16488">
        <v>487.5</v>
      </c>
      <c r="Q16488" s="1" t="s">
        <v>97318</v>
      </c>
      <c r="R16488" s="1" t="s">
        <v>97319</v>
      </c>
      <c r="S16488" s="1" t="s">
        <v>97320</v>
      </c>
      <c r="T16488">
        <v>0.65</v>
      </c>
    </row>
    <row r="16489" spans="1:20" x14ac:dyDescent="0.2">
      <c r="A16489">
        <v>34</v>
      </c>
      <c r="B16489" s="1" t="s">
        <v>22</v>
      </c>
      <c r="C16489" s="1" t="s">
        <v>23</v>
      </c>
      <c r="D16489" s="1" t="s">
        <v>24</v>
      </c>
      <c r="E16489" s="1" t="s">
        <v>25</v>
      </c>
      <c r="F16489" s="1" t="s">
        <v>26</v>
      </c>
      <c r="G16489" s="1" t="s">
        <v>27</v>
      </c>
      <c r="H16489" s="2">
        <v>43739</v>
      </c>
      <c r="I16489" s="2">
        <v>43830</v>
      </c>
      <c r="J16489" s="2">
        <v>43809</v>
      </c>
      <c r="K16489" s="1" t="s">
        <v>7409</v>
      </c>
      <c r="L16489" s="1" t="s">
        <v>21550</v>
      </c>
      <c r="M16489" s="3">
        <v>0.5625</v>
      </c>
      <c r="N16489">
        <v>10.81</v>
      </c>
      <c r="O16489" s="1" t="s">
        <v>36756</v>
      </c>
      <c r="P16489">
        <v>32430</v>
      </c>
      <c r="Q16489" s="1" t="s">
        <v>97318</v>
      </c>
      <c r="R16489" s="1" t="s">
        <v>97319</v>
      </c>
      <c r="S16489" s="1" t="s">
        <v>97320</v>
      </c>
      <c r="T16489">
        <v>10.81</v>
      </c>
    </row>
    <row r="16490" spans="1:20" x14ac:dyDescent="0.2">
      <c r="A16490">
        <v>34</v>
      </c>
      <c r="B16490" s="1" t="s">
        <v>22</v>
      </c>
      <c r="C16490" s="1" t="s">
        <v>23</v>
      </c>
      <c r="D16490" s="1" t="s">
        <v>24</v>
      </c>
      <c r="E16490" s="1" t="s">
        <v>25</v>
      </c>
      <c r="F16490" s="1" t="s">
        <v>26</v>
      </c>
      <c r="G16490" s="1" t="s">
        <v>27</v>
      </c>
      <c r="H16490" s="2">
        <v>43739</v>
      </c>
      <c r="I16490" s="2">
        <v>43830</v>
      </c>
      <c r="J16490" s="2">
        <v>43809</v>
      </c>
      <c r="K16490" s="1" t="s">
        <v>7410</v>
      </c>
      <c r="L16490" s="1" t="s">
        <v>21550</v>
      </c>
      <c r="M16490" s="3">
        <v>0.5625</v>
      </c>
      <c r="N16490">
        <v>1.08</v>
      </c>
      <c r="O16490" s="1" t="s">
        <v>36757</v>
      </c>
      <c r="P16490">
        <v>14880.24</v>
      </c>
      <c r="Q16490" s="1" t="s">
        <v>97318</v>
      </c>
      <c r="R16490" s="1" t="s">
        <v>97319</v>
      </c>
      <c r="S16490" s="1" t="s">
        <v>97320</v>
      </c>
      <c r="T16490">
        <v>1.08</v>
      </c>
    </row>
    <row r="16491" spans="1:20" x14ac:dyDescent="0.2">
      <c r="A16491">
        <v>34</v>
      </c>
      <c r="B16491" s="1" t="s">
        <v>22</v>
      </c>
      <c r="C16491" s="1" t="s">
        <v>23</v>
      </c>
      <c r="D16491" s="1" t="s">
        <v>24</v>
      </c>
      <c r="E16491" s="1" t="s">
        <v>25</v>
      </c>
      <c r="F16491" s="1" t="s">
        <v>26</v>
      </c>
      <c r="G16491" s="1" t="s">
        <v>27</v>
      </c>
      <c r="H16491" s="2">
        <v>43739</v>
      </c>
      <c r="I16491" s="2">
        <v>43830</v>
      </c>
      <c r="J16491" s="2">
        <v>43809</v>
      </c>
      <c r="K16491" s="1" t="s">
        <v>2572</v>
      </c>
      <c r="L16491" s="1" t="s">
        <v>21550</v>
      </c>
      <c r="M16491" s="3">
        <v>0.64583333333333337</v>
      </c>
      <c r="N16491">
        <v>6.64</v>
      </c>
      <c r="O16491" s="1" t="s">
        <v>36758</v>
      </c>
      <c r="P16491">
        <v>4150</v>
      </c>
      <c r="Q16491" s="1" t="s">
        <v>97318</v>
      </c>
      <c r="R16491" s="1" t="s">
        <v>97319</v>
      </c>
      <c r="S16491" s="1" t="s">
        <v>97320</v>
      </c>
      <c r="T16491">
        <v>6.64</v>
      </c>
    </row>
    <row r="16492" spans="1:20" x14ac:dyDescent="0.2">
      <c r="A16492">
        <v>34</v>
      </c>
      <c r="B16492" s="1" t="s">
        <v>22</v>
      </c>
      <c r="C16492" s="1" t="s">
        <v>23</v>
      </c>
      <c r="D16492" s="1" t="s">
        <v>24</v>
      </c>
      <c r="E16492" s="1" t="s">
        <v>25</v>
      </c>
      <c r="F16492" s="1" t="s">
        <v>26</v>
      </c>
      <c r="G16492" s="1" t="s">
        <v>27</v>
      </c>
      <c r="H16492" s="2">
        <v>43739</v>
      </c>
      <c r="I16492" s="2">
        <v>43830</v>
      </c>
      <c r="J16492" s="2">
        <v>43809</v>
      </c>
      <c r="K16492" s="1" t="s">
        <v>2572</v>
      </c>
      <c r="L16492" s="1" t="s">
        <v>21550</v>
      </c>
      <c r="M16492" s="3">
        <v>0.5625</v>
      </c>
      <c r="N16492">
        <v>7.59</v>
      </c>
      <c r="O16492" s="1" t="s">
        <v>36759</v>
      </c>
      <c r="P16492">
        <v>4743.75</v>
      </c>
      <c r="Q16492" s="1" t="s">
        <v>97318</v>
      </c>
      <c r="R16492" s="1" t="s">
        <v>97319</v>
      </c>
      <c r="S16492" s="1" t="s">
        <v>97320</v>
      </c>
      <c r="T16492">
        <v>7.59</v>
      </c>
    </row>
    <row r="16493" spans="1:20" x14ac:dyDescent="0.2">
      <c r="A16493">
        <v>34</v>
      </c>
      <c r="B16493" s="1" t="s">
        <v>22</v>
      </c>
      <c r="C16493" s="1" t="s">
        <v>23</v>
      </c>
      <c r="D16493" s="1" t="s">
        <v>24</v>
      </c>
      <c r="E16493" s="1" t="s">
        <v>25</v>
      </c>
      <c r="F16493" s="1" t="s">
        <v>26</v>
      </c>
      <c r="G16493" s="1" t="s">
        <v>27</v>
      </c>
      <c r="H16493" s="2">
        <v>43739</v>
      </c>
      <c r="I16493" s="2">
        <v>43830</v>
      </c>
      <c r="J16493" s="2">
        <v>43809</v>
      </c>
      <c r="K16493" s="1" t="s">
        <v>4123</v>
      </c>
      <c r="L16493" s="1" t="s">
        <v>21550</v>
      </c>
      <c r="M16493" s="3">
        <v>0.64583333333333337</v>
      </c>
      <c r="N16493">
        <v>8.1199999999999992</v>
      </c>
      <c r="O16493" s="1" t="s">
        <v>36760</v>
      </c>
      <c r="P16493">
        <v>162.4</v>
      </c>
      <c r="Q16493" s="1" t="s">
        <v>97318</v>
      </c>
      <c r="R16493" s="1" t="s">
        <v>97319</v>
      </c>
      <c r="S16493" s="1" t="s">
        <v>97320</v>
      </c>
      <c r="T16493">
        <v>8.1199999999999992</v>
      </c>
    </row>
    <row r="16494" spans="1:20" x14ac:dyDescent="0.2">
      <c r="A16494">
        <v>34</v>
      </c>
      <c r="B16494" s="1" t="s">
        <v>22</v>
      </c>
      <c r="C16494" s="1" t="s">
        <v>23</v>
      </c>
      <c r="D16494" s="1" t="s">
        <v>24</v>
      </c>
      <c r="E16494" s="1" t="s">
        <v>25</v>
      </c>
      <c r="F16494" s="1" t="s">
        <v>26</v>
      </c>
      <c r="G16494" s="1" t="s">
        <v>27</v>
      </c>
      <c r="H16494" s="2">
        <v>43739</v>
      </c>
      <c r="I16494" s="2">
        <v>43830</v>
      </c>
      <c r="J16494" s="2">
        <v>43809</v>
      </c>
      <c r="K16494" s="1" t="s">
        <v>4123</v>
      </c>
      <c r="L16494" s="1" t="s">
        <v>21550</v>
      </c>
      <c r="M16494" s="3">
        <v>0.5625</v>
      </c>
      <c r="N16494">
        <v>8.09</v>
      </c>
      <c r="O16494" s="1" t="s">
        <v>36761</v>
      </c>
      <c r="P16494">
        <v>3236</v>
      </c>
      <c r="Q16494" s="1" t="s">
        <v>97318</v>
      </c>
      <c r="R16494" s="1" t="s">
        <v>97319</v>
      </c>
      <c r="S16494" s="1" t="s">
        <v>97320</v>
      </c>
      <c r="T16494">
        <v>8.09</v>
      </c>
    </row>
    <row r="16495" spans="1:20" x14ac:dyDescent="0.2">
      <c r="A16495">
        <v>34</v>
      </c>
      <c r="B16495" s="1" t="s">
        <v>22</v>
      </c>
      <c r="C16495" s="1" t="s">
        <v>23</v>
      </c>
      <c r="D16495" s="1" t="s">
        <v>24</v>
      </c>
      <c r="E16495" s="1" t="s">
        <v>25</v>
      </c>
      <c r="F16495" s="1" t="s">
        <v>26</v>
      </c>
      <c r="G16495" s="1" t="s">
        <v>27</v>
      </c>
      <c r="H16495" s="2">
        <v>43739</v>
      </c>
      <c r="I16495" s="2">
        <v>43830</v>
      </c>
      <c r="J16495" s="2">
        <v>43809</v>
      </c>
      <c r="K16495" s="1" t="s">
        <v>7411</v>
      </c>
      <c r="L16495" s="1" t="s">
        <v>21550</v>
      </c>
      <c r="M16495" s="3">
        <v>0.5625</v>
      </c>
      <c r="N16495">
        <v>0.41</v>
      </c>
      <c r="O16495" s="1" t="s">
        <v>36762</v>
      </c>
      <c r="P16495">
        <v>184.5</v>
      </c>
      <c r="Q16495" s="1" t="s">
        <v>97318</v>
      </c>
      <c r="R16495" s="1" t="s">
        <v>97319</v>
      </c>
      <c r="S16495" s="1" t="s">
        <v>97320</v>
      </c>
      <c r="T16495">
        <v>0.41</v>
      </c>
    </row>
    <row r="16496" spans="1:20" x14ac:dyDescent="0.2">
      <c r="A16496">
        <v>34</v>
      </c>
      <c r="B16496" s="1" t="s">
        <v>22</v>
      </c>
      <c r="C16496" s="1" t="s">
        <v>23</v>
      </c>
      <c r="D16496" s="1" t="s">
        <v>24</v>
      </c>
      <c r="E16496" s="1" t="s">
        <v>25</v>
      </c>
      <c r="F16496" s="1" t="s">
        <v>26</v>
      </c>
      <c r="G16496" s="1" t="s">
        <v>27</v>
      </c>
      <c r="H16496" s="2">
        <v>43739</v>
      </c>
      <c r="I16496" s="2">
        <v>43830</v>
      </c>
      <c r="J16496" s="2">
        <v>43809</v>
      </c>
      <c r="K16496" s="1" t="s">
        <v>1328</v>
      </c>
      <c r="L16496" s="1" t="s">
        <v>21550</v>
      </c>
      <c r="M16496" s="3">
        <v>0.5625</v>
      </c>
      <c r="N16496">
        <v>2.46</v>
      </c>
      <c r="O16496" s="1" t="s">
        <v>36763</v>
      </c>
      <c r="P16496">
        <v>24600</v>
      </c>
      <c r="Q16496" s="1" t="s">
        <v>97318</v>
      </c>
      <c r="R16496" s="1" t="s">
        <v>97319</v>
      </c>
      <c r="S16496" s="1" t="s">
        <v>97320</v>
      </c>
      <c r="T16496">
        <v>2.46</v>
      </c>
    </row>
    <row r="16497" spans="1:20" x14ac:dyDescent="0.2">
      <c r="A16497">
        <v>34</v>
      </c>
      <c r="B16497" s="1" t="s">
        <v>22</v>
      </c>
      <c r="C16497" s="1" t="s">
        <v>23</v>
      </c>
      <c r="D16497" s="1" t="s">
        <v>24</v>
      </c>
      <c r="E16497" s="1" t="s">
        <v>25</v>
      </c>
      <c r="F16497" s="1" t="s">
        <v>26</v>
      </c>
      <c r="G16497" s="1" t="s">
        <v>27</v>
      </c>
      <c r="H16497" s="2">
        <v>43739</v>
      </c>
      <c r="I16497" s="2">
        <v>43830</v>
      </c>
      <c r="J16497" s="2">
        <v>43809</v>
      </c>
      <c r="K16497" s="1" t="s">
        <v>1695</v>
      </c>
      <c r="L16497" s="1" t="s">
        <v>21550</v>
      </c>
      <c r="M16497" s="3">
        <v>0.47916666666666669</v>
      </c>
      <c r="N16497">
        <v>0.48</v>
      </c>
      <c r="O16497" s="1" t="s">
        <v>36764</v>
      </c>
      <c r="P16497">
        <v>4800</v>
      </c>
      <c r="Q16497" s="1" t="s">
        <v>97318</v>
      </c>
      <c r="R16497" s="1" t="s">
        <v>97319</v>
      </c>
      <c r="S16497" s="1" t="s">
        <v>97320</v>
      </c>
      <c r="T16497">
        <v>0.48</v>
      </c>
    </row>
    <row r="16498" spans="1:20" x14ac:dyDescent="0.2">
      <c r="A16498">
        <v>34</v>
      </c>
      <c r="B16498" s="1" t="s">
        <v>22</v>
      </c>
      <c r="C16498" s="1" t="s">
        <v>23</v>
      </c>
      <c r="D16498" s="1" t="s">
        <v>24</v>
      </c>
      <c r="E16498" s="1" t="s">
        <v>25</v>
      </c>
      <c r="F16498" s="1" t="s">
        <v>26</v>
      </c>
      <c r="G16498" s="1" t="s">
        <v>27</v>
      </c>
      <c r="H16498" s="2">
        <v>43739</v>
      </c>
      <c r="I16498" s="2">
        <v>43830</v>
      </c>
      <c r="J16498" s="2">
        <v>43809</v>
      </c>
      <c r="K16498" s="1" t="s">
        <v>1695</v>
      </c>
      <c r="L16498" s="1" t="s">
        <v>21550</v>
      </c>
      <c r="M16498" s="3">
        <v>0.5625</v>
      </c>
      <c r="N16498">
        <v>0.49</v>
      </c>
      <c r="O16498" s="1" t="s">
        <v>36765</v>
      </c>
      <c r="P16498">
        <v>1225</v>
      </c>
      <c r="Q16498" s="1" t="s">
        <v>97318</v>
      </c>
      <c r="R16498" s="1" t="s">
        <v>97319</v>
      </c>
      <c r="S16498" s="1" t="s">
        <v>97320</v>
      </c>
      <c r="T16498">
        <v>0.49</v>
      </c>
    </row>
    <row r="16499" spans="1:20" x14ac:dyDescent="0.2">
      <c r="A16499">
        <v>34</v>
      </c>
      <c r="B16499" s="1" t="s">
        <v>22</v>
      </c>
      <c r="C16499" s="1" t="s">
        <v>23</v>
      </c>
      <c r="D16499" s="1" t="s">
        <v>24</v>
      </c>
      <c r="E16499" s="1" t="s">
        <v>25</v>
      </c>
      <c r="F16499" s="1" t="s">
        <v>26</v>
      </c>
      <c r="G16499" s="1" t="s">
        <v>27</v>
      </c>
      <c r="H16499" s="2">
        <v>43739</v>
      </c>
      <c r="I16499" s="2">
        <v>43830</v>
      </c>
      <c r="J16499" s="2">
        <v>43809</v>
      </c>
      <c r="K16499" s="1" t="s">
        <v>4242</v>
      </c>
      <c r="L16499" s="1" t="s">
        <v>21550</v>
      </c>
      <c r="M16499" s="3">
        <v>0.47916666666666669</v>
      </c>
      <c r="N16499">
        <v>5.19</v>
      </c>
      <c r="O16499" s="1" t="s">
        <v>36766</v>
      </c>
      <c r="P16499">
        <v>15570</v>
      </c>
      <c r="Q16499" s="1" t="s">
        <v>97318</v>
      </c>
      <c r="R16499" s="1" t="s">
        <v>97319</v>
      </c>
      <c r="S16499" s="1" t="s">
        <v>97320</v>
      </c>
      <c r="T16499">
        <v>5.19</v>
      </c>
    </row>
    <row r="16500" spans="1:20" x14ac:dyDescent="0.2">
      <c r="A16500">
        <v>34</v>
      </c>
      <c r="B16500" s="1" t="s">
        <v>22</v>
      </c>
      <c r="C16500" s="1" t="s">
        <v>23</v>
      </c>
      <c r="D16500" s="1" t="s">
        <v>24</v>
      </c>
      <c r="E16500" s="1" t="s">
        <v>25</v>
      </c>
      <c r="F16500" s="1" t="s">
        <v>26</v>
      </c>
      <c r="G16500" s="1" t="s">
        <v>27</v>
      </c>
      <c r="H16500" s="2">
        <v>43739</v>
      </c>
      <c r="I16500" s="2">
        <v>43830</v>
      </c>
      <c r="J16500" s="2">
        <v>43809</v>
      </c>
      <c r="K16500" s="1" t="s">
        <v>4242</v>
      </c>
      <c r="L16500" s="1" t="s">
        <v>21550</v>
      </c>
      <c r="M16500" s="3">
        <v>0.5625</v>
      </c>
      <c r="N16500">
        <v>4.79</v>
      </c>
      <c r="O16500" s="1" t="s">
        <v>36767</v>
      </c>
      <c r="P16500">
        <v>4790</v>
      </c>
      <c r="Q16500" s="1" t="s">
        <v>97318</v>
      </c>
      <c r="R16500" s="1" t="s">
        <v>97319</v>
      </c>
      <c r="S16500" s="1" t="s">
        <v>97320</v>
      </c>
      <c r="T16500">
        <v>4.79</v>
      </c>
    </row>
    <row r="16501" spans="1:20" x14ac:dyDescent="0.2">
      <c r="A16501">
        <v>34</v>
      </c>
      <c r="B16501" s="1" t="s">
        <v>22</v>
      </c>
      <c r="C16501" s="1" t="s">
        <v>23</v>
      </c>
      <c r="D16501" s="1" t="s">
        <v>24</v>
      </c>
      <c r="E16501" s="1" t="s">
        <v>25</v>
      </c>
      <c r="F16501" s="1" t="s">
        <v>26</v>
      </c>
      <c r="G16501" s="1" t="s">
        <v>27</v>
      </c>
      <c r="H16501" s="2">
        <v>43739</v>
      </c>
      <c r="I16501" s="2">
        <v>43830</v>
      </c>
      <c r="J16501" s="2">
        <v>43809</v>
      </c>
      <c r="K16501" s="1" t="s">
        <v>3585</v>
      </c>
      <c r="L16501" s="1" t="s">
        <v>21550</v>
      </c>
      <c r="M16501" s="3">
        <v>0.5625</v>
      </c>
      <c r="N16501">
        <v>3.7</v>
      </c>
      <c r="O16501" s="1" t="s">
        <v>36768</v>
      </c>
      <c r="P16501">
        <v>7770</v>
      </c>
      <c r="Q16501" s="1" t="s">
        <v>97318</v>
      </c>
      <c r="R16501" s="1" t="s">
        <v>97319</v>
      </c>
      <c r="S16501" s="1" t="s">
        <v>97320</v>
      </c>
      <c r="T16501">
        <v>3.7</v>
      </c>
    </row>
    <row r="16502" spans="1:20" x14ac:dyDescent="0.2">
      <c r="A16502">
        <v>34</v>
      </c>
      <c r="B16502" s="1" t="s">
        <v>22</v>
      </c>
      <c r="C16502" s="1" t="s">
        <v>23</v>
      </c>
      <c r="D16502" s="1" t="s">
        <v>24</v>
      </c>
      <c r="E16502" s="1" t="s">
        <v>25</v>
      </c>
      <c r="F16502" s="1" t="s">
        <v>26</v>
      </c>
      <c r="G16502" s="1" t="s">
        <v>27</v>
      </c>
      <c r="H16502" s="2">
        <v>43739</v>
      </c>
      <c r="I16502" s="2">
        <v>43830</v>
      </c>
      <c r="J16502" s="2">
        <v>43809</v>
      </c>
      <c r="K16502" s="1" t="s">
        <v>7412</v>
      </c>
      <c r="L16502" s="1" t="s">
        <v>21550</v>
      </c>
      <c r="M16502" s="3">
        <v>0.5625</v>
      </c>
      <c r="N16502">
        <v>1.26</v>
      </c>
      <c r="O16502" s="1" t="s">
        <v>36769</v>
      </c>
      <c r="P16502">
        <v>1260</v>
      </c>
      <c r="Q16502" s="1" t="s">
        <v>97318</v>
      </c>
      <c r="R16502" s="1" t="s">
        <v>97319</v>
      </c>
      <c r="S16502" s="1" t="s">
        <v>97320</v>
      </c>
      <c r="T16502">
        <v>1.26</v>
      </c>
    </row>
    <row r="16503" spans="1:20" x14ac:dyDescent="0.2">
      <c r="A16503">
        <v>34</v>
      </c>
      <c r="B16503" s="1" t="s">
        <v>22</v>
      </c>
      <c r="C16503" s="1" t="s">
        <v>23</v>
      </c>
      <c r="D16503" s="1" t="s">
        <v>24</v>
      </c>
      <c r="E16503" s="1" t="s">
        <v>25</v>
      </c>
      <c r="F16503" s="1" t="s">
        <v>26</v>
      </c>
      <c r="G16503" s="1" t="s">
        <v>27</v>
      </c>
      <c r="H16503" s="2">
        <v>43739</v>
      </c>
      <c r="I16503" s="2">
        <v>43830</v>
      </c>
      <c r="J16503" s="2">
        <v>43809</v>
      </c>
      <c r="K16503" s="1" t="s">
        <v>2927</v>
      </c>
      <c r="L16503" s="1" t="s">
        <v>21550</v>
      </c>
      <c r="M16503" s="3">
        <v>0.5625</v>
      </c>
      <c r="N16503">
        <v>0.62</v>
      </c>
      <c r="O16503" s="1" t="s">
        <v>36770</v>
      </c>
      <c r="P16503">
        <v>15774.66</v>
      </c>
      <c r="Q16503" s="1" t="s">
        <v>97318</v>
      </c>
      <c r="R16503" s="1" t="s">
        <v>97319</v>
      </c>
      <c r="S16503" s="1" t="s">
        <v>97320</v>
      </c>
      <c r="T16503">
        <v>0.62</v>
      </c>
    </row>
    <row r="16504" spans="1:20" x14ac:dyDescent="0.2">
      <c r="A16504">
        <v>34</v>
      </c>
      <c r="B16504" s="1" t="s">
        <v>22</v>
      </c>
      <c r="C16504" s="1" t="s">
        <v>23</v>
      </c>
      <c r="D16504" s="1" t="s">
        <v>24</v>
      </c>
      <c r="E16504" s="1" t="s">
        <v>25</v>
      </c>
      <c r="F16504" s="1" t="s">
        <v>26</v>
      </c>
      <c r="G16504" s="1" t="s">
        <v>27</v>
      </c>
      <c r="H16504" s="2">
        <v>43739</v>
      </c>
      <c r="I16504" s="2">
        <v>43830</v>
      </c>
      <c r="J16504" s="2">
        <v>43809</v>
      </c>
      <c r="K16504" s="1" t="s">
        <v>7413</v>
      </c>
      <c r="L16504" s="1" t="s">
        <v>21550</v>
      </c>
      <c r="M16504" s="3">
        <v>0.5625</v>
      </c>
      <c r="N16504">
        <v>30.89</v>
      </c>
      <c r="O16504" s="1" t="s">
        <v>36771</v>
      </c>
      <c r="P16504">
        <v>7722.5</v>
      </c>
      <c r="Q16504" s="1" t="s">
        <v>97318</v>
      </c>
      <c r="R16504" s="1" t="s">
        <v>97319</v>
      </c>
      <c r="S16504" s="1" t="s">
        <v>97320</v>
      </c>
      <c r="T16504">
        <v>30.89</v>
      </c>
    </row>
    <row r="16505" spans="1:20" x14ac:dyDescent="0.2">
      <c r="A16505">
        <v>34</v>
      </c>
      <c r="B16505" s="1" t="s">
        <v>22</v>
      </c>
      <c r="C16505" s="1" t="s">
        <v>23</v>
      </c>
      <c r="D16505" s="1" t="s">
        <v>24</v>
      </c>
      <c r="E16505" s="1" t="s">
        <v>25</v>
      </c>
      <c r="F16505" s="1" t="s">
        <v>26</v>
      </c>
      <c r="G16505" s="1" t="s">
        <v>27</v>
      </c>
      <c r="H16505" s="2">
        <v>43739</v>
      </c>
      <c r="I16505" s="2">
        <v>43830</v>
      </c>
      <c r="J16505" s="2">
        <v>43809</v>
      </c>
      <c r="K16505" s="1" t="s">
        <v>7414</v>
      </c>
      <c r="L16505" s="1" t="s">
        <v>21550</v>
      </c>
      <c r="M16505" s="3">
        <v>0.5625</v>
      </c>
      <c r="N16505">
        <v>0.03</v>
      </c>
      <c r="O16505" s="1" t="s">
        <v>36772</v>
      </c>
      <c r="P16505">
        <v>450</v>
      </c>
      <c r="Q16505" s="1" t="s">
        <v>97318</v>
      </c>
      <c r="R16505" s="1" t="s">
        <v>97319</v>
      </c>
      <c r="S16505" s="1" t="s">
        <v>97320</v>
      </c>
      <c r="T16505">
        <v>0.03</v>
      </c>
    </row>
    <row r="16506" spans="1:20" x14ac:dyDescent="0.2">
      <c r="A16506">
        <v>34</v>
      </c>
      <c r="B16506" s="1" t="s">
        <v>22</v>
      </c>
      <c r="C16506" s="1" t="s">
        <v>23</v>
      </c>
      <c r="D16506" s="1" t="s">
        <v>24</v>
      </c>
      <c r="E16506" s="1" t="s">
        <v>25</v>
      </c>
      <c r="F16506" s="1" t="s">
        <v>26</v>
      </c>
      <c r="G16506" s="1" t="s">
        <v>27</v>
      </c>
      <c r="H16506" s="2">
        <v>43739</v>
      </c>
      <c r="I16506" s="2">
        <v>43830</v>
      </c>
      <c r="J16506" s="2">
        <v>43809</v>
      </c>
      <c r="K16506" s="1" t="s">
        <v>2453</v>
      </c>
      <c r="L16506" s="1" t="s">
        <v>21550</v>
      </c>
      <c r="M16506" s="3">
        <v>0.64583333333333337</v>
      </c>
      <c r="N16506">
        <v>8.9499999999999993</v>
      </c>
      <c r="O16506" s="1" t="s">
        <v>36773</v>
      </c>
      <c r="P16506">
        <v>4475</v>
      </c>
      <c r="Q16506" s="1" t="s">
        <v>97318</v>
      </c>
      <c r="R16506" s="1" t="s">
        <v>97319</v>
      </c>
      <c r="S16506" s="1" t="s">
        <v>97320</v>
      </c>
      <c r="T16506">
        <v>8.9499999999999993</v>
      </c>
    </row>
    <row r="16507" spans="1:20" x14ac:dyDescent="0.2">
      <c r="A16507">
        <v>34</v>
      </c>
      <c r="B16507" s="1" t="s">
        <v>22</v>
      </c>
      <c r="C16507" s="1" t="s">
        <v>23</v>
      </c>
      <c r="D16507" s="1" t="s">
        <v>24</v>
      </c>
      <c r="E16507" s="1" t="s">
        <v>25</v>
      </c>
      <c r="F16507" s="1" t="s">
        <v>26</v>
      </c>
      <c r="G16507" s="1" t="s">
        <v>27</v>
      </c>
      <c r="H16507" s="2">
        <v>43739</v>
      </c>
      <c r="I16507" s="2">
        <v>43830</v>
      </c>
      <c r="J16507" s="2">
        <v>43809</v>
      </c>
      <c r="K16507" s="1" t="s">
        <v>2453</v>
      </c>
      <c r="L16507" s="1" t="s">
        <v>21550</v>
      </c>
      <c r="M16507" s="3">
        <v>0.5625</v>
      </c>
      <c r="N16507">
        <v>9.4700000000000006</v>
      </c>
      <c r="O16507" s="1" t="s">
        <v>36774</v>
      </c>
      <c r="P16507">
        <v>4735</v>
      </c>
      <c r="Q16507" s="1" t="s">
        <v>97318</v>
      </c>
      <c r="R16507" s="1" t="s">
        <v>97319</v>
      </c>
      <c r="S16507" s="1" t="s">
        <v>97320</v>
      </c>
      <c r="T16507">
        <v>9.4700000000000006</v>
      </c>
    </row>
    <row r="16508" spans="1:20" x14ac:dyDescent="0.2">
      <c r="A16508">
        <v>34</v>
      </c>
      <c r="B16508" s="1" t="s">
        <v>22</v>
      </c>
      <c r="C16508" s="1" t="s">
        <v>23</v>
      </c>
      <c r="D16508" s="1" t="s">
        <v>24</v>
      </c>
      <c r="E16508" s="1" t="s">
        <v>25</v>
      </c>
      <c r="F16508" s="1" t="s">
        <v>26</v>
      </c>
      <c r="G16508" s="1" t="s">
        <v>27</v>
      </c>
      <c r="H16508" s="2">
        <v>43739</v>
      </c>
      <c r="I16508" s="2">
        <v>43830</v>
      </c>
      <c r="J16508" s="2">
        <v>43809</v>
      </c>
      <c r="K16508" s="1" t="s">
        <v>6390</v>
      </c>
      <c r="L16508" s="1" t="s">
        <v>21550</v>
      </c>
      <c r="M16508" s="3">
        <v>0.5625</v>
      </c>
      <c r="N16508">
        <v>3.35</v>
      </c>
      <c r="O16508" s="1" t="s">
        <v>36775</v>
      </c>
      <c r="P16508">
        <v>753.75</v>
      </c>
      <c r="Q16508" s="1" t="s">
        <v>97318</v>
      </c>
      <c r="R16508" s="1" t="s">
        <v>97319</v>
      </c>
      <c r="S16508" s="1" t="s">
        <v>97320</v>
      </c>
      <c r="T16508">
        <v>3.35</v>
      </c>
    </row>
    <row r="16509" spans="1:20" x14ac:dyDescent="0.2">
      <c r="A16509">
        <v>34</v>
      </c>
      <c r="B16509" s="1" t="s">
        <v>22</v>
      </c>
      <c r="C16509" s="1" t="s">
        <v>23</v>
      </c>
      <c r="D16509" s="1" t="s">
        <v>24</v>
      </c>
      <c r="E16509" s="1" t="s">
        <v>25</v>
      </c>
      <c r="F16509" s="1" t="s">
        <v>26</v>
      </c>
      <c r="G16509" s="1" t="s">
        <v>27</v>
      </c>
      <c r="H16509" s="2">
        <v>43739</v>
      </c>
      <c r="I16509" s="2">
        <v>43830</v>
      </c>
      <c r="J16509" s="2">
        <v>43809</v>
      </c>
      <c r="K16509" s="1" t="s">
        <v>7415</v>
      </c>
      <c r="L16509" s="1" t="s">
        <v>21550</v>
      </c>
      <c r="M16509" s="3">
        <v>0.5625</v>
      </c>
      <c r="N16509">
        <v>1.46</v>
      </c>
      <c r="O16509" s="1" t="s">
        <v>36776</v>
      </c>
      <c r="P16509">
        <v>5518.8</v>
      </c>
      <c r="Q16509" s="1" t="s">
        <v>97318</v>
      </c>
      <c r="R16509" s="1" t="s">
        <v>97319</v>
      </c>
      <c r="S16509" s="1" t="s">
        <v>97320</v>
      </c>
      <c r="T16509">
        <v>1.46</v>
      </c>
    </row>
    <row r="16510" spans="1:20" x14ac:dyDescent="0.2">
      <c r="A16510">
        <v>34</v>
      </c>
      <c r="B16510" s="1" t="s">
        <v>22</v>
      </c>
      <c r="C16510" s="1" t="s">
        <v>23</v>
      </c>
      <c r="D16510" s="1" t="s">
        <v>24</v>
      </c>
      <c r="E16510" s="1" t="s">
        <v>25</v>
      </c>
      <c r="F16510" s="1" t="s">
        <v>26</v>
      </c>
      <c r="G16510" s="1" t="s">
        <v>27</v>
      </c>
      <c r="H16510" s="2">
        <v>43739</v>
      </c>
      <c r="I16510" s="2">
        <v>43830</v>
      </c>
      <c r="J16510" s="2">
        <v>43809</v>
      </c>
      <c r="K16510" s="1" t="s">
        <v>6394</v>
      </c>
      <c r="L16510" s="1" t="s">
        <v>21550</v>
      </c>
      <c r="M16510" s="3">
        <v>0.5625</v>
      </c>
      <c r="N16510">
        <v>6.63</v>
      </c>
      <c r="O16510" s="1" t="s">
        <v>36777</v>
      </c>
      <c r="P16510">
        <v>6630</v>
      </c>
      <c r="Q16510" s="1" t="s">
        <v>97318</v>
      </c>
      <c r="R16510" s="1" t="s">
        <v>97319</v>
      </c>
      <c r="S16510" s="1" t="s">
        <v>97320</v>
      </c>
      <c r="T16510">
        <v>6.63</v>
      </c>
    </row>
    <row r="16511" spans="1:20" x14ac:dyDescent="0.2">
      <c r="A16511">
        <v>34</v>
      </c>
      <c r="B16511" s="1" t="s">
        <v>22</v>
      </c>
      <c r="C16511" s="1" t="s">
        <v>23</v>
      </c>
      <c r="D16511" s="1" t="s">
        <v>24</v>
      </c>
      <c r="E16511" s="1" t="s">
        <v>25</v>
      </c>
      <c r="F16511" s="1" t="s">
        <v>26</v>
      </c>
      <c r="G16511" s="1" t="s">
        <v>27</v>
      </c>
      <c r="H16511" s="2">
        <v>43739</v>
      </c>
      <c r="I16511" s="2">
        <v>43830</v>
      </c>
      <c r="J16511" s="2">
        <v>43809</v>
      </c>
      <c r="K16511" s="1" t="s">
        <v>365</v>
      </c>
      <c r="L16511" s="1" t="s">
        <v>21550</v>
      </c>
      <c r="M16511" s="3">
        <v>0.5625</v>
      </c>
      <c r="N16511">
        <v>1.72</v>
      </c>
      <c r="O16511" s="1" t="s">
        <v>36778</v>
      </c>
      <c r="P16511">
        <v>2580</v>
      </c>
      <c r="Q16511" s="1" t="s">
        <v>97318</v>
      </c>
      <c r="R16511" s="1" t="s">
        <v>97319</v>
      </c>
      <c r="S16511" s="1" t="s">
        <v>97320</v>
      </c>
      <c r="T16511">
        <v>1.72</v>
      </c>
    </row>
    <row r="16512" spans="1:20" x14ac:dyDescent="0.2">
      <c r="A16512">
        <v>34</v>
      </c>
      <c r="B16512" s="1" t="s">
        <v>22</v>
      </c>
      <c r="C16512" s="1" t="s">
        <v>23</v>
      </c>
      <c r="D16512" s="1" t="s">
        <v>24</v>
      </c>
      <c r="E16512" s="1" t="s">
        <v>25</v>
      </c>
      <c r="F16512" s="1" t="s">
        <v>26</v>
      </c>
      <c r="G16512" s="1" t="s">
        <v>27</v>
      </c>
      <c r="H16512" s="2">
        <v>43739</v>
      </c>
      <c r="I16512" s="2">
        <v>43830</v>
      </c>
      <c r="J16512" s="2">
        <v>43809</v>
      </c>
      <c r="K16512" s="1" t="s">
        <v>7416</v>
      </c>
      <c r="L16512" s="1" t="s">
        <v>21550</v>
      </c>
      <c r="M16512" s="3">
        <v>0.5625</v>
      </c>
      <c r="N16512">
        <v>1E-3</v>
      </c>
      <c r="O16512" s="1" t="s">
        <v>36779</v>
      </c>
      <c r="P16512">
        <v>22</v>
      </c>
      <c r="Q16512" s="1" t="s">
        <v>97318</v>
      </c>
      <c r="R16512" s="1" t="s">
        <v>97319</v>
      </c>
      <c r="S16512" s="1" t="s">
        <v>97320</v>
      </c>
      <c r="T16512">
        <v>1E-3</v>
      </c>
    </row>
    <row r="16513" spans="1:22" x14ac:dyDescent="0.2">
      <c r="A16513">
        <v>34</v>
      </c>
      <c r="B16513" s="1" t="s">
        <v>22</v>
      </c>
      <c r="C16513" s="1" t="s">
        <v>23</v>
      </c>
      <c r="D16513" s="1" t="s">
        <v>24</v>
      </c>
      <c r="E16513" s="1" t="s">
        <v>25</v>
      </c>
      <c r="F16513" s="1" t="s">
        <v>26</v>
      </c>
      <c r="G16513" s="1" t="s">
        <v>27</v>
      </c>
      <c r="H16513" s="2">
        <v>43739</v>
      </c>
      <c r="I16513" s="2">
        <v>43830</v>
      </c>
      <c r="J16513" s="2">
        <v>43809</v>
      </c>
      <c r="K16513" s="1" t="s">
        <v>4048</v>
      </c>
      <c r="L16513" s="1" t="s">
        <v>21550</v>
      </c>
      <c r="M16513" s="3">
        <v>0.5625</v>
      </c>
      <c r="N16513">
        <v>0.27</v>
      </c>
      <c r="O16513" s="1" t="s">
        <v>36780</v>
      </c>
      <c r="P16513">
        <v>1080</v>
      </c>
      <c r="Q16513" s="1" t="s">
        <v>97318</v>
      </c>
      <c r="R16513" s="1" t="s">
        <v>97319</v>
      </c>
      <c r="S16513" s="1" t="s">
        <v>97320</v>
      </c>
      <c r="T16513">
        <v>0.27</v>
      </c>
    </row>
    <row r="16514" spans="1:22" x14ac:dyDescent="0.2">
      <c r="A16514">
        <v>34</v>
      </c>
      <c r="B16514" s="1" t="s">
        <v>22</v>
      </c>
      <c r="C16514" s="1" t="s">
        <v>23</v>
      </c>
      <c r="D16514" s="1" t="s">
        <v>24</v>
      </c>
      <c r="E16514" s="1" t="s">
        <v>25</v>
      </c>
      <c r="F16514" s="1" t="s">
        <v>26</v>
      </c>
      <c r="G16514" s="1" t="s">
        <v>27</v>
      </c>
      <c r="H16514" s="2">
        <v>43739</v>
      </c>
      <c r="I16514" s="2">
        <v>43830</v>
      </c>
      <c r="J16514" s="2">
        <v>43809</v>
      </c>
      <c r="K16514" s="1" t="s">
        <v>7417</v>
      </c>
      <c r="L16514" s="1" t="s">
        <v>21550</v>
      </c>
      <c r="M16514" s="3">
        <v>0.5625</v>
      </c>
      <c r="N16514">
        <v>3.87</v>
      </c>
      <c r="O16514" s="1" t="s">
        <v>36781</v>
      </c>
      <c r="P16514">
        <v>1161</v>
      </c>
      <c r="Q16514" s="1" t="s">
        <v>97318</v>
      </c>
      <c r="R16514" s="1" t="s">
        <v>97319</v>
      </c>
      <c r="S16514" s="1" t="s">
        <v>97320</v>
      </c>
      <c r="T16514">
        <v>3.87</v>
      </c>
    </row>
    <row r="16515" spans="1:22" x14ac:dyDescent="0.2">
      <c r="A16515">
        <v>34</v>
      </c>
      <c r="B16515" s="1" t="s">
        <v>22</v>
      </c>
      <c r="C16515" s="1" t="s">
        <v>23</v>
      </c>
      <c r="D16515" s="1" t="s">
        <v>24</v>
      </c>
      <c r="E16515" s="1" t="s">
        <v>25</v>
      </c>
      <c r="F16515" s="1" t="s">
        <v>26</v>
      </c>
      <c r="G16515" s="1" t="s">
        <v>27</v>
      </c>
      <c r="H16515" s="2">
        <v>43739</v>
      </c>
      <c r="I16515" s="2">
        <v>43830</v>
      </c>
      <c r="J16515" s="2">
        <v>43809</v>
      </c>
      <c r="K16515" s="1" t="s">
        <v>5581</v>
      </c>
      <c r="L16515" s="1" t="s">
        <v>21550</v>
      </c>
      <c r="M16515" s="3">
        <v>0.5625</v>
      </c>
      <c r="N16515">
        <v>9.8800000000000008</v>
      </c>
      <c r="O16515" s="1" t="s">
        <v>36782</v>
      </c>
      <c r="P16515">
        <v>2964</v>
      </c>
      <c r="Q16515" s="1" t="s">
        <v>97318</v>
      </c>
      <c r="R16515" s="1" t="s">
        <v>97319</v>
      </c>
      <c r="S16515" s="1" t="s">
        <v>97320</v>
      </c>
      <c r="T16515">
        <v>9.8800000000000008</v>
      </c>
    </row>
    <row r="16516" spans="1:22" x14ac:dyDescent="0.2">
      <c r="A16516">
        <v>34</v>
      </c>
      <c r="B16516" s="1" t="s">
        <v>22</v>
      </c>
      <c r="C16516" s="1" t="s">
        <v>23</v>
      </c>
      <c r="D16516" s="1" t="s">
        <v>24</v>
      </c>
      <c r="E16516" s="1" t="s">
        <v>25</v>
      </c>
      <c r="F16516" s="1" t="s">
        <v>26</v>
      </c>
      <c r="G16516" s="1" t="s">
        <v>27</v>
      </c>
      <c r="H16516" s="2">
        <v>43739</v>
      </c>
      <c r="I16516" s="2">
        <v>43830</v>
      </c>
      <c r="J16516" s="2">
        <v>43809</v>
      </c>
      <c r="K16516" s="1" t="s">
        <v>2582</v>
      </c>
      <c r="L16516" s="1" t="s">
        <v>21550</v>
      </c>
      <c r="M16516" s="3">
        <v>0.5625</v>
      </c>
      <c r="N16516">
        <v>5.78</v>
      </c>
      <c r="O16516" s="1" t="s">
        <v>36783</v>
      </c>
      <c r="P16516">
        <v>5953.4</v>
      </c>
      <c r="Q16516" s="1" t="s">
        <v>97318</v>
      </c>
      <c r="R16516" s="1" t="s">
        <v>97319</v>
      </c>
      <c r="S16516" s="1" t="s">
        <v>97320</v>
      </c>
      <c r="T16516">
        <v>5.78</v>
      </c>
    </row>
    <row r="16517" spans="1:22" x14ac:dyDescent="0.2">
      <c r="A16517">
        <v>34</v>
      </c>
      <c r="B16517" s="1" t="s">
        <v>22</v>
      </c>
      <c r="C16517" s="1" t="s">
        <v>23</v>
      </c>
      <c r="D16517" s="1" t="s">
        <v>24</v>
      </c>
      <c r="E16517" s="1" t="s">
        <v>25</v>
      </c>
      <c r="F16517" s="1" t="s">
        <v>26</v>
      </c>
      <c r="G16517" s="1" t="s">
        <v>27</v>
      </c>
      <c r="H16517" s="2">
        <v>43739</v>
      </c>
      <c r="I16517" s="2">
        <v>43830</v>
      </c>
      <c r="J16517" s="2">
        <v>43809</v>
      </c>
      <c r="K16517" s="1" t="s">
        <v>7418</v>
      </c>
      <c r="L16517" s="1" t="s">
        <v>21550</v>
      </c>
      <c r="M16517" s="3">
        <v>0.5625</v>
      </c>
      <c r="N16517">
        <v>9.0299999999999994</v>
      </c>
      <c r="O16517" s="1" t="s">
        <v>36784</v>
      </c>
      <c r="P16517">
        <v>54180</v>
      </c>
      <c r="Q16517" s="1" t="s">
        <v>97318</v>
      </c>
      <c r="R16517" s="1" t="s">
        <v>97319</v>
      </c>
      <c r="S16517" s="1" t="s">
        <v>97320</v>
      </c>
      <c r="T16517">
        <v>9.0299999999999994</v>
      </c>
    </row>
    <row r="16518" spans="1:22" x14ac:dyDescent="0.2">
      <c r="A16518">
        <v>34</v>
      </c>
      <c r="B16518" s="1" t="s">
        <v>22</v>
      </c>
      <c r="C16518" s="1" t="s">
        <v>23</v>
      </c>
      <c r="D16518" s="1" t="s">
        <v>24</v>
      </c>
      <c r="E16518" s="1" t="s">
        <v>25</v>
      </c>
      <c r="F16518" s="1" t="s">
        <v>26</v>
      </c>
      <c r="G16518" s="1" t="s">
        <v>27</v>
      </c>
      <c r="H16518" s="2">
        <v>43739</v>
      </c>
      <c r="I16518" s="2">
        <v>43830</v>
      </c>
      <c r="J16518" s="2">
        <v>43809</v>
      </c>
      <c r="K16518" s="1" t="s">
        <v>3213</v>
      </c>
      <c r="L16518" s="1" t="s">
        <v>21550</v>
      </c>
      <c r="M16518" s="3">
        <v>0.5625</v>
      </c>
      <c r="N16518">
        <v>7.47</v>
      </c>
      <c r="O16518" s="1" t="s">
        <v>36784</v>
      </c>
      <c r="P16518">
        <v>44820</v>
      </c>
      <c r="Q16518" s="1" t="s">
        <v>97318</v>
      </c>
      <c r="R16518" s="1" t="s">
        <v>97319</v>
      </c>
      <c r="S16518" s="1" t="s">
        <v>97320</v>
      </c>
      <c r="T16518">
        <v>7.47</v>
      </c>
    </row>
    <row r="16519" spans="1:22" x14ac:dyDescent="0.2">
      <c r="A16519">
        <v>34</v>
      </c>
      <c r="B16519" s="1" t="s">
        <v>22</v>
      </c>
      <c r="C16519" s="1" t="s">
        <v>23</v>
      </c>
      <c r="D16519" s="1" t="s">
        <v>24</v>
      </c>
      <c r="E16519" s="1" t="s">
        <v>25</v>
      </c>
      <c r="F16519" s="1" t="s">
        <v>26</v>
      </c>
      <c r="G16519" s="1" t="s">
        <v>27</v>
      </c>
      <c r="H16519" s="2">
        <v>43739</v>
      </c>
      <c r="I16519" s="2">
        <v>43830</v>
      </c>
      <c r="J16519" s="2">
        <v>43809</v>
      </c>
      <c r="K16519" s="1" t="s">
        <v>5582</v>
      </c>
      <c r="L16519" s="1" t="s">
        <v>21550</v>
      </c>
      <c r="M16519" s="3">
        <v>0.5625</v>
      </c>
      <c r="N16519">
        <v>4.7300000000000004</v>
      </c>
      <c r="O16519" s="1" t="s">
        <v>36785</v>
      </c>
      <c r="P16519">
        <v>18920</v>
      </c>
      <c r="Q16519" s="1" t="s">
        <v>97318</v>
      </c>
      <c r="R16519" s="1" t="s">
        <v>97319</v>
      </c>
      <c r="S16519" s="1" t="s">
        <v>97320</v>
      </c>
      <c r="T16519">
        <v>4.7300000000000004</v>
      </c>
    </row>
    <row r="16520" spans="1:22" x14ac:dyDescent="0.2">
      <c r="A16520">
        <v>34</v>
      </c>
      <c r="B16520" s="1" t="s">
        <v>22</v>
      </c>
      <c r="C16520" s="1" t="s">
        <v>23</v>
      </c>
      <c r="D16520" s="1" t="s">
        <v>24</v>
      </c>
      <c r="E16520" s="1" t="s">
        <v>25</v>
      </c>
      <c r="F16520" s="1" t="s">
        <v>26</v>
      </c>
      <c r="G16520" s="1" t="s">
        <v>27</v>
      </c>
      <c r="H16520" s="2">
        <v>43739</v>
      </c>
      <c r="I16520" s="2">
        <v>43830</v>
      </c>
      <c r="J16520" s="2">
        <v>43809</v>
      </c>
      <c r="K16520" s="1" t="s">
        <v>6437</v>
      </c>
      <c r="L16520" s="1" t="s">
        <v>21550</v>
      </c>
      <c r="M16520" s="3">
        <v>0.5625</v>
      </c>
      <c r="N16520">
        <v>4.12</v>
      </c>
      <c r="O16520" s="1" t="s">
        <v>36366</v>
      </c>
      <c r="P16520">
        <v>28840</v>
      </c>
      <c r="Q16520" s="1" t="s">
        <v>97318</v>
      </c>
      <c r="R16520" s="1" t="s">
        <v>97319</v>
      </c>
      <c r="S16520" s="1" t="s">
        <v>97320</v>
      </c>
      <c r="T16520">
        <v>4.12</v>
      </c>
    </row>
    <row r="16521" spans="1:22" x14ac:dyDescent="0.2">
      <c r="A16521">
        <v>34</v>
      </c>
      <c r="B16521" s="1" t="s">
        <v>22</v>
      </c>
      <c r="C16521" s="1" t="s">
        <v>23</v>
      </c>
      <c r="D16521" s="1" t="s">
        <v>24</v>
      </c>
      <c r="E16521" s="1" t="s">
        <v>25</v>
      </c>
      <c r="F16521" s="1" t="s">
        <v>26</v>
      </c>
      <c r="G16521" s="1" t="s">
        <v>27</v>
      </c>
      <c r="H16521" s="2">
        <v>43739</v>
      </c>
      <c r="I16521" s="2">
        <v>43830</v>
      </c>
      <c r="J16521" s="2">
        <v>43809</v>
      </c>
      <c r="K16521" s="1" t="s">
        <v>4513</v>
      </c>
      <c r="L16521" s="1" t="s">
        <v>21550</v>
      </c>
      <c r="M16521" s="3">
        <v>0.5625</v>
      </c>
      <c r="N16521">
        <v>2.13</v>
      </c>
      <c r="O16521" s="1" t="s">
        <v>36786</v>
      </c>
      <c r="P16521">
        <v>14910</v>
      </c>
      <c r="Q16521" s="1" t="s">
        <v>97318</v>
      </c>
      <c r="R16521" s="1" t="s">
        <v>97319</v>
      </c>
      <c r="S16521" s="1" t="s">
        <v>97320</v>
      </c>
      <c r="T16521">
        <v>2.13</v>
      </c>
    </row>
    <row r="16522" spans="1:22" x14ac:dyDescent="0.2">
      <c r="A16522">
        <v>34</v>
      </c>
      <c r="B16522" s="1" t="s">
        <v>22</v>
      </c>
      <c r="C16522" s="1" t="s">
        <v>23</v>
      </c>
      <c r="D16522" s="1" t="s">
        <v>24</v>
      </c>
      <c r="E16522" s="1" t="s">
        <v>25</v>
      </c>
      <c r="F16522" s="1" t="s">
        <v>26</v>
      </c>
      <c r="G16522" s="1" t="s">
        <v>27</v>
      </c>
      <c r="H16522" s="2">
        <v>43739</v>
      </c>
      <c r="I16522" s="2">
        <v>43830</v>
      </c>
      <c r="J16522" s="2">
        <v>43809</v>
      </c>
      <c r="K16522" s="1" t="s">
        <v>7419</v>
      </c>
      <c r="L16522" s="1" t="s">
        <v>21550</v>
      </c>
      <c r="M16522" s="3">
        <v>0.5625</v>
      </c>
      <c r="N16522">
        <v>0.15</v>
      </c>
      <c r="O16522" s="1" t="s">
        <v>36787</v>
      </c>
      <c r="P16522">
        <v>750</v>
      </c>
      <c r="Q16522" s="1" t="s">
        <v>97318</v>
      </c>
      <c r="R16522" s="1" t="s">
        <v>97319</v>
      </c>
      <c r="S16522" s="1" t="s">
        <v>97320</v>
      </c>
      <c r="T16522">
        <v>0.15</v>
      </c>
    </row>
    <row r="16523" spans="1:22" x14ac:dyDescent="0.2">
      <c r="A16523">
        <v>34</v>
      </c>
      <c r="B16523" s="1" t="s">
        <v>22</v>
      </c>
      <c r="C16523" s="1" t="s">
        <v>23</v>
      </c>
      <c r="D16523" s="1" t="s">
        <v>24</v>
      </c>
      <c r="E16523" s="1" t="s">
        <v>25</v>
      </c>
      <c r="F16523" s="1" t="s">
        <v>26</v>
      </c>
      <c r="G16523" s="1" t="s">
        <v>27</v>
      </c>
      <c r="H16523" s="2">
        <v>43739</v>
      </c>
      <c r="I16523" s="2">
        <v>43830</v>
      </c>
      <c r="J16523" s="2">
        <v>43809</v>
      </c>
      <c r="K16523" s="1" t="s">
        <v>7420</v>
      </c>
      <c r="L16523" s="1" t="s">
        <v>21550</v>
      </c>
      <c r="M16523" s="3">
        <v>0.5625</v>
      </c>
      <c r="N16523">
        <v>59.33</v>
      </c>
      <c r="O16523" s="1" t="s">
        <v>36788</v>
      </c>
      <c r="P16523">
        <v>41531</v>
      </c>
      <c r="Q16523" s="1" t="s">
        <v>97318</v>
      </c>
      <c r="R16523" s="1" t="s">
        <v>97319</v>
      </c>
      <c r="S16523" s="1" t="s">
        <v>97320</v>
      </c>
      <c r="T16523">
        <v>59.33</v>
      </c>
    </row>
    <row r="16524" spans="1:22" x14ac:dyDescent="0.2">
      <c r="A16524">
        <v>34</v>
      </c>
      <c r="B16524" s="1" t="s">
        <v>22</v>
      </c>
      <c r="C16524" s="1" t="s">
        <v>23</v>
      </c>
      <c r="D16524" s="1" t="s">
        <v>24</v>
      </c>
      <c r="E16524" s="1" t="s">
        <v>25</v>
      </c>
      <c r="F16524" s="1" t="s">
        <v>26</v>
      </c>
      <c r="G16524" s="1" t="s">
        <v>27</v>
      </c>
      <c r="H16524" s="2">
        <v>43739</v>
      </c>
      <c r="I16524" s="2">
        <v>43830</v>
      </c>
      <c r="J16524" s="2">
        <v>43809</v>
      </c>
      <c r="K16524" s="1" t="s">
        <v>5547</v>
      </c>
      <c r="L16524" s="1" t="s">
        <v>21550</v>
      </c>
      <c r="M16524" s="3">
        <v>0.5625</v>
      </c>
      <c r="N16524">
        <v>1.3</v>
      </c>
      <c r="O16524" s="1" t="s">
        <v>36789</v>
      </c>
      <c r="P16524">
        <v>260</v>
      </c>
      <c r="Q16524" s="1" t="s">
        <v>97318</v>
      </c>
      <c r="R16524" s="1" t="s">
        <v>97319</v>
      </c>
      <c r="S16524" s="1" t="s">
        <v>97320</v>
      </c>
      <c r="T16524">
        <v>1.3</v>
      </c>
    </row>
    <row r="16525" spans="1:22" x14ac:dyDescent="0.2">
      <c r="A16525">
        <v>34</v>
      </c>
      <c r="B16525" s="1" t="s">
        <v>22</v>
      </c>
      <c r="C16525" s="1" t="s">
        <v>23</v>
      </c>
      <c r="D16525" s="1" t="s">
        <v>24</v>
      </c>
      <c r="E16525" s="1" t="s">
        <v>25</v>
      </c>
      <c r="F16525" s="1" t="s">
        <v>26</v>
      </c>
      <c r="G16525" s="1" t="s">
        <v>27</v>
      </c>
      <c r="H16525" s="2">
        <v>43739</v>
      </c>
      <c r="I16525" s="2">
        <v>43830</v>
      </c>
      <c r="J16525" s="2">
        <v>43809</v>
      </c>
      <c r="K16525" s="1" t="s">
        <v>7421</v>
      </c>
      <c r="L16525" s="1" t="s">
        <v>21550</v>
      </c>
      <c r="M16525" s="3">
        <v>0.5625</v>
      </c>
      <c r="O16525" s="1"/>
      <c r="Q16525" s="1"/>
      <c r="R16525" s="1"/>
      <c r="S16525" s="1"/>
      <c r="U16525">
        <v>1.04</v>
      </c>
      <c r="V16525">
        <v>988</v>
      </c>
    </row>
    <row r="16526" spans="1:22" x14ac:dyDescent="0.2">
      <c r="A16526">
        <v>34</v>
      </c>
      <c r="B16526" s="1" t="s">
        <v>22</v>
      </c>
      <c r="C16526" s="1" t="s">
        <v>23</v>
      </c>
      <c r="D16526" s="1" t="s">
        <v>24</v>
      </c>
      <c r="E16526" s="1" t="s">
        <v>25</v>
      </c>
      <c r="F16526" s="1" t="s">
        <v>26</v>
      </c>
      <c r="G16526" s="1" t="s">
        <v>27</v>
      </c>
      <c r="H16526" s="2">
        <v>43739</v>
      </c>
      <c r="I16526" s="2">
        <v>43830</v>
      </c>
      <c r="J16526" s="2">
        <v>43809</v>
      </c>
      <c r="K16526" s="1" t="s">
        <v>7422</v>
      </c>
      <c r="L16526" s="1" t="s">
        <v>21550</v>
      </c>
      <c r="M16526" s="3">
        <v>0.5625</v>
      </c>
      <c r="N16526">
        <v>0.99</v>
      </c>
      <c r="O16526" s="1" t="s">
        <v>36790</v>
      </c>
      <c r="P16526">
        <v>1287</v>
      </c>
      <c r="Q16526" s="1" t="s">
        <v>97318</v>
      </c>
      <c r="R16526" s="1" t="s">
        <v>97319</v>
      </c>
      <c r="S16526" s="1" t="s">
        <v>97320</v>
      </c>
      <c r="T16526">
        <v>0.99</v>
      </c>
    </row>
    <row r="16527" spans="1:22" x14ac:dyDescent="0.2">
      <c r="A16527">
        <v>34</v>
      </c>
      <c r="B16527" s="1" t="s">
        <v>22</v>
      </c>
      <c r="C16527" s="1" t="s">
        <v>23</v>
      </c>
      <c r="D16527" s="1" t="s">
        <v>24</v>
      </c>
      <c r="E16527" s="1" t="s">
        <v>25</v>
      </c>
      <c r="F16527" s="1" t="s">
        <v>26</v>
      </c>
      <c r="G16527" s="1" t="s">
        <v>27</v>
      </c>
      <c r="H16527" s="2">
        <v>43739</v>
      </c>
      <c r="I16527" s="2">
        <v>43830</v>
      </c>
      <c r="J16527" s="2">
        <v>43809</v>
      </c>
      <c r="K16527" s="1" t="s">
        <v>7423</v>
      </c>
      <c r="L16527" s="1" t="s">
        <v>21550</v>
      </c>
      <c r="M16527" s="3">
        <v>0.5625</v>
      </c>
      <c r="N16527">
        <v>6.6</v>
      </c>
      <c r="O16527" s="1" t="s">
        <v>36791</v>
      </c>
      <c r="P16527">
        <v>13200</v>
      </c>
      <c r="Q16527" s="1" t="s">
        <v>97318</v>
      </c>
      <c r="R16527" s="1" t="s">
        <v>97319</v>
      </c>
      <c r="S16527" s="1" t="s">
        <v>97320</v>
      </c>
      <c r="T16527">
        <v>6.6</v>
      </c>
    </row>
    <row r="16528" spans="1:22" x14ac:dyDescent="0.2">
      <c r="A16528">
        <v>34</v>
      </c>
      <c r="B16528" s="1" t="s">
        <v>22</v>
      </c>
      <c r="C16528" s="1" t="s">
        <v>23</v>
      </c>
      <c r="D16528" s="1" t="s">
        <v>24</v>
      </c>
      <c r="E16528" s="1" t="s">
        <v>25</v>
      </c>
      <c r="F16528" s="1" t="s">
        <v>26</v>
      </c>
      <c r="G16528" s="1" t="s">
        <v>27</v>
      </c>
      <c r="H16528" s="2">
        <v>43739</v>
      </c>
      <c r="I16528" s="2">
        <v>43830</v>
      </c>
      <c r="J16528" s="2">
        <v>43809</v>
      </c>
      <c r="K16528" s="1" t="s">
        <v>6119</v>
      </c>
      <c r="L16528" s="1" t="s">
        <v>21550</v>
      </c>
      <c r="M16528" s="3">
        <v>0.5625</v>
      </c>
      <c r="N16528">
        <v>0.34</v>
      </c>
      <c r="O16528" s="1" t="s">
        <v>36792</v>
      </c>
      <c r="P16528">
        <v>2380</v>
      </c>
      <c r="Q16528" s="1" t="s">
        <v>97318</v>
      </c>
      <c r="R16528" s="1" t="s">
        <v>97319</v>
      </c>
      <c r="S16528" s="1" t="s">
        <v>97320</v>
      </c>
      <c r="T16528">
        <v>0.34</v>
      </c>
    </row>
    <row r="16529" spans="1:20" x14ac:dyDescent="0.2">
      <c r="A16529">
        <v>34</v>
      </c>
      <c r="B16529" s="1" t="s">
        <v>22</v>
      </c>
      <c r="C16529" s="1" t="s">
        <v>23</v>
      </c>
      <c r="D16529" s="1" t="s">
        <v>24</v>
      </c>
      <c r="E16529" s="1" t="s">
        <v>25</v>
      </c>
      <c r="F16529" s="1" t="s">
        <v>26</v>
      </c>
      <c r="G16529" s="1" t="s">
        <v>27</v>
      </c>
      <c r="H16529" s="2">
        <v>43739</v>
      </c>
      <c r="I16529" s="2">
        <v>43830</v>
      </c>
      <c r="J16529" s="2">
        <v>43809</v>
      </c>
      <c r="K16529" s="1" t="s">
        <v>6786</v>
      </c>
      <c r="L16529" s="1" t="s">
        <v>21550</v>
      </c>
      <c r="M16529" s="3">
        <v>0.5625</v>
      </c>
      <c r="N16529">
        <v>0.12</v>
      </c>
      <c r="O16529" s="1" t="s">
        <v>36793</v>
      </c>
      <c r="P16529">
        <v>960</v>
      </c>
      <c r="Q16529" s="1" t="s">
        <v>97318</v>
      </c>
      <c r="R16529" s="1" t="s">
        <v>97319</v>
      </c>
      <c r="S16529" s="1" t="s">
        <v>97320</v>
      </c>
      <c r="T16529">
        <v>0.12</v>
      </c>
    </row>
    <row r="16530" spans="1:20" x14ac:dyDescent="0.2">
      <c r="A16530">
        <v>34</v>
      </c>
      <c r="B16530" s="1" t="s">
        <v>22</v>
      </c>
      <c r="C16530" s="1" t="s">
        <v>23</v>
      </c>
      <c r="D16530" s="1" t="s">
        <v>24</v>
      </c>
      <c r="E16530" s="1" t="s">
        <v>25</v>
      </c>
      <c r="F16530" s="1" t="s">
        <v>26</v>
      </c>
      <c r="G16530" s="1" t="s">
        <v>27</v>
      </c>
      <c r="H16530" s="2">
        <v>43739</v>
      </c>
      <c r="I16530" s="2">
        <v>43830</v>
      </c>
      <c r="J16530" s="2">
        <v>43809</v>
      </c>
      <c r="K16530" s="1" t="s">
        <v>4058</v>
      </c>
      <c r="L16530" s="1" t="s">
        <v>21550</v>
      </c>
      <c r="M16530" s="3">
        <v>0.5625</v>
      </c>
      <c r="N16530">
        <v>0.64</v>
      </c>
      <c r="O16530" s="1" t="s">
        <v>36794</v>
      </c>
      <c r="P16530">
        <v>640</v>
      </c>
      <c r="Q16530" s="1" t="s">
        <v>97318</v>
      </c>
      <c r="R16530" s="1" t="s">
        <v>97319</v>
      </c>
      <c r="S16530" s="1" t="s">
        <v>97320</v>
      </c>
      <c r="T16530">
        <v>0.64</v>
      </c>
    </row>
    <row r="16531" spans="1:20" x14ac:dyDescent="0.2">
      <c r="A16531">
        <v>34</v>
      </c>
      <c r="B16531" s="1" t="s">
        <v>22</v>
      </c>
      <c r="C16531" s="1" t="s">
        <v>23</v>
      </c>
      <c r="D16531" s="1" t="s">
        <v>24</v>
      </c>
      <c r="E16531" s="1" t="s">
        <v>25</v>
      </c>
      <c r="F16531" s="1" t="s">
        <v>26</v>
      </c>
      <c r="G16531" s="1" t="s">
        <v>27</v>
      </c>
      <c r="H16531" s="2">
        <v>43739</v>
      </c>
      <c r="I16531" s="2">
        <v>43830</v>
      </c>
      <c r="J16531" s="2">
        <v>43809</v>
      </c>
      <c r="K16531" s="1" t="s">
        <v>2284</v>
      </c>
      <c r="L16531" s="1" t="s">
        <v>21550</v>
      </c>
      <c r="M16531" s="3">
        <v>0.5625</v>
      </c>
      <c r="N16531">
        <v>0.22</v>
      </c>
      <c r="O16531" s="1" t="s">
        <v>36795</v>
      </c>
      <c r="P16531">
        <v>440</v>
      </c>
      <c r="Q16531" s="1" t="s">
        <v>97318</v>
      </c>
      <c r="R16531" s="1" t="s">
        <v>97319</v>
      </c>
      <c r="S16531" s="1" t="s">
        <v>97320</v>
      </c>
      <c r="T16531">
        <v>0.22</v>
      </c>
    </row>
    <row r="16532" spans="1:20" x14ac:dyDescent="0.2">
      <c r="A16532">
        <v>34</v>
      </c>
      <c r="B16532" s="1" t="s">
        <v>22</v>
      </c>
      <c r="C16532" s="1" t="s">
        <v>23</v>
      </c>
      <c r="D16532" s="1" t="s">
        <v>24</v>
      </c>
      <c r="E16532" s="1" t="s">
        <v>25</v>
      </c>
      <c r="F16532" s="1" t="s">
        <v>26</v>
      </c>
      <c r="G16532" s="1" t="s">
        <v>27</v>
      </c>
      <c r="H16532" s="2">
        <v>43739</v>
      </c>
      <c r="I16532" s="2">
        <v>43830</v>
      </c>
      <c r="J16532" s="2">
        <v>43809</v>
      </c>
      <c r="K16532" s="1" t="s">
        <v>5549</v>
      </c>
      <c r="L16532" s="1" t="s">
        <v>21550</v>
      </c>
      <c r="M16532" s="3">
        <v>0.5625</v>
      </c>
      <c r="N16532">
        <v>0.39</v>
      </c>
      <c r="O16532" s="1" t="s">
        <v>36796</v>
      </c>
      <c r="P16532">
        <v>449.67</v>
      </c>
      <c r="Q16532" s="1" t="s">
        <v>97318</v>
      </c>
      <c r="R16532" s="1" t="s">
        <v>97319</v>
      </c>
      <c r="S16532" s="1" t="s">
        <v>97320</v>
      </c>
      <c r="T16532">
        <v>0.39</v>
      </c>
    </row>
    <row r="16533" spans="1:20" x14ac:dyDescent="0.2">
      <c r="A16533">
        <v>34</v>
      </c>
      <c r="B16533" s="1" t="s">
        <v>22</v>
      </c>
      <c r="C16533" s="1" t="s">
        <v>23</v>
      </c>
      <c r="D16533" s="1" t="s">
        <v>24</v>
      </c>
      <c r="E16533" s="1" t="s">
        <v>25</v>
      </c>
      <c r="F16533" s="1" t="s">
        <v>26</v>
      </c>
      <c r="G16533" s="1" t="s">
        <v>27</v>
      </c>
      <c r="H16533" s="2">
        <v>43739</v>
      </c>
      <c r="I16533" s="2">
        <v>43830</v>
      </c>
      <c r="J16533" s="2">
        <v>43809</v>
      </c>
      <c r="K16533" s="1" t="s">
        <v>7424</v>
      </c>
      <c r="L16533" s="1" t="s">
        <v>21550</v>
      </c>
      <c r="M16533" s="3">
        <v>0.39583333333333331</v>
      </c>
      <c r="N16533">
        <v>2.39</v>
      </c>
      <c r="O16533" s="1" t="s">
        <v>36797</v>
      </c>
      <c r="P16533">
        <v>16730</v>
      </c>
      <c r="Q16533" s="1" t="s">
        <v>97318</v>
      </c>
      <c r="R16533" s="1" t="s">
        <v>97319</v>
      </c>
      <c r="S16533" s="1" t="s">
        <v>97320</v>
      </c>
      <c r="T16533">
        <v>2.39</v>
      </c>
    </row>
    <row r="16534" spans="1:20" x14ac:dyDescent="0.2">
      <c r="A16534">
        <v>34</v>
      </c>
      <c r="B16534" s="1" t="s">
        <v>22</v>
      </c>
      <c r="C16534" s="1" t="s">
        <v>23</v>
      </c>
      <c r="D16534" s="1" t="s">
        <v>24</v>
      </c>
      <c r="E16534" s="1" t="s">
        <v>25</v>
      </c>
      <c r="F16534" s="1" t="s">
        <v>26</v>
      </c>
      <c r="G16534" s="1" t="s">
        <v>27</v>
      </c>
      <c r="H16534" s="2">
        <v>43739</v>
      </c>
      <c r="I16534" s="2">
        <v>43830</v>
      </c>
      <c r="J16534" s="2">
        <v>43809</v>
      </c>
      <c r="K16534" s="1" t="s">
        <v>7424</v>
      </c>
      <c r="L16534" s="1" t="s">
        <v>21550</v>
      </c>
      <c r="M16534" s="3">
        <v>0.5625</v>
      </c>
      <c r="N16534">
        <v>2.4300000000000002</v>
      </c>
      <c r="O16534" s="1" t="s">
        <v>36798</v>
      </c>
      <c r="P16534">
        <v>17010</v>
      </c>
      <c r="Q16534" s="1" t="s">
        <v>97318</v>
      </c>
      <c r="R16534" s="1" t="s">
        <v>97319</v>
      </c>
      <c r="S16534" s="1" t="s">
        <v>97320</v>
      </c>
      <c r="T16534">
        <v>2.4300000000000002</v>
      </c>
    </row>
    <row r="16535" spans="1:20" x14ac:dyDescent="0.2">
      <c r="A16535">
        <v>34</v>
      </c>
      <c r="B16535" s="1" t="s">
        <v>22</v>
      </c>
      <c r="C16535" s="1" t="s">
        <v>23</v>
      </c>
      <c r="D16535" s="1" t="s">
        <v>24</v>
      </c>
      <c r="E16535" s="1" t="s">
        <v>25</v>
      </c>
      <c r="F16535" s="1" t="s">
        <v>26</v>
      </c>
      <c r="G16535" s="1" t="s">
        <v>27</v>
      </c>
      <c r="H16535" s="2">
        <v>43739</v>
      </c>
      <c r="I16535" s="2">
        <v>43830</v>
      </c>
      <c r="J16535" s="2">
        <v>43809</v>
      </c>
      <c r="K16535" s="1" t="s">
        <v>2285</v>
      </c>
      <c r="L16535" s="1" t="s">
        <v>21550</v>
      </c>
      <c r="M16535" s="3">
        <v>0.39583333333333331</v>
      </c>
      <c r="N16535">
        <v>0.32</v>
      </c>
      <c r="O16535" s="1" t="s">
        <v>36799</v>
      </c>
      <c r="P16535">
        <v>3200</v>
      </c>
      <c r="Q16535" s="1" t="s">
        <v>97318</v>
      </c>
      <c r="R16535" s="1" t="s">
        <v>97319</v>
      </c>
      <c r="S16535" s="1" t="s">
        <v>97320</v>
      </c>
      <c r="T16535">
        <v>0.32</v>
      </c>
    </row>
    <row r="16536" spans="1:20" x14ac:dyDescent="0.2">
      <c r="A16536">
        <v>34</v>
      </c>
      <c r="B16536" s="1" t="s">
        <v>22</v>
      </c>
      <c r="C16536" s="1" t="s">
        <v>23</v>
      </c>
      <c r="D16536" s="1" t="s">
        <v>24</v>
      </c>
      <c r="E16536" s="1" t="s">
        <v>25</v>
      </c>
      <c r="F16536" s="1" t="s">
        <v>26</v>
      </c>
      <c r="G16536" s="1" t="s">
        <v>27</v>
      </c>
      <c r="H16536" s="2">
        <v>43739</v>
      </c>
      <c r="I16536" s="2">
        <v>43830</v>
      </c>
      <c r="J16536" s="2">
        <v>43809</v>
      </c>
      <c r="K16536" s="1" t="s">
        <v>2285</v>
      </c>
      <c r="L16536" s="1" t="s">
        <v>21550</v>
      </c>
      <c r="M16536" s="3">
        <v>0.5625</v>
      </c>
      <c r="N16536">
        <v>0.35</v>
      </c>
      <c r="O16536" s="1" t="s">
        <v>36800</v>
      </c>
      <c r="P16536">
        <v>1750</v>
      </c>
      <c r="Q16536" s="1" t="s">
        <v>97318</v>
      </c>
      <c r="R16536" s="1" t="s">
        <v>97319</v>
      </c>
      <c r="S16536" s="1" t="s">
        <v>97320</v>
      </c>
      <c r="T16536">
        <v>0.35</v>
      </c>
    </row>
    <row r="16537" spans="1:20" x14ac:dyDescent="0.2">
      <c r="A16537">
        <v>34</v>
      </c>
      <c r="B16537" s="1" t="s">
        <v>22</v>
      </c>
      <c r="C16537" s="1" t="s">
        <v>23</v>
      </c>
      <c r="D16537" s="1" t="s">
        <v>24</v>
      </c>
      <c r="E16537" s="1" t="s">
        <v>25</v>
      </c>
      <c r="F16537" s="1" t="s">
        <v>26</v>
      </c>
      <c r="G16537" s="1" t="s">
        <v>27</v>
      </c>
      <c r="H16537" s="2">
        <v>43739</v>
      </c>
      <c r="I16537" s="2">
        <v>43830</v>
      </c>
      <c r="J16537" s="2">
        <v>43809</v>
      </c>
      <c r="K16537" s="1" t="s">
        <v>6902</v>
      </c>
      <c r="L16537" s="1" t="s">
        <v>21550</v>
      </c>
      <c r="M16537" s="3">
        <v>0.5625</v>
      </c>
      <c r="N16537">
        <v>0.49</v>
      </c>
      <c r="O16537" s="1" t="s">
        <v>36801</v>
      </c>
      <c r="P16537">
        <v>49000</v>
      </c>
      <c r="Q16537" s="1" t="s">
        <v>97318</v>
      </c>
      <c r="R16537" s="1" t="s">
        <v>97319</v>
      </c>
      <c r="S16537" s="1" t="s">
        <v>97320</v>
      </c>
      <c r="T16537">
        <v>0.49</v>
      </c>
    </row>
    <row r="16538" spans="1:20" x14ac:dyDescent="0.2">
      <c r="A16538">
        <v>34</v>
      </c>
      <c r="B16538" s="1" t="s">
        <v>22</v>
      </c>
      <c r="C16538" s="1" t="s">
        <v>23</v>
      </c>
      <c r="D16538" s="1" t="s">
        <v>24</v>
      </c>
      <c r="E16538" s="1" t="s">
        <v>25</v>
      </c>
      <c r="F16538" s="1" t="s">
        <v>26</v>
      </c>
      <c r="G16538" s="1" t="s">
        <v>27</v>
      </c>
      <c r="H16538" s="2">
        <v>43739</v>
      </c>
      <c r="I16538" s="2">
        <v>43830</v>
      </c>
      <c r="J16538" s="2">
        <v>43809</v>
      </c>
      <c r="K16538" s="1" t="s">
        <v>1122</v>
      </c>
      <c r="L16538" s="1" t="s">
        <v>21550</v>
      </c>
      <c r="M16538" s="3">
        <v>0.5625</v>
      </c>
      <c r="N16538">
        <v>1.41</v>
      </c>
      <c r="O16538" s="1" t="s">
        <v>36802</v>
      </c>
      <c r="P16538">
        <v>2820</v>
      </c>
      <c r="Q16538" s="1" t="s">
        <v>97318</v>
      </c>
      <c r="R16538" s="1" t="s">
        <v>97319</v>
      </c>
      <c r="S16538" s="1" t="s">
        <v>97320</v>
      </c>
      <c r="T16538">
        <v>1.41</v>
      </c>
    </row>
    <row r="16539" spans="1:20" x14ac:dyDescent="0.2">
      <c r="A16539">
        <v>34</v>
      </c>
      <c r="B16539" s="1" t="s">
        <v>22</v>
      </c>
      <c r="C16539" s="1" t="s">
        <v>23</v>
      </c>
      <c r="D16539" s="1" t="s">
        <v>24</v>
      </c>
      <c r="E16539" s="1" t="s">
        <v>25</v>
      </c>
      <c r="F16539" s="1" t="s">
        <v>26</v>
      </c>
      <c r="G16539" s="1" t="s">
        <v>27</v>
      </c>
      <c r="H16539" s="2">
        <v>43739</v>
      </c>
      <c r="I16539" s="2">
        <v>43830</v>
      </c>
      <c r="J16539" s="2">
        <v>43809</v>
      </c>
      <c r="K16539" s="1" t="s">
        <v>864</v>
      </c>
      <c r="L16539" s="1" t="s">
        <v>21550</v>
      </c>
      <c r="M16539" s="3">
        <v>0.5625</v>
      </c>
      <c r="N16539">
        <v>0.38</v>
      </c>
      <c r="O16539" s="1" t="s">
        <v>36803</v>
      </c>
      <c r="P16539">
        <v>2660</v>
      </c>
      <c r="Q16539" s="1" t="s">
        <v>97318</v>
      </c>
      <c r="R16539" s="1" t="s">
        <v>97319</v>
      </c>
      <c r="S16539" s="1" t="s">
        <v>97320</v>
      </c>
      <c r="T16539">
        <v>0.38</v>
      </c>
    </row>
    <row r="16540" spans="1:20" x14ac:dyDescent="0.2">
      <c r="A16540">
        <v>34</v>
      </c>
      <c r="B16540" s="1" t="s">
        <v>22</v>
      </c>
      <c r="C16540" s="1" t="s">
        <v>23</v>
      </c>
      <c r="D16540" s="1" t="s">
        <v>24</v>
      </c>
      <c r="E16540" s="1" t="s">
        <v>25</v>
      </c>
      <c r="F16540" s="1" t="s">
        <v>26</v>
      </c>
      <c r="G16540" s="1" t="s">
        <v>27</v>
      </c>
      <c r="H16540" s="2">
        <v>43739</v>
      </c>
      <c r="I16540" s="2">
        <v>43830</v>
      </c>
      <c r="J16540" s="2">
        <v>43809</v>
      </c>
      <c r="K16540" s="1" t="s">
        <v>5554</v>
      </c>
      <c r="L16540" s="1" t="s">
        <v>21550</v>
      </c>
      <c r="M16540" s="3">
        <v>0.5625</v>
      </c>
      <c r="N16540">
        <v>1.78</v>
      </c>
      <c r="O16540" s="1" t="s">
        <v>36804</v>
      </c>
      <c r="P16540">
        <v>5340</v>
      </c>
      <c r="Q16540" s="1" t="s">
        <v>97318</v>
      </c>
      <c r="R16540" s="1" t="s">
        <v>97319</v>
      </c>
      <c r="S16540" s="1" t="s">
        <v>97320</v>
      </c>
      <c r="T16540">
        <v>1.78</v>
      </c>
    </row>
    <row r="16541" spans="1:20" x14ac:dyDescent="0.2">
      <c r="A16541">
        <v>34</v>
      </c>
      <c r="B16541" s="1" t="s">
        <v>22</v>
      </c>
      <c r="C16541" s="1" t="s">
        <v>23</v>
      </c>
      <c r="D16541" s="1" t="s">
        <v>24</v>
      </c>
      <c r="E16541" s="1" t="s">
        <v>25</v>
      </c>
      <c r="F16541" s="1" t="s">
        <v>26</v>
      </c>
      <c r="G16541" s="1" t="s">
        <v>27</v>
      </c>
      <c r="H16541" s="2">
        <v>43739</v>
      </c>
      <c r="I16541" s="2">
        <v>43830</v>
      </c>
      <c r="J16541" s="2">
        <v>43809</v>
      </c>
      <c r="K16541" s="1" t="s">
        <v>3229</v>
      </c>
      <c r="L16541" s="1" t="s">
        <v>21550</v>
      </c>
      <c r="M16541" s="3">
        <v>0.64583333333333337</v>
      </c>
      <c r="N16541">
        <v>1.42</v>
      </c>
      <c r="O16541" s="1" t="s">
        <v>36805</v>
      </c>
      <c r="P16541">
        <v>1136</v>
      </c>
      <c r="Q16541" s="1" t="s">
        <v>97318</v>
      </c>
      <c r="R16541" s="1" t="s">
        <v>97319</v>
      </c>
      <c r="S16541" s="1" t="s">
        <v>97320</v>
      </c>
      <c r="T16541">
        <v>1.42</v>
      </c>
    </row>
    <row r="16542" spans="1:20" x14ac:dyDescent="0.2">
      <c r="A16542">
        <v>34</v>
      </c>
      <c r="B16542" s="1" t="s">
        <v>22</v>
      </c>
      <c r="C16542" s="1" t="s">
        <v>23</v>
      </c>
      <c r="D16542" s="1" t="s">
        <v>24</v>
      </c>
      <c r="E16542" s="1" t="s">
        <v>25</v>
      </c>
      <c r="F16542" s="1" t="s">
        <v>26</v>
      </c>
      <c r="G16542" s="1" t="s">
        <v>27</v>
      </c>
      <c r="H16542" s="2">
        <v>43739</v>
      </c>
      <c r="I16542" s="2">
        <v>43830</v>
      </c>
      <c r="J16542" s="2">
        <v>43809</v>
      </c>
      <c r="K16542" s="1" t="s">
        <v>3229</v>
      </c>
      <c r="L16542" s="1" t="s">
        <v>21550</v>
      </c>
      <c r="M16542" s="3">
        <v>0.5625</v>
      </c>
      <c r="N16542">
        <v>1.37</v>
      </c>
      <c r="O16542" s="1" t="s">
        <v>36806</v>
      </c>
      <c r="P16542">
        <v>1096</v>
      </c>
      <c r="Q16542" s="1" t="s">
        <v>97318</v>
      </c>
      <c r="R16542" s="1" t="s">
        <v>97319</v>
      </c>
      <c r="S16542" s="1" t="s">
        <v>97320</v>
      </c>
      <c r="T16542">
        <v>1.37</v>
      </c>
    </row>
    <row r="16543" spans="1:20" x14ac:dyDescent="0.2">
      <c r="A16543">
        <v>34</v>
      </c>
      <c r="B16543" s="1" t="s">
        <v>22</v>
      </c>
      <c r="C16543" s="1" t="s">
        <v>23</v>
      </c>
      <c r="D16543" s="1" t="s">
        <v>24</v>
      </c>
      <c r="E16543" s="1" t="s">
        <v>25</v>
      </c>
      <c r="F16543" s="1" t="s">
        <v>26</v>
      </c>
      <c r="G16543" s="1" t="s">
        <v>27</v>
      </c>
      <c r="H16543" s="2">
        <v>43739</v>
      </c>
      <c r="I16543" s="2">
        <v>43830</v>
      </c>
      <c r="J16543" s="2">
        <v>43809</v>
      </c>
      <c r="K16543" s="1" t="s">
        <v>5100</v>
      </c>
      <c r="L16543" s="1" t="s">
        <v>21551</v>
      </c>
      <c r="M16543" s="3">
        <v>0.5625</v>
      </c>
      <c r="N16543">
        <v>99.86</v>
      </c>
      <c r="O16543" s="1" t="s">
        <v>36807</v>
      </c>
      <c r="P16543">
        <v>4000</v>
      </c>
      <c r="Q16543" s="1" t="s">
        <v>97318</v>
      </c>
      <c r="R16543" s="1" t="s">
        <v>97319</v>
      </c>
      <c r="S16543" s="1" t="s">
        <v>97320</v>
      </c>
      <c r="T16543">
        <v>99.86</v>
      </c>
    </row>
    <row r="16544" spans="1:20" x14ac:dyDescent="0.2">
      <c r="A16544">
        <v>34</v>
      </c>
      <c r="B16544" s="1" t="s">
        <v>22</v>
      </c>
      <c r="C16544" s="1" t="s">
        <v>23</v>
      </c>
      <c r="D16544" s="1" t="s">
        <v>24</v>
      </c>
      <c r="E16544" s="1" t="s">
        <v>25</v>
      </c>
      <c r="F16544" s="1" t="s">
        <v>26</v>
      </c>
      <c r="G16544" s="1" t="s">
        <v>27</v>
      </c>
      <c r="H16544" s="2">
        <v>43739</v>
      </c>
      <c r="I16544" s="2">
        <v>43830</v>
      </c>
      <c r="J16544" s="2">
        <v>43809</v>
      </c>
      <c r="K16544" s="1" t="s">
        <v>3313</v>
      </c>
      <c r="L16544" s="1" t="s">
        <v>21551</v>
      </c>
      <c r="M16544" s="3">
        <v>0.64583333333333337</v>
      </c>
      <c r="N16544">
        <v>105.6</v>
      </c>
      <c r="O16544" s="1" t="s">
        <v>36808</v>
      </c>
      <c r="P16544">
        <v>6500000</v>
      </c>
      <c r="Q16544" s="1" t="s">
        <v>97318</v>
      </c>
      <c r="R16544" s="1" t="s">
        <v>97319</v>
      </c>
      <c r="S16544" s="1" t="s">
        <v>97320</v>
      </c>
      <c r="T16544">
        <v>105.6</v>
      </c>
    </row>
    <row r="16545" spans="1:22" x14ac:dyDescent="0.2">
      <c r="A16545">
        <v>34</v>
      </c>
      <c r="B16545" s="1" t="s">
        <v>22</v>
      </c>
      <c r="C16545" s="1" t="s">
        <v>23</v>
      </c>
      <c r="D16545" s="1" t="s">
        <v>24</v>
      </c>
      <c r="E16545" s="1" t="s">
        <v>25</v>
      </c>
      <c r="F16545" s="1" t="s">
        <v>26</v>
      </c>
      <c r="G16545" s="1" t="s">
        <v>27</v>
      </c>
      <c r="H16545" s="2">
        <v>43739</v>
      </c>
      <c r="I16545" s="2">
        <v>43830</v>
      </c>
      <c r="J16545" s="2">
        <v>43809</v>
      </c>
      <c r="K16545" s="1" t="s">
        <v>3313</v>
      </c>
      <c r="L16545" s="1" t="s">
        <v>21551</v>
      </c>
      <c r="M16545" s="3">
        <v>0.5625</v>
      </c>
      <c r="N16545">
        <v>105.58</v>
      </c>
      <c r="O16545" s="1" t="s">
        <v>36809</v>
      </c>
      <c r="P16545">
        <v>5200000</v>
      </c>
      <c r="Q16545" s="1" t="s">
        <v>97318</v>
      </c>
      <c r="R16545" s="1" t="s">
        <v>97319</v>
      </c>
      <c r="S16545" s="1" t="s">
        <v>97320</v>
      </c>
      <c r="T16545">
        <v>105.58</v>
      </c>
    </row>
    <row r="16546" spans="1:22" x14ac:dyDescent="0.2">
      <c r="A16546">
        <v>34</v>
      </c>
      <c r="B16546" s="1" t="s">
        <v>22</v>
      </c>
      <c r="C16546" s="1" t="s">
        <v>23</v>
      </c>
      <c r="D16546" s="1" t="s">
        <v>24</v>
      </c>
      <c r="E16546" s="1" t="s">
        <v>25</v>
      </c>
      <c r="F16546" s="1" t="s">
        <v>26</v>
      </c>
      <c r="G16546" s="1" t="s">
        <v>27</v>
      </c>
      <c r="H16546" s="2">
        <v>43739</v>
      </c>
      <c r="I16546" s="2">
        <v>43830</v>
      </c>
      <c r="J16546" s="2">
        <v>43809</v>
      </c>
      <c r="K16546" s="1" t="s">
        <v>1774</v>
      </c>
      <c r="L16546" s="1" t="s">
        <v>21551</v>
      </c>
      <c r="M16546" s="3">
        <v>0.5625</v>
      </c>
      <c r="N16546">
        <v>102.84</v>
      </c>
      <c r="O16546" s="1" t="s">
        <v>36810</v>
      </c>
      <c r="P16546">
        <v>24000</v>
      </c>
      <c r="Q16546" s="1" t="s">
        <v>97318</v>
      </c>
      <c r="R16546" s="1" t="s">
        <v>97319</v>
      </c>
      <c r="S16546" s="1" t="s">
        <v>97320</v>
      </c>
      <c r="T16546">
        <v>102.84</v>
      </c>
    </row>
    <row r="16547" spans="1:22" x14ac:dyDescent="0.2">
      <c r="A16547">
        <v>34</v>
      </c>
      <c r="B16547" s="1" t="s">
        <v>22</v>
      </c>
      <c r="C16547" s="1" t="s">
        <v>23</v>
      </c>
      <c r="D16547" s="1" t="s">
        <v>24</v>
      </c>
      <c r="E16547" s="1" t="s">
        <v>25</v>
      </c>
      <c r="F16547" s="1" t="s">
        <v>26</v>
      </c>
      <c r="G16547" s="1" t="s">
        <v>27</v>
      </c>
      <c r="H16547" s="2">
        <v>43739</v>
      </c>
      <c r="I16547" s="2">
        <v>43830</v>
      </c>
      <c r="J16547" s="2">
        <v>43809</v>
      </c>
      <c r="K16547" s="1" t="s">
        <v>7425</v>
      </c>
      <c r="L16547" s="1" t="s">
        <v>21551</v>
      </c>
      <c r="M16547" s="3">
        <v>0.47916666666666669</v>
      </c>
      <c r="N16547">
        <v>101.34</v>
      </c>
      <c r="O16547" s="1" t="s">
        <v>36811</v>
      </c>
      <c r="P16547">
        <v>3000</v>
      </c>
      <c r="Q16547" s="1" t="s">
        <v>97318</v>
      </c>
      <c r="R16547" s="1" t="s">
        <v>97319</v>
      </c>
      <c r="S16547" s="1" t="s">
        <v>97320</v>
      </c>
      <c r="T16547">
        <v>101.34</v>
      </c>
    </row>
    <row r="16548" spans="1:22" x14ac:dyDescent="0.2">
      <c r="A16548">
        <v>34</v>
      </c>
      <c r="B16548" s="1" t="s">
        <v>22</v>
      </c>
      <c r="C16548" s="1" t="s">
        <v>23</v>
      </c>
      <c r="D16548" s="1" t="s">
        <v>24</v>
      </c>
      <c r="E16548" s="1" t="s">
        <v>25</v>
      </c>
      <c r="F16548" s="1" t="s">
        <v>26</v>
      </c>
      <c r="G16548" s="1" t="s">
        <v>27</v>
      </c>
      <c r="H16548" s="2">
        <v>43739</v>
      </c>
      <c r="I16548" s="2">
        <v>43830</v>
      </c>
      <c r="J16548" s="2">
        <v>43809</v>
      </c>
      <c r="K16548" s="1" t="s">
        <v>7425</v>
      </c>
      <c r="L16548" s="1" t="s">
        <v>21551</v>
      </c>
      <c r="M16548" s="3">
        <v>0.5625</v>
      </c>
      <c r="N16548">
        <v>101.34</v>
      </c>
      <c r="O16548" s="1" t="s">
        <v>36812</v>
      </c>
      <c r="P16548">
        <v>10000</v>
      </c>
      <c r="Q16548" s="1" t="s">
        <v>97318</v>
      </c>
      <c r="R16548" s="1" t="s">
        <v>97319</v>
      </c>
      <c r="S16548" s="1" t="s">
        <v>97320</v>
      </c>
      <c r="T16548">
        <v>101.34</v>
      </c>
    </row>
    <row r="16549" spans="1:22" x14ac:dyDescent="0.2">
      <c r="A16549">
        <v>34</v>
      </c>
      <c r="B16549" s="1" t="s">
        <v>22</v>
      </c>
      <c r="C16549" s="1" t="s">
        <v>23</v>
      </c>
      <c r="D16549" s="1" t="s">
        <v>24</v>
      </c>
      <c r="E16549" s="1" t="s">
        <v>25</v>
      </c>
      <c r="F16549" s="1" t="s">
        <v>26</v>
      </c>
      <c r="G16549" s="1" t="s">
        <v>27</v>
      </c>
      <c r="H16549" s="2">
        <v>43739</v>
      </c>
      <c r="I16549" s="2">
        <v>43830</v>
      </c>
      <c r="J16549" s="2">
        <v>43809</v>
      </c>
      <c r="K16549" s="1" t="s">
        <v>2719</v>
      </c>
      <c r="L16549" s="1" t="s">
        <v>21551</v>
      </c>
      <c r="M16549" s="3">
        <v>0.64583333333333337</v>
      </c>
      <c r="O16549" s="1"/>
      <c r="Q16549" s="1"/>
      <c r="R16549" s="1"/>
      <c r="S16549" s="1"/>
      <c r="U16549">
        <v>77.97</v>
      </c>
      <c r="V16549">
        <v>27000</v>
      </c>
    </row>
    <row r="16550" spans="1:22" x14ac:dyDescent="0.2">
      <c r="A16550">
        <v>34</v>
      </c>
      <c r="B16550" s="1" t="s">
        <v>22</v>
      </c>
      <c r="C16550" s="1" t="s">
        <v>23</v>
      </c>
      <c r="D16550" s="1" t="s">
        <v>24</v>
      </c>
      <c r="E16550" s="1" t="s">
        <v>25</v>
      </c>
      <c r="F16550" s="1" t="s">
        <v>26</v>
      </c>
      <c r="G16550" s="1" t="s">
        <v>27</v>
      </c>
      <c r="H16550" s="2">
        <v>43739</v>
      </c>
      <c r="I16550" s="2">
        <v>43830</v>
      </c>
      <c r="J16550" s="2">
        <v>43809</v>
      </c>
      <c r="K16550" s="1" t="s">
        <v>2719</v>
      </c>
      <c r="L16550" s="1" t="s">
        <v>21551</v>
      </c>
      <c r="M16550" s="3">
        <v>0.5625</v>
      </c>
      <c r="N16550">
        <v>78.09</v>
      </c>
      <c r="O16550" s="1" t="s">
        <v>36813</v>
      </c>
      <c r="P16550">
        <v>5000</v>
      </c>
      <c r="Q16550" s="1" t="s">
        <v>97318</v>
      </c>
      <c r="R16550" s="1" t="s">
        <v>97319</v>
      </c>
      <c r="S16550" s="1" t="s">
        <v>97320</v>
      </c>
      <c r="T16550">
        <v>78.09</v>
      </c>
    </row>
    <row r="16551" spans="1:22" x14ac:dyDescent="0.2">
      <c r="A16551">
        <v>34</v>
      </c>
      <c r="B16551" s="1" t="s">
        <v>22</v>
      </c>
      <c r="C16551" s="1" t="s">
        <v>23</v>
      </c>
      <c r="D16551" s="1" t="s">
        <v>24</v>
      </c>
      <c r="E16551" s="1" t="s">
        <v>25</v>
      </c>
      <c r="F16551" s="1" t="s">
        <v>26</v>
      </c>
      <c r="G16551" s="1" t="s">
        <v>27</v>
      </c>
      <c r="H16551" s="2">
        <v>43739</v>
      </c>
      <c r="I16551" s="2">
        <v>43830</v>
      </c>
      <c r="J16551" s="2">
        <v>43809</v>
      </c>
      <c r="K16551" s="1" t="s">
        <v>5102</v>
      </c>
      <c r="L16551" s="1" t="s">
        <v>21551</v>
      </c>
      <c r="M16551" s="3">
        <v>0.5625</v>
      </c>
      <c r="N16551">
        <v>117.72</v>
      </c>
      <c r="O16551" s="1" t="s">
        <v>36814</v>
      </c>
      <c r="P16551">
        <v>2000</v>
      </c>
      <c r="Q16551" s="1" t="s">
        <v>97318</v>
      </c>
      <c r="R16551" s="1" t="s">
        <v>97319</v>
      </c>
      <c r="S16551" s="1" t="s">
        <v>97320</v>
      </c>
      <c r="T16551">
        <v>117.72</v>
      </c>
    </row>
    <row r="16552" spans="1:22" x14ac:dyDescent="0.2">
      <c r="A16552">
        <v>34</v>
      </c>
      <c r="B16552" s="1" t="s">
        <v>22</v>
      </c>
      <c r="C16552" s="1" t="s">
        <v>23</v>
      </c>
      <c r="D16552" s="1" t="s">
        <v>24</v>
      </c>
      <c r="E16552" s="1" t="s">
        <v>25</v>
      </c>
      <c r="F16552" s="1" t="s">
        <v>26</v>
      </c>
      <c r="G16552" s="1" t="s">
        <v>27</v>
      </c>
      <c r="H16552" s="2">
        <v>43739</v>
      </c>
      <c r="I16552" s="2">
        <v>43830</v>
      </c>
      <c r="J16552" s="2">
        <v>43809</v>
      </c>
      <c r="K16552" s="1" t="s">
        <v>3316</v>
      </c>
      <c r="L16552" s="1" t="s">
        <v>21551</v>
      </c>
      <c r="M16552" s="3">
        <v>0.5625</v>
      </c>
      <c r="N16552">
        <v>101</v>
      </c>
      <c r="O16552" s="1" t="s">
        <v>36815</v>
      </c>
      <c r="P16552">
        <v>4000</v>
      </c>
      <c r="Q16552" s="1" t="s">
        <v>97318</v>
      </c>
      <c r="R16552" s="1" t="s">
        <v>97319</v>
      </c>
      <c r="S16552" s="1" t="s">
        <v>97320</v>
      </c>
      <c r="T16552">
        <v>101</v>
      </c>
    </row>
    <row r="16553" spans="1:22" x14ac:dyDescent="0.2">
      <c r="A16553">
        <v>34</v>
      </c>
      <c r="B16553" s="1" t="s">
        <v>22</v>
      </c>
      <c r="C16553" s="1" t="s">
        <v>23</v>
      </c>
      <c r="D16553" s="1" t="s">
        <v>24</v>
      </c>
      <c r="E16553" s="1" t="s">
        <v>25</v>
      </c>
      <c r="F16553" s="1" t="s">
        <v>26</v>
      </c>
      <c r="G16553" s="1" t="s">
        <v>27</v>
      </c>
      <c r="H16553" s="2">
        <v>43739</v>
      </c>
      <c r="I16553" s="2">
        <v>43830</v>
      </c>
      <c r="J16553" s="2">
        <v>43809</v>
      </c>
      <c r="K16553" s="1" t="s">
        <v>3317</v>
      </c>
      <c r="L16553" s="1" t="s">
        <v>21551</v>
      </c>
      <c r="M16553" s="3">
        <v>0.5625</v>
      </c>
      <c r="N16553">
        <v>100.556</v>
      </c>
      <c r="O16553" s="1" t="s">
        <v>36816</v>
      </c>
      <c r="P16553">
        <v>120000</v>
      </c>
      <c r="Q16553" s="1" t="s">
        <v>97318</v>
      </c>
      <c r="R16553" s="1" t="s">
        <v>97319</v>
      </c>
      <c r="S16553" s="1" t="s">
        <v>97320</v>
      </c>
      <c r="T16553">
        <v>100.556</v>
      </c>
    </row>
    <row r="16554" spans="1:22" x14ac:dyDescent="0.2">
      <c r="A16554">
        <v>34</v>
      </c>
      <c r="B16554" s="1" t="s">
        <v>22</v>
      </c>
      <c r="C16554" s="1" t="s">
        <v>23</v>
      </c>
      <c r="D16554" s="1" t="s">
        <v>24</v>
      </c>
      <c r="E16554" s="1" t="s">
        <v>25</v>
      </c>
      <c r="F16554" s="1" t="s">
        <v>26</v>
      </c>
      <c r="G16554" s="1" t="s">
        <v>27</v>
      </c>
      <c r="H16554" s="2">
        <v>43739</v>
      </c>
      <c r="I16554" s="2">
        <v>43830</v>
      </c>
      <c r="J16554" s="2">
        <v>43809</v>
      </c>
      <c r="K16554" s="1" t="s">
        <v>6540</v>
      </c>
      <c r="L16554" s="1" t="s">
        <v>21551</v>
      </c>
      <c r="M16554" s="3">
        <v>0.5625</v>
      </c>
      <c r="N16554">
        <v>118.63</v>
      </c>
      <c r="O16554" s="1" t="s">
        <v>36817</v>
      </c>
      <c r="P16554">
        <v>2000000</v>
      </c>
      <c r="Q16554" s="1" t="s">
        <v>97318</v>
      </c>
      <c r="R16554" s="1" t="s">
        <v>97319</v>
      </c>
      <c r="S16554" s="1" t="s">
        <v>97320</v>
      </c>
      <c r="T16554">
        <v>118.63</v>
      </c>
    </row>
    <row r="16555" spans="1:22" x14ac:dyDescent="0.2">
      <c r="A16555">
        <v>34</v>
      </c>
      <c r="B16555" s="1" t="s">
        <v>22</v>
      </c>
      <c r="C16555" s="1" t="s">
        <v>23</v>
      </c>
      <c r="D16555" s="1" t="s">
        <v>24</v>
      </c>
      <c r="E16555" s="1" t="s">
        <v>25</v>
      </c>
      <c r="F16555" s="1" t="s">
        <v>26</v>
      </c>
      <c r="G16555" s="1" t="s">
        <v>27</v>
      </c>
      <c r="H16555" s="2">
        <v>43739</v>
      </c>
      <c r="I16555" s="2">
        <v>43830</v>
      </c>
      <c r="J16555" s="2">
        <v>43809</v>
      </c>
      <c r="K16555" s="1" t="s">
        <v>5106</v>
      </c>
      <c r="L16555" s="1" t="s">
        <v>21551</v>
      </c>
      <c r="M16555" s="3">
        <v>0.5625</v>
      </c>
      <c r="N16555">
        <v>109.78</v>
      </c>
      <c r="O16555" s="1" t="s">
        <v>36818</v>
      </c>
      <c r="P16555">
        <v>1000</v>
      </c>
      <c r="Q16555" s="1" t="s">
        <v>97318</v>
      </c>
      <c r="R16555" s="1" t="s">
        <v>97319</v>
      </c>
      <c r="S16555" s="1" t="s">
        <v>97320</v>
      </c>
      <c r="T16555">
        <v>109.78</v>
      </c>
    </row>
    <row r="16556" spans="1:22" x14ac:dyDescent="0.2">
      <c r="A16556">
        <v>34</v>
      </c>
      <c r="B16556" s="1" t="s">
        <v>22</v>
      </c>
      <c r="C16556" s="1" t="s">
        <v>23</v>
      </c>
      <c r="D16556" s="1" t="s">
        <v>24</v>
      </c>
      <c r="E16556" s="1" t="s">
        <v>25</v>
      </c>
      <c r="F16556" s="1" t="s">
        <v>26</v>
      </c>
      <c r="G16556" s="1" t="s">
        <v>27</v>
      </c>
      <c r="H16556" s="2">
        <v>43739</v>
      </c>
      <c r="I16556" s="2">
        <v>43830</v>
      </c>
      <c r="J16556" s="2">
        <v>43809</v>
      </c>
      <c r="K16556" s="1" t="s">
        <v>5107</v>
      </c>
      <c r="L16556" s="1" t="s">
        <v>21551</v>
      </c>
      <c r="M16556" s="3">
        <v>0.47916666666666669</v>
      </c>
      <c r="O16556" s="1"/>
      <c r="Q16556" s="1"/>
      <c r="R16556" s="1"/>
      <c r="S16556" s="1"/>
      <c r="U16556">
        <v>111.1216</v>
      </c>
      <c r="V16556">
        <v>56000</v>
      </c>
    </row>
    <row r="16557" spans="1:22" x14ac:dyDescent="0.2">
      <c r="A16557">
        <v>34</v>
      </c>
      <c r="B16557" s="1" t="s">
        <v>22</v>
      </c>
      <c r="C16557" s="1" t="s">
        <v>23</v>
      </c>
      <c r="D16557" s="1" t="s">
        <v>24</v>
      </c>
      <c r="E16557" s="1" t="s">
        <v>25</v>
      </c>
      <c r="F16557" s="1" t="s">
        <v>26</v>
      </c>
      <c r="G16557" s="1" t="s">
        <v>27</v>
      </c>
      <c r="H16557" s="2">
        <v>43739</v>
      </c>
      <c r="I16557" s="2">
        <v>43830</v>
      </c>
      <c r="J16557" s="2">
        <v>43809</v>
      </c>
      <c r="K16557" s="1" t="s">
        <v>5107</v>
      </c>
      <c r="L16557" s="1" t="s">
        <v>21551</v>
      </c>
      <c r="M16557" s="3">
        <v>0.5625</v>
      </c>
      <c r="N16557">
        <v>111.143</v>
      </c>
      <c r="O16557" s="1" t="s">
        <v>36819</v>
      </c>
      <c r="P16557">
        <v>98000</v>
      </c>
      <c r="Q16557" s="1" t="s">
        <v>97318</v>
      </c>
      <c r="R16557" s="1" t="s">
        <v>97319</v>
      </c>
      <c r="S16557" s="1" t="s">
        <v>97320</v>
      </c>
      <c r="T16557">
        <v>111.143</v>
      </c>
    </row>
    <row r="16558" spans="1:22" x14ac:dyDescent="0.2">
      <c r="A16558">
        <v>34</v>
      </c>
      <c r="B16558" s="1" t="s">
        <v>22</v>
      </c>
      <c r="C16558" s="1" t="s">
        <v>23</v>
      </c>
      <c r="D16558" s="1" t="s">
        <v>24</v>
      </c>
      <c r="E16558" s="1" t="s">
        <v>25</v>
      </c>
      <c r="F16558" s="1" t="s">
        <v>26</v>
      </c>
      <c r="G16558" s="1" t="s">
        <v>27</v>
      </c>
      <c r="H16558" s="2">
        <v>43739</v>
      </c>
      <c r="I16558" s="2">
        <v>43830</v>
      </c>
      <c r="J16558" s="2">
        <v>43809</v>
      </c>
      <c r="K16558" s="1" t="s">
        <v>3326</v>
      </c>
      <c r="L16558" s="1" t="s">
        <v>21551</v>
      </c>
      <c r="M16558" s="3">
        <v>0.5625</v>
      </c>
      <c r="N16558">
        <v>122.011</v>
      </c>
      <c r="O16558" s="1" t="s">
        <v>36820</v>
      </c>
      <c r="P16558">
        <v>175000</v>
      </c>
      <c r="Q16558" s="1" t="s">
        <v>97318</v>
      </c>
      <c r="R16558" s="1" t="s">
        <v>97319</v>
      </c>
      <c r="S16558" s="1" t="s">
        <v>97320</v>
      </c>
      <c r="T16558">
        <v>122.011</v>
      </c>
    </row>
    <row r="16559" spans="1:22" x14ac:dyDescent="0.2">
      <c r="A16559">
        <v>34</v>
      </c>
      <c r="B16559" s="1" t="s">
        <v>22</v>
      </c>
      <c r="C16559" s="1" t="s">
        <v>23</v>
      </c>
      <c r="D16559" s="1" t="s">
        <v>24</v>
      </c>
      <c r="E16559" s="1" t="s">
        <v>25</v>
      </c>
      <c r="F16559" s="1" t="s">
        <v>26</v>
      </c>
      <c r="G16559" s="1" t="s">
        <v>27</v>
      </c>
      <c r="H16559" s="2">
        <v>43739</v>
      </c>
      <c r="I16559" s="2">
        <v>43830</v>
      </c>
      <c r="J16559" s="2">
        <v>43809</v>
      </c>
      <c r="K16559" s="1" t="s">
        <v>3327</v>
      </c>
      <c r="L16559" s="1" t="s">
        <v>21551</v>
      </c>
      <c r="M16559" s="3">
        <v>0.5625</v>
      </c>
      <c r="N16559">
        <v>102.95</v>
      </c>
      <c r="O16559" s="1" t="s">
        <v>36821</v>
      </c>
      <c r="P16559">
        <v>3000</v>
      </c>
      <c r="Q16559" s="1" t="s">
        <v>97318</v>
      </c>
      <c r="R16559" s="1" t="s">
        <v>97319</v>
      </c>
      <c r="S16559" s="1" t="s">
        <v>97320</v>
      </c>
      <c r="T16559">
        <v>102.95</v>
      </c>
    </row>
    <row r="16560" spans="1:22" x14ac:dyDescent="0.2">
      <c r="A16560">
        <v>34</v>
      </c>
      <c r="B16560" s="1" t="s">
        <v>22</v>
      </c>
      <c r="C16560" s="1" t="s">
        <v>23</v>
      </c>
      <c r="D16560" s="1" t="s">
        <v>24</v>
      </c>
      <c r="E16560" s="1" t="s">
        <v>25</v>
      </c>
      <c r="F16560" s="1" t="s">
        <v>26</v>
      </c>
      <c r="G16560" s="1" t="s">
        <v>27</v>
      </c>
      <c r="H16560" s="2">
        <v>43739</v>
      </c>
      <c r="I16560" s="2">
        <v>43830</v>
      </c>
      <c r="J16560" s="2">
        <v>43809</v>
      </c>
      <c r="K16560" s="1" t="s">
        <v>532</v>
      </c>
      <c r="L16560" s="1" t="s">
        <v>21551</v>
      </c>
      <c r="M16560" s="3">
        <v>0.5625</v>
      </c>
      <c r="N16560">
        <v>115.21</v>
      </c>
      <c r="O16560" s="1" t="s">
        <v>36822</v>
      </c>
      <c r="P16560">
        <v>4000</v>
      </c>
      <c r="Q16560" s="1" t="s">
        <v>97318</v>
      </c>
      <c r="R16560" s="1" t="s">
        <v>97319</v>
      </c>
      <c r="S16560" s="1" t="s">
        <v>97320</v>
      </c>
      <c r="T16560">
        <v>115.21</v>
      </c>
    </row>
    <row r="16561" spans="1:22" x14ac:dyDescent="0.2">
      <c r="A16561">
        <v>34</v>
      </c>
      <c r="B16561" s="1" t="s">
        <v>22</v>
      </c>
      <c r="C16561" s="1" t="s">
        <v>23</v>
      </c>
      <c r="D16561" s="1" t="s">
        <v>24</v>
      </c>
      <c r="E16561" s="1" t="s">
        <v>25</v>
      </c>
      <c r="F16561" s="1" t="s">
        <v>26</v>
      </c>
      <c r="G16561" s="1" t="s">
        <v>27</v>
      </c>
      <c r="H16561" s="2">
        <v>43739</v>
      </c>
      <c r="I16561" s="2">
        <v>43830</v>
      </c>
      <c r="J16561" s="2">
        <v>43809</v>
      </c>
      <c r="K16561" s="1" t="s">
        <v>3319</v>
      </c>
      <c r="L16561" s="1" t="s">
        <v>21551</v>
      </c>
      <c r="M16561" s="3">
        <v>0.5625</v>
      </c>
      <c r="N16561">
        <v>129.85149999999999</v>
      </c>
      <c r="O16561" s="1" t="s">
        <v>36823</v>
      </c>
      <c r="P16561">
        <v>80000</v>
      </c>
      <c r="Q16561" s="1" t="s">
        <v>97318</v>
      </c>
      <c r="R16561" s="1" t="s">
        <v>97319</v>
      </c>
      <c r="S16561" s="1" t="s">
        <v>97320</v>
      </c>
      <c r="T16561">
        <v>129.85149999999999</v>
      </c>
    </row>
    <row r="16562" spans="1:22" x14ac:dyDescent="0.2">
      <c r="A16562">
        <v>34</v>
      </c>
      <c r="B16562" s="1" t="s">
        <v>22</v>
      </c>
      <c r="C16562" s="1" t="s">
        <v>23</v>
      </c>
      <c r="D16562" s="1" t="s">
        <v>24</v>
      </c>
      <c r="E16562" s="1" t="s">
        <v>25</v>
      </c>
      <c r="F16562" s="1" t="s">
        <v>26</v>
      </c>
      <c r="G16562" s="1" t="s">
        <v>27</v>
      </c>
      <c r="H16562" s="2">
        <v>43739</v>
      </c>
      <c r="I16562" s="2">
        <v>43830</v>
      </c>
      <c r="J16562" s="2">
        <v>43809</v>
      </c>
      <c r="K16562" s="1" t="s">
        <v>3971</v>
      </c>
      <c r="L16562" s="1" t="s">
        <v>21551</v>
      </c>
      <c r="M16562" s="3">
        <v>0.64583333333333337</v>
      </c>
      <c r="N16562">
        <v>114.2028</v>
      </c>
      <c r="O16562" s="1" t="s">
        <v>36824</v>
      </c>
      <c r="P16562">
        <v>2000000</v>
      </c>
      <c r="Q16562" s="1" t="s">
        <v>97318</v>
      </c>
      <c r="R16562" s="1" t="s">
        <v>97319</v>
      </c>
      <c r="S16562" s="1" t="s">
        <v>97320</v>
      </c>
      <c r="T16562">
        <v>114.2028</v>
      </c>
    </row>
    <row r="16563" spans="1:22" x14ac:dyDescent="0.2">
      <c r="A16563">
        <v>34</v>
      </c>
      <c r="B16563" s="1" t="s">
        <v>22</v>
      </c>
      <c r="C16563" s="1" t="s">
        <v>23</v>
      </c>
      <c r="D16563" s="1" t="s">
        <v>24</v>
      </c>
      <c r="E16563" s="1" t="s">
        <v>25</v>
      </c>
      <c r="F16563" s="1" t="s">
        <v>26</v>
      </c>
      <c r="G16563" s="1" t="s">
        <v>27</v>
      </c>
      <c r="H16563" s="2">
        <v>43739</v>
      </c>
      <c r="I16563" s="2">
        <v>43830</v>
      </c>
      <c r="J16563" s="2">
        <v>43809</v>
      </c>
      <c r="K16563" s="1" t="s">
        <v>3971</v>
      </c>
      <c r="L16563" s="1" t="s">
        <v>21551</v>
      </c>
      <c r="M16563" s="3">
        <v>0.47916666666666669</v>
      </c>
      <c r="N16563">
        <v>114.08302</v>
      </c>
      <c r="O16563" s="1" t="s">
        <v>36825</v>
      </c>
      <c r="P16563">
        <v>10000</v>
      </c>
      <c r="Q16563" s="1" t="s">
        <v>97318</v>
      </c>
      <c r="R16563" s="1" t="s">
        <v>97319</v>
      </c>
      <c r="S16563" s="1" t="s">
        <v>97320</v>
      </c>
      <c r="T16563">
        <v>114.08302</v>
      </c>
    </row>
    <row r="16564" spans="1:22" x14ac:dyDescent="0.2">
      <c r="A16564">
        <v>34</v>
      </c>
      <c r="B16564" s="1" t="s">
        <v>22</v>
      </c>
      <c r="C16564" s="1" t="s">
        <v>23</v>
      </c>
      <c r="D16564" s="1" t="s">
        <v>24</v>
      </c>
      <c r="E16564" s="1" t="s">
        <v>25</v>
      </c>
      <c r="F16564" s="1" t="s">
        <v>26</v>
      </c>
      <c r="G16564" s="1" t="s">
        <v>27</v>
      </c>
      <c r="H16564" s="2">
        <v>43739</v>
      </c>
      <c r="I16564" s="2">
        <v>43830</v>
      </c>
      <c r="J16564" s="2">
        <v>43809</v>
      </c>
      <c r="K16564" s="1" t="s">
        <v>3971</v>
      </c>
      <c r="L16564" s="1" t="s">
        <v>21551</v>
      </c>
      <c r="M16564" s="3">
        <v>0.5625</v>
      </c>
      <c r="N16564">
        <v>114.078</v>
      </c>
      <c r="O16564" s="1" t="s">
        <v>36826</v>
      </c>
      <c r="P16564">
        <v>1000000</v>
      </c>
      <c r="Q16564" s="1" t="s">
        <v>97318</v>
      </c>
      <c r="R16564" s="1" t="s">
        <v>97319</v>
      </c>
      <c r="S16564" s="1" t="s">
        <v>97320</v>
      </c>
      <c r="T16564">
        <v>114.078</v>
      </c>
    </row>
    <row r="16565" spans="1:22" x14ac:dyDescent="0.2">
      <c r="A16565">
        <v>34</v>
      </c>
      <c r="B16565" s="1" t="s">
        <v>22</v>
      </c>
      <c r="C16565" s="1" t="s">
        <v>23</v>
      </c>
      <c r="D16565" s="1" t="s">
        <v>24</v>
      </c>
      <c r="E16565" s="1" t="s">
        <v>25</v>
      </c>
      <c r="F16565" s="1" t="s">
        <v>26</v>
      </c>
      <c r="G16565" s="1" t="s">
        <v>27</v>
      </c>
      <c r="H16565" s="2">
        <v>43739</v>
      </c>
      <c r="I16565" s="2">
        <v>43830</v>
      </c>
      <c r="J16565" s="2">
        <v>43809</v>
      </c>
      <c r="K16565" s="1" t="s">
        <v>4208</v>
      </c>
      <c r="L16565" s="1" t="s">
        <v>21551</v>
      </c>
      <c r="M16565" s="3">
        <v>0.5625</v>
      </c>
      <c r="N16565">
        <v>145.75</v>
      </c>
      <c r="O16565" s="1" t="s">
        <v>36827</v>
      </c>
      <c r="P16565">
        <v>1000</v>
      </c>
      <c r="Q16565" s="1" t="s">
        <v>97318</v>
      </c>
      <c r="R16565" s="1" t="s">
        <v>97319</v>
      </c>
      <c r="S16565" s="1" t="s">
        <v>97320</v>
      </c>
      <c r="T16565">
        <v>145.75</v>
      </c>
    </row>
    <row r="16566" spans="1:22" x14ac:dyDescent="0.2">
      <c r="A16566">
        <v>34</v>
      </c>
      <c r="B16566" s="1" t="s">
        <v>22</v>
      </c>
      <c r="C16566" s="1" t="s">
        <v>23</v>
      </c>
      <c r="D16566" s="1" t="s">
        <v>24</v>
      </c>
      <c r="E16566" s="1" t="s">
        <v>25</v>
      </c>
      <c r="F16566" s="1" t="s">
        <v>26</v>
      </c>
      <c r="G16566" s="1" t="s">
        <v>27</v>
      </c>
      <c r="H16566" s="2">
        <v>43739</v>
      </c>
      <c r="I16566" s="2">
        <v>43830</v>
      </c>
      <c r="J16566" s="2">
        <v>43809</v>
      </c>
      <c r="K16566" s="1" t="s">
        <v>533</v>
      </c>
      <c r="L16566" s="1" t="s">
        <v>21551</v>
      </c>
      <c r="M16566" s="3">
        <v>0.64583333333333337</v>
      </c>
      <c r="N16566">
        <v>114.76761999999999</v>
      </c>
      <c r="O16566" s="1" t="s">
        <v>36828</v>
      </c>
      <c r="P16566">
        <v>3430000</v>
      </c>
      <c r="Q16566" s="1" t="s">
        <v>97318</v>
      </c>
      <c r="R16566" s="1" t="s">
        <v>97319</v>
      </c>
      <c r="S16566" s="1" t="s">
        <v>97320</v>
      </c>
      <c r="T16566">
        <v>114.76761999999999</v>
      </c>
    </row>
    <row r="16567" spans="1:22" x14ac:dyDescent="0.2">
      <c r="A16567">
        <v>34</v>
      </c>
      <c r="B16567" s="1" t="s">
        <v>22</v>
      </c>
      <c r="C16567" s="1" t="s">
        <v>23</v>
      </c>
      <c r="D16567" s="1" t="s">
        <v>24</v>
      </c>
      <c r="E16567" s="1" t="s">
        <v>25</v>
      </c>
      <c r="F16567" s="1" t="s">
        <v>26</v>
      </c>
      <c r="G16567" s="1" t="s">
        <v>27</v>
      </c>
      <c r="H16567" s="2">
        <v>43739</v>
      </c>
      <c r="I16567" s="2">
        <v>43830</v>
      </c>
      <c r="J16567" s="2">
        <v>43809</v>
      </c>
      <c r="K16567" s="1" t="s">
        <v>533</v>
      </c>
      <c r="L16567" s="1" t="s">
        <v>21551</v>
      </c>
      <c r="M16567" s="3">
        <v>0.5625</v>
      </c>
      <c r="N16567">
        <v>114.6116</v>
      </c>
      <c r="O16567" s="1" t="s">
        <v>36829</v>
      </c>
      <c r="P16567">
        <v>3000</v>
      </c>
      <c r="Q16567" s="1" t="s">
        <v>97318</v>
      </c>
      <c r="R16567" s="1" t="s">
        <v>97319</v>
      </c>
      <c r="S16567" s="1" t="s">
        <v>97320</v>
      </c>
      <c r="T16567">
        <v>114.6116</v>
      </c>
    </row>
    <row r="16568" spans="1:22" x14ac:dyDescent="0.2">
      <c r="A16568">
        <v>34</v>
      </c>
      <c r="B16568" s="1" t="s">
        <v>22</v>
      </c>
      <c r="C16568" s="1" t="s">
        <v>23</v>
      </c>
      <c r="D16568" s="1" t="s">
        <v>24</v>
      </c>
      <c r="E16568" s="1" t="s">
        <v>25</v>
      </c>
      <c r="F16568" s="1" t="s">
        <v>26</v>
      </c>
      <c r="G16568" s="1" t="s">
        <v>27</v>
      </c>
      <c r="H16568" s="2">
        <v>43739</v>
      </c>
      <c r="I16568" s="2">
        <v>43830</v>
      </c>
      <c r="J16568" s="2">
        <v>43809</v>
      </c>
      <c r="K16568" s="1" t="s">
        <v>6058</v>
      </c>
      <c r="L16568" s="1" t="s">
        <v>21551</v>
      </c>
      <c r="M16568" s="3">
        <v>0.39583333333333331</v>
      </c>
      <c r="N16568">
        <v>120.203</v>
      </c>
      <c r="O16568" s="1" t="s">
        <v>36830</v>
      </c>
      <c r="P16568">
        <v>2172000</v>
      </c>
      <c r="Q16568" s="1" t="s">
        <v>97318</v>
      </c>
      <c r="R16568" s="1" t="s">
        <v>97319</v>
      </c>
      <c r="S16568" s="1" t="s">
        <v>97320</v>
      </c>
      <c r="T16568">
        <v>120.203</v>
      </c>
    </row>
    <row r="16569" spans="1:22" x14ac:dyDescent="0.2">
      <c r="A16569">
        <v>34</v>
      </c>
      <c r="B16569" s="1" t="s">
        <v>22</v>
      </c>
      <c r="C16569" s="1" t="s">
        <v>23</v>
      </c>
      <c r="D16569" s="1" t="s">
        <v>24</v>
      </c>
      <c r="E16569" s="1" t="s">
        <v>25</v>
      </c>
      <c r="F16569" s="1" t="s">
        <v>26</v>
      </c>
      <c r="G16569" s="1" t="s">
        <v>27</v>
      </c>
      <c r="H16569" s="2">
        <v>43739</v>
      </c>
      <c r="I16569" s="2">
        <v>43830</v>
      </c>
      <c r="J16569" s="2">
        <v>43809</v>
      </c>
      <c r="K16569" s="1" t="s">
        <v>6058</v>
      </c>
      <c r="L16569" s="1" t="s">
        <v>21551</v>
      </c>
      <c r="M16569" s="3">
        <v>0.64583333333333337</v>
      </c>
      <c r="N16569">
        <v>120.62649</v>
      </c>
      <c r="O16569" s="1" t="s">
        <v>36831</v>
      </c>
      <c r="P16569">
        <v>20000</v>
      </c>
      <c r="Q16569" s="1" t="s">
        <v>97318</v>
      </c>
      <c r="R16569" s="1" t="s">
        <v>97319</v>
      </c>
      <c r="S16569" s="1" t="s">
        <v>97320</v>
      </c>
      <c r="T16569">
        <v>120.62649</v>
      </c>
    </row>
    <row r="16570" spans="1:22" x14ac:dyDescent="0.2">
      <c r="A16570">
        <v>34</v>
      </c>
      <c r="B16570" s="1" t="s">
        <v>22</v>
      </c>
      <c r="C16570" s="1" t="s">
        <v>23</v>
      </c>
      <c r="D16570" s="1" t="s">
        <v>24</v>
      </c>
      <c r="E16570" s="1" t="s">
        <v>25</v>
      </c>
      <c r="F16570" s="1" t="s">
        <v>26</v>
      </c>
      <c r="G16570" s="1" t="s">
        <v>27</v>
      </c>
      <c r="H16570" s="2">
        <v>43739</v>
      </c>
      <c r="I16570" s="2">
        <v>43830</v>
      </c>
      <c r="J16570" s="2">
        <v>43809</v>
      </c>
      <c r="K16570" s="1" t="s">
        <v>6058</v>
      </c>
      <c r="L16570" s="1" t="s">
        <v>21551</v>
      </c>
      <c r="M16570" s="3">
        <v>0.5625</v>
      </c>
      <c r="N16570">
        <v>120.35377</v>
      </c>
      <c r="O16570" s="1" t="s">
        <v>36832</v>
      </c>
      <c r="P16570">
        <v>1000</v>
      </c>
      <c r="Q16570" s="1" t="s">
        <v>97318</v>
      </c>
      <c r="R16570" s="1" t="s">
        <v>97319</v>
      </c>
      <c r="S16570" s="1" t="s">
        <v>97320</v>
      </c>
      <c r="T16570">
        <v>120.35377</v>
      </c>
    </row>
    <row r="16571" spans="1:22" x14ac:dyDescent="0.2">
      <c r="A16571">
        <v>34</v>
      </c>
      <c r="B16571" s="1" t="s">
        <v>22</v>
      </c>
      <c r="C16571" s="1" t="s">
        <v>23</v>
      </c>
      <c r="D16571" s="1" t="s">
        <v>24</v>
      </c>
      <c r="E16571" s="1" t="s">
        <v>25</v>
      </c>
      <c r="F16571" s="1" t="s">
        <v>26</v>
      </c>
      <c r="G16571" s="1" t="s">
        <v>27</v>
      </c>
      <c r="H16571" s="2">
        <v>43739</v>
      </c>
      <c r="I16571" s="2">
        <v>43830</v>
      </c>
      <c r="J16571" s="2">
        <v>43809</v>
      </c>
      <c r="K16571" s="1" t="s">
        <v>5111</v>
      </c>
      <c r="L16571" s="1" t="s">
        <v>21551</v>
      </c>
      <c r="M16571" s="3">
        <v>0.5625</v>
      </c>
      <c r="N16571">
        <v>100.35</v>
      </c>
      <c r="O16571" s="1" t="s">
        <v>36833</v>
      </c>
      <c r="P16571">
        <v>2000</v>
      </c>
      <c r="Q16571" s="1" t="s">
        <v>97318</v>
      </c>
      <c r="R16571" s="1" t="s">
        <v>97319</v>
      </c>
      <c r="S16571" s="1" t="s">
        <v>97320</v>
      </c>
      <c r="T16571">
        <v>100.35</v>
      </c>
    </row>
    <row r="16572" spans="1:22" x14ac:dyDescent="0.2">
      <c r="A16572">
        <v>34</v>
      </c>
      <c r="B16572" s="1" t="s">
        <v>22</v>
      </c>
      <c r="C16572" s="1" t="s">
        <v>23</v>
      </c>
      <c r="D16572" s="1" t="s">
        <v>24</v>
      </c>
      <c r="E16572" s="1" t="s">
        <v>25</v>
      </c>
      <c r="F16572" s="1" t="s">
        <v>26</v>
      </c>
      <c r="G16572" s="1" t="s">
        <v>27</v>
      </c>
      <c r="H16572" s="2">
        <v>43739</v>
      </c>
      <c r="I16572" s="2">
        <v>43830</v>
      </c>
      <c r="J16572" s="2">
        <v>43809</v>
      </c>
      <c r="K16572" s="1" t="s">
        <v>4110</v>
      </c>
      <c r="L16572" s="1" t="s">
        <v>21551</v>
      </c>
      <c r="M16572" s="3">
        <v>0.5625</v>
      </c>
      <c r="N16572">
        <v>105.718</v>
      </c>
      <c r="O16572" s="1" t="s">
        <v>36834</v>
      </c>
      <c r="P16572">
        <v>32000</v>
      </c>
      <c r="Q16572" s="1" t="s">
        <v>97318</v>
      </c>
      <c r="R16572" s="1" t="s">
        <v>97319</v>
      </c>
      <c r="S16572" s="1" t="s">
        <v>97320</v>
      </c>
      <c r="T16572">
        <v>105.718</v>
      </c>
    </row>
    <row r="16573" spans="1:22" x14ac:dyDescent="0.2">
      <c r="A16573">
        <v>34</v>
      </c>
      <c r="B16573" s="1" t="s">
        <v>22</v>
      </c>
      <c r="C16573" s="1" t="s">
        <v>23</v>
      </c>
      <c r="D16573" s="1" t="s">
        <v>24</v>
      </c>
      <c r="E16573" s="1" t="s">
        <v>25</v>
      </c>
      <c r="F16573" s="1" t="s">
        <v>26</v>
      </c>
      <c r="G16573" s="1" t="s">
        <v>27</v>
      </c>
      <c r="H16573" s="2">
        <v>43739</v>
      </c>
      <c r="I16573" s="2">
        <v>43830</v>
      </c>
      <c r="J16573" s="2">
        <v>43809</v>
      </c>
      <c r="K16573" s="1" t="s">
        <v>5563</v>
      </c>
      <c r="L16573" s="1" t="s">
        <v>21551</v>
      </c>
      <c r="M16573" s="3">
        <v>0.5625</v>
      </c>
      <c r="N16573">
        <v>101.996</v>
      </c>
      <c r="O16573" s="1" t="s">
        <v>36835</v>
      </c>
      <c r="P16573">
        <v>2436000</v>
      </c>
      <c r="Q16573" s="1" t="s">
        <v>97318</v>
      </c>
      <c r="R16573" s="1" t="s">
        <v>97319</v>
      </c>
      <c r="S16573" s="1" t="s">
        <v>97320</v>
      </c>
      <c r="T16573">
        <v>101.996</v>
      </c>
    </row>
    <row r="16574" spans="1:22" x14ac:dyDescent="0.2">
      <c r="A16574">
        <v>34</v>
      </c>
      <c r="B16574" s="1" t="s">
        <v>22</v>
      </c>
      <c r="C16574" s="1" t="s">
        <v>23</v>
      </c>
      <c r="D16574" s="1" t="s">
        <v>24</v>
      </c>
      <c r="E16574" s="1" t="s">
        <v>25</v>
      </c>
      <c r="F16574" s="1" t="s">
        <v>26</v>
      </c>
      <c r="G16574" s="1" t="s">
        <v>27</v>
      </c>
      <c r="H16574" s="2">
        <v>43739</v>
      </c>
      <c r="I16574" s="2">
        <v>43830</v>
      </c>
      <c r="J16574" s="2">
        <v>43809</v>
      </c>
      <c r="K16574" s="1" t="s">
        <v>539</v>
      </c>
      <c r="L16574" s="1" t="s">
        <v>21551</v>
      </c>
      <c r="M16574" s="3">
        <v>0.39583333333333331</v>
      </c>
      <c r="N16574">
        <v>100.616</v>
      </c>
      <c r="O16574" s="1" t="s">
        <v>36836</v>
      </c>
      <c r="P16574">
        <v>16000</v>
      </c>
      <c r="Q16574" s="1" t="s">
        <v>97318</v>
      </c>
      <c r="R16574" s="1" t="s">
        <v>97319</v>
      </c>
      <c r="S16574" s="1" t="s">
        <v>97320</v>
      </c>
      <c r="T16574">
        <v>100.616</v>
      </c>
    </row>
    <row r="16575" spans="1:22" x14ac:dyDescent="0.2">
      <c r="A16575">
        <v>34</v>
      </c>
      <c r="B16575" s="1" t="s">
        <v>22</v>
      </c>
      <c r="C16575" s="1" t="s">
        <v>23</v>
      </c>
      <c r="D16575" s="1" t="s">
        <v>24</v>
      </c>
      <c r="E16575" s="1" t="s">
        <v>25</v>
      </c>
      <c r="F16575" s="1" t="s">
        <v>26</v>
      </c>
      <c r="G16575" s="1" t="s">
        <v>27</v>
      </c>
      <c r="H16575" s="2">
        <v>43739</v>
      </c>
      <c r="I16575" s="2">
        <v>43830</v>
      </c>
      <c r="J16575" s="2">
        <v>43809</v>
      </c>
      <c r="K16575" s="1" t="s">
        <v>539</v>
      </c>
      <c r="L16575" s="1" t="s">
        <v>21551</v>
      </c>
      <c r="M16575" s="3">
        <v>0.47916666666666669</v>
      </c>
      <c r="O16575" s="1"/>
      <c r="Q16575" s="1"/>
      <c r="R16575" s="1"/>
      <c r="S16575" s="1"/>
      <c r="U16575">
        <v>100.61</v>
      </c>
      <c r="V16575">
        <v>130000</v>
      </c>
    </row>
    <row r="16576" spans="1:22" x14ac:dyDescent="0.2">
      <c r="A16576">
        <v>34</v>
      </c>
      <c r="B16576" s="1" t="s">
        <v>22</v>
      </c>
      <c r="C16576" s="1" t="s">
        <v>23</v>
      </c>
      <c r="D16576" s="1" t="s">
        <v>24</v>
      </c>
      <c r="E16576" s="1" t="s">
        <v>25</v>
      </c>
      <c r="F16576" s="1" t="s">
        <v>26</v>
      </c>
      <c r="G16576" s="1" t="s">
        <v>27</v>
      </c>
      <c r="H16576" s="2">
        <v>43739</v>
      </c>
      <c r="I16576" s="2">
        <v>43830</v>
      </c>
      <c r="J16576" s="2">
        <v>43809</v>
      </c>
      <c r="K16576" s="1" t="s">
        <v>539</v>
      </c>
      <c r="L16576" s="1" t="s">
        <v>21551</v>
      </c>
      <c r="M16576" s="3">
        <v>0.5625</v>
      </c>
      <c r="N16576">
        <v>100.63</v>
      </c>
      <c r="O16576" s="1" t="s">
        <v>36837</v>
      </c>
      <c r="P16576">
        <v>5000000</v>
      </c>
      <c r="Q16576" s="1" t="s">
        <v>97318</v>
      </c>
      <c r="R16576" s="1" t="s">
        <v>97319</v>
      </c>
      <c r="S16576" s="1" t="s">
        <v>97320</v>
      </c>
      <c r="T16576">
        <v>100.63</v>
      </c>
    </row>
    <row r="16577" spans="1:22" x14ac:dyDescent="0.2">
      <c r="A16577">
        <v>34</v>
      </c>
      <c r="B16577" s="1" t="s">
        <v>22</v>
      </c>
      <c r="C16577" s="1" t="s">
        <v>23</v>
      </c>
      <c r="D16577" s="1" t="s">
        <v>24</v>
      </c>
      <c r="E16577" s="1" t="s">
        <v>25</v>
      </c>
      <c r="F16577" s="1" t="s">
        <v>26</v>
      </c>
      <c r="G16577" s="1" t="s">
        <v>27</v>
      </c>
      <c r="H16577" s="2">
        <v>43739</v>
      </c>
      <c r="I16577" s="2">
        <v>43830</v>
      </c>
      <c r="J16577" s="2">
        <v>43809</v>
      </c>
      <c r="K16577" s="1" t="s">
        <v>2438</v>
      </c>
      <c r="L16577" s="1" t="s">
        <v>21551</v>
      </c>
      <c r="M16577" s="3">
        <v>0.39583333333333331</v>
      </c>
      <c r="N16577">
        <v>107.185</v>
      </c>
      <c r="O16577" s="1" t="s">
        <v>36838</v>
      </c>
      <c r="P16577">
        <v>2369000</v>
      </c>
      <c r="Q16577" s="1" t="s">
        <v>97318</v>
      </c>
      <c r="R16577" s="1" t="s">
        <v>97319</v>
      </c>
      <c r="S16577" s="1" t="s">
        <v>97320</v>
      </c>
      <c r="T16577">
        <v>107.185</v>
      </c>
    </row>
    <row r="16578" spans="1:22" x14ac:dyDescent="0.2">
      <c r="A16578">
        <v>34</v>
      </c>
      <c r="B16578" s="1" t="s">
        <v>22</v>
      </c>
      <c r="C16578" s="1" t="s">
        <v>23</v>
      </c>
      <c r="D16578" s="1" t="s">
        <v>24</v>
      </c>
      <c r="E16578" s="1" t="s">
        <v>25</v>
      </c>
      <c r="F16578" s="1" t="s">
        <v>26</v>
      </c>
      <c r="G16578" s="1" t="s">
        <v>27</v>
      </c>
      <c r="H16578" s="2">
        <v>43739</v>
      </c>
      <c r="I16578" s="2">
        <v>43830</v>
      </c>
      <c r="J16578" s="2">
        <v>43809</v>
      </c>
      <c r="K16578" s="1" t="s">
        <v>2438</v>
      </c>
      <c r="L16578" s="1" t="s">
        <v>21551</v>
      </c>
      <c r="M16578" s="3">
        <v>0.5625</v>
      </c>
      <c r="N16578">
        <v>107.33022</v>
      </c>
      <c r="O16578" s="1" t="s">
        <v>36839</v>
      </c>
      <c r="P16578">
        <v>200000</v>
      </c>
      <c r="Q16578" s="1" t="s">
        <v>97318</v>
      </c>
      <c r="R16578" s="1" t="s">
        <v>97319</v>
      </c>
      <c r="S16578" s="1" t="s">
        <v>97320</v>
      </c>
      <c r="T16578">
        <v>107.33022</v>
      </c>
    </row>
    <row r="16579" spans="1:22" x14ac:dyDescent="0.2">
      <c r="A16579">
        <v>34</v>
      </c>
      <c r="B16579" s="1" t="s">
        <v>22</v>
      </c>
      <c r="C16579" s="1" t="s">
        <v>23</v>
      </c>
      <c r="D16579" s="1" t="s">
        <v>24</v>
      </c>
      <c r="E16579" s="1" t="s">
        <v>25</v>
      </c>
      <c r="F16579" s="1" t="s">
        <v>26</v>
      </c>
      <c r="G16579" s="1" t="s">
        <v>27</v>
      </c>
      <c r="H16579" s="2">
        <v>43739</v>
      </c>
      <c r="I16579" s="2">
        <v>43830</v>
      </c>
      <c r="J16579" s="2">
        <v>43809</v>
      </c>
      <c r="K16579" s="1" t="s">
        <v>3322</v>
      </c>
      <c r="L16579" s="1" t="s">
        <v>21551</v>
      </c>
      <c r="M16579" s="3">
        <v>0.5625</v>
      </c>
      <c r="N16579">
        <v>104.187</v>
      </c>
      <c r="O16579" s="1" t="s">
        <v>36840</v>
      </c>
      <c r="P16579">
        <v>1000000</v>
      </c>
      <c r="Q16579" s="1" t="s">
        <v>97318</v>
      </c>
      <c r="R16579" s="1" t="s">
        <v>97319</v>
      </c>
      <c r="S16579" s="1" t="s">
        <v>97320</v>
      </c>
      <c r="T16579">
        <v>104.187</v>
      </c>
    </row>
    <row r="16580" spans="1:22" x14ac:dyDescent="0.2">
      <c r="A16580">
        <v>34</v>
      </c>
      <c r="B16580" s="1" t="s">
        <v>22</v>
      </c>
      <c r="C16580" s="1" t="s">
        <v>23</v>
      </c>
      <c r="D16580" s="1" t="s">
        <v>24</v>
      </c>
      <c r="E16580" s="1" t="s">
        <v>25</v>
      </c>
      <c r="F16580" s="1" t="s">
        <v>26</v>
      </c>
      <c r="G16580" s="1" t="s">
        <v>27</v>
      </c>
      <c r="H16580" s="2">
        <v>43739</v>
      </c>
      <c r="I16580" s="2">
        <v>43830</v>
      </c>
      <c r="J16580" s="2">
        <v>43809</v>
      </c>
      <c r="K16580" s="1" t="s">
        <v>2623</v>
      </c>
      <c r="L16580" s="1" t="s">
        <v>21551</v>
      </c>
      <c r="M16580" s="3">
        <v>0.47916666666666669</v>
      </c>
      <c r="N16580">
        <v>106.95699999999999</v>
      </c>
      <c r="O16580" s="1" t="s">
        <v>36841</v>
      </c>
      <c r="P16580">
        <v>7000</v>
      </c>
      <c r="Q16580" s="1" t="s">
        <v>97318</v>
      </c>
      <c r="R16580" s="1" t="s">
        <v>97319</v>
      </c>
      <c r="S16580" s="1" t="s">
        <v>97320</v>
      </c>
      <c r="T16580">
        <v>106.95699999999999</v>
      </c>
    </row>
    <row r="16581" spans="1:22" x14ac:dyDescent="0.2">
      <c r="A16581">
        <v>34</v>
      </c>
      <c r="B16581" s="1" t="s">
        <v>22</v>
      </c>
      <c r="C16581" s="1" t="s">
        <v>23</v>
      </c>
      <c r="D16581" s="1" t="s">
        <v>24</v>
      </c>
      <c r="E16581" s="1" t="s">
        <v>25</v>
      </c>
      <c r="F16581" s="1" t="s">
        <v>26</v>
      </c>
      <c r="G16581" s="1" t="s">
        <v>27</v>
      </c>
      <c r="H16581" s="2">
        <v>43739</v>
      </c>
      <c r="I16581" s="2">
        <v>43830</v>
      </c>
      <c r="J16581" s="2">
        <v>43809</v>
      </c>
      <c r="K16581" s="1" t="s">
        <v>2623</v>
      </c>
      <c r="L16581" s="1" t="s">
        <v>21551</v>
      </c>
      <c r="M16581" s="3">
        <v>0.5625</v>
      </c>
      <c r="N16581">
        <v>107.202</v>
      </c>
      <c r="O16581" s="1" t="s">
        <v>36842</v>
      </c>
      <c r="P16581">
        <v>2000000</v>
      </c>
      <c r="Q16581" s="1" t="s">
        <v>97318</v>
      </c>
      <c r="R16581" s="1" t="s">
        <v>97319</v>
      </c>
      <c r="S16581" s="1" t="s">
        <v>97320</v>
      </c>
      <c r="T16581">
        <v>107.202</v>
      </c>
    </row>
    <row r="16582" spans="1:22" x14ac:dyDescent="0.2">
      <c r="A16582">
        <v>34</v>
      </c>
      <c r="B16582" s="1" t="s">
        <v>22</v>
      </c>
      <c r="C16582" s="1" t="s">
        <v>23</v>
      </c>
      <c r="D16582" s="1" t="s">
        <v>24</v>
      </c>
      <c r="E16582" s="1" t="s">
        <v>25</v>
      </c>
      <c r="F16582" s="1" t="s">
        <v>26</v>
      </c>
      <c r="G16582" s="1" t="s">
        <v>27</v>
      </c>
      <c r="H16582" s="2">
        <v>43739</v>
      </c>
      <c r="I16582" s="2">
        <v>43830</v>
      </c>
      <c r="J16582" s="2">
        <v>43809</v>
      </c>
      <c r="K16582" s="1" t="s">
        <v>3324</v>
      </c>
      <c r="L16582" s="1" t="s">
        <v>21551</v>
      </c>
      <c r="M16582" s="3">
        <v>0.64583333333333337</v>
      </c>
      <c r="N16582">
        <v>107.839</v>
      </c>
      <c r="O16582" s="1" t="s">
        <v>36843</v>
      </c>
      <c r="P16582">
        <v>65000</v>
      </c>
      <c r="Q16582" s="1" t="s">
        <v>97318</v>
      </c>
      <c r="R16582" s="1" t="s">
        <v>97319</v>
      </c>
      <c r="S16582" s="1" t="s">
        <v>97320</v>
      </c>
      <c r="T16582">
        <v>107.839</v>
      </c>
    </row>
    <row r="16583" spans="1:22" x14ac:dyDescent="0.2">
      <c r="A16583">
        <v>34</v>
      </c>
      <c r="B16583" s="1" t="s">
        <v>22</v>
      </c>
      <c r="C16583" s="1" t="s">
        <v>23</v>
      </c>
      <c r="D16583" s="1" t="s">
        <v>24</v>
      </c>
      <c r="E16583" s="1" t="s">
        <v>25</v>
      </c>
      <c r="F16583" s="1" t="s">
        <v>26</v>
      </c>
      <c r="G16583" s="1" t="s">
        <v>27</v>
      </c>
      <c r="H16583" s="2">
        <v>43739</v>
      </c>
      <c r="I16583" s="2">
        <v>43830</v>
      </c>
      <c r="J16583" s="2">
        <v>43809</v>
      </c>
      <c r="K16583" s="1" t="s">
        <v>3324</v>
      </c>
      <c r="L16583" s="1" t="s">
        <v>21551</v>
      </c>
      <c r="M16583" s="3">
        <v>0.47916666666666669</v>
      </c>
      <c r="O16583" s="1"/>
      <c r="Q16583" s="1"/>
      <c r="R16583" s="1"/>
      <c r="S16583" s="1"/>
      <c r="U16583">
        <v>107.71616</v>
      </c>
      <c r="V16583">
        <v>54000</v>
      </c>
    </row>
    <row r="16584" spans="1:22" x14ac:dyDescent="0.2">
      <c r="A16584">
        <v>34</v>
      </c>
      <c r="B16584" s="1" t="s">
        <v>22</v>
      </c>
      <c r="C16584" s="1" t="s">
        <v>23</v>
      </c>
      <c r="D16584" s="1" t="s">
        <v>24</v>
      </c>
      <c r="E16584" s="1" t="s">
        <v>25</v>
      </c>
      <c r="F16584" s="1" t="s">
        <v>26</v>
      </c>
      <c r="G16584" s="1" t="s">
        <v>27</v>
      </c>
      <c r="H16584" s="2">
        <v>43739</v>
      </c>
      <c r="I16584" s="2">
        <v>43830</v>
      </c>
      <c r="J16584" s="2">
        <v>43809</v>
      </c>
      <c r="K16584" s="1" t="s">
        <v>3324</v>
      </c>
      <c r="L16584" s="1" t="s">
        <v>21551</v>
      </c>
      <c r="M16584" s="3">
        <v>0.5625</v>
      </c>
      <c r="N16584">
        <v>107.8</v>
      </c>
      <c r="O16584" s="1" t="s">
        <v>36844</v>
      </c>
      <c r="P16584">
        <v>10000</v>
      </c>
      <c r="Q16584" s="1" t="s">
        <v>97318</v>
      </c>
      <c r="R16584" s="1" t="s">
        <v>97319</v>
      </c>
      <c r="S16584" s="1" t="s">
        <v>97320</v>
      </c>
      <c r="T16584">
        <v>107.8</v>
      </c>
    </row>
    <row r="16585" spans="1:22" x14ac:dyDescent="0.2">
      <c r="A16585">
        <v>34</v>
      </c>
      <c r="B16585" s="1" t="s">
        <v>22</v>
      </c>
      <c r="C16585" s="1" t="s">
        <v>23</v>
      </c>
      <c r="D16585" s="1" t="s">
        <v>24</v>
      </c>
      <c r="E16585" s="1" t="s">
        <v>25</v>
      </c>
      <c r="F16585" s="1" t="s">
        <v>26</v>
      </c>
      <c r="G16585" s="1" t="s">
        <v>27</v>
      </c>
      <c r="H16585" s="2">
        <v>43739</v>
      </c>
      <c r="I16585" s="2">
        <v>43830</v>
      </c>
      <c r="J16585" s="2">
        <v>43809</v>
      </c>
      <c r="K16585" s="1" t="s">
        <v>541</v>
      </c>
      <c r="L16585" s="1" t="s">
        <v>21551</v>
      </c>
      <c r="M16585" s="3">
        <v>0.5625</v>
      </c>
      <c r="O16585" s="1"/>
      <c r="Q16585" s="1"/>
      <c r="R16585" s="1"/>
      <c r="S16585" s="1"/>
      <c r="U16585">
        <v>109.4877</v>
      </c>
      <c r="V16585">
        <v>10000000</v>
      </c>
    </row>
    <row r="16586" spans="1:22" x14ac:dyDescent="0.2">
      <c r="A16586">
        <v>34</v>
      </c>
      <c r="B16586" s="1" t="s">
        <v>22</v>
      </c>
      <c r="C16586" s="1" t="s">
        <v>23</v>
      </c>
      <c r="D16586" s="1" t="s">
        <v>24</v>
      </c>
      <c r="E16586" s="1" t="s">
        <v>25</v>
      </c>
      <c r="F16586" s="1" t="s">
        <v>26</v>
      </c>
      <c r="G16586" s="1" t="s">
        <v>27</v>
      </c>
      <c r="H16586" s="2">
        <v>43739</v>
      </c>
      <c r="I16586" s="2">
        <v>43830</v>
      </c>
      <c r="J16586" s="2">
        <v>43809</v>
      </c>
      <c r="K16586" s="1" t="s">
        <v>3617</v>
      </c>
      <c r="L16586" s="1" t="s">
        <v>21551</v>
      </c>
      <c r="M16586" s="3">
        <v>0.5625</v>
      </c>
      <c r="N16586">
        <v>130.61709999999999</v>
      </c>
      <c r="O16586" s="1" t="s">
        <v>36845</v>
      </c>
      <c r="P16586">
        <v>700000</v>
      </c>
      <c r="Q16586" s="1" t="s">
        <v>97318</v>
      </c>
      <c r="R16586" s="1" t="s">
        <v>97319</v>
      </c>
      <c r="S16586" s="1" t="s">
        <v>97320</v>
      </c>
      <c r="T16586">
        <v>130.61709999999999</v>
      </c>
    </row>
    <row r="16587" spans="1:22" x14ac:dyDescent="0.2">
      <c r="A16587">
        <v>34</v>
      </c>
      <c r="B16587" s="1" t="s">
        <v>22</v>
      </c>
      <c r="C16587" s="1" t="s">
        <v>23</v>
      </c>
      <c r="D16587" s="1" t="s">
        <v>24</v>
      </c>
      <c r="E16587" s="1" t="s">
        <v>25</v>
      </c>
      <c r="F16587" s="1" t="s">
        <v>26</v>
      </c>
      <c r="G16587" s="1" t="s">
        <v>27</v>
      </c>
      <c r="H16587" s="2">
        <v>43739</v>
      </c>
      <c r="I16587" s="2">
        <v>43830</v>
      </c>
      <c r="J16587" s="2">
        <v>43809</v>
      </c>
      <c r="K16587" s="1" t="s">
        <v>3618</v>
      </c>
      <c r="L16587" s="1" t="s">
        <v>21551</v>
      </c>
      <c r="M16587" s="3">
        <v>0.5625</v>
      </c>
      <c r="N16587">
        <v>103.82</v>
      </c>
      <c r="O16587" s="1" t="s">
        <v>36846</v>
      </c>
      <c r="P16587">
        <v>2500000</v>
      </c>
      <c r="Q16587" s="1" t="s">
        <v>97318</v>
      </c>
      <c r="R16587" s="1" t="s">
        <v>97319</v>
      </c>
      <c r="S16587" s="1" t="s">
        <v>97320</v>
      </c>
      <c r="T16587">
        <v>103.82</v>
      </c>
    </row>
    <row r="16588" spans="1:22" x14ac:dyDescent="0.2">
      <c r="A16588">
        <v>34</v>
      </c>
      <c r="B16588" s="1" t="s">
        <v>22</v>
      </c>
      <c r="C16588" s="1" t="s">
        <v>23</v>
      </c>
      <c r="D16588" s="1" t="s">
        <v>24</v>
      </c>
      <c r="E16588" s="1" t="s">
        <v>25</v>
      </c>
      <c r="F16588" s="1" t="s">
        <v>26</v>
      </c>
      <c r="G16588" s="1" t="s">
        <v>27</v>
      </c>
      <c r="H16588" s="2">
        <v>43739</v>
      </c>
      <c r="I16588" s="2">
        <v>43830</v>
      </c>
      <c r="J16588" s="2">
        <v>43809</v>
      </c>
      <c r="K16588" s="1" t="s">
        <v>5881</v>
      </c>
      <c r="L16588" s="1" t="s">
        <v>21551</v>
      </c>
      <c r="M16588" s="3">
        <v>0.5625</v>
      </c>
      <c r="N16588">
        <v>128.41771199999999</v>
      </c>
      <c r="O16588" s="1" t="s">
        <v>36847</v>
      </c>
      <c r="P16588">
        <v>595829.19563099998</v>
      </c>
      <c r="Q16588" s="1" t="s">
        <v>97318</v>
      </c>
      <c r="R16588" s="1" t="s">
        <v>97319</v>
      </c>
      <c r="S16588" s="1" t="s">
        <v>97320</v>
      </c>
      <c r="T16588">
        <v>128.41771199999999</v>
      </c>
    </row>
    <row r="16589" spans="1:22" x14ac:dyDescent="0.2">
      <c r="A16589">
        <v>34</v>
      </c>
      <c r="B16589" s="1" t="s">
        <v>22</v>
      </c>
      <c r="C16589" s="1" t="s">
        <v>23</v>
      </c>
      <c r="D16589" s="1" t="s">
        <v>24</v>
      </c>
      <c r="E16589" s="1" t="s">
        <v>25</v>
      </c>
      <c r="F16589" s="1" t="s">
        <v>26</v>
      </c>
      <c r="G16589" s="1" t="s">
        <v>27</v>
      </c>
      <c r="H16589" s="2">
        <v>43739</v>
      </c>
      <c r="I16589" s="2">
        <v>43830</v>
      </c>
      <c r="J16589" s="2">
        <v>43809</v>
      </c>
      <c r="K16589" s="1" t="s">
        <v>2441</v>
      </c>
      <c r="L16589" s="1" t="s">
        <v>21551</v>
      </c>
      <c r="M16589" s="3">
        <v>0.5625</v>
      </c>
      <c r="N16589">
        <v>114</v>
      </c>
      <c r="O16589" s="1" t="s">
        <v>36848</v>
      </c>
      <c r="P16589">
        <v>22000</v>
      </c>
      <c r="Q16589" s="1" t="s">
        <v>97318</v>
      </c>
      <c r="R16589" s="1" t="s">
        <v>97319</v>
      </c>
      <c r="S16589" s="1" t="s">
        <v>97320</v>
      </c>
      <c r="T16589">
        <v>114</v>
      </c>
    </row>
    <row r="16590" spans="1:22" x14ac:dyDescent="0.2">
      <c r="A16590">
        <v>34</v>
      </c>
      <c r="B16590" s="1" t="s">
        <v>22</v>
      </c>
      <c r="C16590" s="1" t="s">
        <v>23</v>
      </c>
      <c r="D16590" s="1" t="s">
        <v>24</v>
      </c>
      <c r="E16590" s="1" t="s">
        <v>25</v>
      </c>
      <c r="F16590" s="1" t="s">
        <v>26</v>
      </c>
      <c r="G16590" s="1" t="s">
        <v>27</v>
      </c>
      <c r="H16590" s="2">
        <v>43739</v>
      </c>
      <c r="I16590" s="2">
        <v>43830</v>
      </c>
      <c r="J16590" s="2">
        <v>43809</v>
      </c>
      <c r="K16590" s="1" t="s">
        <v>7070</v>
      </c>
      <c r="L16590" s="1" t="s">
        <v>21551</v>
      </c>
      <c r="M16590" s="3">
        <v>0.5625</v>
      </c>
      <c r="N16590">
        <v>64.749616000000003</v>
      </c>
      <c r="O16590" s="1" t="s">
        <v>36695</v>
      </c>
      <c r="P16590">
        <v>11674.347158</v>
      </c>
      <c r="Q16590" s="1" t="s">
        <v>97318</v>
      </c>
      <c r="R16590" s="1" t="s">
        <v>97319</v>
      </c>
      <c r="S16590" s="1" t="s">
        <v>97320</v>
      </c>
      <c r="T16590">
        <v>64.749616000000003</v>
      </c>
    </row>
    <row r="16591" spans="1:22" x14ac:dyDescent="0.2">
      <c r="A16591">
        <v>34</v>
      </c>
      <c r="B16591" s="1" t="s">
        <v>22</v>
      </c>
      <c r="C16591" s="1" t="s">
        <v>23</v>
      </c>
      <c r="D16591" s="1" t="s">
        <v>24</v>
      </c>
      <c r="E16591" s="1" t="s">
        <v>25</v>
      </c>
      <c r="F16591" s="1" t="s">
        <v>26</v>
      </c>
      <c r="G16591" s="1" t="s">
        <v>27</v>
      </c>
      <c r="H16591" s="2">
        <v>43739</v>
      </c>
      <c r="I16591" s="2">
        <v>43830</v>
      </c>
      <c r="J16591" s="2">
        <v>43809</v>
      </c>
      <c r="K16591" s="1" t="s">
        <v>2442</v>
      </c>
      <c r="L16591" s="1" t="s">
        <v>21551</v>
      </c>
      <c r="M16591" s="3">
        <v>0.5625</v>
      </c>
      <c r="N16591">
        <v>114.63</v>
      </c>
      <c r="O16591" s="1" t="s">
        <v>36794</v>
      </c>
      <c r="P16591">
        <v>28000</v>
      </c>
      <c r="Q16591" s="1" t="s">
        <v>97318</v>
      </c>
      <c r="R16591" s="1" t="s">
        <v>97319</v>
      </c>
      <c r="S16591" s="1" t="s">
        <v>97320</v>
      </c>
      <c r="T16591">
        <v>114.63</v>
      </c>
    </row>
    <row r="16592" spans="1:22" x14ac:dyDescent="0.2">
      <c r="A16592">
        <v>34</v>
      </c>
      <c r="B16592" s="1" t="s">
        <v>22</v>
      </c>
      <c r="C16592" s="1" t="s">
        <v>23</v>
      </c>
      <c r="D16592" s="1" t="s">
        <v>24</v>
      </c>
      <c r="E16592" s="1" t="s">
        <v>25</v>
      </c>
      <c r="F16592" s="1" t="s">
        <v>26</v>
      </c>
      <c r="G16592" s="1" t="s">
        <v>27</v>
      </c>
      <c r="H16592" s="2">
        <v>43739</v>
      </c>
      <c r="I16592" s="2">
        <v>43830</v>
      </c>
      <c r="J16592" s="2">
        <v>43809</v>
      </c>
      <c r="K16592" s="1" t="s">
        <v>837</v>
      </c>
      <c r="L16592" s="1" t="s">
        <v>21551</v>
      </c>
      <c r="M16592" s="3">
        <v>0.39583333333333331</v>
      </c>
      <c r="N16592">
        <v>106.01</v>
      </c>
      <c r="O16592" s="1" t="s">
        <v>36849</v>
      </c>
      <c r="P16592">
        <v>100000</v>
      </c>
      <c r="Q16592" s="1" t="s">
        <v>97318</v>
      </c>
      <c r="R16592" s="1" t="s">
        <v>97319</v>
      </c>
      <c r="S16592" s="1" t="s">
        <v>97320</v>
      </c>
      <c r="T16592">
        <v>106.01</v>
      </c>
    </row>
    <row r="16593" spans="1:20" x14ac:dyDescent="0.2">
      <c r="A16593">
        <v>34</v>
      </c>
      <c r="B16593" s="1" t="s">
        <v>22</v>
      </c>
      <c r="C16593" s="1" t="s">
        <v>23</v>
      </c>
      <c r="D16593" s="1" t="s">
        <v>24</v>
      </c>
      <c r="E16593" s="1" t="s">
        <v>25</v>
      </c>
      <c r="F16593" s="1" t="s">
        <v>26</v>
      </c>
      <c r="G16593" s="1" t="s">
        <v>27</v>
      </c>
      <c r="H16593" s="2">
        <v>43739</v>
      </c>
      <c r="I16593" s="2">
        <v>43830</v>
      </c>
      <c r="J16593" s="2">
        <v>43809</v>
      </c>
      <c r="K16593" s="1" t="s">
        <v>837</v>
      </c>
      <c r="L16593" s="1" t="s">
        <v>21551</v>
      </c>
      <c r="M16593" s="3">
        <v>0.47916666666666669</v>
      </c>
      <c r="N16593">
        <v>106.015</v>
      </c>
      <c r="O16593" s="1" t="s">
        <v>36850</v>
      </c>
      <c r="P16593">
        <v>23000</v>
      </c>
      <c r="Q16593" s="1" t="s">
        <v>97318</v>
      </c>
      <c r="R16593" s="1" t="s">
        <v>97319</v>
      </c>
      <c r="S16593" s="1" t="s">
        <v>97320</v>
      </c>
      <c r="T16593">
        <v>106.015</v>
      </c>
    </row>
    <row r="16594" spans="1:20" x14ac:dyDescent="0.2">
      <c r="A16594">
        <v>34</v>
      </c>
      <c r="B16594" s="1" t="s">
        <v>22</v>
      </c>
      <c r="C16594" s="1" t="s">
        <v>23</v>
      </c>
      <c r="D16594" s="1" t="s">
        <v>24</v>
      </c>
      <c r="E16594" s="1" t="s">
        <v>25</v>
      </c>
      <c r="F16594" s="1" t="s">
        <v>26</v>
      </c>
      <c r="G16594" s="1" t="s">
        <v>27</v>
      </c>
      <c r="H16594" s="2">
        <v>43739</v>
      </c>
      <c r="I16594" s="2">
        <v>43830</v>
      </c>
      <c r="J16594" s="2">
        <v>43809</v>
      </c>
      <c r="K16594" s="1" t="s">
        <v>837</v>
      </c>
      <c r="L16594" s="1" t="s">
        <v>21551</v>
      </c>
      <c r="M16594" s="3">
        <v>0.5625</v>
      </c>
      <c r="N16594">
        <v>106.01600000000001</v>
      </c>
      <c r="O16594" s="1" t="s">
        <v>36851</v>
      </c>
      <c r="P16594">
        <v>50000</v>
      </c>
      <c r="Q16594" s="1" t="s">
        <v>97318</v>
      </c>
      <c r="R16594" s="1" t="s">
        <v>97319</v>
      </c>
      <c r="S16594" s="1" t="s">
        <v>97320</v>
      </c>
      <c r="T16594">
        <v>106.01600000000001</v>
      </c>
    </row>
    <row r="16595" spans="1:20" x14ac:dyDescent="0.2">
      <c r="A16595">
        <v>34</v>
      </c>
      <c r="B16595" s="1" t="s">
        <v>22</v>
      </c>
      <c r="C16595" s="1" t="s">
        <v>23</v>
      </c>
      <c r="D16595" s="1" t="s">
        <v>24</v>
      </c>
      <c r="E16595" s="1" t="s">
        <v>25</v>
      </c>
      <c r="F16595" s="1" t="s">
        <v>26</v>
      </c>
      <c r="G16595" s="1" t="s">
        <v>27</v>
      </c>
      <c r="H16595" s="2">
        <v>43739</v>
      </c>
      <c r="I16595" s="2">
        <v>43830</v>
      </c>
      <c r="J16595" s="2">
        <v>43809</v>
      </c>
      <c r="K16595" s="1" t="s">
        <v>2991</v>
      </c>
      <c r="L16595" s="1" t="s">
        <v>21551</v>
      </c>
      <c r="M16595" s="3">
        <v>0.5625</v>
      </c>
      <c r="N16595">
        <v>76.849999999999994</v>
      </c>
      <c r="O16595" s="1" t="s">
        <v>36852</v>
      </c>
      <c r="P16595">
        <v>200000</v>
      </c>
      <c r="Q16595" s="1" t="s">
        <v>97318</v>
      </c>
      <c r="R16595" s="1" t="s">
        <v>97319</v>
      </c>
      <c r="S16595" s="1" t="s">
        <v>97320</v>
      </c>
      <c r="T16595">
        <v>76.849999999999994</v>
      </c>
    </row>
    <row r="16596" spans="1:20" x14ac:dyDescent="0.2">
      <c r="A16596">
        <v>34</v>
      </c>
      <c r="B16596" s="1" t="s">
        <v>22</v>
      </c>
      <c r="C16596" s="1" t="s">
        <v>23</v>
      </c>
      <c r="D16596" s="1" t="s">
        <v>24</v>
      </c>
      <c r="E16596" s="1" t="s">
        <v>25</v>
      </c>
      <c r="F16596" s="1" t="s">
        <v>26</v>
      </c>
      <c r="G16596" s="1" t="s">
        <v>27</v>
      </c>
      <c r="H16596" s="2">
        <v>43739</v>
      </c>
      <c r="I16596" s="2">
        <v>43830</v>
      </c>
      <c r="J16596" s="2">
        <v>43809</v>
      </c>
      <c r="K16596" s="1" t="s">
        <v>7426</v>
      </c>
      <c r="L16596" s="1" t="s">
        <v>21551</v>
      </c>
      <c r="M16596" s="3">
        <v>0.5625</v>
      </c>
      <c r="N16596">
        <v>17.902021999999999</v>
      </c>
      <c r="O16596" s="1" t="s">
        <v>36853</v>
      </c>
      <c r="P16596">
        <v>61430.793157</v>
      </c>
      <c r="Q16596" s="1" t="s">
        <v>97318</v>
      </c>
      <c r="R16596" s="1" t="s">
        <v>97319</v>
      </c>
      <c r="S16596" s="1" t="s">
        <v>97320</v>
      </c>
      <c r="T16596">
        <v>17.902021999999999</v>
      </c>
    </row>
    <row r="16597" spans="1:20" x14ac:dyDescent="0.2">
      <c r="A16597">
        <v>34</v>
      </c>
      <c r="B16597" s="1" t="s">
        <v>22</v>
      </c>
      <c r="C16597" s="1" t="s">
        <v>23</v>
      </c>
      <c r="D16597" s="1" t="s">
        <v>24</v>
      </c>
      <c r="E16597" s="1" t="s">
        <v>25</v>
      </c>
      <c r="F16597" s="1" t="s">
        <v>26</v>
      </c>
      <c r="G16597" s="1" t="s">
        <v>27</v>
      </c>
      <c r="H16597" s="2">
        <v>43739</v>
      </c>
      <c r="I16597" s="2">
        <v>43830</v>
      </c>
      <c r="J16597" s="2">
        <v>43809</v>
      </c>
      <c r="K16597" s="1" t="s">
        <v>7427</v>
      </c>
      <c r="L16597" s="1" t="s">
        <v>21551</v>
      </c>
      <c r="M16597" s="3">
        <v>0.5625</v>
      </c>
      <c r="N16597">
        <v>63.428570999999998</v>
      </c>
      <c r="O16597" s="1" t="s">
        <v>36854</v>
      </c>
      <c r="P16597">
        <v>11059.907834</v>
      </c>
      <c r="Q16597" s="1" t="s">
        <v>97318</v>
      </c>
      <c r="R16597" s="1" t="s">
        <v>97319</v>
      </c>
      <c r="S16597" s="1" t="s">
        <v>97320</v>
      </c>
      <c r="T16597">
        <v>63.428570999999998</v>
      </c>
    </row>
    <row r="16598" spans="1:20" x14ac:dyDescent="0.2">
      <c r="A16598">
        <v>34</v>
      </c>
      <c r="B16598" s="1" t="s">
        <v>22</v>
      </c>
      <c r="C16598" s="1" t="s">
        <v>23</v>
      </c>
      <c r="D16598" s="1" t="s">
        <v>24</v>
      </c>
      <c r="E16598" s="1" t="s">
        <v>25</v>
      </c>
      <c r="F16598" s="1" t="s">
        <v>26</v>
      </c>
      <c r="G16598" s="1" t="s">
        <v>27</v>
      </c>
      <c r="H16598" s="2">
        <v>43739</v>
      </c>
      <c r="I16598" s="2">
        <v>43830</v>
      </c>
      <c r="J16598" s="2">
        <v>43809</v>
      </c>
      <c r="K16598" s="1" t="s">
        <v>1486</v>
      </c>
      <c r="L16598" s="1" t="s">
        <v>21551</v>
      </c>
      <c r="M16598" s="3">
        <v>0.64583333333333337</v>
      </c>
      <c r="N16598">
        <v>122.625</v>
      </c>
      <c r="O16598" s="1" t="s">
        <v>36855</v>
      </c>
      <c r="P16598">
        <v>1000000</v>
      </c>
      <c r="Q16598" s="1" t="s">
        <v>97318</v>
      </c>
      <c r="R16598" s="1" t="s">
        <v>97319</v>
      </c>
      <c r="S16598" s="1" t="s">
        <v>97320</v>
      </c>
      <c r="T16598">
        <v>122.625</v>
      </c>
    </row>
    <row r="16599" spans="1:20" x14ac:dyDescent="0.2">
      <c r="A16599">
        <v>34</v>
      </c>
      <c r="B16599" s="1" t="s">
        <v>22</v>
      </c>
      <c r="C16599" s="1" t="s">
        <v>23</v>
      </c>
      <c r="D16599" s="1" t="s">
        <v>24</v>
      </c>
      <c r="E16599" s="1" t="s">
        <v>25</v>
      </c>
      <c r="F16599" s="1" t="s">
        <v>26</v>
      </c>
      <c r="G16599" s="1" t="s">
        <v>27</v>
      </c>
      <c r="H16599" s="2">
        <v>43739</v>
      </c>
      <c r="I16599" s="2">
        <v>43830</v>
      </c>
      <c r="J16599" s="2">
        <v>43809</v>
      </c>
      <c r="K16599" s="1" t="s">
        <v>1486</v>
      </c>
      <c r="L16599" s="1" t="s">
        <v>21551</v>
      </c>
      <c r="M16599" s="3">
        <v>0.5625</v>
      </c>
      <c r="N16599">
        <v>122.57</v>
      </c>
      <c r="O16599" s="1" t="s">
        <v>36856</v>
      </c>
      <c r="P16599">
        <v>2000000</v>
      </c>
      <c r="Q16599" s="1" t="s">
        <v>97318</v>
      </c>
      <c r="R16599" s="1" t="s">
        <v>97319</v>
      </c>
      <c r="S16599" s="1" t="s">
        <v>97320</v>
      </c>
      <c r="T16599">
        <v>122.57</v>
      </c>
    </row>
    <row r="16600" spans="1:20" x14ac:dyDescent="0.2">
      <c r="A16600">
        <v>34</v>
      </c>
      <c r="B16600" s="1" t="s">
        <v>22</v>
      </c>
      <c r="C16600" s="1" t="s">
        <v>23</v>
      </c>
      <c r="D16600" s="1" t="s">
        <v>24</v>
      </c>
      <c r="E16600" s="1" t="s">
        <v>25</v>
      </c>
      <c r="F16600" s="1" t="s">
        <v>26</v>
      </c>
      <c r="G16600" s="1" t="s">
        <v>27</v>
      </c>
      <c r="H16600" s="2">
        <v>43739</v>
      </c>
      <c r="I16600" s="2">
        <v>43830</v>
      </c>
      <c r="J16600" s="2">
        <v>43809</v>
      </c>
      <c r="K16600" s="1" t="s">
        <v>7428</v>
      </c>
      <c r="L16600" s="1" t="s">
        <v>21551</v>
      </c>
      <c r="M16600" s="3">
        <v>0.47916666666666669</v>
      </c>
      <c r="N16600">
        <v>97.051822000000001</v>
      </c>
      <c r="O16600" s="1" t="s">
        <v>36857</v>
      </c>
      <c r="P16600">
        <v>91558.322652000003</v>
      </c>
      <c r="Q16600" s="1" t="s">
        <v>97318</v>
      </c>
      <c r="R16600" s="1" t="s">
        <v>97319</v>
      </c>
      <c r="S16600" s="1" t="s">
        <v>97320</v>
      </c>
      <c r="T16600">
        <v>97.051822000000001</v>
      </c>
    </row>
    <row r="16601" spans="1:20" x14ac:dyDescent="0.2">
      <c r="A16601">
        <v>34</v>
      </c>
      <c r="B16601" s="1" t="s">
        <v>22</v>
      </c>
      <c r="C16601" s="1" t="s">
        <v>23</v>
      </c>
      <c r="D16601" s="1" t="s">
        <v>24</v>
      </c>
      <c r="E16601" s="1" t="s">
        <v>25</v>
      </c>
      <c r="F16601" s="1" t="s">
        <v>26</v>
      </c>
      <c r="G16601" s="1" t="s">
        <v>27</v>
      </c>
      <c r="H16601" s="2">
        <v>43739</v>
      </c>
      <c r="I16601" s="2">
        <v>43830</v>
      </c>
      <c r="J16601" s="2">
        <v>43809</v>
      </c>
      <c r="K16601" s="1" t="s">
        <v>3278</v>
      </c>
      <c r="L16601" s="1" t="s">
        <v>21550</v>
      </c>
      <c r="M16601" s="3">
        <v>0.64583333333333337</v>
      </c>
      <c r="N16601">
        <v>3.5</v>
      </c>
      <c r="O16601" s="1" t="s">
        <v>36858</v>
      </c>
      <c r="P16601">
        <v>175</v>
      </c>
      <c r="Q16601" s="1" t="s">
        <v>97318</v>
      </c>
      <c r="R16601" s="1" t="s">
        <v>97319</v>
      </c>
      <c r="S16601" s="1" t="s">
        <v>97320</v>
      </c>
      <c r="T16601">
        <v>3.5</v>
      </c>
    </row>
    <row r="16602" spans="1:20" x14ac:dyDescent="0.2">
      <c r="A16602">
        <v>34</v>
      </c>
      <c r="B16602" s="1" t="s">
        <v>22</v>
      </c>
      <c r="C16602" s="1" t="s">
        <v>23</v>
      </c>
      <c r="D16602" s="1" t="s">
        <v>24</v>
      </c>
      <c r="E16602" s="1" t="s">
        <v>25</v>
      </c>
      <c r="F16602" s="1" t="s">
        <v>26</v>
      </c>
      <c r="G16602" s="1" t="s">
        <v>27</v>
      </c>
      <c r="H16602" s="2">
        <v>43739</v>
      </c>
      <c r="I16602" s="2">
        <v>43830</v>
      </c>
      <c r="J16602" s="2">
        <v>43809</v>
      </c>
      <c r="K16602" s="1" t="s">
        <v>1859</v>
      </c>
      <c r="L16602" s="1" t="s">
        <v>21550</v>
      </c>
      <c r="M16602" s="3">
        <v>0.64583333333333337</v>
      </c>
      <c r="N16602">
        <v>0.56000000000000005</v>
      </c>
      <c r="O16602" s="1" t="s">
        <v>36859</v>
      </c>
      <c r="P16602">
        <v>336</v>
      </c>
      <c r="Q16602" s="1" t="s">
        <v>97318</v>
      </c>
      <c r="R16602" s="1" t="s">
        <v>97319</v>
      </c>
      <c r="S16602" s="1" t="s">
        <v>97320</v>
      </c>
      <c r="T16602">
        <v>0.56000000000000005</v>
      </c>
    </row>
    <row r="16603" spans="1:20" x14ac:dyDescent="0.2">
      <c r="A16603">
        <v>34</v>
      </c>
      <c r="B16603" s="1" t="s">
        <v>22</v>
      </c>
      <c r="C16603" s="1" t="s">
        <v>23</v>
      </c>
      <c r="D16603" s="1" t="s">
        <v>24</v>
      </c>
      <c r="E16603" s="1" t="s">
        <v>25</v>
      </c>
      <c r="F16603" s="1" t="s">
        <v>26</v>
      </c>
      <c r="G16603" s="1" t="s">
        <v>27</v>
      </c>
      <c r="H16603" s="2">
        <v>43739</v>
      </c>
      <c r="I16603" s="2">
        <v>43830</v>
      </c>
      <c r="J16603" s="2">
        <v>43809</v>
      </c>
      <c r="K16603" s="1" t="s">
        <v>7429</v>
      </c>
      <c r="L16603" s="1" t="s">
        <v>21550</v>
      </c>
      <c r="M16603" s="3">
        <v>0.64583333333333337</v>
      </c>
      <c r="N16603">
        <v>3.9</v>
      </c>
      <c r="O16603" s="1" t="s">
        <v>36860</v>
      </c>
      <c r="P16603">
        <v>702</v>
      </c>
      <c r="Q16603" s="1" t="s">
        <v>97318</v>
      </c>
      <c r="R16603" s="1" t="s">
        <v>97319</v>
      </c>
      <c r="S16603" s="1" t="s">
        <v>97320</v>
      </c>
      <c r="T16603">
        <v>3.9</v>
      </c>
    </row>
    <row r="16604" spans="1:20" x14ac:dyDescent="0.2">
      <c r="A16604">
        <v>34</v>
      </c>
      <c r="B16604" s="1" t="s">
        <v>22</v>
      </c>
      <c r="C16604" s="1" t="s">
        <v>23</v>
      </c>
      <c r="D16604" s="1" t="s">
        <v>24</v>
      </c>
      <c r="E16604" s="1" t="s">
        <v>25</v>
      </c>
      <c r="F16604" s="1" t="s">
        <v>26</v>
      </c>
      <c r="G16604" s="1" t="s">
        <v>27</v>
      </c>
      <c r="H16604" s="2">
        <v>43739</v>
      </c>
      <c r="I16604" s="2">
        <v>43830</v>
      </c>
      <c r="J16604" s="2">
        <v>43809</v>
      </c>
      <c r="K16604" s="1" t="s">
        <v>7430</v>
      </c>
      <c r="L16604" s="1" t="s">
        <v>21550</v>
      </c>
      <c r="M16604" s="3">
        <v>0.64583333333333337</v>
      </c>
      <c r="N16604">
        <v>4.1100000000000003</v>
      </c>
      <c r="O16604" s="1" t="s">
        <v>36861</v>
      </c>
      <c r="P16604">
        <v>1997.46</v>
      </c>
      <c r="Q16604" s="1" t="s">
        <v>97318</v>
      </c>
      <c r="R16604" s="1" t="s">
        <v>97319</v>
      </c>
      <c r="S16604" s="1" t="s">
        <v>97320</v>
      </c>
      <c r="T16604">
        <v>4.1100000000000003</v>
      </c>
    </row>
    <row r="16605" spans="1:20" x14ac:dyDescent="0.2">
      <c r="A16605">
        <v>34</v>
      </c>
      <c r="B16605" s="1" t="s">
        <v>22</v>
      </c>
      <c r="C16605" s="1" t="s">
        <v>23</v>
      </c>
      <c r="D16605" s="1" t="s">
        <v>24</v>
      </c>
      <c r="E16605" s="1" t="s">
        <v>25</v>
      </c>
      <c r="F16605" s="1" t="s">
        <v>26</v>
      </c>
      <c r="G16605" s="1" t="s">
        <v>27</v>
      </c>
      <c r="H16605" s="2">
        <v>43739</v>
      </c>
      <c r="I16605" s="2">
        <v>43830</v>
      </c>
      <c r="J16605" s="2">
        <v>43809</v>
      </c>
      <c r="K16605" s="1" t="s">
        <v>445</v>
      </c>
      <c r="L16605" s="1" t="s">
        <v>21550</v>
      </c>
      <c r="M16605" s="3">
        <v>0.64583333333333337</v>
      </c>
      <c r="N16605">
        <v>0.61</v>
      </c>
      <c r="O16605" s="1" t="s">
        <v>36862</v>
      </c>
      <c r="P16605">
        <v>6100</v>
      </c>
      <c r="Q16605" s="1" t="s">
        <v>97318</v>
      </c>
      <c r="R16605" s="1" t="s">
        <v>97319</v>
      </c>
      <c r="S16605" s="1" t="s">
        <v>97320</v>
      </c>
      <c r="T16605">
        <v>0.61</v>
      </c>
    </row>
    <row r="16606" spans="1:20" x14ac:dyDescent="0.2">
      <c r="A16606">
        <v>34</v>
      </c>
      <c r="B16606" s="1" t="s">
        <v>22</v>
      </c>
      <c r="C16606" s="1" t="s">
        <v>23</v>
      </c>
      <c r="D16606" s="1" t="s">
        <v>24</v>
      </c>
      <c r="E16606" s="1" t="s">
        <v>25</v>
      </c>
      <c r="F16606" s="1" t="s">
        <v>26</v>
      </c>
      <c r="G16606" s="1" t="s">
        <v>27</v>
      </c>
      <c r="H16606" s="2">
        <v>43739</v>
      </c>
      <c r="I16606" s="2">
        <v>43830</v>
      </c>
      <c r="J16606" s="2">
        <v>43809</v>
      </c>
      <c r="K16606" s="1" t="s">
        <v>4786</v>
      </c>
      <c r="L16606" s="1" t="s">
        <v>21550</v>
      </c>
      <c r="M16606" s="3">
        <v>0.64583333333333337</v>
      </c>
      <c r="N16606">
        <v>0.56999999999999995</v>
      </c>
      <c r="O16606" s="1" t="s">
        <v>36863</v>
      </c>
      <c r="P16606">
        <v>855</v>
      </c>
      <c r="Q16606" s="1" t="s">
        <v>97318</v>
      </c>
      <c r="R16606" s="1" t="s">
        <v>97319</v>
      </c>
      <c r="S16606" s="1" t="s">
        <v>97320</v>
      </c>
      <c r="T16606">
        <v>0.56999999999999995</v>
      </c>
    </row>
    <row r="16607" spans="1:20" x14ac:dyDescent="0.2">
      <c r="A16607">
        <v>34</v>
      </c>
      <c r="B16607" s="1" t="s">
        <v>22</v>
      </c>
      <c r="C16607" s="1" t="s">
        <v>23</v>
      </c>
      <c r="D16607" s="1" t="s">
        <v>24</v>
      </c>
      <c r="E16607" s="1" t="s">
        <v>25</v>
      </c>
      <c r="F16607" s="1" t="s">
        <v>26</v>
      </c>
      <c r="G16607" s="1" t="s">
        <v>27</v>
      </c>
      <c r="H16607" s="2">
        <v>43739</v>
      </c>
      <c r="I16607" s="2">
        <v>43830</v>
      </c>
      <c r="J16607" s="2">
        <v>43809</v>
      </c>
      <c r="K16607" s="1" t="s">
        <v>7431</v>
      </c>
      <c r="L16607" s="1" t="s">
        <v>21550</v>
      </c>
      <c r="M16607" s="3">
        <v>0.64583333333333337</v>
      </c>
      <c r="N16607">
        <v>0.18</v>
      </c>
      <c r="O16607" s="1" t="s">
        <v>36864</v>
      </c>
      <c r="P16607">
        <v>1800</v>
      </c>
      <c r="Q16607" s="1" t="s">
        <v>97318</v>
      </c>
      <c r="R16607" s="1" t="s">
        <v>97319</v>
      </c>
      <c r="S16607" s="1" t="s">
        <v>97320</v>
      </c>
      <c r="T16607">
        <v>0.18</v>
      </c>
    </row>
    <row r="16608" spans="1:20" x14ac:dyDescent="0.2">
      <c r="A16608">
        <v>34</v>
      </c>
      <c r="B16608" s="1" t="s">
        <v>22</v>
      </c>
      <c r="C16608" s="1" t="s">
        <v>23</v>
      </c>
      <c r="D16608" s="1" t="s">
        <v>24</v>
      </c>
      <c r="E16608" s="1" t="s">
        <v>25</v>
      </c>
      <c r="F16608" s="1" t="s">
        <v>26</v>
      </c>
      <c r="G16608" s="1" t="s">
        <v>27</v>
      </c>
      <c r="H16608" s="2">
        <v>43739</v>
      </c>
      <c r="I16608" s="2">
        <v>43830</v>
      </c>
      <c r="J16608" s="2">
        <v>43809</v>
      </c>
      <c r="K16608" s="1" t="s">
        <v>4906</v>
      </c>
      <c r="L16608" s="1" t="s">
        <v>21550</v>
      </c>
      <c r="M16608" s="3">
        <v>0.39583333333333331</v>
      </c>
      <c r="N16608">
        <v>1.95</v>
      </c>
      <c r="O16608" s="1" t="s">
        <v>36865</v>
      </c>
      <c r="P16608">
        <v>585</v>
      </c>
      <c r="Q16608" s="1" t="s">
        <v>97318</v>
      </c>
      <c r="R16608" s="1" t="s">
        <v>97319</v>
      </c>
      <c r="S16608" s="1" t="s">
        <v>97320</v>
      </c>
      <c r="T16608">
        <v>1.95</v>
      </c>
    </row>
    <row r="16609" spans="1:20" x14ac:dyDescent="0.2">
      <c r="A16609">
        <v>34</v>
      </c>
      <c r="B16609" s="1" t="s">
        <v>22</v>
      </c>
      <c r="C16609" s="1" t="s">
        <v>23</v>
      </c>
      <c r="D16609" s="1" t="s">
        <v>24</v>
      </c>
      <c r="E16609" s="1" t="s">
        <v>25</v>
      </c>
      <c r="F16609" s="1" t="s">
        <v>26</v>
      </c>
      <c r="G16609" s="1" t="s">
        <v>27</v>
      </c>
      <c r="H16609" s="2">
        <v>43739</v>
      </c>
      <c r="I16609" s="2">
        <v>43830</v>
      </c>
      <c r="J16609" s="2">
        <v>43809</v>
      </c>
      <c r="K16609" s="1" t="s">
        <v>4906</v>
      </c>
      <c r="L16609" s="1" t="s">
        <v>21550</v>
      </c>
      <c r="M16609" s="3">
        <v>0.64583333333333337</v>
      </c>
      <c r="N16609">
        <v>2.46</v>
      </c>
      <c r="O16609" s="1" t="s">
        <v>36866</v>
      </c>
      <c r="P16609">
        <v>2337</v>
      </c>
      <c r="Q16609" s="1" t="s">
        <v>97318</v>
      </c>
      <c r="R16609" s="1" t="s">
        <v>97319</v>
      </c>
      <c r="S16609" s="1" t="s">
        <v>97320</v>
      </c>
      <c r="T16609">
        <v>2.46</v>
      </c>
    </row>
    <row r="16610" spans="1:20" x14ac:dyDescent="0.2">
      <c r="A16610">
        <v>34</v>
      </c>
      <c r="B16610" s="1" t="s">
        <v>22</v>
      </c>
      <c r="C16610" s="1" t="s">
        <v>23</v>
      </c>
      <c r="D16610" s="1" t="s">
        <v>24</v>
      </c>
      <c r="E16610" s="1" t="s">
        <v>25</v>
      </c>
      <c r="F16610" s="1" t="s">
        <v>26</v>
      </c>
      <c r="G16610" s="1" t="s">
        <v>27</v>
      </c>
      <c r="H16610" s="2">
        <v>43739</v>
      </c>
      <c r="I16610" s="2">
        <v>43830</v>
      </c>
      <c r="J16610" s="2">
        <v>43809</v>
      </c>
      <c r="K16610" s="1" t="s">
        <v>7432</v>
      </c>
      <c r="L16610" s="1" t="s">
        <v>21550</v>
      </c>
      <c r="M16610" s="3">
        <v>0.64583333333333337</v>
      </c>
      <c r="N16610">
        <v>2.8</v>
      </c>
      <c r="O16610" s="1" t="s">
        <v>36867</v>
      </c>
      <c r="P16610">
        <v>2800</v>
      </c>
      <c r="Q16610" s="1" t="s">
        <v>97318</v>
      </c>
      <c r="R16610" s="1" t="s">
        <v>97319</v>
      </c>
      <c r="S16610" s="1" t="s">
        <v>97320</v>
      </c>
      <c r="T16610">
        <v>2.8</v>
      </c>
    </row>
    <row r="16611" spans="1:20" x14ac:dyDescent="0.2">
      <c r="A16611">
        <v>34</v>
      </c>
      <c r="B16611" s="1" t="s">
        <v>22</v>
      </c>
      <c r="C16611" s="1" t="s">
        <v>23</v>
      </c>
      <c r="D16611" s="1" t="s">
        <v>24</v>
      </c>
      <c r="E16611" s="1" t="s">
        <v>25</v>
      </c>
      <c r="F16611" s="1" t="s">
        <v>26</v>
      </c>
      <c r="G16611" s="1" t="s">
        <v>27</v>
      </c>
      <c r="H16611" s="2">
        <v>43739</v>
      </c>
      <c r="I16611" s="2">
        <v>43830</v>
      </c>
      <c r="J16611" s="2">
        <v>43809</v>
      </c>
      <c r="K16611" s="1" t="s">
        <v>7433</v>
      </c>
      <c r="L16611" s="1" t="s">
        <v>21550</v>
      </c>
      <c r="M16611" s="3">
        <v>0.64583333333333337</v>
      </c>
      <c r="N16611">
        <v>3.2</v>
      </c>
      <c r="O16611" s="1" t="s">
        <v>36868</v>
      </c>
      <c r="P16611">
        <v>320</v>
      </c>
      <c r="Q16611" s="1" t="s">
        <v>97318</v>
      </c>
      <c r="R16611" s="1" t="s">
        <v>97319</v>
      </c>
      <c r="S16611" s="1" t="s">
        <v>97320</v>
      </c>
      <c r="T16611">
        <v>3.2</v>
      </c>
    </row>
    <row r="16612" spans="1:20" x14ac:dyDescent="0.2">
      <c r="A16612">
        <v>34</v>
      </c>
      <c r="B16612" s="1" t="s">
        <v>22</v>
      </c>
      <c r="C16612" s="1" t="s">
        <v>23</v>
      </c>
      <c r="D16612" s="1" t="s">
        <v>24</v>
      </c>
      <c r="E16612" s="1" t="s">
        <v>25</v>
      </c>
      <c r="F16612" s="1" t="s">
        <v>26</v>
      </c>
      <c r="G16612" s="1" t="s">
        <v>27</v>
      </c>
      <c r="H16612" s="2">
        <v>43739</v>
      </c>
      <c r="I16612" s="2">
        <v>43830</v>
      </c>
      <c r="J16612" s="2">
        <v>43809</v>
      </c>
      <c r="K16612" s="1" t="s">
        <v>3748</v>
      </c>
      <c r="L16612" s="1" t="s">
        <v>21550</v>
      </c>
      <c r="M16612" s="3">
        <v>0.64583333333333337</v>
      </c>
      <c r="N16612">
        <v>6.21</v>
      </c>
      <c r="O16612" s="1" t="s">
        <v>36869</v>
      </c>
      <c r="P16612">
        <v>3105</v>
      </c>
      <c r="Q16612" s="1" t="s">
        <v>97318</v>
      </c>
      <c r="R16612" s="1" t="s">
        <v>97319</v>
      </c>
      <c r="S16612" s="1" t="s">
        <v>97320</v>
      </c>
      <c r="T16612">
        <v>6.21</v>
      </c>
    </row>
    <row r="16613" spans="1:20" x14ac:dyDescent="0.2">
      <c r="A16613">
        <v>34</v>
      </c>
      <c r="B16613" s="1" t="s">
        <v>22</v>
      </c>
      <c r="C16613" s="1" t="s">
        <v>23</v>
      </c>
      <c r="D16613" s="1" t="s">
        <v>24</v>
      </c>
      <c r="E16613" s="1" t="s">
        <v>25</v>
      </c>
      <c r="F16613" s="1" t="s">
        <v>26</v>
      </c>
      <c r="G16613" s="1" t="s">
        <v>27</v>
      </c>
      <c r="H16613" s="2">
        <v>43739</v>
      </c>
      <c r="I16613" s="2">
        <v>43830</v>
      </c>
      <c r="J16613" s="2">
        <v>43809</v>
      </c>
      <c r="K16613" s="1" t="s">
        <v>1043</v>
      </c>
      <c r="L16613" s="1" t="s">
        <v>21550</v>
      </c>
      <c r="M16613" s="3">
        <v>0.64583333333333337</v>
      </c>
      <c r="N16613">
        <v>0.8</v>
      </c>
      <c r="O16613" s="1" t="s">
        <v>36870</v>
      </c>
      <c r="P16613">
        <v>240</v>
      </c>
      <c r="Q16613" s="1" t="s">
        <v>97318</v>
      </c>
      <c r="R16613" s="1" t="s">
        <v>97319</v>
      </c>
      <c r="S16613" s="1" t="s">
        <v>97320</v>
      </c>
      <c r="T16613">
        <v>0.8</v>
      </c>
    </row>
    <row r="16614" spans="1:20" x14ac:dyDescent="0.2">
      <c r="A16614">
        <v>34</v>
      </c>
      <c r="B16614" s="1" t="s">
        <v>22</v>
      </c>
      <c r="C16614" s="1" t="s">
        <v>23</v>
      </c>
      <c r="D16614" s="1" t="s">
        <v>24</v>
      </c>
      <c r="E16614" s="1" t="s">
        <v>25</v>
      </c>
      <c r="F16614" s="1" t="s">
        <v>26</v>
      </c>
      <c r="G16614" s="1" t="s">
        <v>27</v>
      </c>
      <c r="H16614" s="2">
        <v>43739</v>
      </c>
      <c r="I16614" s="2">
        <v>43830</v>
      </c>
      <c r="J16614" s="2">
        <v>43809</v>
      </c>
      <c r="K16614" s="1" t="s">
        <v>6216</v>
      </c>
      <c r="L16614" s="1" t="s">
        <v>21550</v>
      </c>
      <c r="M16614" s="3">
        <v>0.64583333333333337</v>
      </c>
      <c r="N16614">
        <v>2.31</v>
      </c>
      <c r="O16614" s="1" t="s">
        <v>36871</v>
      </c>
      <c r="P16614">
        <v>2310</v>
      </c>
      <c r="Q16614" s="1" t="s">
        <v>97318</v>
      </c>
      <c r="R16614" s="1" t="s">
        <v>97319</v>
      </c>
      <c r="S16614" s="1" t="s">
        <v>97320</v>
      </c>
      <c r="T16614">
        <v>2.31</v>
      </c>
    </row>
    <row r="16615" spans="1:20" x14ac:dyDescent="0.2">
      <c r="A16615">
        <v>34</v>
      </c>
      <c r="B16615" s="1" t="s">
        <v>22</v>
      </c>
      <c r="C16615" s="1" t="s">
        <v>23</v>
      </c>
      <c r="D16615" s="1" t="s">
        <v>24</v>
      </c>
      <c r="E16615" s="1" t="s">
        <v>25</v>
      </c>
      <c r="F16615" s="1" t="s">
        <v>26</v>
      </c>
      <c r="G16615" s="1" t="s">
        <v>27</v>
      </c>
      <c r="H16615" s="2">
        <v>43739</v>
      </c>
      <c r="I16615" s="2">
        <v>43830</v>
      </c>
      <c r="J16615" s="2">
        <v>43809</v>
      </c>
      <c r="K16615" s="1" t="s">
        <v>6217</v>
      </c>
      <c r="L16615" s="1" t="s">
        <v>21550</v>
      </c>
      <c r="M16615" s="3">
        <v>0.64583333333333337</v>
      </c>
      <c r="N16615">
        <v>2.1</v>
      </c>
      <c r="O16615" s="1" t="s">
        <v>36872</v>
      </c>
      <c r="P16615">
        <v>1050</v>
      </c>
      <c r="Q16615" s="1" t="s">
        <v>97318</v>
      </c>
      <c r="R16615" s="1" t="s">
        <v>97319</v>
      </c>
      <c r="S16615" s="1" t="s">
        <v>97320</v>
      </c>
      <c r="T16615">
        <v>2.1</v>
      </c>
    </row>
    <row r="16616" spans="1:20" x14ac:dyDescent="0.2">
      <c r="A16616">
        <v>34</v>
      </c>
      <c r="B16616" s="1" t="s">
        <v>22</v>
      </c>
      <c r="C16616" s="1" t="s">
        <v>23</v>
      </c>
      <c r="D16616" s="1" t="s">
        <v>24</v>
      </c>
      <c r="E16616" s="1" t="s">
        <v>25</v>
      </c>
      <c r="F16616" s="1" t="s">
        <v>26</v>
      </c>
      <c r="G16616" s="1" t="s">
        <v>27</v>
      </c>
      <c r="H16616" s="2">
        <v>43739</v>
      </c>
      <c r="I16616" s="2">
        <v>43830</v>
      </c>
      <c r="J16616" s="2">
        <v>43809</v>
      </c>
      <c r="K16616" s="1" t="s">
        <v>4790</v>
      </c>
      <c r="L16616" s="1" t="s">
        <v>21550</v>
      </c>
      <c r="M16616" s="3">
        <v>0.64583333333333337</v>
      </c>
      <c r="N16616">
        <v>0.66</v>
      </c>
      <c r="O16616" s="1" t="s">
        <v>36873</v>
      </c>
      <c r="P16616">
        <v>990</v>
      </c>
      <c r="Q16616" s="1" t="s">
        <v>97318</v>
      </c>
      <c r="R16616" s="1" t="s">
        <v>97319</v>
      </c>
      <c r="S16616" s="1" t="s">
        <v>97320</v>
      </c>
      <c r="T16616">
        <v>0.66</v>
      </c>
    </row>
    <row r="16617" spans="1:20" x14ac:dyDescent="0.2">
      <c r="A16617">
        <v>34</v>
      </c>
      <c r="B16617" s="1" t="s">
        <v>22</v>
      </c>
      <c r="C16617" s="1" t="s">
        <v>23</v>
      </c>
      <c r="D16617" s="1" t="s">
        <v>24</v>
      </c>
      <c r="E16617" s="1" t="s">
        <v>25</v>
      </c>
      <c r="F16617" s="1" t="s">
        <v>26</v>
      </c>
      <c r="G16617" s="1" t="s">
        <v>27</v>
      </c>
      <c r="H16617" s="2">
        <v>43739</v>
      </c>
      <c r="I16617" s="2">
        <v>43830</v>
      </c>
      <c r="J16617" s="2">
        <v>43809</v>
      </c>
      <c r="K16617" s="1" t="s">
        <v>7434</v>
      </c>
      <c r="L16617" s="1" t="s">
        <v>21550</v>
      </c>
      <c r="M16617" s="3">
        <v>0.64583333333333337</v>
      </c>
      <c r="N16617">
        <v>2.5</v>
      </c>
      <c r="O16617" s="1" t="s">
        <v>36874</v>
      </c>
      <c r="P16617">
        <v>500</v>
      </c>
      <c r="Q16617" s="1" t="s">
        <v>97318</v>
      </c>
      <c r="R16617" s="1" t="s">
        <v>97319</v>
      </c>
      <c r="S16617" s="1" t="s">
        <v>97320</v>
      </c>
      <c r="T16617">
        <v>2.5</v>
      </c>
    </row>
    <row r="16618" spans="1:20" x14ac:dyDescent="0.2">
      <c r="A16618">
        <v>34</v>
      </c>
      <c r="B16618" s="1" t="s">
        <v>22</v>
      </c>
      <c r="C16618" s="1" t="s">
        <v>23</v>
      </c>
      <c r="D16618" s="1" t="s">
        <v>24</v>
      </c>
      <c r="E16618" s="1" t="s">
        <v>25</v>
      </c>
      <c r="F16618" s="1" t="s">
        <v>26</v>
      </c>
      <c r="G16618" s="1" t="s">
        <v>27</v>
      </c>
      <c r="H16618" s="2">
        <v>43739</v>
      </c>
      <c r="I16618" s="2">
        <v>43830</v>
      </c>
      <c r="J16618" s="2">
        <v>43809</v>
      </c>
      <c r="K16618" s="1" t="s">
        <v>3670</v>
      </c>
      <c r="L16618" s="1" t="s">
        <v>21550</v>
      </c>
      <c r="M16618" s="3">
        <v>0.64583333333333337</v>
      </c>
      <c r="N16618">
        <v>1.1399999999999999</v>
      </c>
      <c r="O16618" s="1" t="s">
        <v>36875</v>
      </c>
      <c r="P16618">
        <v>513</v>
      </c>
      <c r="Q16618" s="1" t="s">
        <v>97318</v>
      </c>
      <c r="R16618" s="1" t="s">
        <v>97319</v>
      </c>
      <c r="S16618" s="1" t="s">
        <v>97320</v>
      </c>
      <c r="T16618">
        <v>1.1399999999999999</v>
      </c>
    </row>
    <row r="16619" spans="1:20" x14ac:dyDescent="0.2">
      <c r="A16619">
        <v>34</v>
      </c>
      <c r="B16619" s="1" t="s">
        <v>22</v>
      </c>
      <c r="C16619" s="1" t="s">
        <v>23</v>
      </c>
      <c r="D16619" s="1" t="s">
        <v>24</v>
      </c>
      <c r="E16619" s="1" t="s">
        <v>25</v>
      </c>
      <c r="F16619" s="1" t="s">
        <v>26</v>
      </c>
      <c r="G16619" s="1" t="s">
        <v>27</v>
      </c>
      <c r="H16619" s="2">
        <v>43739</v>
      </c>
      <c r="I16619" s="2">
        <v>43830</v>
      </c>
      <c r="J16619" s="2">
        <v>43809</v>
      </c>
      <c r="K16619" s="1" t="s">
        <v>674</v>
      </c>
      <c r="L16619" s="1" t="s">
        <v>21550</v>
      </c>
      <c r="M16619" s="3">
        <v>0.64583333333333337</v>
      </c>
      <c r="N16619">
        <v>2.46</v>
      </c>
      <c r="O16619" s="1" t="s">
        <v>36876</v>
      </c>
      <c r="P16619">
        <v>1353</v>
      </c>
      <c r="Q16619" s="1" t="s">
        <v>97318</v>
      </c>
      <c r="R16619" s="1" t="s">
        <v>97319</v>
      </c>
      <c r="S16619" s="1" t="s">
        <v>97320</v>
      </c>
      <c r="T16619">
        <v>2.46</v>
      </c>
    </row>
    <row r="16620" spans="1:20" x14ac:dyDescent="0.2">
      <c r="A16620">
        <v>34</v>
      </c>
      <c r="B16620" s="1" t="s">
        <v>22</v>
      </c>
      <c r="C16620" s="1" t="s">
        <v>23</v>
      </c>
      <c r="D16620" s="1" t="s">
        <v>24</v>
      </c>
      <c r="E16620" s="1" t="s">
        <v>25</v>
      </c>
      <c r="F16620" s="1" t="s">
        <v>26</v>
      </c>
      <c r="G16620" s="1" t="s">
        <v>27</v>
      </c>
      <c r="H16620" s="2">
        <v>43739</v>
      </c>
      <c r="I16620" s="2">
        <v>43830</v>
      </c>
      <c r="J16620" s="2">
        <v>43809</v>
      </c>
      <c r="K16620" s="1" t="s">
        <v>6334</v>
      </c>
      <c r="L16620" s="1" t="s">
        <v>21550</v>
      </c>
      <c r="M16620" s="3">
        <v>0.64583333333333337</v>
      </c>
      <c r="N16620">
        <v>0.64</v>
      </c>
      <c r="O16620" s="1" t="s">
        <v>36877</v>
      </c>
      <c r="P16620">
        <v>2240</v>
      </c>
      <c r="Q16620" s="1" t="s">
        <v>97318</v>
      </c>
      <c r="R16620" s="1" t="s">
        <v>97319</v>
      </c>
      <c r="S16620" s="1" t="s">
        <v>97320</v>
      </c>
      <c r="T16620">
        <v>0.64</v>
      </c>
    </row>
    <row r="16621" spans="1:20" x14ac:dyDescent="0.2">
      <c r="A16621">
        <v>34</v>
      </c>
      <c r="B16621" s="1" t="s">
        <v>22</v>
      </c>
      <c r="C16621" s="1" t="s">
        <v>23</v>
      </c>
      <c r="D16621" s="1" t="s">
        <v>24</v>
      </c>
      <c r="E16621" s="1" t="s">
        <v>25</v>
      </c>
      <c r="F16621" s="1" t="s">
        <v>26</v>
      </c>
      <c r="G16621" s="1" t="s">
        <v>27</v>
      </c>
      <c r="H16621" s="2">
        <v>43739</v>
      </c>
      <c r="I16621" s="2">
        <v>43830</v>
      </c>
      <c r="J16621" s="2">
        <v>43809</v>
      </c>
      <c r="K16621" s="1" t="s">
        <v>7043</v>
      </c>
      <c r="L16621" s="1" t="s">
        <v>21550</v>
      </c>
      <c r="M16621" s="3">
        <v>0.64583333333333337</v>
      </c>
      <c r="N16621">
        <v>2.44</v>
      </c>
      <c r="O16621" s="1" t="s">
        <v>36162</v>
      </c>
      <c r="P16621">
        <v>2440</v>
      </c>
      <c r="Q16621" s="1" t="s">
        <v>97318</v>
      </c>
      <c r="R16621" s="1" t="s">
        <v>97319</v>
      </c>
      <c r="S16621" s="1" t="s">
        <v>97320</v>
      </c>
      <c r="T16621">
        <v>2.44</v>
      </c>
    </row>
    <row r="16622" spans="1:20" x14ac:dyDescent="0.2">
      <c r="A16622">
        <v>34</v>
      </c>
      <c r="B16622" s="1" t="s">
        <v>22</v>
      </c>
      <c r="C16622" s="1" t="s">
        <v>23</v>
      </c>
      <c r="D16622" s="1" t="s">
        <v>24</v>
      </c>
      <c r="E16622" s="1" t="s">
        <v>25</v>
      </c>
      <c r="F16622" s="1" t="s">
        <v>26</v>
      </c>
      <c r="G16622" s="1" t="s">
        <v>27</v>
      </c>
      <c r="H16622" s="2">
        <v>43739</v>
      </c>
      <c r="I16622" s="2">
        <v>43830</v>
      </c>
      <c r="J16622" s="2">
        <v>43809</v>
      </c>
      <c r="K16622" s="1" t="s">
        <v>3290</v>
      </c>
      <c r="L16622" s="1" t="s">
        <v>21550</v>
      </c>
      <c r="M16622" s="3">
        <v>0.64583333333333337</v>
      </c>
      <c r="N16622">
        <v>66.099999999999994</v>
      </c>
      <c r="O16622" s="1" t="s">
        <v>36878</v>
      </c>
      <c r="P16622">
        <v>9915</v>
      </c>
      <c r="Q16622" s="1" t="s">
        <v>97318</v>
      </c>
      <c r="R16622" s="1" t="s">
        <v>97319</v>
      </c>
      <c r="S16622" s="1" t="s">
        <v>97320</v>
      </c>
      <c r="T16622">
        <v>66.099999999999994</v>
      </c>
    </row>
    <row r="16623" spans="1:20" x14ac:dyDescent="0.2">
      <c r="A16623">
        <v>34</v>
      </c>
      <c r="B16623" s="1" t="s">
        <v>22</v>
      </c>
      <c r="C16623" s="1" t="s">
        <v>23</v>
      </c>
      <c r="D16623" s="1" t="s">
        <v>24</v>
      </c>
      <c r="E16623" s="1" t="s">
        <v>25</v>
      </c>
      <c r="F16623" s="1" t="s">
        <v>26</v>
      </c>
      <c r="G16623" s="1" t="s">
        <v>27</v>
      </c>
      <c r="H16623" s="2">
        <v>43739</v>
      </c>
      <c r="I16623" s="2">
        <v>43830</v>
      </c>
      <c r="J16623" s="2">
        <v>43809</v>
      </c>
      <c r="K16623" s="1" t="s">
        <v>5847</v>
      </c>
      <c r="L16623" s="1" t="s">
        <v>21550</v>
      </c>
      <c r="M16623" s="3">
        <v>0.39583333333333331</v>
      </c>
      <c r="N16623">
        <v>0.51500000000000001</v>
      </c>
      <c r="O16623" s="1" t="s">
        <v>36879</v>
      </c>
      <c r="P16623">
        <v>595.34</v>
      </c>
      <c r="Q16623" s="1" t="s">
        <v>97318</v>
      </c>
      <c r="R16623" s="1" t="s">
        <v>97319</v>
      </c>
      <c r="S16623" s="1" t="s">
        <v>97320</v>
      </c>
      <c r="T16623">
        <v>0.51500000000000001</v>
      </c>
    </row>
    <row r="16624" spans="1:20" x14ac:dyDescent="0.2">
      <c r="A16624">
        <v>34</v>
      </c>
      <c r="B16624" s="1" t="s">
        <v>22</v>
      </c>
      <c r="C16624" s="1" t="s">
        <v>23</v>
      </c>
      <c r="D16624" s="1" t="s">
        <v>24</v>
      </c>
      <c r="E16624" s="1" t="s">
        <v>25</v>
      </c>
      <c r="F16624" s="1" t="s">
        <v>26</v>
      </c>
      <c r="G16624" s="1" t="s">
        <v>27</v>
      </c>
      <c r="H16624" s="2">
        <v>43739</v>
      </c>
      <c r="I16624" s="2">
        <v>43830</v>
      </c>
      <c r="J16624" s="2">
        <v>43809</v>
      </c>
      <c r="K16624" s="1" t="s">
        <v>5847</v>
      </c>
      <c r="L16624" s="1" t="s">
        <v>21550</v>
      </c>
      <c r="M16624" s="3">
        <v>0.64583333333333337</v>
      </c>
      <c r="N16624">
        <v>0.76800000000000002</v>
      </c>
      <c r="O16624" s="1" t="s">
        <v>36880</v>
      </c>
      <c r="P16624">
        <v>652.79999999999995</v>
      </c>
      <c r="Q16624" s="1" t="s">
        <v>97318</v>
      </c>
      <c r="R16624" s="1" t="s">
        <v>97319</v>
      </c>
      <c r="S16624" s="1" t="s">
        <v>97320</v>
      </c>
      <c r="T16624">
        <v>0.76800000000000002</v>
      </c>
    </row>
    <row r="16625" spans="1:20" x14ac:dyDescent="0.2">
      <c r="A16625">
        <v>34</v>
      </c>
      <c r="B16625" s="1" t="s">
        <v>22</v>
      </c>
      <c r="C16625" s="1" t="s">
        <v>23</v>
      </c>
      <c r="D16625" s="1" t="s">
        <v>24</v>
      </c>
      <c r="E16625" s="1" t="s">
        <v>25</v>
      </c>
      <c r="F16625" s="1" t="s">
        <v>26</v>
      </c>
      <c r="G16625" s="1" t="s">
        <v>27</v>
      </c>
      <c r="H16625" s="2">
        <v>43739</v>
      </c>
      <c r="I16625" s="2">
        <v>43830</v>
      </c>
      <c r="J16625" s="2">
        <v>43809</v>
      </c>
      <c r="K16625" s="1" t="s">
        <v>6228</v>
      </c>
      <c r="L16625" s="1" t="s">
        <v>21550</v>
      </c>
      <c r="M16625" s="3">
        <v>0.64583333333333337</v>
      </c>
      <c r="N16625">
        <v>2.4E-2</v>
      </c>
      <c r="O16625" s="1" t="s">
        <v>36881</v>
      </c>
      <c r="P16625">
        <v>120</v>
      </c>
      <c r="Q16625" s="1" t="s">
        <v>97318</v>
      </c>
      <c r="R16625" s="1" t="s">
        <v>97319</v>
      </c>
      <c r="S16625" s="1" t="s">
        <v>97320</v>
      </c>
      <c r="T16625">
        <v>2.4E-2</v>
      </c>
    </row>
    <row r="16626" spans="1:20" x14ac:dyDescent="0.2">
      <c r="A16626">
        <v>34</v>
      </c>
      <c r="B16626" s="1" t="s">
        <v>22</v>
      </c>
      <c r="C16626" s="1" t="s">
        <v>23</v>
      </c>
      <c r="D16626" s="1" t="s">
        <v>24</v>
      </c>
      <c r="E16626" s="1" t="s">
        <v>25</v>
      </c>
      <c r="F16626" s="1" t="s">
        <v>26</v>
      </c>
      <c r="G16626" s="1" t="s">
        <v>27</v>
      </c>
      <c r="H16626" s="2">
        <v>43739</v>
      </c>
      <c r="I16626" s="2">
        <v>43830</v>
      </c>
      <c r="J16626" s="2">
        <v>43809</v>
      </c>
      <c r="K16626" s="1" t="s">
        <v>1872</v>
      </c>
      <c r="L16626" s="1" t="s">
        <v>21550</v>
      </c>
      <c r="M16626" s="3">
        <v>0.64583333333333337</v>
      </c>
      <c r="N16626">
        <v>0.60399999999999998</v>
      </c>
      <c r="O16626" s="1" t="s">
        <v>36882</v>
      </c>
      <c r="P16626">
        <v>151</v>
      </c>
      <c r="Q16626" s="1" t="s">
        <v>97318</v>
      </c>
      <c r="R16626" s="1" t="s">
        <v>97319</v>
      </c>
      <c r="S16626" s="1" t="s">
        <v>97320</v>
      </c>
      <c r="T16626">
        <v>0.60399999999999998</v>
      </c>
    </row>
    <row r="16627" spans="1:20" x14ac:dyDescent="0.2">
      <c r="A16627">
        <v>34</v>
      </c>
      <c r="B16627" s="1" t="s">
        <v>22</v>
      </c>
      <c r="C16627" s="1" t="s">
        <v>23</v>
      </c>
      <c r="D16627" s="1" t="s">
        <v>24</v>
      </c>
      <c r="E16627" s="1" t="s">
        <v>25</v>
      </c>
      <c r="F16627" s="1" t="s">
        <v>26</v>
      </c>
      <c r="G16627" s="1" t="s">
        <v>27</v>
      </c>
      <c r="H16627" s="2">
        <v>43739</v>
      </c>
      <c r="I16627" s="2">
        <v>43830</v>
      </c>
      <c r="J16627" s="2">
        <v>43809</v>
      </c>
      <c r="K16627" s="1" t="s">
        <v>2528</v>
      </c>
      <c r="L16627" s="1" t="s">
        <v>21550</v>
      </c>
      <c r="M16627" s="3">
        <v>0.64583333333333337</v>
      </c>
      <c r="N16627">
        <v>7.4249999999999998</v>
      </c>
      <c r="O16627" s="1" t="s">
        <v>36883</v>
      </c>
      <c r="P16627">
        <v>742.5</v>
      </c>
      <c r="Q16627" s="1" t="s">
        <v>97318</v>
      </c>
      <c r="R16627" s="1" t="s">
        <v>97319</v>
      </c>
      <c r="S16627" s="1" t="s">
        <v>97320</v>
      </c>
      <c r="T16627">
        <v>7.4249999999999998</v>
      </c>
    </row>
    <row r="16628" spans="1:20" x14ac:dyDescent="0.2">
      <c r="A16628">
        <v>34</v>
      </c>
      <c r="B16628" s="1" t="s">
        <v>22</v>
      </c>
      <c r="C16628" s="1" t="s">
        <v>23</v>
      </c>
      <c r="D16628" s="1" t="s">
        <v>24</v>
      </c>
      <c r="E16628" s="1" t="s">
        <v>25</v>
      </c>
      <c r="F16628" s="1" t="s">
        <v>26</v>
      </c>
      <c r="G16628" s="1" t="s">
        <v>27</v>
      </c>
      <c r="H16628" s="2">
        <v>43739</v>
      </c>
      <c r="I16628" s="2">
        <v>43830</v>
      </c>
      <c r="J16628" s="2">
        <v>43809</v>
      </c>
      <c r="K16628" s="1" t="s">
        <v>7435</v>
      </c>
      <c r="L16628" s="1" t="s">
        <v>21550</v>
      </c>
      <c r="M16628" s="3">
        <v>0.64583333333333337</v>
      </c>
      <c r="N16628">
        <v>0.68100000000000005</v>
      </c>
      <c r="O16628" s="1" t="s">
        <v>36884</v>
      </c>
      <c r="P16628">
        <v>508.02600000000001</v>
      </c>
      <c r="Q16628" s="1" t="s">
        <v>97318</v>
      </c>
      <c r="R16628" s="1" t="s">
        <v>97319</v>
      </c>
      <c r="S16628" s="1" t="s">
        <v>97320</v>
      </c>
      <c r="T16628">
        <v>0.68100000000000005</v>
      </c>
    </row>
    <row r="16629" spans="1:20" x14ac:dyDescent="0.2">
      <c r="A16629">
        <v>34</v>
      </c>
      <c r="B16629" s="1" t="s">
        <v>22</v>
      </c>
      <c r="C16629" s="1" t="s">
        <v>23</v>
      </c>
      <c r="D16629" s="1" t="s">
        <v>24</v>
      </c>
      <c r="E16629" s="1" t="s">
        <v>25</v>
      </c>
      <c r="F16629" s="1" t="s">
        <v>26</v>
      </c>
      <c r="G16629" s="1" t="s">
        <v>27</v>
      </c>
      <c r="H16629" s="2">
        <v>43739</v>
      </c>
      <c r="I16629" s="2">
        <v>43830</v>
      </c>
      <c r="J16629" s="2">
        <v>43809</v>
      </c>
      <c r="K16629" s="1" t="s">
        <v>5738</v>
      </c>
      <c r="L16629" s="1" t="s">
        <v>21550</v>
      </c>
      <c r="M16629" s="3">
        <v>0.64583333333333337</v>
      </c>
      <c r="N16629">
        <v>10.545</v>
      </c>
      <c r="O16629" s="1" t="s">
        <v>36885</v>
      </c>
      <c r="P16629">
        <v>495.61500000000001</v>
      </c>
      <c r="Q16629" s="1" t="s">
        <v>97318</v>
      </c>
      <c r="R16629" s="1" t="s">
        <v>97319</v>
      </c>
      <c r="S16629" s="1" t="s">
        <v>97320</v>
      </c>
      <c r="T16629">
        <v>10.545</v>
      </c>
    </row>
    <row r="16630" spans="1:20" x14ac:dyDescent="0.2">
      <c r="A16630">
        <v>34</v>
      </c>
      <c r="B16630" s="1" t="s">
        <v>22</v>
      </c>
      <c r="C16630" s="1" t="s">
        <v>23</v>
      </c>
      <c r="D16630" s="1" t="s">
        <v>24</v>
      </c>
      <c r="E16630" s="1" t="s">
        <v>25</v>
      </c>
      <c r="F16630" s="1" t="s">
        <v>26</v>
      </c>
      <c r="G16630" s="1" t="s">
        <v>27</v>
      </c>
      <c r="H16630" s="2">
        <v>43739</v>
      </c>
      <c r="I16630" s="2">
        <v>43830</v>
      </c>
      <c r="J16630" s="2">
        <v>43809</v>
      </c>
      <c r="K16630" s="1" t="s">
        <v>2985</v>
      </c>
      <c r="L16630" s="1" t="s">
        <v>21550</v>
      </c>
      <c r="M16630" s="3">
        <v>0.39583333333333331</v>
      </c>
      <c r="N16630">
        <v>0.40300000000000002</v>
      </c>
      <c r="O16630" s="1" t="s">
        <v>36886</v>
      </c>
      <c r="P16630">
        <v>40.299999999999997</v>
      </c>
      <c r="Q16630" s="1" t="s">
        <v>97318</v>
      </c>
      <c r="R16630" s="1" t="s">
        <v>97319</v>
      </c>
      <c r="S16630" s="1" t="s">
        <v>97320</v>
      </c>
      <c r="T16630">
        <v>0.40300000000000002</v>
      </c>
    </row>
    <row r="16631" spans="1:20" x14ac:dyDescent="0.2">
      <c r="A16631">
        <v>34</v>
      </c>
      <c r="B16631" s="1" t="s">
        <v>22</v>
      </c>
      <c r="C16631" s="1" t="s">
        <v>23</v>
      </c>
      <c r="D16631" s="1" t="s">
        <v>24</v>
      </c>
      <c r="E16631" s="1" t="s">
        <v>25</v>
      </c>
      <c r="F16631" s="1" t="s">
        <v>26</v>
      </c>
      <c r="G16631" s="1" t="s">
        <v>27</v>
      </c>
      <c r="H16631" s="2">
        <v>43739</v>
      </c>
      <c r="I16631" s="2">
        <v>43830</v>
      </c>
      <c r="J16631" s="2">
        <v>43809</v>
      </c>
      <c r="K16631" s="1" t="s">
        <v>2985</v>
      </c>
      <c r="L16631" s="1" t="s">
        <v>21550</v>
      </c>
      <c r="M16631" s="3">
        <v>0.64583333333333337</v>
      </c>
      <c r="N16631">
        <v>0.374</v>
      </c>
      <c r="O16631" s="1" t="s">
        <v>36887</v>
      </c>
      <c r="P16631">
        <v>56.1</v>
      </c>
      <c r="Q16631" s="1" t="s">
        <v>97318</v>
      </c>
      <c r="R16631" s="1" t="s">
        <v>97319</v>
      </c>
      <c r="S16631" s="1" t="s">
        <v>97320</v>
      </c>
      <c r="T16631">
        <v>0.374</v>
      </c>
    </row>
    <row r="16632" spans="1:20" x14ac:dyDescent="0.2">
      <c r="A16632">
        <v>34</v>
      </c>
      <c r="B16632" s="1" t="s">
        <v>22</v>
      </c>
      <c r="C16632" s="1" t="s">
        <v>23</v>
      </c>
      <c r="D16632" s="1" t="s">
        <v>24</v>
      </c>
      <c r="E16632" s="1" t="s">
        <v>25</v>
      </c>
      <c r="F16632" s="1" t="s">
        <v>26</v>
      </c>
      <c r="G16632" s="1" t="s">
        <v>27</v>
      </c>
      <c r="H16632" s="2">
        <v>43739</v>
      </c>
      <c r="I16632" s="2">
        <v>43830</v>
      </c>
      <c r="J16632" s="2">
        <v>43809</v>
      </c>
      <c r="K16632" s="1" t="s">
        <v>7436</v>
      </c>
      <c r="L16632" s="1" t="s">
        <v>21550</v>
      </c>
      <c r="M16632" s="3">
        <v>0.64583333333333337</v>
      </c>
      <c r="N16632">
        <v>0.20200000000000001</v>
      </c>
      <c r="O16632" s="1" t="s">
        <v>36888</v>
      </c>
      <c r="P16632">
        <v>151.5</v>
      </c>
      <c r="Q16632" s="1" t="s">
        <v>97318</v>
      </c>
      <c r="R16632" s="1" t="s">
        <v>97319</v>
      </c>
      <c r="S16632" s="1" t="s">
        <v>97320</v>
      </c>
      <c r="T16632">
        <v>0.20200000000000001</v>
      </c>
    </row>
    <row r="16633" spans="1:20" x14ac:dyDescent="0.2">
      <c r="A16633">
        <v>34</v>
      </c>
      <c r="B16633" s="1" t="s">
        <v>22</v>
      </c>
      <c r="C16633" s="1" t="s">
        <v>23</v>
      </c>
      <c r="D16633" s="1" t="s">
        <v>24</v>
      </c>
      <c r="E16633" s="1" t="s">
        <v>25</v>
      </c>
      <c r="F16633" s="1" t="s">
        <v>26</v>
      </c>
      <c r="G16633" s="1" t="s">
        <v>27</v>
      </c>
      <c r="H16633" s="2">
        <v>43739</v>
      </c>
      <c r="I16633" s="2">
        <v>43830</v>
      </c>
      <c r="J16633" s="2">
        <v>43809</v>
      </c>
      <c r="K16633" s="1" t="s">
        <v>4801</v>
      </c>
      <c r="L16633" s="1" t="s">
        <v>21550</v>
      </c>
      <c r="M16633" s="3">
        <v>0.64583333333333337</v>
      </c>
      <c r="N16633">
        <v>3.3000000000000002E-2</v>
      </c>
      <c r="O16633" s="1" t="s">
        <v>36889</v>
      </c>
      <c r="P16633">
        <v>495</v>
      </c>
      <c r="Q16633" s="1" t="s">
        <v>97318</v>
      </c>
      <c r="R16633" s="1" t="s">
        <v>97319</v>
      </c>
      <c r="S16633" s="1" t="s">
        <v>97320</v>
      </c>
      <c r="T16633">
        <v>3.3000000000000002E-2</v>
      </c>
    </row>
    <row r="16634" spans="1:20" x14ac:dyDescent="0.2">
      <c r="A16634">
        <v>34</v>
      </c>
      <c r="B16634" s="1" t="s">
        <v>22</v>
      </c>
      <c r="C16634" s="1" t="s">
        <v>23</v>
      </c>
      <c r="D16634" s="1" t="s">
        <v>24</v>
      </c>
      <c r="E16634" s="1" t="s">
        <v>25</v>
      </c>
      <c r="F16634" s="1" t="s">
        <v>26</v>
      </c>
      <c r="G16634" s="1" t="s">
        <v>27</v>
      </c>
      <c r="H16634" s="2">
        <v>43739</v>
      </c>
      <c r="I16634" s="2">
        <v>43830</v>
      </c>
      <c r="J16634" s="2">
        <v>43809</v>
      </c>
      <c r="K16634" s="1" t="s">
        <v>6355</v>
      </c>
      <c r="L16634" s="1" t="s">
        <v>21550</v>
      </c>
      <c r="M16634" s="3">
        <v>0.64583333333333337</v>
      </c>
      <c r="N16634">
        <v>4.0460000000000003</v>
      </c>
      <c r="O16634" s="1" t="s">
        <v>36890</v>
      </c>
      <c r="P16634">
        <v>404.6</v>
      </c>
      <c r="Q16634" s="1" t="s">
        <v>97318</v>
      </c>
      <c r="R16634" s="1" t="s">
        <v>97319</v>
      </c>
      <c r="S16634" s="1" t="s">
        <v>97320</v>
      </c>
      <c r="T16634">
        <v>4.0460000000000003</v>
      </c>
    </row>
    <row r="16635" spans="1:20" x14ac:dyDescent="0.2">
      <c r="A16635">
        <v>34</v>
      </c>
      <c r="B16635" s="1" t="s">
        <v>22</v>
      </c>
      <c r="C16635" s="1" t="s">
        <v>23</v>
      </c>
      <c r="D16635" s="1" t="s">
        <v>24</v>
      </c>
      <c r="E16635" s="1" t="s">
        <v>25</v>
      </c>
      <c r="F16635" s="1" t="s">
        <v>26</v>
      </c>
      <c r="G16635" s="1" t="s">
        <v>27</v>
      </c>
      <c r="H16635" s="2">
        <v>43739</v>
      </c>
      <c r="I16635" s="2">
        <v>43830</v>
      </c>
      <c r="J16635" s="2">
        <v>43809</v>
      </c>
      <c r="K16635" s="1" t="s">
        <v>67</v>
      </c>
      <c r="L16635" s="1" t="s">
        <v>21550</v>
      </c>
      <c r="M16635" s="3">
        <v>0.64583333333333337</v>
      </c>
      <c r="N16635">
        <v>1.381</v>
      </c>
      <c r="O16635" s="1" t="s">
        <v>36891</v>
      </c>
      <c r="P16635">
        <v>499.92200000000003</v>
      </c>
      <c r="Q16635" s="1" t="s">
        <v>97318</v>
      </c>
      <c r="R16635" s="1" t="s">
        <v>97319</v>
      </c>
      <c r="S16635" s="1" t="s">
        <v>97320</v>
      </c>
      <c r="T16635">
        <v>1.381</v>
      </c>
    </row>
    <row r="16636" spans="1:20" x14ac:dyDescent="0.2">
      <c r="A16636">
        <v>34</v>
      </c>
      <c r="B16636" s="1" t="s">
        <v>22</v>
      </c>
      <c r="C16636" s="1" t="s">
        <v>23</v>
      </c>
      <c r="D16636" s="1" t="s">
        <v>24</v>
      </c>
      <c r="E16636" s="1" t="s">
        <v>25</v>
      </c>
      <c r="F16636" s="1" t="s">
        <v>26</v>
      </c>
      <c r="G16636" s="1" t="s">
        <v>27</v>
      </c>
      <c r="H16636" s="2">
        <v>43739</v>
      </c>
      <c r="I16636" s="2">
        <v>43830</v>
      </c>
      <c r="J16636" s="2">
        <v>43809</v>
      </c>
      <c r="K16636" s="1" t="s">
        <v>6235</v>
      </c>
      <c r="L16636" s="1" t="s">
        <v>21550</v>
      </c>
      <c r="M16636" s="3">
        <v>0.47916666666666669</v>
      </c>
      <c r="N16636">
        <v>0.71499999999999997</v>
      </c>
      <c r="O16636" s="1" t="s">
        <v>36892</v>
      </c>
      <c r="P16636">
        <v>3575</v>
      </c>
      <c r="Q16636" s="1" t="s">
        <v>97318</v>
      </c>
      <c r="R16636" s="1" t="s">
        <v>97319</v>
      </c>
      <c r="S16636" s="1" t="s">
        <v>97320</v>
      </c>
      <c r="T16636">
        <v>0.71499999999999997</v>
      </c>
    </row>
    <row r="16637" spans="1:20" x14ac:dyDescent="0.2">
      <c r="A16637">
        <v>34</v>
      </c>
      <c r="B16637" s="1" t="s">
        <v>22</v>
      </c>
      <c r="C16637" s="1" t="s">
        <v>23</v>
      </c>
      <c r="D16637" s="1" t="s">
        <v>24</v>
      </c>
      <c r="E16637" s="1" t="s">
        <v>25</v>
      </c>
      <c r="F16637" s="1" t="s">
        <v>26</v>
      </c>
      <c r="G16637" s="1" t="s">
        <v>27</v>
      </c>
      <c r="H16637" s="2">
        <v>43739</v>
      </c>
      <c r="I16637" s="2">
        <v>43830</v>
      </c>
      <c r="J16637" s="2">
        <v>43809</v>
      </c>
      <c r="K16637" s="1" t="s">
        <v>6235</v>
      </c>
      <c r="L16637" s="1" t="s">
        <v>21550</v>
      </c>
      <c r="M16637" s="3">
        <v>0.64583333333333337</v>
      </c>
      <c r="N16637">
        <v>0.55700000000000005</v>
      </c>
      <c r="O16637" s="1" t="s">
        <v>36893</v>
      </c>
      <c r="P16637">
        <v>1114</v>
      </c>
      <c r="Q16637" s="1" t="s">
        <v>97318</v>
      </c>
      <c r="R16637" s="1" t="s">
        <v>97319</v>
      </c>
      <c r="S16637" s="1" t="s">
        <v>97320</v>
      </c>
      <c r="T16637">
        <v>0.55700000000000005</v>
      </c>
    </row>
    <row r="16638" spans="1:20" x14ac:dyDescent="0.2">
      <c r="A16638">
        <v>34</v>
      </c>
      <c r="B16638" s="1" t="s">
        <v>22</v>
      </c>
      <c r="C16638" s="1" t="s">
        <v>23</v>
      </c>
      <c r="D16638" s="1" t="s">
        <v>24</v>
      </c>
      <c r="E16638" s="1" t="s">
        <v>25</v>
      </c>
      <c r="F16638" s="1" t="s">
        <v>26</v>
      </c>
      <c r="G16638" s="1" t="s">
        <v>27</v>
      </c>
      <c r="H16638" s="2">
        <v>43739</v>
      </c>
      <c r="I16638" s="2">
        <v>43830</v>
      </c>
      <c r="J16638" s="2">
        <v>43809</v>
      </c>
      <c r="K16638" s="1" t="s">
        <v>1068</v>
      </c>
      <c r="L16638" s="1" t="s">
        <v>21550</v>
      </c>
      <c r="M16638" s="3">
        <v>0.47916666666666669</v>
      </c>
      <c r="N16638">
        <v>0.36399999999999999</v>
      </c>
      <c r="O16638" s="1" t="s">
        <v>36894</v>
      </c>
      <c r="P16638">
        <v>364</v>
      </c>
      <c r="Q16638" s="1" t="s">
        <v>97318</v>
      </c>
      <c r="R16638" s="1" t="s">
        <v>97319</v>
      </c>
      <c r="S16638" s="1" t="s">
        <v>97320</v>
      </c>
      <c r="T16638">
        <v>0.36399999999999999</v>
      </c>
    </row>
    <row r="16639" spans="1:20" x14ac:dyDescent="0.2">
      <c r="A16639">
        <v>34</v>
      </c>
      <c r="B16639" s="1" t="s">
        <v>22</v>
      </c>
      <c r="C16639" s="1" t="s">
        <v>23</v>
      </c>
      <c r="D16639" s="1" t="s">
        <v>24</v>
      </c>
      <c r="E16639" s="1" t="s">
        <v>25</v>
      </c>
      <c r="F16639" s="1" t="s">
        <v>26</v>
      </c>
      <c r="G16639" s="1" t="s">
        <v>27</v>
      </c>
      <c r="H16639" s="2">
        <v>43739</v>
      </c>
      <c r="I16639" s="2">
        <v>43830</v>
      </c>
      <c r="J16639" s="2">
        <v>43809</v>
      </c>
      <c r="K16639" s="1" t="s">
        <v>1068</v>
      </c>
      <c r="L16639" s="1" t="s">
        <v>21550</v>
      </c>
      <c r="M16639" s="3">
        <v>0.64583333333333337</v>
      </c>
      <c r="N16639">
        <v>0.33300000000000002</v>
      </c>
      <c r="O16639" s="1" t="s">
        <v>36895</v>
      </c>
      <c r="P16639">
        <v>399.6</v>
      </c>
      <c r="Q16639" s="1" t="s">
        <v>97318</v>
      </c>
      <c r="R16639" s="1" t="s">
        <v>97319</v>
      </c>
      <c r="S16639" s="1" t="s">
        <v>97320</v>
      </c>
      <c r="T16639">
        <v>0.33300000000000002</v>
      </c>
    </row>
    <row r="16640" spans="1:20" x14ac:dyDescent="0.2">
      <c r="A16640">
        <v>34</v>
      </c>
      <c r="B16640" s="1" t="s">
        <v>22</v>
      </c>
      <c r="C16640" s="1" t="s">
        <v>23</v>
      </c>
      <c r="D16640" s="1" t="s">
        <v>24</v>
      </c>
      <c r="E16640" s="1" t="s">
        <v>25</v>
      </c>
      <c r="F16640" s="1" t="s">
        <v>26</v>
      </c>
      <c r="G16640" s="1" t="s">
        <v>27</v>
      </c>
      <c r="H16640" s="2">
        <v>43739</v>
      </c>
      <c r="I16640" s="2">
        <v>43830</v>
      </c>
      <c r="J16640" s="2">
        <v>43809</v>
      </c>
      <c r="K16640" s="1" t="s">
        <v>565</v>
      </c>
      <c r="L16640" s="1" t="s">
        <v>21550</v>
      </c>
      <c r="M16640" s="3">
        <v>0.39583333333333331</v>
      </c>
      <c r="N16640">
        <v>1.847</v>
      </c>
      <c r="O16640" s="1" t="s">
        <v>36896</v>
      </c>
      <c r="P16640">
        <v>184.7</v>
      </c>
      <c r="Q16640" s="1" t="s">
        <v>97318</v>
      </c>
      <c r="R16640" s="1" t="s">
        <v>97319</v>
      </c>
      <c r="S16640" s="1" t="s">
        <v>97320</v>
      </c>
      <c r="T16640">
        <v>1.847</v>
      </c>
    </row>
    <row r="16641" spans="1:20" x14ac:dyDescent="0.2">
      <c r="A16641">
        <v>34</v>
      </c>
      <c r="B16641" s="1" t="s">
        <v>22</v>
      </c>
      <c r="C16641" s="1" t="s">
        <v>23</v>
      </c>
      <c r="D16641" s="1" t="s">
        <v>24</v>
      </c>
      <c r="E16641" s="1" t="s">
        <v>25</v>
      </c>
      <c r="F16641" s="1" t="s">
        <v>26</v>
      </c>
      <c r="G16641" s="1" t="s">
        <v>27</v>
      </c>
      <c r="H16641" s="2">
        <v>43739</v>
      </c>
      <c r="I16641" s="2">
        <v>43830</v>
      </c>
      <c r="J16641" s="2">
        <v>43809</v>
      </c>
      <c r="K16641" s="1" t="s">
        <v>565</v>
      </c>
      <c r="L16641" s="1" t="s">
        <v>21550</v>
      </c>
      <c r="M16641" s="3">
        <v>0.64583333333333337</v>
      </c>
      <c r="N16641">
        <v>1.6</v>
      </c>
      <c r="O16641" s="1" t="s">
        <v>36897</v>
      </c>
      <c r="P16641">
        <v>160</v>
      </c>
      <c r="Q16641" s="1" t="s">
        <v>97318</v>
      </c>
      <c r="R16641" s="1" t="s">
        <v>97319</v>
      </c>
      <c r="S16641" s="1" t="s">
        <v>97320</v>
      </c>
      <c r="T16641">
        <v>1.6</v>
      </c>
    </row>
    <row r="16642" spans="1:20" x14ac:dyDescent="0.2">
      <c r="A16642">
        <v>34</v>
      </c>
      <c r="B16642" s="1" t="s">
        <v>22</v>
      </c>
      <c r="C16642" s="1" t="s">
        <v>23</v>
      </c>
      <c r="D16642" s="1" t="s">
        <v>24</v>
      </c>
      <c r="E16642" s="1" t="s">
        <v>25</v>
      </c>
      <c r="F16642" s="1" t="s">
        <v>26</v>
      </c>
      <c r="G16642" s="1" t="s">
        <v>27</v>
      </c>
      <c r="H16642" s="2">
        <v>43739</v>
      </c>
      <c r="I16642" s="2">
        <v>43830</v>
      </c>
      <c r="J16642" s="2">
        <v>43809</v>
      </c>
      <c r="K16642" s="1" t="s">
        <v>1878</v>
      </c>
      <c r="L16642" s="1" t="s">
        <v>21550</v>
      </c>
      <c r="M16642" s="3">
        <v>0.64583333333333337</v>
      </c>
      <c r="N16642">
        <v>2.0489999999999999</v>
      </c>
      <c r="O16642" s="1" t="s">
        <v>36898</v>
      </c>
      <c r="P16642">
        <v>61.47</v>
      </c>
      <c r="Q16642" s="1" t="s">
        <v>97318</v>
      </c>
      <c r="R16642" s="1" t="s">
        <v>97319</v>
      </c>
      <c r="S16642" s="1" t="s">
        <v>97320</v>
      </c>
      <c r="T16642">
        <v>2.0489999999999999</v>
      </c>
    </row>
    <row r="16643" spans="1:20" x14ac:dyDescent="0.2">
      <c r="A16643">
        <v>34</v>
      </c>
      <c r="B16643" s="1" t="s">
        <v>22</v>
      </c>
      <c r="C16643" s="1" t="s">
        <v>23</v>
      </c>
      <c r="D16643" s="1" t="s">
        <v>24</v>
      </c>
      <c r="E16643" s="1" t="s">
        <v>25</v>
      </c>
      <c r="F16643" s="1" t="s">
        <v>26</v>
      </c>
      <c r="G16643" s="1" t="s">
        <v>27</v>
      </c>
      <c r="H16643" s="2">
        <v>43739</v>
      </c>
      <c r="I16643" s="2">
        <v>43830</v>
      </c>
      <c r="J16643" s="2">
        <v>43809</v>
      </c>
      <c r="K16643" s="1" t="s">
        <v>4371</v>
      </c>
      <c r="L16643" s="1" t="s">
        <v>21550</v>
      </c>
      <c r="M16643" s="3">
        <v>0.64583333333333337</v>
      </c>
      <c r="N16643">
        <v>1.4E-2</v>
      </c>
      <c r="O16643" s="1" t="s">
        <v>36899</v>
      </c>
      <c r="P16643">
        <v>70</v>
      </c>
      <c r="Q16643" s="1" t="s">
        <v>97318</v>
      </c>
      <c r="R16643" s="1" t="s">
        <v>97319</v>
      </c>
      <c r="S16643" s="1" t="s">
        <v>97320</v>
      </c>
      <c r="T16643">
        <v>1.4E-2</v>
      </c>
    </row>
    <row r="16644" spans="1:20" x14ac:dyDescent="0.2">
      <c r="A16644">
        <v>34</v>
      </c>
      <c r="B16644" s="1" t="s">
        <v>22</v>
      </c>
      <c r="C16644" s="1" t="s">
        <v>23</v>
      </c>
      <c r="D16644" s="1" t="s">
        <v>24</v>
      </c>
      <c r="E16644" s="1" t="s">
        <v>25</v>
      </c>
      <c r="F16644" s="1" t="s">
        <v>26</v>
      </c>
      <c r="G16644" s="1" t="s">
        <v>27</v>
      </c>
      <c r="H16644" s="2">
        <v>43739</v>
      </c>
      <c r="I16644" s="2">
        <v>43830</v>
      </c>
      <c r="J16644" s="2">
        <v>43809</v>
      </c>
      <c r="K16644" s="1" t="s">
        <v>4372</v>
      </c>
      <c r="L16644" s="1" t="s">
        <v>21550</v>
      </c>
      <c r="M16644" s="3">
        <v>0.39583333333333331</v>
      </c>
      <c r="N16644">
        <v>0.47199999999999998</v>
      </c>
      <c r="O16644" s="1" t="s">
        <v>36900</v>
      </c>
      <c r="P16644">
        <v>94.4</v>
      </c>
      <c r="Q16644" s="1" t="s">
        <v>97318</v>
      </c>
      <c r="R16644" s="1" t="s">
        <v>97319</v>
      </c>
      <c r="S16644" s="1" t="s">
        <v>97320</v>
      </c>
      <c r="T16644">
        <v>0.47199999999999998</v>
      </c>
    </row>
    <row r="16645" spans="1:20" x14ac:dyDescent="0.2">
      <c r="A16645">
        <v>34</v>
      </c>
      <c r="B16645" s="1" t="s">
        <v>22</v>
      </c>
      <c r="C16645" s="1" t="s">
        <v>23</v>
      </c>
      <c r="D16645" s="1" t="s">
        <v>24</v>
      </c>
      <c r="E16645" s="1" t="s">
        <v>25</v>
      </c>
      <c r="F16645" s="1" t="s">
        <v>26</v>
      </c>
      <c r="G16645" s="1" t="s">
        <v>27</v>
      </c>
      <c r="H16645" s="2">
        <v>43739</v>
      </c>
      <c r="I16645" s="2">
        <v>43830</v>
      </c>
      <c r="J16645" s="2">
        <v>43809</v>
      </c>
      <c r="K16645" s="1" t="s">
        <v>4372</v>
      </c>
      <c r="L16645" s="1" t="s">
        <v>21550</v>
      </c>
      <c r="M16645" s="3">
        <v>0.47916666666666669</v>
      </c>
      <c r="N16645">
        <v>0.48</v>
      </c>
      <c r="O16645" s="1" t="s">
        <v>36901</v>
      </c>
      <c r="P16645">
        <v>72</v>
      </c>
      <c r="Q16645" s="1" t="s">
        <v>97318</v>
      </c>
      <c r="R16645" s="1" t="s">
        <v>97319</v>
      </c>
      <c r="S16645" s="1" t="s">
        <v>97320</v>
      </c>
      <c r="T16645">
        <v>0.48</v>
      </c>
    </row>
    <row r="16646" spans="1:20" x14ac:dyDescent="0.2">
      <c r="A16646">
        <v>34</v>
      </c>
      <c r="B16646" s="1" t="s">
        <v>22</v>
      </c>
      <c r="C16646" s="1" t="s">
        <v>23</v>
      </c>
      <c r="D16646" s="1" t="s">
        <v>24</v>
      </c>
      <c r="E16646" s="1" t="s">
        <v>25</v>
      </c>
      <c r="F16646" s="1" t="s">
        <v>26</v>
      </c>
      <c r="G16646" s="1" t="s">
        <v>27</v>
      </c>
      <c r="H16646" s="2">
        <v>43739</v>
      </c>
      <c r="I16646" s="2">
        <v>43830</v>
      </c>
      <c r="J16646" s="2">
        <v>43809</v>
      </c>
      <c r="K16646" s="1" t="s">
        <v>4372</v>
      </c>
      <c r="L16646" s="1" t="s">
        <v>21550</v>
      </c>
      <c r="M16646" s="3">
        <v>0.64583333333333337</v>
      </c>
      <c r="N16646">
        <v>0.376</v>
      </c>
      <c r="O16646" s="1" t="s">
        <v>36902</v>
      </c>
      <c r="P16646">
        <v>37.6</v>
      </c>
      <c r="Q16646" s="1" t="s">
        <v>97318</v>
      </c>
      <c r="R16646" s="1" t="s">
        <v>97319</v>
      </c>
      <c r="S16646" s="1" t="s">
        <v>97320</v>
      </c>
      <c r="T16646">
        <v>0.376</v>
      </c>
    </row>
    <row r="16647" spans="1:20" x14ac:dyDescent="0.2">
      <c r="A16647">
        <v>34</v>
      </c>
      <c r="B16647" s="1" t="s">
        <v>22</v>
      </c>
      <c r="C16647" s="1" t="s">
        <v>23</v>
      </c>
      <c r="D16647" s="1" t="s">
        <v>24</v>
      </c>
      <c r="E16647" s="1" t="s">
        <v>25</v>
      </c>
      <c r="F16647" s="1" t="s">
        <v>26</v>
      </c>
      <c r="G16647" s="1" t="s">
        <v>27</v>
      </c>
      <c r="H16647" s="2">
        <v>43739</v>
      </c>
      <c r="I16647" s="2">
        <v>43830</v>
      </c>
      <c r="J16647" s="2">
        <v>43809</v>
      </c>
      <c r="K16647" s="1" t="s">
        <v>7437</v>
      </c>
      <c r="L16647" s="1" t="s">
        <v>21550</v>
      </c>
      <c r="M16647" s="3">
        <v>0.64583333333333337</v>
      </c>
      <c r="N16647">
        <v>2.04</v>
      </c>
      <c r="O16647" s="1" t="s">
        <v>36903</v>
      </c>
      <c r="P16647">
        <v>2040</v>
      </c>
      <c r="Q16647" s="1" t="s">
        <v>97318</v>
      </c>
      <c r="R16647" s="1" t="s">
        <v>97319</v>
      </c>
      <c r="S16647" s="1" t="s">
        <v>97320</v>
      </c>
      <c r="T16647">
        <v>2.04</v>
      </c>
    </row>
    <row r="16648" spans="1:20" x14ac:dyDescent="0.2">
      <c r="A16648">
        <v>34</v>
      </c>
      <c r="B16648" s="1" t="s">
        <v>22</v>
      </c>
      <c r="C16648" s="1" t="s">
        <v>23</v>
      </c>
      <c r="D16648" s="1" t="s">
        <v>24</v>
      </c>
      <c r="E16648" s="1" t="s">
        <v>25</v>
      </c>
      <c r="F16648" s="1" t="s">
        <v>26</v>
      </c>
      <c r="G16648" s="1" t="s">
        <v>27</v>
      </c>
      <c r="H16648" s="2">
        <v>43739</v>
      </c>
      <c r="I16648" s="2">
        <v>43830</v>
      </c>
      <c r="J16648" s="2">
        <v>43809</v>
      </c>
      <c r="K16648" s="1" t="s">
        <v>7438</v>
      </c>
      <c r="L16648" s="1" t="s">
        <v>21550</v>
      </c>
      <c r="M16648" s="3">
        <v>0.64583333333333337</v>
      </c>
      <c r="N16648">
        <v>0.25900000000000001</v>
      </c>
      <c r="O16648" s="1" t="s">
        <v>36904</v>
      </c>
      <c r="P16648">
        <v>2991.45</v>
      </c>
      <c r="Q16648" s="1" t="s">
        <v>97318</v>
      </c>
      <c r="R16648" s="1" t="s">
        <v>97319</v>
      </c>
      <c r="S16648" s="1" t="s">
        <v>97320</v>
      </c>
      <c r="T16648">
        <v>0.25900000000000001</v>
      </c>
    </row>
    <row r="16649" spans="1:20" x14ac:dyDescent="0.2">
      <c r="A16649">
        <v>34</v>
      </c>
      <c r="B16649" s="1" t="s">
        <v>22</v>
      </c>
      <c r="C16649" s="1" t="s">
        <v>23</v>
      </c>
      <c r="D16649" s="1" t="s">
        <v>24</v>
      </c>
      <c r="E16649" s="1" t="s">
        <v>25</v>
      </c>
      <c r="F16649" s="1" t="s">
        <v>26</v>
      </c>
      <c r="G16649" s="1" t="s">
        <v>27</v>
      </c>
      <c r="H16649" s="2">
        <v>43739</v>
      </c>
      <c r="I16649" s="2">
        <v>43830</v>
      </c>
      <c r="J16649" s="2">
        <v>43809</v>
      </c>
      <c r="K16649" s="1" t="s">
        <v>474</v>
      </c>
      <c r="L16649" s="1" t="s">
        <v>21550</v>
      </c>
      <c r="M16649" s="3">
        <v>0.64583333333333337</v>
      </c>
      <c r="N16649">
        <v>0.16900000000000001</v>
      </c>
      <c r="O16649" s="1" t="s">
        <v>36905</v>
      </c>
      <c r="P16649">
        <v>67.599999999999994</v>
      </c>
      <c r="Q16649" s="1" t="s">
        <v>97318</v>
      </c>
      <c r="R16649" s="1" t="s">
        <v>97319</v>
      </c>
      <c r="S16649" s="1" t="s">
        <v>97320</v>
      </c>
      <c r="T16649">
        <v>0.16900000000000001</v>
      </c>
    </row>
    <row r="16650" spans="1:20" x14ac:dyDescent="0.2">
      <c r="A16650">
        <v>34</v>
      </c>
      <c r="B16650" s="1" t="s">
        <v>22</v>
      </c>
      <c r="C16650" s="1" t="s">
        <v>23</v>
      </c>
      <c r="D16650" s="1" t="s">
        <v>24</v>
      </c>
      <c r="E16650" s="1" t="s">
        <v>25</v>
      </c>
      <c r="F16650" s="1" t="s">
        <v>26</v>
      </c>
      <c r="G16650" s="1" t="s">
        <v>27</v>
      </c>
      <c r="H16650" s="2">
        <v>43739</v>
      </c>
      <c r="I16650" s="2">
        <v>43830</v>
      </c>
      <c r="J16650" s="2">
        <v>43809</v>
      </c>
      <c r="K16650" s="1" t="s">
        <v>6492</v>
      </c>
      <c r="L16650" s="1" t="s">
        <v>21550</v>
      </c>
      <c r="M16650" s="3">
        <v>0.64583333333333337</v>
      </c>
      <c r="N16650">
        <v>1.141</v>
      </c>
      <c r="O16650" s="1" t="s">
        <v>36906</v>
      </c>
      <c r="P16650">
        <v>991.529</v>
      </c>
      <c r="Q16650" s="1" t="s">
        <v>97318</v>
      </c>
      <c r="R16650" s="1" t="s">
        <v>97319</v>
      </c>
      <c r="S16650" s="1" t="s">
        <v>97320</v>
      </c>
      <c r="T16650">
        <v>1.141</v>
      </c>
    </row>
    <row r="16651" spans="1:20" x14ac:dyDescent="0.2">
      <c r="A16651">
        <v>34</v>
      </c>
      <c r="B16651" s="1" t="s">
        <v>22</v>
      </c>
      <c r="C16651" s="1" t="s">
        <v>23</v>
      </c>
      <c r="D16651" s="1" t="s">
        <v>24</v>
      </c>
      <c r="E16651" s="1" t="s">
        <v>25</v>
      </c>
      <c r="F16651" s="1" t="s">
        <v>26</v>
      </c>
      <c r="G16651" s="1" t="s">
        <v>27</v>
      </c>
      <c r="H16651" s="2">
        <v>43739</v>
      </c>
      <c r="I16651" s="2">
        <v>43830</v>
      </c>
      <c r="J16651" s="2">
        <v>43809</v>
      </c>
      <c r="K16651" s="1" t="s">
        <v>7050</v>
      </c>
      <c r="L16651" s="1" t="s">
        <v>21550</v>
      </c>
      <c r="M16651" s="3">
        <v>0.64583333333333337</v>
      </c>
      <c r="N16651">
        <v>1.38</v>
      </c>
      <c r="O16651" s="1" t="s">
        <v>36907</v>
      </c>
      <c r="P16651">
        <v>899.76</v>
      </c>
      <c r="Q16651" s="1" t="s">
        <v>97318</v>
      </c>
      <c r="R16651" s="1" t="s">
        <v>97319</v>
      </c>
      <c r="S16651" s="1" t="s">
        <v>97320</v>
      </c>
      <c r="T16651">
        <v>1.38</v>
      </c>
    </row>
    <row r="16652" spans="1:20" x14ac:dyDescent="0.2">
      <c r="A16652">
        <v>34</v>
      </c>
      <c r="B16652" s="1" t="s">
        <v>22</v>
      </c>
      <c r="C16652" s="1" t="s">
        <v>23</v>
      </c>
      <c r="D16652" s="1" t="s">
        <v>24</v>
      </c>
      <c r="E16652" s="1" t="s">
        <v>25</v>
      </c>
      <c r="F16652" s="1" t="s">
        <v>26</v>
      </c>
      <c r="G16652" s="1" t="s">
        <v>27</v>
      </c>
      <c r="H16652" s="2">
        <v>43739</v>
      </c>
      <c r="I16652" s="2">
        <v>43830</v>
      </c>
      <c r="J16652" s="2">
        <v>43809</v>
      </c>
      <c r="K16652" s="1" t="s">
        <v>7439</v>
      </c>
      <c r="L16652" s="1" t="s">
        <v>21550</v>
      </c>
      <c r="M16652" s="3">
        <v>0.39583333333333331</v>
      </c>
      <c r="N16652">
        <v>6.5010000000000003</v>
      </c>
      <c r="O16652" s="1" t="s">
        <v>36908</v>
      </c>
      <c r="P16652">
        <v>6501</v>
      </c>
      <c r="Q16652" s="1" t="s">
        <v>97318</v>
      </c>
      <c r="R16652" s="1" t="s">
        <v>97319</v>
      </c>
      <c r="S16652" s="1" t="s">
        <v>97320</v>
      </c>
      <c r="T16652">
        <v>6.5010000000000003</v>
      </c>
    </row>
    <row r="16653" spans="1:20" x14ac:dyDescent="0.2">
      <c r="A16653">
        <v>34</v>
      </c>
      <c r="B16653" s="1" t="s">
        <v>22</v>
      </c>
      <c r="C16653" s="1" t="s">
        <v>23</v>
      </c>
      <c r="D16653" s="1" t="s">
        <v>24</v>
      </c>
      <c r="E16653" s="1" t="s">
        <v>25</v>
      </c>
      <c r="F16653" s="1" t="s">
        <v>26</v>
      </c>
      <c r="G16653" s="1" t="s">
        <v>27</v>
      </c>
      <c r="H16653" s="2">
        <v>43739</v>
      </c>
      <c r="I16653" s="2">
        <v>43830</v>
      </c>
      <c r="J16653" s="2">
        <v>43809</v>
      </c>
      <c r="K16653" s="1" t="s">
        <v>7440</v>
      </c>
      <c r="L16653" s="1" t="s">
        <v>21550</v>
      </c>
      <c r="M16653" s="3">
        <v>0.39583333333333331</v>
      </c>
      <c r="N16653">
        <v>8.0670000000000002</v>
      </c>
      <c r="O16653" s="1" t="s">
        <v>36909</v>
      </c>
      <c r="P16653">
        <v>16134</v>
      </c>
      <c r="Q16653" s="1" t="s">
        <v>97318</v>
      </c>
      <c r="R16653" s="1" t="s">
        <v>97319</v>
      </c>
      <c r="S16653" s="1" t="s">
        <v>97320</v>
      </c>
      <c r="T16653">
        <v>8.0670000000000002</v>
      </c>
    </row>
    <row r="16654" spans="1:20" x14ac:dyDescent="0.2">
      <c r="A16654">
        <v>34</v>
      </c>
      <c r="B16654" s="1" t="s">
        <v>22</v>
      </c>
      <c r="C16654" s="1" t="s">
        <v>23</v>
      </c>
      <c r="D16654" s="1" t="s">
        <v>24</v>
      </c>
      <c r="E16654" s="1" t="s">
        <v>25</v>
      </c>
      <c r="F16654" s="1" t="s">
        <v>26</v>
      </c>
      <c r="G16654" s="1" t="s">
        <v>27</v>
      </c>
      <c r="H16654" s="2">
        <v>43739</v>
      </c>
      <c r="I16654" s="2">
        <v>43830</v>
      </c>
      <c r="J16654" s="2">
        <v>43809</v>
      </c>
      <c r="K16654" s="1" t="s">
        <v>7441</v>
      </c>
      <c r="L16654" s="1" t="s">
        <v>21550</v>
      </c>
      <c r="M16654" s="3">
        <v>0.39583333333333331</v>
      </c>
      <c r="N16654">
        <v>1.9039999999999999</v>
      </c>
      <c r="O16654" s="1" t="s">
        <v>36910</v>
      </c>
      <c r="P16654">
        <v>190.4</v>
      </c>
      <c r="Q16654" s="1" t="s">
        <v>97318</v>
      </c>
      <c r="R16654" s="1" t="s">
        <v>97319</v>
      </c>
      <c r="S16654" s="1" t="s">
        <v>97320</v>
      </c>
      <c r="T16654">
        <v>1.9039999999999999</v>
      </c>
    </row>
    <row r="16655" spans="1:20" x14ac:dyDescent="0.2">
      <c r="A16655">
        <v>34</v>
      </c>
      <c r="B16655" s="1" t="s">
        <v>22</v>
      </c>
      <c r="C16655" s="1" t="s">
        <v>23</v>
      </c>
      <c r="D16655" s="1" t="s">
        <v>24</v>
      </c>
      <c r="E16655" s="1" t="s">
        <v>25</v>
      </c>
      <c r="F16655" s="1" t="s">
        <v>26</v>
      </c>
      <c r="G16655" s="1" t="s">
        <v>27</v>
      </c>
      <c r="H16655" s="2">
        <v>43739</v>
      </c>
      <c r="I16655" s="2">
        <v>43830</v>
      </c>
      <c r="J16655" s="2">
        <v>43809</v>
      </c>
      <c r="K16655" s="1" t="s">
        <v>7442</v>
      </c>
      <c r="L16655" s="1" t="s">
        <v>21550</v>
      </c>
      <c r="M16655" s="3">
        <v>0.39583333333333331</v>
      </c>
      <c r="N16655">
        <v>0.45</v>
      </c>
      <c r="O16655" s="1" t="s">
        <v>36911</v>
      </c>
      <c r="P16655">
        <v>2250</v>
      </c>
      <c r="Q16655" s="1" t="s">
        <v>97318</v>
      </c>
      <c r="R16655" s="1" t="s">
        <v>97319</v>
      </c>
      <c r="S16655" s="1" t="s">
        <v>97320</v>
      </c>
      <c r="T16655">
        <v>0.45</v>
      </c>
    </row>
    <row r="16656" spans="1:20" x14ac:dyDescent="0.2">
      <c r="A16656">
        <v>34</v>
      </c>
      <c r="B16656" s="1" t="s">
        <v>22</v>
      </c>
      <c r="C16656" s="1" t="s">
        <v>23</v>
      </c>
      <c r="D16656" s="1" t="s">
        <v>24</v>
      </c>
      <c r="E16656" s="1" t="s">
        <v>25</v>
      </c>
      <c r="F16656" s="1" t="s">
        <v>26</v>
      </c>
      <c r="G16656" s="1" t="s">
        <v>27</v>
      </c>
      <c r="H16656" s="2">
        <v>43739</v>
      </c>
      <c r="I16656" s="2">
        <v>43830</v>
      </c>
      <c r="J16656" s="2">
        <v>43809</v>
      </c>
      <c r="K16656" s="1" t="s">
        <v>3684</v>
      </c>
      <c r="L16656" s="1" t="s">
        <v>21550</v>
      </c>
      <c r="M16656" s="3">
        <v>0.39583333333333331</v>
      </c>
      <c r="N16656">
        <v>16.712</v>
      </c>
      <c r="O16656" s="1" t="s">
        <v>36912</v>
      </c>
      <c r="P16656">
        <v>501.36</v>
      </c>
      <c r="Q16656" s="1" t="s">
        <v>97318</v>
      </c>
      <c r="R16656" s="1" t="s">
        <v>97319</v>
      </c>
      <c r="S16656" s="1" t="s">
        <v>97320</v>
      </c>
      <c r="T16656">
        <v>16.712</v>
      </c>
    </row>
    <row r="16657" spans="1:22" x14ac:dyDescent="0.2">
      <c r="A16657">
        <v>34</v>
      </c>
      <c r="B16657" s="1" t="s">
        <v>22</v>
      </c>
      <c r="C16657" s="1" t="s">
        <v>23</v>
      </c>
      <c r="D16657" s="1" t="s">
        <v>24</v>
      </c>
      <c r="E16657" s="1" t="s">
        <v>25</v>
      </c>
      <c r="F16657" s="1" t="s">
        <v>26</v>
      </c>
      <c r="G16657" s="1" t="s">
        <v>27</v>
      </c>
      <c r="H16657" s="2">
        <v>43739</v>
      </c>
      <c r="I16657" s="2">
        <v>43830</v>
      </c>
      <c r="J16657" s="2">
        <v>43809</v>
      </c>
      <c r="K16657" s="1" t="s">
        <v>7443</v>
      </c>
      <c r="L16657" s="1" t="s">
        <v>21550</v>
      </c>
      <c r="M16657" s="3">
        <v>0.39583333333333331</v>
      </c>
      <c r="N16657">
        <v>1.0129999999999999</v>
      </c>
      <c r="O16657" s="1" t="s">
        <v>36913</v>
      </c>
      <c r="P16657">
        <v>516.63</v>
      </c>
      <c r="Q16657" s="1" t="s">
        <v>97318</v>
      </c>
      <c r="R16657" s="1" t="s">
        <v>97319</v>
      </c>
      <c r="S16657" s="1" t="s">
        <v>97320</v>
      </c>
      <c r="T16657">
        <v>1.0129999999999999</v>
      </c>
    </row>
    <row r="16658" spans="1:22" x14ac:dyDescent="0.2">
      <c r="A16658">
        <v>34</v>
      </c>
      <c r="B16658" s="1" t="s">
        <v>22</v>
      </c>
      <c r="C16658" s="1" t="s">
        <v>23</v>
      </c>
      <c r="D16658" s="1" t="s">
        <v>24</v>
      </c>
      <c r="E16658" s="1" t="s">
        <v>25</v>
      </c>
      <c r="F16658" s="1" t="s">
        <v>26</v>
      </c>
      <c r="G16658" s="1" t="s">
        <v>27</v>
      </c>
      <c r="H16658" s="2">
        <v>43739</v>
      </c>
      <c r="I16658" s="2">
        <v>43830</v>
      </c>
      <c r="J16658" s="2">
        <v>43809</v>
      </c>
      <c r="K16658" s="1" t="s">
        <v>7444</v>
      </c>
      <c r="L16658" s="1" t="s">
        <v>21550</v>
      </c>
      <c r="M16658" s="3">
        <v>0.47916666666666669</v>
      </c>
      <c r="N16658">
        <v>1.3</v>
      </c>
      <c r="O16658" s="1" t="s">
        <v>36914</v>
      </c>
      <c r="P16658">
        <v>780</v>
      </c>
      <c r="Q16658" s="1" t="s">
        <v>97318</v>
      </c>
      <c r="R16658" s="1" t="s">
        <v>97319</v>
      </c>
      <c r="S16658" s="1" t="s">
        <v>97320</v>
      </c>
      <c r="T16658">
        <v>1.3</v>
      </c>
    </row>
    <row r="16659" spans="1:22" x14ac:dyDescent="0.2">
      <c r="A16659">
        <v>34</v>
      </c>
      <c r="B16659" s="1" t="s">
        <v>22</v>
      </c>
      <c r="C16659" s="1" t="s">
        <v>23</v>
      </c>
      <c r="D16659" s="1" t="s">
        <v>24</v>
      </c>
      <c r="E16659" s="1" t="s">
        <v>25</v>
      </c>
      <c r="F16659" s="1" t="s">
        <v>26</v>
      </c>
      <c r="G16659" s="1" t="s">
        <v>27</v>
      </c>
      <c r="H16659" s="2">
        <v>43739</v>
      </c>
      <c r="I16659" s="2">
        <v>43830</v>
      </c>
      <c r="J16659" s="2">
        <v>43809</v>
      </c>
      <c r="K16659" s="1" t="s">
        <v>7444</v>
      </c>
      <c r="L16659" s="1" t="s">
        <v>21550</v>
      </c>
      <c r="M16659" s="3">
        <v>0.39583333333333331</v>
      </c>
      <c r="N16659">
        <v>1.2430000000000001</v>
      </c>
      <c r="O16659" s="1" t="s">
        <v>36915</v>
      </c>
      <c r="P16659">
        <v>807.95</v>
      </c>
      <c r="Q16659" s="1" t="s">
        <v>97318</v>
      </c>
      <c r="R16659" s="1" t="s">
        <v>97319</v>
      </c>
      <c r="S16659" s="1" t="s">
        <v>97320</v>
      </c>
      <c r="T16659">
        <v>1.2430000000000001</v>
      </c>
    </row>
    <row r="16660" spans="1:22" x14ac:dyDescent="0.2">
      <c r="A16660">
        <v>34</v>
      </c>
      <c r="B16660" s="1" t="s">
        <v>22</v>
      </c>
      <c r="C16660" s="1" t="s">
        <v>23</v>
      </c>
      <c r="D16660" s="1" t="s">
        <v>24</v>
      </c>
      <c r="E16660" s="1" t="s">
        <v>25</v>
      </c>
      <c r="F16660" s="1" t="s">
        <v>26</v>
      </c>
      <c r="G16660" s="1" t="s">
        <v>27</v>
      </c>
      <c r="H16660" s="2">
        <v>43739</v>
      </c>
      <c r="I16660" s="2">
        <v>43830</v>
      </c>
      <c r="J16660" s="2">
        <v>43809</v>
      </c>
      <c r="K16660" s="1" t="s">
        <v>7445</v>
      </c>
      <c r="L16660" s="1" t="s">
        <v>21550</v>
      </c>
      <c r="M16660" s="3">
        <v>0.39583333333333331</v>
      </c>
      <c r="N16660">
        <v>1.22</v>
      </c>
      <c r="O16660" s="1" t="s">
        <v>36916</v>
      </c>
      <c r="P16660">
        <v>378.2</v>
      </c>
      <c r="Q16660" s="1" t="s">
        <v>97318</v>
      </c>
      <c r="R16660" s="1" t="s">
        <v>97319</v>
      </c>
      <c r="S16660" s="1" t="s">
        <v>97320</v>
      </c>
      <c r="T16660">
        <v>1.22</v>
      </c>
    </row>
    <row r="16661" spans="1:22" x14ac:dyDescent="0.2">
      <c r="A16661">
        <v>34</v>
      </c>
      <c r="B16661" s="1" t="s">
        <v>22</v>
      </c>
      <c r="C16661" s="1" t="s">
        <v>23</v>
      </c>
      <c r="D16661" s="1" t="s">
        <v>24</v>
      </c>
      <c r="E16661" s="1" t="s">
        <v>25</v>
      </c>
      <c r="F16661" s="1" t="s">
        <v>26</v>
      </c>
      <c r="G16661" s="1" t="s">
        <v>27</v>
      </c>
      <c r="H16661" s="2">
        <v>43739</v>
      </c>
      <c r="I16661" s="2">
        <v>43830</v>
      </c>
      <c r="J16661" s="2">
        <v>43809</v>
      </c>
      <c r="K16661" s="1" t="s">
        <v>7446</v>
      </c>
      <c r="L16661" s="1" t="s">
        <v>21550</v>
      </c>
      <c r="M16661" s="3">
        <v>0.39583333333333331</v>
      </c>
      <c r="N16661">
        <v>0.29799999999999999</v>
      </c>
      <c r="O16661" s="1" t="s">
        <v>36917</v>
      </c>
      <c r="P16661">
        <v>894</v>
      </c>
      <c r="Q16661" s="1" t="s">
        <v>97318</v>
      </c>
      <c r="R16661" s="1" t="s">
        <v>97319</v>
      </c>
      <c r="S16661" s="1" t="s">
        <v>97320</v>
      </c>
      <c r="T16661">
        <v>0.29799999999999999</v>
      </c>
    </row>
    <row r="16662" spans="1:22" x14ac:dyDescent="0.2">
      <c r="A16662">
        <v>34</v>
      </c>
      <c r="B16662" s="1" t="s">
        <v>22</v>
      </c>
      <c r="C16662" s="1" t="s">
        <v>23</v>
      </c>
      <c r="D16662" s="1" t="s">
        <v>24</v>
      </c>
      <c r="E16662" s="1" t="s">
        <v>25</v>
      </c>
      <c r="F16662" s="1" t="s">
        <v>26</v>
      </c>
      <c r="G16662" s="1" t="s">
        <v>27</v>
      </c>
      <c r="H16662" s="2">
        <v>43739</v>
      </c>
      <c r="I16662" s="2">
        <v>43830</v>
      </c>
      <c r="J16662" s="2">
        <v>43809</v>
      </c>
      <c r="K16662" s="1" t="s">
        <v>595</v>
      </c>
      <c r="L16662" s="1" t="s">
        <v>21550</v>
      </c>
      <c r="M16662" s="3">
        <v>0.47916666666666669</v>
      </c>
      <c r="N16662">
        <v>0.34599999999999997</v>
      </c>
      <c r="O16662" s="1" t="s">
        <v>36918</v>
      </c>
      <c r="P16662">
        <v>207.946</v>
      </c>
      <c r="Q16662" s="1" t="s">
        <v>97318</v>
      </c>
      <c r="R16662" s="1" t="s">
        <v>97319</v>
      </c>
      <c r="S16662" s="1" t="s">
        <v>97320</v>
      </c>
      <c r="T16662">
        <v>0.34599999999999997</v>
      </c>
    </row>
    <row r="16663" spans="1:22" x14ac:dyDescent="0.2">
      <c r="A16663">
        <v>34</v>
      </c>
      <c r="B16663" s="1" t="s">
        <v>22</v>
      </c>
      <c r="C16663" s="1" t="s">
        <v>23</v>
      </c>
      <c r="D16663" s="1" t="s">
        <v>24</v>
      </c>
      <c r="E16663" s="1" t="s">
        <v>25</v>
      </c>
      <c r="F16663" s="1" t="s">
        <v>26</v>
      </c>
      <c r="G16663" s="1" t="s">
        <v>27</v>
      </c>
      <c r="H16663" s="2">
        <v>43739</v>
      </c>
      <c r="I16663" s="2">
        <v>43830</v>
      </c>
      <c r="J16663" s="2">
        <v>43809</v>
      </c>
      <c r="K16663" s="1" t="s">
        <v>595</v>
      </c>
      <c r="L16663" s="1" t="s">
        <v>21550</v>
      </c>
      <c r="M16663" s="3">
        <v>0.39583333333333331</v>
      </c>
      <c r="N16663">
        <v>0.11799999999999999</v>
      </c>
      <c r="O16663" s="1" t="s">
        <v>36919</v>
      </c>
      <c r="P16663">
        <v>141.6</v>
      </c>
      <c r="Q16663" s="1" t="s">
        <v>97318</v>
      </c>
      <c r="R16663" s="1" t="s">
        <v>97319</v>
      </c>
      <c r="S16663" s="1" t="s">
        <v>97320</v>
      </c>
      <c r="T16663">
        <v>0.11799999999999999</v>
      </c>
    </row>
    <row r="16664" spans="1:22" x14ac:dyDescent="0.2">
      <c r="A16664">
        <v>34</v>
      </c>
      <c r="B16664" s="1" t="s">
        <v>22</v>
      </c>
      <c r="C16664" s="1" t="s">
        <v>23</v>
      </c>
      <c r="D16664" s="1" t="s">
        <v>24</v>
      </c>
      <c r="E16664" s="1" t="s">
        <v>25</v>
      </c>
      <c r="F16664" s="1" t="s">
        <v>26</v>
      </c>
      <c r="G16664" s="1" t="s">
        <v>27</v>
      </c>
      <c r="H16664" s="2">
        <v>43739</v>
      </c>
      <c r="I16664" s="2">
        <v>43830</v>
      </c>
      <c r="J16664" s="2">
        <v>43809</v>
      </c>
      <c r="K16664" s="1" t="s">
        <v>7447</v>
      </c>
      <c r="L16664" s="1" t="s">
        <v>21550</v>
      </c>
      <c r="M16664" s="3">
        <v>0.39583333333333331</v>
      </c>
      <c r="N16664">
        <v>1E-3</v>
      </c>
      <c r="O16664" s="1" t="s">
        <v>36920</v>
      </c>
      <c r="P16664">
        <v>1</v>
      </c>
      <c r="Q16664" s="1" t="s">
        <v>97318</v>
      </c>
      <c r="R16664" s="1" t="s">
        <v>97319</v>
      </c>
      <c r="S16664" s="1" t="s">
        <v>97320</v>
      </c>
      <c r="T16664">
        <v>1E-3</v>
      </c>
    </row>
    <row r="16665" spans="1:22" x14ac:dyDescent="0.2">
      <c r="A16665">
        <v>34</v>
      </c>
      <c r="B16665" s="1" t="s">
        <v>22</v>
      </c>
      <c r="C16665" s="1" t="s">
        <v>23</v>
      </c>
      <c r="D16665" s="1" t="s">
        <v>24</v>
      </c>
      <c r="E16665" s="1" t="s">
        <v>25</v>
      </c>
      <c r="F16665" s="1" t="s">
        <v>26</v>
      </c>
      <c r="G16665" s="1" t="s">
        <v>27</v>
      </c>
      <c r="H16665" s="2">
        <v>43739</v>
      </c>
      <c r="I16665" s="2">
        <v>43830</v>
      </c>
      <c r="J16665" s="2">
        <v>43809</v>
      </c>
      <c r="K16665" s="1" t="s">
        <v>229</v>
      </c>
      <c r="L16665" s="1" t="s">
        <v>21551</v>
      </c>
      <c r="M16665" s="3">
        <v>0.39583333333333331</v>
      </c>
      <c r="N16665">
        <v>99.26</v>
      </c>
      <c r="O16665" s="1" t="s">
        <v>36921</v>
      </c>
      <c r="P16665">
        <v>11000</v>
      </c>
      <c r="Q16665" s="1" t="s">
        <v>97318</v>
      </c>
      <c r="R16665" s="1" t="s">
        <v>97319</v>
      </c>
      <c r="S16665" s="1" t="s">
        <v>97320</v>
      </c>
      <c r="T16665">
        <v>99.26</v>
      </c>
    </row>
    <row r="16666" spans="1:22" x14ac:dyDescent="0.2">
      <c r="A16666">
        <v>34</v>
      </c>
      <c r="B16666" s="1" t="s">
        <v>22</v>
      </c>
      <c r="C16666" s="1" t="s">
        <v>23</v>
      </c>
      <c r="D16666" s="1" t="s">
        <v>24</v>
      </c>
      <c r="E16666" s="1" t="s">
        <v>25</v>
      </c>
      <c r="F16666" s="1" t="s">
        <v>26</v>
      </c>
      <c r="G16666" s="1" t="s">
        <v>27</v>
      </c>
      <c r="H16666" s="2">
        <v>43739</v>
      </c>
      <c r="I16666" s="2">
        <v>43830</v>
      </c>
      <c r="J16666" s="2">
        <v>43809</v>
      </c>
      <c r="K16666" s="1" t="s">
        <v>229</v>
      </c>
      <c r="L16666" s="1" t="s">
        <v>21551</v>
      </c>
      <c r="M16666" s="3">
        <v>0.5625</v>
      </c>
      <c r="N16666">
        <v>99.26</v>
      </c>
      <c r="O16666" s="1" t="s">
        <v>36922</v>
      </c>
      <c r="P16666">
        <v>3500</v>
      </c>
      <c r="Q16666" s="1" t="s">
        <v>97318</v>
      </c>
      <c r="R16666" s="1" t="s">
        <v>97319</v>
      </c>
      <c r="S16666" s="1" t="s">
        <v>97320</v>
      </c>
      <c r="T16666">
        <v>99.26</v>
      </c>
    </row>
    <row r="16667" spans="1:22" x14ac:dyDescent="0.2">
      <c r="A16667">
        <v>34</v>
      </c>
      <c r="B16667" s="1" t="s">
        <v>22</v>
      </c>
      <c r="C16667" s="1" t="s">
        <v>23</v>
      </c>
      <c r="D16667" s="1" t="s">
        <v>24</v>
      </c>
      <c r="E16667" s="1" t="s">
        <v>25</v>
      </c>
      <c r="F16667" s="1" t="s">
        <v>26</v>
      </c>
      <c r="G16667" s="1" t="s">
        <v>27</v>
      </c>
      <c r="H16667" s="2">
        <v>43739</v>
      </c>
      <c r="I16667" s="2">
        <v>43830</v>
      </c>
      <c r="J16667" s="2">
        <v>43809</v>
      </c>
      <c r="K16667" s="1" t="s">
        <v>517</v>
      </c>
      <c r="L16667" s="1" t="s">
        <v>21551</v>
      </c>
      <c r="M16667" s="3">
        <v>0.39583333333333331</v>
      </c>
      <c r="N16667">
        <v>99.08</v>
      </c>
      <c r="O16667" s="1" t="s">
        <v>36923</v>
      </c>
      <c r="P16667">
        <v>12400</v>
      </c>
      <c r="Q16667" s="1" t="s">
        <v>97318</v>
      </c>
      <c r="R16667" s="1" t="s">
        <v>97319</v>
      </c>
      <c r="S16667" s="1" t="s">
        <v>97320</v>
      </c>
      <c r="T16667">
        <v>99.08</v>
      </c>
    </row>
    <row r="16668" spans="1:22" x14ac:dyDescent="0.2">
      <c r="A16668">
        <v>34</v>
      </c>
      <c r="B16668" s="1" t="s">
        <v>22</v>
      </c>
      <c r="C16668" s="1" t="s">
        <v>23</v>
      </c>
      <c r="D16668" s="1" t="s">
        <v>24</v>
      </c>
      <c r="E16668" s="1" t="s">
        <v>25</v>
      </c>
      <c r="F16668" s="1" t="s">
        <v>26</v>
      </c>
      <c r="G16668" s="1" t="s">
        <v>27</v>
      </c>
      <c r="H16668" s="2">
        <v>43739</v>
      </c>
      <c r="I16668" s="2">
        <v>43830</v>
      </c>
      <c r="J16668" s="2">
        <v>43809</v>
      </c>
      <c r="K16668" s="1" t="s">
        <v>517</v>
      </c>
      <c r="L16668" s="1" t="s">
        <v>21551</v>
      </c>
      <c r="M16668" s="3">
        <v>0.5625</v>
      </c>
      <c r="N16668">
        <v>99.08</v>
      </c>
      <c r="O16668" s="1" t="s">
        <v>36924</v>
      </c>
      <c r="P16668">
        <v>5200</v>
      </c>
      <c r="Q16668" s="1" t="s">
        <v>97318</v>
      </c>
      <c r="R16668" s="1" t="s">
        <v>97319</v>
      </c>
      <c r="S16668" s="1" t="s">
        <v>97320</v>
      </c>
      <c r="T16668">
        <v>99.08</v>
      </c>
    </row>
    <row r="16669" spans="1:22" x14ac:dyDescent="0.2">
      <c r="A16669">
        <v>34</v>
      </c>
      <c r="B16669" s="1" t="s">
        <v>22</v>
      </c>
      <c r="C16669" s="1" t="s">
        <v>23</v>
      </c>
      <c r="D16669" s="1" t="s">
        <v>24</v>
      </c>
      <c r="E16669" s="1" t="s">
        <v>25</v>
      </c>
      <c r="F16669" s="1" t="s">
        <v>26</v>
      </c>
      <c r="G16669" s="1" t="s">
        <v>27</v>
      </c>
      <c r="H16669" s="2">
        <v>43739</v>
      </c>
      <c r="I16669" s="2">
        <v>43830</v>
      </c>
      <c r="J16669" s="2">
        <v>43809</v>
      </c>
      <c r="K16669" s="1" t="s">
        <v>886</v>
      </c>
      <c r="L16669" s="1" t="s">
        <v>21551</v>
      </c>
      <c r="M16669" s="3">
        <v>0.64583333333333337</v>
      </c>
      <c r="O16669" s="1"/>
      <c r="Q16669" s="1"/>
      <c r="R16669" s="1"/>
      <c r="S16669" s="1"/>
      <c r="U16669">
        <v>132.857</v>
      </c>
      <c r="V16669">
        <v>4000000</v>
      </c>
    </row>
    <row r="16670" spans="1:22" x14ac:dyDescent="0.2">
      <c r="A16670">
        <v>34</v>
      </c>
      <c r="B16670" s="1" t="s">
        <v>22</v>
      </c>
      <c r="C16670" s="1" t="s">
        <v>23</v>
      </c>
      <c r="D16670" s="1" t="s">
        <v>24</v>
      </c>
      <c r="E16670" s="1" t="s">
        <v>25</v>
      </c>
      <c r="F16670" s="1" t="s">
        <v>26</v>
      </c>
      <c r="G16670" s="1" t="s">
        <v>27</v>
      </c>
      <c r="H16670" s="2">
        <v>43739</v>
      </c>
      <c r="I16670" s="2">
        <v>43830</v>
      </c>
      <c r="J16670" s="2">
        <v>43809</v>
      </c>
      <c r="K16670" s="1" t="s">
        <v>886</v>
      </c>
      <c r="L16670" s="1" t="s">
        <v>21551</v>
      </c>
      <c r="M16670" s="3">
        <v>0.5625</v>
      </c>
      <c r="N16670">
        <v>132.86699999999999</v>
      </c>
      <c r="O16670" s="1" t="s">
        <v>36925</v>
      </c>
      <c r="P16670">
        <v>5000000</v>
      </c>
      <c r="Q16670" s="1" t="s">
        <v>97318</v>
      </c>
      <c r="R16670" s="1" t="s">
        <v>97319</v>
      </c>
      <c r="S16670" s="1" t="s">
        <v>97320</v>
      </c>
      <c r="T16670">
        <v>132.86699999999999</v>
      </c>
    </row>
    <row r="16671" spans="1:22" x14ac:dyDescent="0.2">
      <c r="A16671">
        <v>34</v>
      </c>
      <c r="B16671" s="1" t="s">
        <v>22</v>
      </c>
      <c r="C16671" s="1" t="s">
        <v>23</v>
      </c>
      <c r="D16671" s="1" t="s">
        <v>24</v>
      </c>
      <c r="E16671" s="1" t="s">
        <v>25</v>
      </c>
      <c r="F16671" s="1" t="s">
        <v>26</v>
      </c>
      <c r="G16671" s="1" t="s">
        <v>27</v>
      </c>
      <c r="H16671" s="2">
        <v>43739</v>
      </c>
      <c r="I16671" s="2">
        <v>43830</v>
      </c>
      <c r="J16671" s="2">
        <v>43809</v>
      </c>
      <c r="K16671" s="1" t="s">
        <v>233</v>
      </c>
      <c r="L16671" s="1" t="s">
        <v>21551</v>
      </c>
      <c r="M16671" s="3">
        <v>0.5625</v>
      </c>
      <c r="N16671">
        <v>107.1155</v>
      </c>
      <c r="O16671" s="1" t="s">
        <v>36926</v>
      </c>
      <c r="P16671">
        <v>5000000</v>
      </c>
      <c r="Q16671" s="1" t="s">
        <v>97318</v>
      </c>
      <c r="R16671" s="1" t="s">
        <v>97319</v>
      </c>
      <c r="S16671" s="1" t="s">
        <v>97320</v>
      </c>
      <c r="T16671">
        <v>107.1155</v>
      </c>
    </row>
    <row r="16672" spans="1:22" x14ac:dyDescent="0.2">
      <c r="A16672">
        <v>34</v>
      </c>
      <c r="B16672" s="1" t="s">
        <v>22</v>
      </c>
      <c r="C16672" s="1" t="s">
        <v>23</v>
      </c>
      <c r="D16672" s="1" t="s">
        <v>24</v>
      </c>
      <c r="E16672" s="1" t="s">
        <v>25</v>
      </c>
      <c r="F16672" s="1" t="s">
        <v>26</v>
      </c>
      <c r="G16672" s="1" t="s">
        <v>27</v>
      </c>
      <c r="H16672" s="2">
        <v>43739</v>
      </c>
      <c r="I16672" s="2">
        <v>43830</v>
      </c>
      <c r="J16672" s="2">
        <v>43809</v>
      </c>
      <c r="K16672" s="1" t="s">
        <v>760</v>
      </c>
      <c r="L16672" s="1" t="s">
        <v>21551</v>
      </c>
      <c r="M16672" s="3">
        <v>0.5625</v>
      </c>
      <c r="N16672">
        <v>99.836299999999994</v>
      </c>
      <c r="O16672" s="1" t="s">
        <v>36927</v>
      </c>
      <c r="P16672">
        <v>500000</v>
      </c>
      <c r="Q16672" s="1" t="s">
        <v>97318</v>
      </c>
      <c r="R16672" s="1" t="s">
        <v>97319</v>
      </c>
      <c r="S16672" s="1" t="s">
        <v>97320</v>
      </c>
      <c r="T16672">
        <v>99.836299999999994</v>
      </c>
    </row>
    <row r="16673" spans="1:20" x14ac:dyDescent="0.2">
      <c r="A16673">
        <v>34</v>
      </c>
      <c r="B16673" s="1" t="s">
        <v>22</v>
      </c>
      <c r="C16673" s="1" t="s">
        <v>23</v>
      </c>
      <c r="D16673" s="1" t="s">
        <v>24</v>
      </c>
      <c r="E16673" s="1" t="s">
        <v>25</v>
      </c>
      <c r="F16673" s="1" t="s">
        <v>26</v>
      </c>
      <c r="G16673" s="1" t="s">
        <v>27</v>
      </c>
      <c r="H16673" s="2">
        <v>43739</v>
      </c>
      <c r="I16673" s="2">
        <v>43830</v>
      </c>
      <c r="J16673" s="2">
        <v>43809</v>
      </c>
      <c r="K16673" s="1" t="s">
        <v>5749</v>
      </c>
      <c r="L16673" s="1" t="s">
        <v>21551</v>
      </c>
      <c r="M16673" s="3">
        <v>0.5625</v>
      </c>
      <c r="N16673">
        <v>110.11</v>
      </c>
      <c r="O16673" s="1" t="s">
        <v>36928</v>
      </c>
      <c r="P16673">
        <v>5000</v>
      </c>
      <c r="Q16673" s="1" t="s">
        <v>97318</v>
      </c>
      <c r="R16673" s="1" t="s">
        <v>97319</v>
      </c>
      <c r="S16673" s="1" t="s">
        <v>97320</v>
      </c>
      <c r="T16673">
        <v>110.11</v>
      </c>
    </row>
    <row r="16674" spans="1:20" x14ac:dyDescent="0.2">
      <c r="A16674">
        <v>34</v>
      </c>
      <c r="B16674" s="1" t="s">
        <v>22</v>
      </c>
      <c r="C16674" s="1" t="s">
        <v>23</v>
      </c>
      <c r="D16674" s="1" t="s">
        <v>24</v>
      </c>
      <c r="E16674" s="1" t="s">
        <v>25</v>
      </c>
      <c r="F16674" s="1" t="s">
        <v>26</v>
      </c>
      <c r="G16674" s="1" t="s">
        <v>27</v>
      </c>
      <c r="H16674" s="2">
        <v>43739</v>
      </c>
      <c r="I16674" s="2">
        <v>43830</v>
      </c>
      <c r="J16674" s="2">
        <v>43809</v>
      </c>
      <c r="K16674" s="1" t="s">
        <v>2711</v>
      </c>
      <c r="L16674" s="1" t="s">
        <v>21551</v>
      </c>
      <c r="M16674" s="3">
        <v>0.5625</v>
      </c>
      <c r="N16674">
        <v>117.46</v>
      </c>
      <c r="O16674" s="1" t="s">
        <v>36929</v>
      </c>
      <c r="P16674">
        <v>10000</v>
      </c>
      <c r="Q16674" s="1" t="s">
        <v>97318</v>
      </c>
      <c r="R16674" s="1" t="s">
        <v>97319</v>
      </c>
      <c r="S16674" s="1" t="s">
        <v>97320</v>
      </c>
      <c r="T16674">
        <v>117.46</v>
      </c>
    </row>
    <row r="16675" spans="1:20" x14ac:dyDescent="0.2">
      <c r="A16675">
        <v>34</v>
      </c>
      <c r="B16675" s="1" t="s">
        <v>22</v>
      </c>
      <c r="C16675" s="1" t="s">
        <v>23</v>
      </c>
      <c r="D16675" s="1" t="s">
        <v>24</v>
      </c>
      <c r="E16675" s="1" t="s">
        <v>25</v>
      </c>
      <c r="F16675" s="1" t="s">
        <v>26</v>
      </c>
      <c r="G16675" s="1" t="s">
        <v>27</v>
      </c>
      <c r="H16675" s="2">
        <v>43739</v>
      </c>
      <c r="I16675" s="2">
        <v>43830</v>
      </c>
      <c r="J16675" s="2">
        <v>43809</v>
      </c>
      <c r="K16675" s="1" t="s">
        <v>524</v>
      </c>
      <c r="L16675" s="1" t="s">
        <v>21551</v>
      </c>
      <c r="M16675" s="3">
        <v>0.39583333333333331</v>
      </c>
      <c r="N16675">
        <v>111.14</v>
      </c>
      <c r="O16675" s="1" t="s">
        <v>36930</v>
      </c>
      <c r="P16675">
        <v>15000</v>
      </c>
      <c r="Q16675" s="1" t="s">
        <v>97318</v>
      </c>
      <c r="R16675" s="1" t="s">
        <v>97319</v>
      </c>
      <c r="S16675" s="1" t="s">
        <v>97320</v>
      </c>
      <c r="T16675">
        <v>111.14</v>
      </c>
    </row>
    <row r="16676" spans="1:20" x14ac:dyDescent="0.2">
      <c r="A16676">
        <v>34</v>
      </c>
      <c r="B16676" s="1" t="s">
        <v>22</v>
      </c>
      <c r="C16676" s="1" t="s">
        <v>23</v>
      </c>
      <c r="D16676" s="1" t="s">
        <v>24</v>
      </c>
      <c r="E16676" s="1" t="s">
        <v>25</v>
      </c>
      <c r="F16676" s="1" t="s">
        <v>26</v>
      </c>
      <c r="G16676" s="1" t="s">
        <v>27</v>
      </c>
      <c r="H16676" s="2">
        <v>43739</v>
      </c>
      <c r="I16676" s="2">
        <v>43830</v>
      </c>
      <c r="J16676" s="2">
        <v>43809</v>
      </c>
      <c r="K16676" s="1" t="s">
        <v>524</v>
      </c>
      <c r="L16676" s="1" t="s">
        <v>21551</v>
      </c>
      <c r="M16676" s="3">
        <v>0.5625</v>
      </c>
      <c r="N16676">
        <v>111.14</v>
      </c>
      <c r="O16676" s="1" t="s">
        <v>36931</v>
      </c>
      <c r="P16676">
        <v>4300</v>
      </c>
      <c r="Q16676" s="1" t="s">
        <v>97318</v>
      </c>
      <c r="R16676" s="1" t="s">
        <v>97319</v>
      </c>
      <c r="S16676" s="1" t="s">
        <v>97320</v>
      </c>
      <c r="T16676">
        <v>111.14</v>
      </c>
    </row>
    <row r="16677" spans="1:20" x14ac:dyDescent="0.2">
      <c r="A16677">
        <v>34</v>
      </c>
      <c r="B16677" s="1" t="s">
        <v>22</v>
      </c>
      <c r="C16677" s="1" t="s">
        <v>23</v>
      </c>
      <c r="D16677" s="1" t="s">
        <v>24</v>
      </c>
      <c r="E16677" s="1" t="s">
        <v>25</v>
      </c>
      <c r="F16677" s="1" t="s">
        <v>26</v>
      </c>
      <c r="G16677" s="1" t="s">
        <v>27</v>
      </c>
      <c r="H16677" s="2">
        <v>43739</v>
      </c>
      <c r="I16677" s="2">
        <v>43830</v>
      </c>
      <c r="J16677" s="2">
        <v>43809</v>
      </c>
      <c r="K16677" s="1" t="s">
        <v>5117</v>
      </c>
      <c r="L16677" s="1" t="s">
        <v>21551</v>
      </c>
      <c r="M16677" s="3">
        <v>0.5625</v>
      </c>
      <c r="N16677">
        <v>108.83</v>
      </c>
      <c r="O16677" s="1" t="s">
        <v>36932</v>
      </c>
      <c r="P16677">
        <v>2000</v>
      </c>
      <c r="Q16677" s="1" t="s">
        <v>97318</v>
      </c>
      <c r="R16677" s="1" t="s">
        <v>97319</v>
      </c>
      <c r="S16677" s="1" t="s">
        <v>97320</v>
      </c>
      <c r="T16677">
        <v>108.83</v>
      </c>
    </row>
    <row r="16678" spans="1:20" x14ac:dyDescent="0.2">
      <c r="A16678">
        <v>34</v>
      </c>
      <c r="B16678" s="1" t="s">
        <v>22</v>
      </c>
      <c r="C16678" s="1" t="s">
        <v>23</v>
      </c>
      <c r="D16678" s="1" t="s">
        <v>24</v>
      </c>
      <c r="E16678" s="1" t="s">
        <v>25</v>
      </c>
      <c r="F16678" s="1" t="s">
        <v>26</v>
      </c>
      <c r="G16678" s="1" t="s">
        <v>27</v>
      </c>
      <c r="H16678" s="2">
        <v>43739</v>
      </c>
      <c r="I16678" s="2">
        <v>43830</v>
      </c>
      <c r="J16678" s="2">
        <v>43809</v>
      </c>
      <c r="K16678" s="1" t="s">
        <v>7448</v>
      </c>
      <c r="L16678" s="1" t="s">
        <v>21551</v>
      </c>
      <c r="M16678" s="3">
        <v>0.5625</v>
      </c>
      <c r="N16678">
        <v>103.57</v>
      </c>
      <c r="O16678" s="1" t="s">
        <v>36933</v>
      </c>
      <c r="P16678">
        <v>200000</v>
      </c>
      <c r="Q16678" s="1" t="s">
        <v>97318</v>
      </c>
      <c r="R16678" s="1" t="s">
        <v>97319</v>
      </c>
      <c r="S16678" s="1" t="s">
        <v>97320</v>
      </c>
      <c r="T16678">
        <v>103.57</v>
      </c>
    </row>
    <row r="16679" spans="1:20" x14ac:dyDescent="0.2">
      <c r="A16679">
        <v>34</v>
      </c>
      <c r="B16679" s="1" t="s">
        <v>22</v>
      </c>
      <c r="C16679" s="1" t="s">
        <v>23</v>
      </c>
      <c r="D16679" s="1" t="s">
        <v>24</v>
      </c>
      <c r="E16679" s="1" t="s">
        <v>25</v>
      </c>
      <c r="F16679" s="1" t="s">
        <v>26</v>
      </c>
      <c r="G16679" s="1" t="s">
        <v>27</v>
      </c>
      <c r="H16679" s="2">
        <v>43739</v>
      </c>
      <c r="I16679" s="2">
        <v>43830</v>
      </c>
      <c r="J16679" s="2">
        <v>43809</v>
      </c>
      <c r="K16679" s="1" t="s">
        <v>2107</v>
      </c>
      <c r="L16679" s="1" t="s">
        <v>21551</v>
      </c>
      <c r="M16679" s="3">
        <v>0.5625</v>
      </c>
      <c r="N16679">
        <v>100.16</v>
      </c>
      <c r="O16679" s="1" t="s">
        <v>36934</v>
      </c>
      <c r="P16679">
        <v>11000</v>
      </c>
      <c r="Q16679" s="1" t="s">
        <v>97318</v>
      </c>
      <c r="R16679" s="1" t="s">
        <v>97319</v>
      </c>
      <c r="S16679" s="1" t="s">
        <v>97320</v>
      </c>
      <c r="T16679">
        <v>100.16</v>
      </c>
    </row>
    <row r="16680" spans="1:20" x14ac:dyDescent="0.2">
      <c r="A16680">
        <v>34</v>
      </c>
      <c r="B16680" s="1" t="s">
        <v>22</v>
      </c>
      <c r="C16680" s="1" t="s">
        <v>23</v>
      </c>
      <c r="D16680" s="1" t="s">
        <v>24</v>
      </c>
      <c r="E16680" s="1" t="s">
        <v>25</v>
      </c>
      <c r="F16680" s="1" t="s">
        <v>26</v>
      </c>
      <c r="G16680" s="1" t="s">
        <v>27</v>
      </c>
      <c r="H16680" s="2">
        <v>43739</v>
      </c>
      <c r="I16680" s="2">
        <v>43830</v>
      </c>
      <c r="J16680" s="2">
        <v>43809</v>
      </c>
      <c r="K16680" s="1" t="s">
        <v>2639</v>
      </c>
      <c r="L16680" s="1" t="s">
        <v>21551</v>
      </c>
      <c r="M16680" s="3">
        <v>0.5625</v>
      </c>
      <c r="N16680">
        <v>122.7</v>
      </c>
      <c r="O16680" s="1" t="s">
        <v>36935</v>
      </c>
      <c r="P16680">
        <v>9000</v>
      </c>
      <c r="Q16680" s="1" t="s">
        <v>97318</v>
      </c>
      <c r="R16680" s="1" t="s">
        <v>97319</v>
      </c>
      <c r="S16680" s="1" t="s">
        <v>97320</v>
      </c>
      <c r="T16680">
        <v>122.7</v>
      </c>
    </row>
    <row r="16681" spans="1:20" x14ac:dyDescent="0.2">
      <c r="A16681">
        <v>34</v>
      </c>
      <c r="B16681" s="1" t="s">
        <v>22</v>
      </c>
      <c r="C16681" s="1" t="s">
        <v>23</v>
      </c>
      <c r="D16681" s="1" t="s">
        <v>24</v>
      </c>
      <c r="E16681" s="1" t="s">
        <v>25</v>
      </c>
      <c r="F16681" s="1" t="s">
        <v>26</v>
      </c>
      <c r="G16681" s="1" t="s">
        <v>27</v>
      </c>
      <c r="H16681" s="2">
        <v>43739</v>
      </c>
      <c r="I16681" s="2">
        <v>43830</v>
      </c>
      <c r="J16681" s="2">
        <v>43809</v>
      </c>
      <c r="K16681" s="1" t="s">
        <v>7449</v>
      </c>
      <c r="L16681" s="1" t="s">
        <v>21551</v>
      </c>
      <c r="M16681" s="3">
        <v>0.5625</v>
      </c>
      <c r="N16681">
        <v>153.38</v>
      </c>
      <c r="O16681" s="1" t="s">
        <v>36936</v>
      </c>
      <c r="P16681">
        <v>1200000</v>
      </c>
      <c r="Q16681" s="1" t="s">
        <v>97318</v>
      </c>
      <c r="R16681" s="1" t="s">
        <v>97319</v>
      </c>
      <c r="S16681" s="1" t="s">
        <v>97320</v>
      </c>
      <c r="T16681">
        <v>153.38</v>
      </c>
    </row>
    <row r="16682" spans="1:20" x14ac:dyDescent="0.2">
      <c r="A16682">
        <v>34</v>
      </c>
      <c r="B16682" s="1" t="s">
        <v>22</v>
      </c>
      <c r="C16682" s="1" t="s">
        <v>23</v>
      </c>
      <c r="D16682" s="1" t="s">
        <v>24</v>
      </c>
      <c r="E16682" s="1" t="s">
        <v>25</v>
      </c>
      <c r="F16682" s="1" t="s">
        <v>26</v>
      </c>
      <c r="G16682" s="1" t="s">
        <v>27</v>
      </c>
      <c r="H16682" s="2">
        <v>43739</v>
      </c>
      <c r="I16682" s="2">
        <v>43830</v>
      </c>
      <c r="J16682" s="2">
        <v>43809</v>
      </c>
      <c r="K16682" s="1" t="s">
        <v>5849</v>
      </c>
      <c r="L16682" s="1" t="s">
        <v>21551</v>
      </c>
      <c r="M16682" s="3">
        <v>0.5625</v>
      </c>
      <c r="N16682">
        <v>102.4678</v>
      </c>
      <c r="O16682" s="1" t="s">
        <v>36937</v>
      </c>
      <c r="P16682">
        <v>500000</v>
      </c>
      <c r="Q16682" s="1" t="s">
        <v>97318</v>
      </c>
      <c r="R16682" s="1" t="s">
        <v>97319</v>
      </c>
      <c r="S16682" s="1" t="s">
        <v>97320</v>
      </c>
      <c r="T16682">
        <v>102.4678</v>
      </c>
    </row>
    <row r="16683" spans="1:20" x14ac:dyDescent="0.2">
      <c r="A16683">
        <v>34</v>
      </c>
      <c r="B16683" s="1" t="s">
        <v>22</v>
      </c>
      <c r="C16683" s="1" t="s">
        <v>23</v>
      </c>
      <c r="D16683" s="1" t="s">
        <v>24</v>
      </c>
      <c r="E16683" s="1" t="s">
        <v>25</v>
      </c>
      <c r="F16683" s="1" t="s">
        <v>26</v>
      </c>
      <c r="G16683" s="1" t="s">
        <v>27</v>
      </c>
      <c r="H16683" s="2">
        <v>43739</v>
      </c>
      <c r="I16683" s="2">
        <v>43830</v>
      </c>
      <c r="J16683" s="2">
        <v>43809</v>
      </c>
      <c r="K16683" s="1" t="s">
        <v>3954</v>
      </c>
      <c r="L16683" s="1" t="s">
        <v>21551</v>
      </c>
      <c r="M16683" s="3">
        <v>0.5625</v>
      </c>
      <c r="N16683">
        <v>100.23</v>
      </c>
      <c r="O16683" s="1" t="s">
        <v>36938</v>
      </c>
      <c r="P16683">
        <v>10000</v>
      </c>
      <c r="Q16683" s="1" t="s">
        <v>97318</v>
      </c>
      <c r="R16683" s="1" t="s">
        <v>97319</v>
      </c>
      <c r="S16683" s="1" t="s">
        <v>97320</v>
      </c>
      <c r="T16683">
        <v>100.23</v>
      </c>
    </row>
    <row r="16684" spans="1:20" x14ac:dyDescent="0.2">
      <c r="A16684">
        <v>34</v>
      </c>
      <c r="B16684" s="1" t="s">
        <v>22</v>
      </c>
      <c r="C16684" s="1" t="s">
        <v>23</v>
      </c>
      <c r="D16684" s="1" t="s">
        <v>24</v>
      </c>
      <c r="E16684" s="1" t="s">
        <v>25</v>
      </c>
      <c r="F16684" s="1" t="s">
        <v>26</v>
      </c>
      <c r="G16684" s="1" t="s">
        <v>27</v>
      </c>
      <c r="H16684" s="2">
        <v>43739</v>
      </c>
      <c r="I16684" s="2">
        <v>43830</v>
      </c>
      <c r="J16684" s="2">
        <v>43809</v>
      </c>
      <c r="K16684" s="1" t="s">
        <v>1136</v>
      </c>
      <c r="L16684" s="1" t="s">
        <v>21551</v>
      </c>
      <c r="M16684" s="3">
        <v>0.5625</v>
      </c>
      <c r="N16684">
        <v>102.48399999999999</v>
      </c>
      <c r="O16684" s="1" t="s">
        <v>36939</v>
      </c>
      <c r="P16684">
        <v>50000</v>
      </c>
      <c r="Q16684" s="1" t="s">
        <v>97318</v>
      </c>
      <c r="R16684" s="1" t="s">
        <v>97319</v>
      </c>
      <c r="S16684" s="1" t="s">
        <v>97320</v>
      </c>
      <c r="T16684">
        <v>102.48399999999999</v>
      </c>
    </row>
    <row r="16685" spans="1:20" x14ac:dyDescent="0.2">
      <c r="A16685">
        <v>34</v>
      </c>
      <c r="B16685" s="1" t="s">
        <v>22</v>
      </c>
      <c r="C16685" s="1" t="s">
        <v>23</v>
      </c>
      <c r="D16685" s="1" t="s">
        <v>24</v>
      </c>
      <c r="E16685" s="1" t="s">
        <v>25</v>
      </c>
      <c r="F16685" s="1" t="s">
        <v>26</v>
      </c>
      <c r="G16685" s="1" t="s">
        <v>27</v>
      </c>
      <c r="H16685" s="2">
        <v>43739</v>
      </c>
      <c r="I16685" s="2">
        <v>43830</v>
      </c>
      <c r="J16685" s="2">
        <v>43809</v>
      </c>
      <c r="K16685" s="1" t="s">
        <v>241</v>
      </c>
      <c r="L16685" s="1" t="s">
        <v>21551</v>
      </c>
      <c r="M16685" s="3">
        <v>0.5625</v>
      </c>
      <c r="N16685">
        <v>101.114</v>
      </c>
      <c r="O16685" s="1" t="s">
        <v>36940</v>
      </c>
      <c r="P16685">
        <v>75000</v>
      </c>
      <c r="Q16685" s="1" t="s">
        <v>97318</v>
      </c>
      <c r="R16685" s="1" t="s">
        <v>97319</v>
      </c>
      <c r="S16685" s="1" t="s">
        <v>97320</v>
      </c>
      <c r="T16685">
        <v>101.114</v>
      </c>
    </row>
    <row r="16686" spans="1:20" x14ac:dyDescent="0.2">
      <c r="A16686">
        <v>34</v>
      </c>
      <c r="B16686" s="1" t="s">
        <v>22</v>
      </c>
      <c r="C16686" s="1" t="s">
        <v>23</v>
      </c>
      <c r="D16686" s="1" t="s">
        <v>24</v>
      </c>
      <c r="E16686" s="1" t="s">
        <v>25</v>
      </c>
      <c r="F16686" s="1" t="s">
        <v>26</v>
      </c>
      <c r="G16686" s="1" t="s">
        <v>27</v>
      </c>
      <c r="H16686" s="2">
        <v>43739</v>
      </c>
      <c r="I16686" s="2">
        <v>43830</v>
      </c>
      <c r="J16686" s="2">
        <v>43809</v>
      </c>
      <c r="K16686" s="1" t="s">
        <v>6610</v>
      </c>
      <c r="L16686" s="1" t="s">
        <v>21551</v>
      </c>
      <c r="M16686" s="3">
        <v>0.47916666666666669</v>
      </c>
      <c r="N16686">
        <v>102.12</v>
      </c>
      <c r="O16686" s="1" t="s">
        <v>36941</v>
      </c>
      <c r="P16686">
        <v>30000</v>
      </c>
      <c r="Q16686" s="1" t="s">
        <v>97318</v>
      </c>
      <c r="R16686" s="1" t="s">
        <v>97319</v>
      </c>
      <c r="S16686" s="1" t="s">
        <v>97320</v>
      </c>
      <c r="T16686">
        <v>102.12</v>
      </c>
    </row>
    <row r="16687" spans="1:20" x14ac:dyDescent="0.2">
      <c r="A16687">
        <v>34</v>
      </c>
      <c r="B16687" s="1" t="s">
        <v>22</v>
      </c>
      <c r="C16687" s="1" t="s">
        <v>23</v>
      </c>
      <c r="D16687" s="1" t="s">
        <v>24</v>
      </c>
      <c r="E16687" s="1" t="s">
        <v>25</v>
      </c>
      <c r="F16687" s="1" t="s">
        <v>26</v>
      </c>
      <c r="G16687" s="1" t="s">
        <v>27</v>
      </c>
      <c r="H16687" s="2">
        <v>43739</v>
      </c>
      <c r="I16687" s="2">
        <v>43830</v>
      </c>
      <c r="J16687" s="2">
        <v>43809</v>
      </c>
      <c r="K16687" s="1" t="s">
        <v>6610</v>
      </c>
      <c r="L16687" s="1" t="s">
        <v>21551</v>
      </c>
      <c r="M16687" s="3">
        <v>0.5625</v>
      </c>
      <c r="N16687">
        <v>102.13</v>
      </c>
      <c r="O16687" s="1" t="s">
        <v>36942</v>
      </c>
      <c r="P16687">
        <v>22000</v>
      </c>
      <c r="Q16687" s="1" t="s">
        <v>97318</v>
      </c>
      <c r="R16687" s="1" t="s">
        <v>97319</v>
      </c>
      <c r="S16687" s="1" t="s">
        <v>97320</v>
      </c>
      <c r="T16687">
        <v>102.13</v>
      </c>
    </row>
    <row r="16688" spans="1:20" x14ac:dyDescent="0.2">
      <c r="A16688">
        <v>34</v>
      </c>
      <c r="B16688" s="1" t="s">
        <v>22</v>
      </c>
      <c r="C16688" s="1" t="s">
        <v>23</v>
      </c>
      <c r="D16688" s="1" t="s">
        <v>24</v>
      </c>
      <c r="E16688" s="1" t="s">
        <v>25</v>
      </c>
      <c r="F16688" s="1" t="s">
        <v>26</v>
      </c>
      <c r="G16688" s="1" t="s">
        <v>27</v>
      </c>
      <c r="H16688" s="2">
        <v>43739</v>
      </c>
      <c r="I16688" s="2">
        <v>43830</v>
      </c>
      <c r="J16688" s="2">
        <v>43809</v>
      </c>
      <c r="K16688" s="1" t="s">
        <v>6360</v>
      </c>
      <c r="L16688" s="1" t="s">
        <v>21551</v>
      </c>
      <c r="M16688" s="3">
        <v>0.5625</v>
      </c>
      <c r="N16688">
        <v>100.54</v>
      </c>
      <c r="O16688" s="1" t="s">
        <v>36943</v>
      </c>
      <c r="P16688">
        <v>22000</v>
      </c>
      <c r="Q16688" s="1" t="s">
        <v>97318</v>
      </c>
      <c r="R16688" s="1" t="s">
        <v>97319</v>
      </c>
      <c r="S16688" s="1" t="s">
        <v>97320</v>
      </c>
      <c r="T16688">
        <v>100.54</v>
      </c>
    </row>
    <row r="16689" spans="1:20" x14ac:dyDescent="0.2">
      <c r="A16689">
        <v>34</v>
      </c>
      <c r="B16689" s="1" t="s">
        <v>22</v>
      </c>
      <c r="C16689" s="1" t="s">
        <v>23</v>
      </c>
      <c r="D16689" s="1" t="s">
        <v>24</v>
      </c>
      <c r="E16689" s="1" t="s">
        <v>25</v>
      </c>
      <c r="F16689" s="1" t="s">
        <v>26</v>
      </c>
      <c r="G16689" s="1" t="s">
        <v>27</v>
      </c>
      <c r="H16689" s="2">
        <v>43739</v>
      </c>
      <c r="I16689" s="2">
        <v>43830</v>
      </c>
      <c r="J16689" s="2">
        <v>43809</v>
      </c>
      <c r="K16689" s="1" t="s">
        <v>3956</v>
      </c>
      <c r="L16689" s="1" t="s">
        <v>21551</v>
      </c>
      <c r="M16689" s="3">
        <v>0.47916666666666669</v>
      </c>
      <c r="N16689">
        <v>103.223</v>
      </c>
      <c r="O16689" s="1" t="s">
        <v>36944</v>
      </c>
      <c r="P16689">
        <v>4000</v>
      </c>
      <c r="Q16689" s="1" t="s">
        <v>97318</v>
      </c>
      <c r="R16689" s="1" t="s">
        <v>97319</v>
      </c>
      <c r="S16689" s="1" t="s">
        <v>97320</v>
      </c>
      <c r="T16689">
        <v>103.223</v>
      </c>
    </row>
    <row r="16690" spans="1:20" x14ac:dyDescent="0.2">
      <c r="A16690">
        <v>34</v>
      </c>
      <c r="B16690" s="1" t="s">
        <v>22</v>
      </c>
      <c r="C16690" s="1" t="s">
        <v>23</v>
      </c>
      <c r="D16690" s="1" t="s">
        <v>24</v>
      </c>
      <c r="E16690" s="1" t="s">
        <v>25</v>
      </c>
      <c r="F16690" s="1" t="s">
        <v>26</v>
      </c>
      <c r="G16690" s="1" t="s">
        <v>27</v>
      </c>
      <c r="H16690" s="2">
        <v>43739</v>
      </c>
      <c r="I16690" s="2">
        <v>43830</v>
      </c>
      <c r="J16690" s="2">
        <v>43809</v>
      </c>
      <c r="K16690" s="1" t="s">
        <v>3956</v>
      </c>
      <c r="L16690" s="1" t="s">
        <v>21551</v>
      </c>
      <c r="M16690" s="3">
        <v>0.5625</v>
      </c>
      <c r="N16690">
        <v>103.233</v>
      </c>
      <c r="O16690" s="1" t="s">
        <v>36816</v>
      </c>
      <c r="P16690">
        <v>25000</v>
      </c>
      <c r="Q16690" s="1" t="s">
        <v>97318</v>
      </c>
      <c r="R16690" s="1" t="s">
        <v>97319</v>
      </c>
      <c r="S16690" s="1" t="s">
        <v>97320</v>
      </c>
      <c r="T16690">
        <v>103.233</v>
      </c>
    </row>
    <row r="16691" spans="1:20" x14ac:dyDescent="0.2">
      <c r="A16691">
        <v>34</v>
      </c>
      <c r="B16691" s="1" t="s">
        <v>22</v>
      </c>
      <c r="C16691" s="1" t="s">
        <v>23</v>
      </c>
      <c r="D16691" s="1" t="s">
        <v>24</v>
      </c>
      <c r="E16691" s="1" t="s">
        <v>25</v>
      </c>
      <c r="F16691" s="1" t="s">
        <v>26</v>
      </c>
      <c r="G16691" s="1" t="s">
        <v>27</v>
      </c>
      <c r="H16691" s="2">
        <v>43739</v>
      </c>
      <c r="I16691" s="2">
        <v>43830</v>
      </c>
      <c r="J16691" s="2">
        <v>43809</v>
      </c>
      <c r="K16691" s="1" t="s">
        <v>243</v>
      </c>
      <c r="L16691" s="1" t="s">
        <v>21551</v>
      </c>
      <c r="M16691" s="3">
        <v>0.5625</v>
      </c>
      <c r="N16691">
        <v>102.25</v>
      </c>
      <c r="O16691" s="1" t="s">
        <v>36945</v>
      </c>
      <c r="P16691">
        <v>200000</v>
      </c>
      <c r="Q16691" s="1" t="s">
        <v>97318</v>
      </c>
      <c r="R16691" s="1" t="s">
        <v>97319</v>
      </c>
      <c r="S16691" s="1" t="s">
        <v>97320</v>
      </c>
      <c r="T16691">
        <v>102.25</v>
      </c>
    </row>
    <row r="16692" spans="1:20" x14ac:dyDescent="0.2">
      <c r="A16692">
        <v>34</v>
      </c>
      <c r="B16692" s="1" t="s">
        <v>22</v>
      </c>
      <c r="C16692" s="1" t="s">
        <v>23</v>
      </c>
      <c r="D16692" s="1" t="s">
        <v>24</v>
      </c>
      <c r="E16692" s="1" t="s">
        <v>25</v>
      </c>
      <c r="F16692" s="1" t="s">
        <v>26</v>
      </c>
      <c r="G16692" s="1" t="s">
        <v>27</v>
      </c>
      <c r="H16692" s="2">
        <v>43739</v>
      </c>
      <c r="I16692" s="2">
        <v>43830</v>
      </c>
      <c r="J16692" s="2">
        <v>43809</v>
      </c>
      <c r="K16692" s="1" t="s">
        <v>527</v>
      </c>
      <c r="L16692" s="1" t="s">
        <v>21551</v>
      </c>
      <c r="M16692" s="3">
        <v>0.5625</v>
      </c>
      <c r="N16692">
        <v>105.3</v>
      </c>
      <c r="O16692" s="1" t="s">
        <v>36946</v>
      </c>
      <c r="P16692">
        <v>33000</v>
      </c>
      <c r="Q16692" s="1" t="s">
        <v>97318</v>
      </c>
      <c r="R16692" s="1" t="s">
        <v>97319</v>
      </c>
      <c r="S16692" s="1" t="s">
        <v>97320</v>
      </c>
      <c r="T16692">
        <v>105.3</v>
      </c>
    </row>
    <row r="16693" spans="1:20" x14ac:dyDescent="0.2">
      <c r="A16693">
        <v>34</v>
      </c>
      <c r="B16693" s="1" t="s">
        <v>22</v>
      </c>
      <c r="C16693" s="1" t="s">
        <v>23</v>
      </c>
      <c r="D16693" s="1" t="s">
        <v>24</v>
      </c>
      <c r="E16693" s="1" t="s">
        <v>25</v>
      </c>
      <c r="F16693" s="1" t="s">
        <v>26</v>
      </c>
      <c r="G16693" s="1" t="s">
        <v>27</v>
      </c>
      <c r="H16693" s="2">
        <v>43739</v>
      </c>
      <c r="I16693" s="2">
        <v>43830</v>
      </c>
      <c r="J16693" s="2">
        <v>43809</v>
      </c>
      <c r="K16693" s="1" t="s">
        <v>3957</v>
      </c>
      <c r="L16693" s="1" t="s">
        <v>21551</v>
      </c>
      <c r="M16693" s="3">
        <v>0.5625</v>
      </c>
      <c r="N16693">
        <v>103.075</v>
      </c>
      <c r="O16693" s="1" t="s">
        <v>36947</v>
      </c>
      <c r="P16693">
        <v>1000000</v>
      </c>
      <c r="Q16693" s="1" t="s">
        <v>97318</v>
      </c>
      <c r="R16693" s="1" t="s">
        <v>97319</v>
      </c>
      <c r="S16693" s="1" t="s">
        <v>97320</v>
      </c>
      <c r="T16693">
        <v>103.075</v>
      </c>
    </row>
    <row r="16694" spans="1:20" x14ac:dyDescent="0.2">
      <c r="A16694">
        <v>34</v>
      </c>
      <c r="B16694" s="1" t="s">
        <v>22</v>
      </c>
      <c r="C16694" s="1" t="s">
        <v>23</v>
      </c>
      <c r="D16694" s="1" t="s">
        <v>24</v>
      </c>
      <c r="E16694" s="1" t="s">
        <v>25</v>
      </c>
      <c r="F16694" s="1" t="s">
        <v>26</v>
      </c>
      <c r="G16694" s="1" t="s">
        <v>27</v>
      </c>
      <c r="H16694" s="2">
        <v>43739</v>
      </c>
      <c r="I16694" s="2">
        <v>43830</v>
      </c>
      <c r="J16694" s="2">
        <v>43809</v>
      </c>
      <c r="K16694" s="1" t="s">
        <v>2039</v>
      </c>
      <c r="L16694" s="1" t="s">
        <v>21551</v>
      </c>
      <c r="M16694" s="3">
        <v>0.39583333333333331</v>
      </c>
      <c r="N16694">
        <v>98.72</v>
      </c>
      <c r="O16694" s="1" t="s">
        <v>36948</v>
      </c>
      <c r="P16694">
        <v>100000</v>
      </c>
      <c r="Q16694" s="1" t="s">
        <v>97318</v>
      </c>
      <c r="R16694" s="1" t="s">
        <v>97319</v>
      </c>
      <c r="S16694" s="1" t="s">
        <v>97320</v>
      </c>
      <c r="T16694">
        <v>98.72</v>
      </c>
    </row>
    <row r="16695" spans="1:20" x14ac:dyDescent="0.2">
      <c r="A16695">
        <v>34</v>
      </c>
      <c r="B16695" s="1" t="s">
        <v>22</v>
      </c>
      <c r="C16695" s="1" t="s">
        <v>23</v>
      </c>
      <c r="D16695" s="1" t="s">
        <v>24</v>
      </c>
      <c r="E16695" s="1" t="s">
        <v>25</v>
      </c>
      <c r="F16695" s="1" t="s">
        <v>26</v>
      </c>
      <c r="G16695" s="1" t="s">
        <v>27</v>
      </c>
      <c r="H16695" s="2">
        <v>43739</v>
      </c>
      <c r="I16695" s="2">
        <v>43830</v>
      </c>
      <c r="J16695" s="2">
        <v>43809</v>
      </c>
      <c r="K16695" s="1" t="s">
        <v>2039</v>
      </c>
      <c r="L16695" s="1" t="s">
        <v>21551</v>
      </c>
      <c r="M16695" s="3">
        <v>0.5625</v>
      </c>
      <c r="N16695">
        <v>98.77</v>
      </c>
      <c r="O16695" s="1" t="s">
        <v>36949</v>
      </c>
      <c r="P16695">
        <v>300000</v>
      </c>
      <c r="Q16695" s="1" t="s">
        <v>97318</v>
      </c>
      <c r="R16695" s="1" t="s">
        <v>97319</v>
      </c>
      <c r="S16695" s="1" t="s">
        <v>97320</v>
      </c>
      <c r="T16695">
        <v>98.77</v>
      </c>
    </row>
    <row r="16696" spans="1:20" x14ac:dyDescent="0.2">
      <c r="A16696">
        <v>34</v>
      </c>
      <c r="B16696" s="1" t="s">
        <v>22</v>
      </c>
      <c r="C16696" s="1" t="s">
        <v>23</v>
      </c>
      <c r="D16696" s="1" t="s">
        <v>24</v>
      </c>
      <c r="E16696" s="1" t="s">
        <v>25</v>
      </c>
      <c r="F16696" s="1" t="s">
        <v>26</v>
      </c>
      <c r="G16696" s="1" t="s">
        <v>27</v>
      </c>
      <c r="H16696" s="2">
        <v>43739</v>
      </c>
      <c r="I16696" s="2">
        <v>43830</v>
      </c>
      <c r="J16696" s="2">
        <v>43809</v>
      </c>
      <c r="K16696" s="1" t="s">
        <v>2110</v>
      </c>
      <c r="L16696" s="1" t="s">
        <v>21551</v>
      </c>
      <c r="M16696" s="3">
        <v>0.5625</v>
      </c>
      <c r="N16696">
        <v>103.3</v>
      </c>
      <c r="O16696" s="1" t="s">
        <v>36950</v>
      </c>
      <c r="P16696">
        <v>35000</v>
      </c>
      <c r="Q16696" s="1" t="s">
        <v>97318</v>
      </c>
      <c r="R16696" s="1" t="s">
        <v>97319</v>
      </c>
      <c r="S16696" s="1" t="s">
        <v>97320</v>
      </c>
      <c r="T16696">
        <v>103.3</v>
      </c>
    </row>
    <row r="16697" spans="1:20" x14ac:dyDescent="0.2">
      <c r="A16697">
        <v>34</v>
      </c>
      <c r="B16697" s="1" t="s">
        <v>22</v>
      </c>
      <c r="C16697" s="1" t="s">
        <v>23</v>
      </c>
      <c r="D16697" s="1" t="s">
        <v>24</v>
      </c>
      <c r="E16697" s="1" t="s">
        <v>25</v>
      </c>
      <c r="F16697" s="1" t="s">
        <v>26</v>
      </c>
      <c r="G16697" s="1" t="s">
        <v>27</v>
      </c>
      <c r="H16697" s="2">
        <v>43739</v>
      </c>
      <c r="I16697" s="2">
        <v>43830</v>
      </c>
      <c r="J16697" s="2">
        <v>43809</v>
      </c>
      <c r="K16697" s="1" t="s">
        <v>1142</v>
      </c>
      <c r="L16697" s="1" t="s">
        <v>21551</v>
      </c>
      <c r="M16697" s="3">
        <v>0.5625</v>
      </c>
      <c r="N16697">
        <v>101.59</v>
      </c>
      <c r="O16697" s="1" t="s">
        <v>36951</v>
      </c>
      <c r="P16697">
        <v>39000</v>
      </c>
      <c r="Q16697" s="1" t="s">
        <v>97318</v>
      </c>
      <c r="R16697" s="1" t="s">
        <v>97319</v>
      </c>
      <c r="S16697" s="1" t="s">
        <v>97320</v>
      </c>
      <c r="T16697">
        <v>101.59</v>
      </c>
    </row>
    <row r="16698" spans="1:20" x14ac:dyDescent="0.2">
      <c r="A16698">
        <v>34</v>
      </c>
      <c r="B16698" s="1" t="s">
        <v>22</v>
      </c>
      <c r="C16698" s="1" t="s">
        <v>23</v>
      </c>
      <c r="D16698" s="1" t="s">
        <v>24</v>
      </c>
      <c r="E16698" s="1" t="s">
        <v>25</v>
      </c>
      <c r="F16698" s="1" t="s">
        <v>26</v>
      </c>
      <c r="G16698" s="1" t="s">
        <v>27</v>
      </c>
      <c r="H16698" s="2">
        <v>43739</v>
      </c>
      <c r="I16698" s="2">
        <v>43830</v>
      </c>
      <c r="J16698" s="2">
        <v>43809</v>
      </c>
      <c r="K16698" s="1" t="s">
        <v>2040</v>
      </c>
      <c r="L16698" s="1" t="s">
        <v>21551</v>
      </c>
      <c r="M16698" s="3">
        <v>0.5625</v>
      </c>
      <c r="N16698">
        <v>119.7</v>
      </c>
      <c r="O16698" s="1" t="s">
        <v>36952</v>
      </c>
      <c r="P16698">
        <v>1000000</v>
      </c>
      <c r="Q16698" s="1" t="s">
        <v>97318</v>
      </c>
      <c r="R16698" s="1" t="s">
        <v>97319</v>
      </c>
      <c r="S16698" s="1" t="s">
        <v>97320</v>
      </c>
      <c r="T16698">
        <v>119.7</v>
      </c>
    </row>
    <row r="16699" spans="1:20" x14ac:dyDescent="0.2">
      <c r="A16699">
        <v>34</v>
      </c>
      <c r="B16699" s="1" t="s">
        <v>22</v>
      </c>
      <c r="C16699" s="1" t="s">
        <v>23</v>
      </c>
      <c r="D16699" s="1" t="s">
        <v>24</v>
      </c>
      <c r="E16699" s="1" t="s">
        <v>25</v>
      </c>
      <c r="F16699" s="1" t="s">
        <v>26</v>
      </c>
      <c r="G16699" s="1" t="s">
        <v>27</v>
      </c>
      <c r="H16699" s="2">
        <v>43739</v>
      </c>
      <c r="I16699" s="2">
        <v>43830</v>
      </c>
      <c r="J16699" s="2">
        <v>43809</v>
      </c>
      <c r="K16699" s="1" t="s">
        <v>7450</v>
      </c>
      <c r="L16699" s="1" t="s">
        <v>21551</v>
      </c>
      <c r="M16699" s="3">
        <v>0.5625</v>
      </c>
      <c r="N16699">
        <v>103.539</v>
      </c>
      <c r="O16699" s="1" t="s">
        <v>36953</v>
      </c>
      <c r="P16699">
        <v>3000</v>
      </c>
      <c r="Q16699" s="1" t="s">
        <v>97318</v>
      </c>
      <c r="R16699" s="1" t="s">
        <v>97319</v>
      </c>
      <c r="S16699" s="1" t="s">
        <v>97320</v>
      </c>
      <c r="T16699">
        <v>103.539</v>
      </c>
    </row>
    <row r="16700" spans="1:20" x14ac:dyDescent="0.2">
      <c r="A16700">
        <v>34</v>
      </c>
      <c r="B16700" s="1" t="s">
        <v>22</v>
      </c>
      <c r="C16700" s="1" t="s">
        <v>23</v>
      </c>
      <c r="D16700" s="1" t="s">
        <v>24</v>
      </c>
      <c r="E16700" s="1" t="s">
        <v>25</v>
      </c>
      <c r="F16700" s="1" t="s">
        <v>26</v>
      </c>
      <c r="G16700" s="1" t="s">
        <v>27</v>
      </c>
      <c r="H16700" s="2">
        <v>43739</v>
      </c>
      <c r="I16700" s="2">
        <v>43830</v>
      </c>
      <c r="J16700" s="2">
        <v>43809</v>
      </c>
      <c r="K16700" s="1" t="s">
        <v>7451</v>
      </c>
      <c r="L16700" s="1" t="s">
        <v>21551</v>
      </c>
      <c r="M16700" s="3">
        <v>0.5625</v>
      </c>
      <c r="N16700">
        <v>100.4752</v>
      </c>
      <c r="O16700" s="1" t="s">
        <v>36954</v>
      </c>
      <c r="P16700">
        <v>10000</v>
      </c>
      <c r="Q16700" s="1" t="s">
        <v>97318</v>
      </c>
      <c r="R16700" s="1" t="s">
        <v>97319</v>
      </c>
      <c r="S16700" s="1" t="s">
        <v>97320</v>
      </c>
      <c r="T16700">
        <v>100.4752</v>
      </c>
    </row>
    <row r="16701" spans="1:20" x14ac:dyDescent="0.2">
      <c r="A16701">
        <v>34</v>
      </c>
      <c r="B16701" s="1" t="s">
        <v>22</v>
      </c>
      <c r="C16701" s="1" t="s">
        <v>23</v>
      </c>
      <c r="D16701" s="1" t="s">
        <v>24</v>
      </c>
      <c r="E16701" s="1" t="s">
        <v>25</v>
      </c>
      <c r="F16701" s="1" t="s">
        <v>26</v>
      </c>
      <c r="G16701" s="1" t="s">
        <v>27</v>
      </c>
      <c r="H16701" s="2">
        <v>43739</v>
      </c>
      <c r="I16701" s="2">
        <v>43830</v>
      </c>
      <c r="J16701" s="2">
        <v>43809</v>
      </c>
      <c r="K16701" s="1" t="s">
        <v>7452</v>
      </c>
      <c r="L16701" s="1" t="s">
        <v>21551</v>
      </c>
      <c r="M16701" s="3">
        <v>0.5625</v>
      </c>
      <c r="N16701">
        <v>102.7439</v>
      </c>
      <c r="O16701" s="1" t="s">
        <v>36955</v>
      </c>
      <c r="P16701">
        <v>2000000</v>
      </c>
      <c r="Q16701" s="1" t="s">
        <v>97318</v>
      </c>
      <c r="R16701" s="1" t="s">
        <v>97319</v>
      </c>
      <c r="S16701" s="1" t="s">
        <v>97320</v>
      </c>
      <c r="T16701">
        <v>102.7439</v>
      </c>
    </row>
    <row r="16702" spans="1:20" x14ac:dyDescent="0.2">
      <c r="A16702">
        <v>34</v>
      </c>
      <c r="B16702" s="1" t="s">
        <v>22</v>
      </c>
      <c r="C16702" s="1" t="s">
        <v>23</v>
      </c>
      <c r="D16702" s="1" t="s">
        <v>24</v>
      </c>
      <c r="E16702" s="1" t="s">
        <v>25</v>
      </c>
      <c r="F16702" s="1" t="s">
        <v>26</v>
      </c>
      <c r="G16702" s="1" t="s">
        <v>27</v>
      </c>
      <c r="H16702" s="2">
        <v>43739</v>
      </c>
      <c r="I16702" s="2">
        <v>43830</v>
      </c>
      <c r="J16702" s="2">
        <v>43809</v>
      </c>
      <c r="K16702" s="1" t="s">
        <v>2112</v>
      </c>
      <c r="L16702" s="1" t="s">
        <v>21551</v>
      </c>
      <c r="M16702" s="3">
        <v>0.5625</v>
      </c>
      <c r="N16702">
        <v>104.26</v>
      </c>
      <c r="O16702" s="1" t="s">
        <v>36956</v>
      </c>
      <c r="P16702">
        <v>74000</v>
      </c>
      <c r="Q16702" s="1" t="s">
        <v>97318</v>
      </c>
      <c r="R16702" s="1" t="s">
        <v>97319</v>
      </c>
      <c r="S16702" s="1" t="s">
        <v>97320</v>
      </c>
      <c r="T16702">
        <v>104.26</v>
      </c>
    </row>
    <row r="16703" spans="1:20" x14ac:dyDescent="0.2">
      <c r="A16703">
        <v>34</v>
      </c>
      <c r="B16703" s="1" t="s">
        <v>22</v>
      </c>
      <c r="C16703" s="1" t="s">
        <v>23</v>
      </c>
      <c r="D16703" s="1" t="s">
        <v>24</v>
      </c>
      <c r="E16703" s="1" t="s">
        <v>25</v>
      </c>
      <c r="F16703" s="1" t="s">
        <v>26</v>
      </c>
      <c r="G16703" s="1" t="s">
        <v>27</v>
      </c>
      <c r="H16703" s="2">
        <v>43739</v>
      </c>
      <c r="I16703" s="2">
        <v>43830</v>
      </c>
      <c r="J16703" s="2">
        <v>43809</v>
      </c>
      <c r="K16703" s="1" t="s">
        <v>2797</v>
      </c>
      <c r="L16703" s="1" t="s">
        <v>21551</v>
      </c>
      <c r="M16703" s="3">
        <v>0.5625</v>
      </c>
      <c r="N16703">
        <v>110.45</v>
      </c>
      <c r="O16703" s="1" t="s">
        <v>36957</v>
      </c>
      <c r="P16703">
        <v>23000</v>
      </c>
      <c r="Q16703" s="1" t="s">
        <v>97318</v>
      </c>
      <c r="R16703" s="1" t="s">
        <v>97319</v>
      </c>
      <c r="S16703" s="1" t="s">
        <v>97320</v>
      </c>
      <c r="T16703">
        <v>110.45</v>
      </c>
    </row>
    <row r="16704" spans="1:20" x14ac:dyDescent="0.2">
      <c r="A16704">
        <v>34</v>
      </c>
      <c r="B16704" s="1" t="s">
        <v>22</v>
      </c>
      <c r="C16704" s="1" t="s">
        <v>23</v>
      </c>
      <c r="D16704" s="1" t="s">
        <v>24</v>
      </c>
      <c r="E16704" s="1" t="s">
        <v>25</v>
      </c>
      <c r="F16704" s="1" t="s">
        <v>26</v>
      </c>
      <c r="G16704" s="1" t="s">
        <v>27</v>
      </c>
      <c r="H16704" s="2">
        <v>43739</v>
      </c>
      <c r="I16704" s="2">
        <v>43830</v>
      </c>
      <c r="J16704" s="2">
        <v>43809</v>
      </c>
      <c r="K16704" s="1" t="s">
        <v>2113</v>
      </c>
      <c r="L16704" s="1" t="s">
        <v>21551</v>
      </c>
      <c r="M16704" s="3">
        <v>0.5625</v>
      </c>
      <c r="N16704">
        <v>99.65</v>
      </c>
      <c r="O16704" s="1" t="s">
        <v>36958</v>
      </c>
      <c r="P16704">
        <v>77000</v>
      </c>
      <c r="Q16704" s="1" t="s">
        <v>97318</v>
      </c>
      <c r="R16704" s="1" t="s">
        <v>97319</v>
      </c>
      <c r="S16704" s="1" t="s">
        <v>97320</v>
      </c>
      <c r="T16704">
        <v>99.65</v>
      </c>
    </row>
    <row r="16705" spans="1:22" x14ac:dyDescent="0.2">
      <c r="A16705">
        <v>34</v>
      </c>
      <c r="B16705" s="1" t="s">
        <v>22</v>
      </c>
      <c r="C16705" s="1" t="s">
        <v>23</v>
      </c>
      <c r="D16705" s="1" t="s">
        <v>24</v>
      </c>
      <c r="E16705" s="1" t="s">
        <v>25</v>
      </c>
      <c r="F16705" s="1" t="s">
        <v>26</v>
      </c>
      <c r="G16705" s="1" t="s">
        <v>27</v>
      </c>
      <c r="H16705" s="2">
        <v>43739</v>
      </c>
      <c r="I16705" s="2">
        <v>43830</v>
      </c>
      <c r="J16705" s="2">
        <v>43809</v>
      </c>
      <c r="K16705" s="1" t="s">
        <v>2041</v>
      </c>
      <c r="L16705" s="1" t="s">
        <v>21551</v>
      </c>
      <c r="M16705" s="3">
        <v>0.64583333333333337</v>
      </c>
      <c r="O16705" s="1"/>
      <c r="Q16705" s="1"/>
      <c r="R16705" s="1"/>
      <c r="S16705" s="1"/>
      <c r="U16705">
        <v>109</v>
      </c>
      <c r="V16705">
        <v>1000000</v>
      </c>
    </row>
    <row r="16706" spans="1:22" x14ac:dyDescent="0.2">
      <c r="A16706">
        <v>34</v>
      </c>
      <c r="B16706" s="1" t="s">
        <v>22</v>
      </c>
      <c r="C16706" s="1" t="s">
        <v>23</v>
      </c>
      <c r="D16706" s="1" t="s">
        <v>24</v>
      </c>
      <c r="E16706" s="1" t="s">
        <v>25</v>
      </c>
      <c r="F16706" s="1" t="s">
        <v>26</v>
      </c>
      <c r="G16706" s="1" t="s">
        <v>27</v>
      </c>
      <c r="H16706" s="2">
        <v>43739</v>
      </c>
      <c r="I16706" s="2">
        <v>43830</v>
      </c>
      <c r="J16706" s="2">
        <v>43809</v>
      </c>
      <c r="K16706" s="1" t="s">
        <v>2041</v>
      </c>
      <c r="L16706" s="1" t="s">
        <v>21551</v>
      </c>
      <c r="M16706" s="3">
        <v>0.47916666666666669</v>
      </c>
      <c r="N16706">
        <v>108.8</v>
      </c>
      <c r="O16706" s="1" t="s">
        <v>36959</v>
      </c>
      <c r="P16706">
        <v>1600000</v>
      </c>
      <c r="Q16706" s="1" t="s">
        <v>97318</v>
      </c>
      <c r="R16706" s="1" t="s">
        <v>97319</v>
      </c>
      <c r="S16706" s="1" t="s">
        <v>97320</v>
      </c>
      <c r="T16706">
        <v>108.8</v>
      </c>
    </row>
    <row r="16707" spans="1:22" x14ac:dyDescent="0.2">
      <c r="A16707">
        <v>34</v>
      </c>
      <c r="B16707" s="1" t="s">
        <v>22</v>
      </c>
      <c r="C16707" s="1" t="s">
        <v>23</v>
      </c>
      <c r="D16707" s="1" t="s">
        <v>24</v>
      </c>
      <c r="E16707" s="1" t="s">
        <v>25</v>
      </c>
      <c r="F16707" s="1" t="s">
        <v>26</v>
      </c>
      <c r="G16707" s="1" t="s">
        <v>27</v>
      </c>
      <c r="H16707" s="2">
        <v>43739</v>
      </c>
      <c r="I16707" s="2">
        <v>43830</v>
      </c>
      <c r="J16707" s="2">
        <v>43809</v>
      </c>
      <c r="K16707" s="1" t="s">
        <v>2041</v>
      </c>
      <c r="L16707" s="1" t="s">
        <v>21551</v>
      </c>
      <c r="M16707" s="3">
        <v>0.5625</v>
      </c>
      <c r="N16707">
        <v>109.2</v>
      </c>
      <c r="O16707" s="1" t="s">
        <v>36960</v>
      </c>
      <c r="P16707">
        <v>2000000</v>
      </c>
      <c r="Q16707" s="1" t="s">
        <v>97318</v>
      </c>
      <c r="R16707" s="1" t="s">
        <v>97319</v>
      </c>
      <c r="S16707" s="1" t="s">
        <v>97320</v>
      </c>
      <c r="T16707">
        <v>109.2</v>
      </c>
    </row>
    <row r="16708" spans="1:22" x14ac:dyDescent="0.2">
      <c r="A16708">
        <v>34</v>
      </c>
      <c r="B16708" s="1" t="s">
        <v>22</v>
      </c>
      <c r="C16708" s="1" t="s">
        <v>23</v>
      </c>
      <c r="D16708" s="1" t="s">
        <v>24</v>
      </c>
      <c r="E16708" s="1" t="s">
        <v>25</v>
      </c>
      <c r="F16708" s="1" t="s">
        <v>26</v>
      </c>
      <c r="G16708" s="1" t="s">
        <v>27</v>
      </c>
      <c r="H16708" s="2">
        <v>43739</v>
      </c>
      <c r="I16708" s="2">
        <v>43830</v>
      </c>
      <c r="J16708" s="2">
        <v>43809</v>
      </c>
      <c r="K16708" s="1" t="s">
        <v>7453</v>
      </c>
      <c r="L16708" s="1" t="s">
        <v>21551</v>
      </c>
      <c r="M16708" s="3">
        <v>0.5625</v>
      </c>
      <c r="N16708">
        <v>113.55</v>
      </c>
      <c r="O16708" s="1" t="s">
        <v>36961</v>
      </c>
      <c r="P16708">
        <v>20000</v>
      </c>
      <c r="Q16708" s="1" t="s">
        <v>97318</v>
      </c>
      <c r="R16708" s="1" t="s">
        <v>97319</v>
      </c>
      <c r="S16708" s="1" t="s">
        <v>97320</v>
      </c>
      <c r="T16708">
        <v>113.55</v>
      </c>
    </row>
    <row r="16709" spans="1:22" x14ac:dyDescent="0.2">
      <c r="A16709">
        <v>34</v>
      </c>
      <c r="B16709" s="1" t="s">
        <v>22</v>
      </c>
      <c r="C16709" s="1" t="s">
        <v>23</v>
      </c>
      <c r="D16709" s="1" t="s">
        <v>24</v>
      </c>
      <c r="E16709" s="1" t="s">
        <v>25</v>
      </c>
      <c r="F16709" s="1" t="s">
        <v>26</v>
      </c>
      <c r="G16709" s="1" t="s">
        <v>27</v>
      </c>
      <c r="H16709" s="2">
        <v>43739</v>
      </c>
      <c r="I16709" s="2">
        <v>43830</v>
      </c>
      <c r="J16709" s="2">
        <v>43809</v>
      </c>
      <c r="K16709" s="1" t="s">
        <v>7454</v>
      </c>
      <c r="L16709" s="1" t="s">
        <v>21551</v>
      </c>
      <c r="M16709" s="3">
        <v>0.5625</v>
      </c>
      <c r="N16709">
        <v>112.6</v>
      </c>
      <c r="O16709" s="1" t="s">
        <v>36962</v>
      </c>
      <c r="P16709">
        <v>21000</v>
      </c>
      <c r="Q16709" s="1" t="s">
        <v>97318</v>
      </c>
      <c r="R16709" s="1" t="s">
        <v>97319</v>
      </c>
      <c r="S16709" s="1" t="s">
        <v>97320</v>
      </c>
      <c r="T16709">
        <v>112.6</v>
      </c>
    </row>
    <row r="16710" spans="1:22" x14ac:dyDescent="0.2">
      <c r="A16710">
        <v>34</v>
      </c>
      <c r="B16710" s="1" t="s">
        <v>22</v>
      </c>
      <c r="C16710" s="1" t="s">
        <v>23</v>
      </c>
      <c r="D16710" s="1" t="s">
        <v>24</v>
      </c>
      <c r="E16710" s="1" t="s">
        <v>25</v>
      </c>
      <c r="F16710" s="1" t="s">
        <v>26</v>
      </c>
      <c r="G16710" s="1" t="s">
        <v>27</v>
      </c>
      <c r="H16710" s="2">
        <v>43739</v>
      </c>
      <c r="I16710" s="2">
        <v>43830</v>
      </c>
      <c r="J16710" s="2">
        <v>43809</v>
      </c>
      <c r="K16710" s="1" t="s">
        <v>3888</v>
      </c>
      <c r="L16710" s="1" t="s">
        <v>21551</v>
      </c>
      <c r="M16710" s="3">
        <v>0.5625</v>
      </c>
      <c r="N16710">
        <v>51.29</v>
      </c>
      <c r="O16710" s="1" t="s">
        <v>36963</v>
      </c>
      <c r="P16710">
        <v>10000</v>
      </c>
      <c r="Q16710" s="1" t="s">
        <v>97318</v>
      </c>
      <c r="R16710" s="1" t="s">
        <v>97319</v>
      </c>
      <c r="S16710" s="1" t="s">
        <v>97320</v>
      </c>
      <c r="T16710">
        <v>51.29</v>
      </c>
    </row>
    <row r="16711" spans="1:22" x14ac:dyDescent="0.2">
      <c r="A16711">
        <v>34</v>
      </c>
      <c r="B16711" s="1" t="s">
        <v>22</v>
      </c>
      <c r="C16711" s="1" t="s">
        <v>23</v>
      </c>
      <c r="D16711" s="1" t="s">
        <v>24</v>
      </c>
      <c r="E16711" s="1" t="s">
        <v>25</v>
      </c>
      <c r="F16711" s="1" t="s">
        <v>26</v>
      </c>
      <c r="G16711" s="1" t="s">
        <v>27</v>
      </c>
      <c r="H16711" s="2">
        <v>43739</v>
      </c>
      <c r="I16711" s="2">
        <v>43830</v>
      </c>
      <c r="J16711" s="2">
        <v>43809</v>
      </c>
      <c r="K16711" s="1" t="s">
        <v>7455</v>
      </c>
      <c r="L16711" s="1" t="s">
        <v>21551</v>
      </c>
      <c r="M16711" s="3">
        <v>0.64583333333333337</v>
      </c>
      <c r="N16711">
        <v>57.38</v>
      </c>
      <c r="O16711" s="1" t="s">
        <v>36964</v>
      </c>
      <c r="P16711">
        <v>15000</v>
      </c>
      <c r="Q16711" s="1" t="s">
        <v>97318</v>
      </c>
      <c r="R16711" s="1" t="s">
        <v>97319</v>
      </c>
      <c r="S16711" s="1" t="s">
        <v>97320</v>
      </c>
      <c r="T16711">
        <v>57.38</v>
      </c>
    </row>
    <row r="16712" spans="1:22" x14ac:dyDescent="0.2">
      <c r="A16712">
        <v>34</v>
      </c>
      <c r="B16712" s="1" t="s">
        <v>22</v>
      </c>
      <c r="C16712" s="1" t="s">
        <v>23</v>
      </c>
      <c r="D16712" s="1" t="s">
        <v>24</v>
      </c>
      <c r="E16712" s="1" t="s">
        <v>25</v>
      </c>
      <c r="F16712" s="1" t="s">
        <v>26</v>
      </c>
      <c r="G16712" s="1" t="s">
        <v>27</v>
      </c>
      <c r="H16712" s="2">
        <v>43739</v>
      </c>
      <c r="I16712" s="2">
        <v>43830</v>
      </c>
      <c r="J16712" s="2">
        <v>43809</v>
      </c>
      <c r="K16712" s="1" t="s">
        <v>7455</v>
      </c>
      <c r="L16712" s="1" t="s">
        <v>21551</v>
      </c>
      <c r="M16712" s="3">
        <v>0.39583333333333331</v>
      </c>
      <c r="O16712" s="1"/>
      <c r="Q16712" s="1"/>
      <c r="R16712" s="1"/>
      <c r="S16712" s="1"/>
      <c r="U16712">
        <v>56.75</v>
      </c>
      <c r="V16712">
        <v>40000</v>
      </c>
    </row>
    <row r="16713" spans="1:22" x14ac:dyDescent="0.2">
      <c r="A16713">
        <v>34</v>
      </c>
      <c r="B16713" s="1" t="s">
        <v>22</v>
      </c>
      <c r="C16713" s="1" t="s">
        <v>23</v>
      </c>
      <c r="D16713" s="1" t="s">
        <v>24</v>
      </c>
      <c r="E16713" s="1" t="s">
        <v>25</v>
      </c>
      <c r="F16713" s="1" t="s">
        <v>26</v>
      </c>
      <c r="G16713" s="1" t="s">
        <v>27</v>
      </c>
      <c r="H16713" s="2">
        <v>43739</v>
      </c>
      <c r="I16713" s="2">
        <v>43830</v>
      </c>
      <c r="J16713" s="2">
        <v>43809</v>
      </c>
      <c r="K16713" s="1" t="s">
        <v>7455</v>
      </c>
      <c r="L16713" s="1" t="s">
        <v>21551</v>
      </c>
      <c r="M16713" s="3">
        <v>0.47916666666666669</v>
      </c>
      <c r="N16713">
        <v>57.12</v>
      </c>
      <c r="O16713" s="1" t="s">
        <v>36965</v>
      </c>
      <c r="P16713">
        <v>10000</v>
      </c>
      <c r="Q16713" s="1" t="s">
        <v>97318</v>
      </c>
      <c r="R16713" s="1" t="s">
        <v>97319</v>
      </c>
      <c r="S16713" s="1" t="s">
        <v>97320</v>
      </c>
      <c r="T16713">
        <v>57.12</v>
      </c>
    </row>
    <row r="16714" spans="1:22" x14ac:dyDescent="0.2">
      <c r="A16714">
        <v>34</v>
      </c>
      <c r="B16714" s="1" t="s">
        <v>22</v>
      </c>
      <c r="C16714" s="1" t="s">
        <v>23</v>
      </c>
      <c r="D16714" s="1" t="s">
        <v>24</v>
      </c>
      <c r="E16714" s="1" t="s">
        <v>25</v>
      </c>
      <c r="F16714" s="1" t="s">
        <v>26</v>
      </c>
      <c r="G16714" s="1" t="s">
        <v>27</v>
      </c>
      <c r="H16714" s="2">
        <v>43739</v>
      </c>
      <c r="I16714" s="2">
        <v>43830</v>
      </c>
      <c r="J16714" s="2">
        <v>43809</v>
      </c>
      <c r="K16714" s="1" t="s">
        <v>7455</v>
      </c>
      <c r="L16714" s="1" t="s">
        <v>21551</v>
      </c>
      <c r="M16714" s="3">
        <v>0.5625</v>
      </c>
      <c r="N16714">
        <v>57.32</v>
      </c>
      <c r="O16714" s="1" t="s">
        <v>36966</v>
      </c>
      <c r="P16714">
        <v>10000</v>
      </c>
      <c r="Q16714" s="1" t="s">
        <v>97318</v>
      </c>
      <c r="R16714" s="1" t="s">
        <v>97319</v>
      </c>
      <c r="S16714" s="1" t="s">
        <v>97320</v>
      </c>
      <c r="T16714">
        <v>57.32</v>
      </c>
    </row>
    <row r="16715" spans="1:22" x14ac:dyDescent="0.2">
      <c r="A16715">
        <v>34</v>
      </c>
      <c r="B16715" s="1" t="s">
        <v>22</v>
      </c>
      <c r="C16715" s="1" t="s">
        <v>23</v>
      </c>
      <c r="D16715" s="1" t="s">
        <v>24</v>
      </c>
      <c r="E16715" s="1" t="s">
        <v>25</v>
      </c>
      <c r="F16715" s="1" t="s">
        <v>26</v>
      </c>
      <c r="G16715" s="1" t="s">
        <v>27</v>
      </c>
      <c r="H16715" s="2">
        <v>43739</v>
      </c>
      <c r="I16715" s="2">
        <v>43830</v>
      </c>
      <c r="J16715" s="2">
        <v>43809</v>
      </c>
      <c r="K16715" s="1" t="s">
        <v>7456</v>
      </c>
      <c r="L16715" s="1" t="s">
        <v>21551</v>
      </c>
      <c r="M16715" s="3">
        <v>0.5625</v>
      </c>
      <c r="N16715">
        <v>99.91</v>
      </c>
      <c r="O16715" s="1" t="s">
        <v>36967</v>
      </c>
      <c r="P16715">
        <v>52000</v>
      </c>
      <c r="Q16715" s="1" t="s">
        <v>97318</v>
      </c>
      <c r="R16715" s="1" t="s">
        <v>97319</v>
      </c>
      <c r="S16715" s="1" t="s">
        <v>97320</v>
      </c>
      <c r="T16715">
        <v>99.91</v>
      </c>
    </row>
    <row r="16716" spans="1:22" x14ac:dyDescent="0.2">
      <c r="A16716">
        <v>34</v>
      </c>
      <c r="B16716" s="1" t="s">
        <v>22</v>
      </c>
      <c r="C16716" s="1" t="s">
        <v>23</v>
      </c>
      <c r="D16716" s="1" t="s">
        <v>24</v>
      </c>
      <c r="E16716" s="1" t="s">
        <v>25</v>
      </c>
      <c r="F16716" s="1" t="s">
        <v>26</v>
      </c>
      <c r="G16716" s="1" t="s">
        <v>27</v>
      </c>
      <c r="H16716" s="2">
        <v>43739</v>
      </c>
      <c r="I16716" s="2">
        <v>43830</v>
      </c>
      <c r="J16716" s="2">
        <v>43809</v>
      </c>
      <c r="K16716" s="1" t="s">
        <v>2798</v>
      </c>
      <c r="L16716" s="1" t="s">
        <v>21551</v>
      </c>
      <c r="M16716" s="3">
        <v>0.5625</v>
      </c>
      <c r="N16716">
        <v>99.15</v>
      </c>
      <c r="O16716" s="1" t="s">
        <v>36968</v>
      </c>
      <c r="P16716">
        <v>10000</v>
      </c>
      <c r="Q16716" s="1" t="s">
        <v>97318</v>
      </c>
      <c r="R16716" s="1" t="s">
        <v>97319</v>
      </c>
      <c r="S16716" s="1" t="s">
        <v>97320</v>
      </c>
      <c r="T16716">
        <v>99.15</v>
      </c>
    </row>
    <row r="16717" spans="1:22" x14ac:dyDescent="0.2">
      <c r="A16717">
        <v>34</v>
      </c>
      <c r="B16717" s="1" t="s">
        <v>22</v>
      </c>
      <c r="C16717" s="1" t="s">
        <v>23</v>
      </c>
      <c r="D16717" s="1" t="s">
        <v>24</v>
      </c>
      <c r="E16717" s="1" t="s">
        <v>25</v>
      </c>
      <c r="F16717" s="1" t="s">
        <v>26</v>
      </c>
      <c r="G16717" s="1" t="s">
        <v>27</v>
      </c>
      <c r="H16717" s="2">
        <v>43739</v>
      </c>
      <c r="I16717" s="2">
        <v>43830</v>
      </c>
      <c r="J16717" s="2">
        <v>43809</v>
      </c>
      <c r="K16717" s="1" t="s">
        <v>7457</v>
      </c>
      <c r="L16717" s="1" t="s">
        <v>21551</v>
      </c>
      <c r="M16717" s="3">
        <v>0.5625</v>
      </c>
      <c r="N16717">
        <v>62.66</v>
      </c>
      <c r="O16717" s="1" t="s">
        <v>36969</v>
      </c>
      <c r="P16717">
        <v>10000</v>
      </c>
      <c r="Q16717" s="1" t="s">
        <v>97318</v>
      </c>
      <c r="R16717" s="1" t="s">
        <v>97319</v>
      </c>
      <c r="S16717" s="1" t="s">
        <v>97320</v>
      </c>
      <c r="T16717">
        <v>62.66</v>
      </c>
    </row>
    <row r="16718" spans="1:22" x14ac:dyDescent="0.2">
      <c r="A16718">
        <v>34</v>
      </c>
      <c r="B16718" s="1" t="s">
        <v>22</v>
      </c>
      <c r="C16718" s="1" t="s">
        <v>23</v>
      </c>
      <c r="D16718" s="1" t="s">
        <v>24</v>
      </c>
      <c r="E16718" s="1" t="s">
        <v>25</v>
      </c>
      <c r="F16718" s="1" t="s">
        <v>26</v>
      </c>
      <c r="G16718" s="1" t="s">
        <v>27</v>
      </c>
      <c r="H16718" s="2">
        <v>43739</v>
      </c>
      <c r="I16718" s="2">
        <v>43830</v>
      </c>
      <c r="J16718" s="2">
        <v>43809</v>
      </c>
      <c r="K16718" s="1" t="s">
        <v>7458</v>
      </c>
      <c r="L16718" s="1" t="s">
        <v>21551</v>
      </c>
      <c r="M16718" s="3">
        <v>0.5625</v>
      </c>
      <c r="N16718">
        <v>87</v>
      </c>
      <c r="O16718" s="1" t="s">
        <v>36970</v>
      </c>
      <c r="P16718">
        <v>10000</v>
      </c>
      <c r="Q16718" s="1" t="s">
        <v>97318</v>
      </c>
      <c r="R16718" s="1" t="s">
        <v>97319</v>
      </c>
      <c r="S16718" s="1" t="s">
        <v>97320</v>
      </c>
      <c r="T16718">
        <v>87</v>
      </c>
    </row>
    <row r="16719" spans="1:22" x14ac:dyDescent="0.2">
      <c r="A16719">
        <v>34</v>
      </c>
      <c r="B16719" s="1" t="s">
        <v>22</v>
      </c>
      <c r="C16719" s="1" t="s">
        <v>23</v>
      </c>
      <c r="D16719" s="1" t="s">
        <v>24</v>
      </c>
      <c r="E16719" s="1" t="s">
        <v>25</v>
      </c>
      <c r="F16719" s="1" t="s">
        <v>26</v>
      </c>
      <c r="G16719" s="1" t="s">
        <v>27</v>
      </c>
      <c r="H16719" s="2">
        <v>43739</v>
      </c>
      <c r="I16719" s="2">
        <v>43830</v>
      </c>
      <c r="J16719" s="2">
        <v>43809</v>
      </c>
      <c r="K16719" s="1" t="s">
        <v>2873</v>
      </c>
      <c r="L16719" s="1" t="s">
        <v>21551</v>
      </c>
      <c r="M16719" s="3">
        <v>0.5625</v>
      </c>
      <c r="N16719">
        <v>73.650000000000006</v>
      </c>
      <c r="O16719" s="1" t="s">
        <v>36971</v>
      </c>
      <c r="P16719">
        <v>10000</v>
      </c>
      <c r="Q16719" s="1" t="s">
        <v>97318</v>
      </c>
      <c r="R16719" s="1" t="s">
        <v>97319</v>
      </c>
      <c r="S16719" s="1" t="s">
        <v>97320</v>
      </c>
      <c r="T16719">
        <v>73.650000000000006</v>
      </c>
    </row>
    <row r="16720" spans="1:22" x14ac:dyDescent="0.2">
      <c r="A16720">
        <v>34</v>
      </c>
      <c r="B16720" s="1" t="s">
        <v>22</v>
      </c>
      <c r="C16720" s="1" t="s">
        <v>23</v>
      </c>
      <c r="D16720" s="1" t="s">
        <v>24</v>
      </c>
      <c r="E16720" s="1" t="s">
        <v>25</v>
      </c>
      <c r="F16720" s="1" t="s">
        <v>26</v>
      </c>
      <c r="G16720" s="1" t="s">
        <v>27</v>
      </c>
      <c r="H16720" s="2">
        <v>43739</v>
      </c>
      <c r="I16720" s="2">
        <v>43830</v>
      </c>
      <c r="J16720" s="2">
        <v>43809</v>
      </c>
      <c r="K16720" s="1" t="s">
        <v>7459</v>
      </c>
      <c r="L16720" s="1" t="s">
        <v>21551</v>
      </c>
      <c r="M16720" s="3">
        <v>0.5625</v>
      </c>
      <c r="N16720">
        <v>99.42</v>
      </c>
      <c r="O16720" s="1" t="s">
        <v>36972</v>
      </c>
      <c r="P16720">
        <v>15000</v>
      </c>
      <c r="Q16720" s="1" t="s">
        <v>97318</v>
      </c>
      <c r="R16720" s="1" t="s">
        <v>97319</v>
      </c>
      <c r="S16720" s="1" t="s">
        <v>97320</v>
      </c>
      <c r="T16720">
        <v>99.42</v>
      </c>
    </row>
    <row r="16721" spans="1:22" x14ac:dyDescent="0.2">
      <c r="A16721">
        <v>34</v>
      </c>
      <c r="B16721" s="1" t="s">
        <v>22</v>
      </c>
      <c r="C16721" s="1" t="s">
        <v>23</v>
      </c>
      <c r="D16721" s="1" t="s">
        <v>24</v>
      </c>
      <c r="E16721" s="1" t="s">
        <v>25</v>
      </c>
      <c r="F16721" s="1" t="s">
        <v>26</v>
      </c>
      <c r="G16721" s="1" t="s">
        <v>27</v>
      </c>
      <c r="H16721" s="2">
        <v>43739</v>
      </c>
      <c r="I16721" s="2">
        <v>43830</v>
      </c>
      <c r="J16721" s="2">
        <v>43809</v>
      </c>
      <c r="K16721" s="1" t="s">
        <v>4566</v>
      </c>
      <c r="L16721" s="1" t="s">
        <v>21551</v>
      </c>
      <c r="M16721" s="3">
        <v>0.5625</v>
      </c>
      <c r="N16721">
        <v>99.19</v>
      </c>
      <c r="O16721" s="1" t="s">
        <v>36973</v>
      </c>
      <c r="P16721">
        <v>25000</v>
      </c>
      <c r="Q16721" s="1" t="s">
        <v>97318</v>
      </c>
      <c r="R16721" s="1" t="s">
        <v>97319</v>
      </c>
      <c r="S16721" s="1" t="s">
        <v>97320</v>
      </c>
      <c r="T16721">
        <v>99.19</v>
      </c>
    </row>
    <row r="16722" spans="1:22" x14ac:dyDescent="0.2">
      <c r="A16722">
        <v>34</v>
      </c>
      <c r="B16722" s="1" t="s">
        <v>22</v>
      </c>
      <c r="C16722" s="1" t="s">
        <v>23</v>
      </c>
      <c r="D16722" s="1" t="s">
        <v>24</v>
      </c>
      <c r="E16722" s="1" t="s">
        <v>25</v>
      </c>
      <c r="F16722" s="1" t="s">
        <v>26</v>
      </c>
      <c r="G16722" s="1" t="s">
        <v>27</v>
      </c>
      <c r="H16722" s="2">
        <v>43739</v>
      </c>
      <c r="I16722" s="2">
        <v>43830</v>
      </c>
      <c r="J16722" s="2">
        <v>43809</v>
      </c>
      <c r="K16722" s="1" t="s">
        <v>7460</v>
      </c>
      <c r="L16722" s="1" t="s">
        <v>21551</v>
      </c>
      <c r="M16722" s="3">
        <v>0.5625</v>
      </c>
      <c r="N16722">
        <v>97.28</v>
      </c>
      <c r="O16722" s="1" t="s">
        <v>36974</v>
      </c>
      <c r="P16722">
        <v>15000</v>
      </c>
      <c r="Q16722" s="1" t="s">
        <v>97318</v>
      </c>
      <c r="R16722" s="1" t="s">
        <v>97319</v>
      </c>
      <c r="S16722" s="1" t="s">
        <v>97320</v>
      </c>
      <c r="T16722">
        <v>97.28</v>
      </c>
    </row>
    <row r="16723" spans="1:22" x14ac:dyDescent="0.2">
      <c r="A16723">
        <v>34</v>
      </c>
      <c r="B16723" s="1" t="s">
        <v>22</v>
      </c>
      <c r="C16723" s="1" t="s">
        <v>23</v>
      </c>
      <c r="D16723" s="1" t="s">
        <v>24</v>
      </c>
      <c r="E16723" s="1" t="s">
        <v>25</v>
      </c>
      <c r="F16723" s="1" t="s">
        <v>26</v>
      </c>
      <c r="G16723" s="1" t="s">
        <v>27</v>
      </c>
      <c r="H16723" s="2">
        <v>43739</v>
      </c>
      <c r="I16723" s="2">
        <v>43830</v>
      </c>
      <c r="J16723" s="2">
        <v>43809</v>
      </c>
      <c r="K16723" s="1" t="s">
        <v>4643</v>
      </c>
      <c r="L16723" s="1" t="s">
        <v>21551</v>
      </c>
      <c r="M16723" s="3">
        <v>0.5625</v>
      </c>
      <c r="N16723">
        <v>100.36</v>
      </c>
      <c r="O16723" s="1" t="s">
        <v>36975</v>
      </c>
      <c r="P16723">
        <v>20000</v>
      </c>
      <c r="Q16723" s="1" t="s">
        <v>97318</v>
      </c>
      <c r="R16723" s="1" t="s">
        <v>97319</v>
      </c>
      <c r="S16723" s="1" t="s">
        <v>97320</v>
      </c>
      <c r="T16723">
        <v>100.36</v>
      </c>
    </row>
    <row r="16724" spans="1:22" x14ac:dyDescent="0.2">
      <c r="A16724">
        <v>34</v>
      </c>
      <c r="B16724" s="1" t="s">
        <v>22</v>
      </c>
      <c r="C16724" s="1" t="s">
        <v>23</v>
      </c>
      <c r="D16724" s="1" t="s">
        <v>24</v>
      </c>
      <c r="E16724" s="1" t="s">
        <v>25</v>
      </c>
      <c r="F16724" s="1" t="s">
        <v>26</v>
      </c>
      <c r="G16724" s="1" t="s">
        <v>27</v>
      </c>
      <c r="H16724" s="2">
        <v>43739</v>
      </c>
      <c r="I16724" s="2">
        <v>43830</v>
      </c>
      <c r="J16724" s="2">
        <v>43809</v>
      </c>
      <c r="K16724" s="1" t="s">
        <v>7461</v>
      </c>
      <c r="L16724" s="1" t="s">
        <v>21551</v>
      </c>
      <c r="M16724" s="3">
        <v>0.5625</v>
      </c>
      <c r="N16724">
        <v>95.38</v>
      </c>
      <c r="O16724" s="1" t="s">
        <v>36976</v>
      </c>
      <c r="P16724">
        <v>20000</v>
      </c>
      <c r="Q16724" s="1" t="s">
        <v>97318</v>
      </c>
      <c r="R16724" s="1" t="s">
        <v>97319</v>
      </c>
      <c r="S16724" s="1" t="s">
        <v>97320</v>
      </c>
      <c r="T16724">
        <v>95.38</v>
      </c>
    </row>
    <row r="16725" spans="1:22" x14ac:dyDescent="0.2">
      <c r="A16725">
        <v>34</v>
      </c>
      <c r="B16725" s="1" t="s">
        <v>22</v>
      </c>
      <c r="C16725" s="1" t="s">
        <v>23</v>
      </c>
      <c r="D16725" s="1" t="s">
        <v>24</v>
      </c>
      <c r="E16725" s="1" t="s">
        <v>25</v>
      </c>
      <c r="F16725" s="1" t="s">
        <v>26</v>
      </c>
      <c r="G16725" s="1" t="s">
        <v>27</v>
      </c>
      <c r="H16725" s="2">
        <v>43739</v>
      </c>
      <c r="I16725" s="2">
        <v>43830</v>
      </c>
      <c r="J16725" s="2">
        <v>43809</v>
      </c>
      <c r="K16725" s="1" t="s">
        <v>7462</v>
      </c>
      <c r="L16725" s="1" t="s">
        <v>21550</v>
      </c>
      <c r="M16725" s="3">
        <v>0.47916666666666669</v>
      </c>
      <c r="N16725">
        <v>1.6</v>
      </c>
      <c r="O16725" s="1" t="s">
        <v>36977</v>
      </c>
      <c r="P16725">
        <v>3200</v>
      </c>
      <c r="Q16725" s="1" t="s">
        <v>97318</v>
      </c>
      <c r="R16725" s="1" t="s">
        <v>97319</v>
      </c>
      <c r="S16725" s="1" t="s">
        <v>97320</v>
      </c>
      <c r="T16725">
        <v>1.6</v>
      </c>
    </row>
    <row r="16726" spans="1:22" x14ac:dyDescent="0.2">
      <c r="A16726">
        <v>34</v>
      </c>
      <c r="B16726" s="1" t="s">
        <v>22</v>
      </c>
      <c r="C16726" s="1" t="s">
        <v>23</v>
      </c>
      <c r="D16726" s="1" t="s">
        <v>24</v>
      </c>
      <c r="E16726" s="1" t="s">
        <v>25</v>
      </c>
      <c r="F16726" s="1" t="s">
        <v>26</v>
      </c>
      <c r="G16726" s="1" t="s">
        <v>27</v>
      </c>
      <c r="H16726" s="2">
        <v>43739</v>
      </c>
      <c r="I16726" s="2">
        <v>43830</v>
      </c>
      <c r="J16726" s="2">
        <v>43809</v>
      </c>
      <c r="K16726" s="1" t="s">
        <v>4836</v>
      </c>
      <c r="L16726" s="1" t="s">
        <v>21550</v>
      </c>
      <c r="M16726" s="3">
        <v>0.47916666666666669</v>
      </c>
      <c r="N16726">
        <v>50.03</v>
      </c>
      <c r="O16726" s="1" t="s">
        <v>36978</v>
      </c>
      <c r="P16726">
        <v>6003.6</v>
      </c>
      <c r="Q16726" s="1" t="s">
        <v>97318</v>
      </c>
      <c r="R16726" s="1" t="s">
        <v>97319</v>
      </c>
      <c r="S16726" s="1" t="s">
        <v>97320</v>
      </c>
      <c r="T16726">
        <v>50.03</v>
      </c>
    </row>
    <row r="16727" spans="1:22" x14ac:dyDescent="0.2">
      <c r="A16727">
        <v>34</v>
      </c>
      <c r="B16727" s="1" t="s">
        <v>22</v>
      </c>
      <c r="C16727" s="1" t="s">
        <v>23</v>
      </c>
      <c r="D16727" s="1" t="s">
        <v>24</v>
      </c>
      <c r="E16727" s="1" t="s">
        <v>25</v>
      </c>
      <c r="F16727" s="1" t="s">
        <v>26</v>
      </c>
      <c r="G16727" s="1" t="s">
        <v>27</v>
      </c>
      <c r="H16727" s="2">
        <v>43739</v>
      </c>
      <c r="I16727" s="2">
        <v>43830</v>
      </c>
      <c r="J16727" s="2">
        <v>43809</v>
      </c>
      <c r="K16727" s="1" t="s">
        <v>7463</v>
      </c>
      <c r="L16727" s="1" t="s">
        <v>21550</v>
      </c>
      <c r="M16727" s="3">
        <v>0.47916666666666669</v>
      </c>
      <c r="N16727">
        <v>0.33</v>
      </c>
      <c r="O16727" s="1" t="s">
        <v>36979</v>
      </c>
      <c r="P16727">
        <v>2640</v>
      </c>
      <c r="Q16727" s="1" t="s">
        <v>97318</v>
      </c>
      <c r="R16727" s="1" t="s">
        <v>97319</v>
      </c>
      <c r="S16727" s="1" t="s">
        <v>97320</v>
      </c>
      <c r="T16727">
        <v>0.33</v>
      </c>
    </row>
    <row r="16728" spans="1:22" x14ac:dyDescent="0.2">
      <c r="A16728">
        <v>34</v>
      </c>
      <c r="B16728" s="1" t="s">
        <v>22</v>
      </c>
      <c r="C16728" s="1" t="s">
        <v>23</v>
      </c>
      <c r="D16728" s="1" t="s">
        <v>24</v>
      </c>
      <c r="E16728" s="1" t="s">
        <v>25</v>
      </c>
      <c r="F16728" s="1" t="s">
        <v>26</v>
      </c>
      <c r="G16728" s="1" t="s">
        <v>27</v>
      </c>
      <c r="H16728" s="2">
        <v>43739</v>
      </c>
      <c r="I16728" s="2">
        <v>43830</v>
      </c>
      <c r="J16728" s="2">
        <v>43809</v>
      </c>
      <c r="K16728" s="1" t="s">
        <v>7464</v>
      </c>
      <c r="L16728" s="1" t="s">
        <v>21550</v>
      </c>
      <c r="M16728" s="3">
        <v>0.47916666666666669</v>
      </c>
      <c r="N16728">
        <v>0.15</v>
      </c>
      <c r="O16728" s="1" t="s">
        <v>36980</v>
      </c>
      <c r="P16728">
        <v>75</v>
      </c>
      <c r="Q16728" s="1" t="s">
        <v>97318</v>
      </c>
      <c r="R16728" s="1" t="s">
        <v>97319</v>
      </c>
      <c r="S16728" s="1" t="s">
        <v>97320</v>
      </c>
      <c r="T16728">
        <v>0.15</v>
      </c>
    </row>
    <row r="16729" spans="1:22" x14ac:dyDescent="0.2">
      <c r="A16729">
        <v>34</v>
      </c>
      <c r="B16729" s="1" t="s">
        <v>22</v>
      </c>
      <c r="C16729" s="1" t="s">
        <v>23</v>
      </c>
      <c r="D16729" s="1" t="s">
        <v>24</v>
      </c>
      <c r="E16729" s="1" t="s">
        <v>25</v>
      </c>
      <c r="F16729" s="1" t="s">
        <v>26</v>
      </c>
      <c r="G16729" s="1" t="s">
        <v>27</v>
      </c>
      <c r="H16729" s="2">
        <v>43739</v>
      </c>
      <c r="I16729" s="2">
        <v>43830</v>
      </c>
      <c r="J16729" s="2">
        <v>43809</v>
      </c>
      <c r="K16729" s="1" t="s">
        <v>1345</v>
      </c>
      <c r="L16729" s="1" t="s">
        <v>21550</v>
      </c>
      <c r="M16729" s="3">
        <v>0.47916666666666669</v>
      </c>
      <c r="N16729">
        <v>1.19</v>
      </c>
      <c r="O16729" s="1" t="s">
        <v>36981</v>
      </c>
      <c r="P16729">
        <v>19999.14</v>
      </c>
      <c r="Q16729" s="1" t="s">
        <v>97318</v>
      </c>
      <c r="R16729" s="1" t="s">
        <v>97319</v>
      </c>
      <c r="S16729" s="1" t="s">
        <v>97320</v>
      </c>
      <c r="T16729">
        <v>1.19</v>
      </c>
    </row>
    <row r="16730" spans="1:22" x14ac:dyDescent="0.2">
      <c r="A16730">
        <v>34</v>
      </c>
      <c r="B16730" s="1" t="s">
        <v>22</v>
      </c>
      <c r="C16730" s="1" t="s">
        <v>23</v>
      </c>
      <c r="D16730" s="1" t="s">
        <v>24</v>
      </c>
      <c r="E16730" s="1" t="s">
        <v>25</v>
      </c>
      <c r="F16730" s="1" t="s">
        <v>26</v>
      </c>
      <c r="G16730" s="1" t="s">
        <v>27</v>
      </c>
      <c r="H16730" s="2">
        <v>43739</v>
      </c>
      <c r="I16730" s="2">
        <v>43830</v>
      </c>
      <c r="J16730" s="2">
        <v>43809</v>
      </c>
      <c r="K16730" s="1" t="s">
        <v>5516</v>
      </c>
      <c r="L16730" s="1" t="s">
        <v>21550</v>
      </c>
      <c r="M16730" s="3">
        <v>0.39583333333333331</v>
      </c>
      <c r="O16730" s="1"/>
      <c r="Q16730" s="1"/>
      <c r="R16730" s="1"/>
      <c r="S16730" s="1"/>
      <c r="U16730">
        <v>0.92</v>
      </c>
      <c r="V16730">
        <v>3680</v>
      </c>
    </row>
    <row r="16731" spans="1:22" x14ac:dyDescent="0.2">
      <c r="A16731">
        <v>34</v>
      </c>
      <c r="B16731" s="1" t="s">
        <v>22</v>
      </c>
      <c r="C16731" s="1" t="s">
        <v>23</v>
      </c>
      <c r="D16731" s="1" t="s">
        <v>24</v>
      </c>
      <c r="E16731" s="1" t="s">
        <v>25</v>
      </c>
      <c r="F16731" s="1" t="s">
        <v>26</v>
      </c>
      <c r="G16731" s="1" t="s">
        <v>27</v>
      </c>
      <c r="H16731" s="2">
        <v>43739</v>
      </c>
      <c r="I16731" s="2">
        <v>43830</v>
      </c>
      <c r="J16731" s="2">
        <v>43809</v>
      </c>
      <c r="K16731" s="1" t="s">
        <v>5516</v>
      </c>
      <c r="L16731" s="1" t="s">
        <v>21550</v>
      </c>
      <c r="M16731" s="3">
        <v>0.47916666666666669</v>
      </c>
      <c r="N16731">
        <v>0.86</v>
      </c>
      <c r="O16731" s="1" t="s">
        <v>36982</v>
      </c>
      <c r="P16731">
        <v>3440</v>
      </c>
      <c r="Q16731" s="1" t="s">
        <v>97318</v>
      </c>
      <c r="R16731" s="1" t="s">
        <v>97319</v>
      </c>
      <c r="S16731" s="1" t="s">
        <v>97320</v>
      </c>
      <c r="T16731">
        <v>0.86</v>
      </c>
    </row>
    <row r="16732" spans="1:22" x14ac:dyDescent="0.2">
      <c r="A16732">
        <v>34</v>
      </c>
      <c r="B16732" s="1" t="s">
        <v>22</v>
      </c>
      <c r="C16732" s="1" t="s">
        <v>23</v>
      </c>
      <c r="D16732" s="1" t="s">
        <v>24</v>
      </c>
      <c r="E16732" s="1" t="s">
        <v>25</v>
      </c>
      <c r="F16732" s="1" t="s">
        <v>26</v>
      </c>
      <c r="G16732" s="1" t="s">
        <v>27</v>
      </c>
      <c r="H16732" s="2">
        <v>43739</v>
      </c>
      <c r="I16732" s="2">
        <v>43830</v>
      </c>
      <c r="J16732" s="2">
        <v>43809</v>
      </c>
      <c r="K16732" s="1" t="s">
        <v>5082</v>
      </c>
      <c r="L16732" s="1" t="s">
        <v>21550</v>
      </c>
      <c r="M16732" s="3">
        <v>0.47916666666666669</v>
      </c>
      <c r="N16732">
        <v>8.36</v>
      </c>
      <c r="O16732" s="1" t="s">
        <v>36983</v>
      </c>
      <c r="P16732">
        <v>2090</v>
      </c>
      <c r="Q16732" s="1" t="s">
        <v>97318</v>
      </c>
      <c r="R16732" s="1" t="s">
        <v>97319</v>
      </c>
      <c r="S16732" s="1" t="s">
        <v>97320</v>
      </c>
      <c r="T16732">
        <v>8.36</v>
      </c>
    </row>
    <row r="16733" spans="1:22" x14ac:dyDescent="0.2">
      <c r="A16733">
        <v>34</v>
      </c>
      <c r="B16733" s="1" t="s">
        <v>22</v>
      </c>
      <c r="C16733" s="1" t="s">
        <v>23</v>
      </c>
      <c r="D16733" s="1" t="s">
        <v>24</v>
      </c>
      <c r="E16733" s="1" t="s">
        <v>25</v>
      </c>
      <c r="F16733" s="1" t="s">
        <v>26</v>
      </c>
      <c r="G16733" s="1" t="s">
        <v>27</v>
      </c>
      <c r="H16733" s="2">
        <v>43739</v>
      </c>
      <c r="I16733" s="2">
        <v>43830</v>
      </c>
      <c r="J16733" s="2">
        <v>43809</v>
      </c>
      <c r="K16733" s="1" t="s">
        <v>2291</v>
      </c>
      <c r="L16733" s="1" t="s">
        <v>21550</v>
      </c>
      <c r="M16733" s="3">
        <v>0.64583333333333337</v>
      </c>
      <c r="N16733">
        <v>1.0900000000000001</v>
      </c>
      <c r="O16733" s="1" t="s">
        <v>36984</v>
      </c>
      <c r="P16733">
        <v>1090</v>
      </c>
      <c r="Q16733" s="1" t="s">
        <v>97318</v>
      </c>
      <c r="R16733" s="1" t="s">
        <v>97319</v>
      </c>
      <c r="S16733" s="1" t="s">
        <v>97320</v>
      </c>
      <c r="T16733">
        <v>1.0900000000000001</v>
      </c>
    </row>
    <row r="16734" spans="1:22" x14ac:dyDescent="0.2">
      <c r="A16734">
        <v>34</v>
      </c>
      <c r="B16734" s="1" t="s">
        <v>22</v>
      </c>
      <c r="C16734" s="1" t="s">
        <v>23</v>
      </c>
      <c r="D16734" s="1" t="s">
        <v>24</v>
      </c>
      <c r="E16734" s="1" t="s">
        <v>25</v>
      </c>
      <c r="F16734" s="1" t="s">
        <v>26</v>
      </c>
      <c r="G16734" s="1" t="s">
        <v>27</v>
      </c>
      <c r="H16734" s="2">
        <v>43739</v>
      </c>
      <c r="I16734" s="2">
        <v>43830</v>
      </c>
      <c r="J16734" s="2">
        <v>43809</v>
      </c>
      <c r="K16734" s="1" t="s">
        <v>2291</v>
      </c>
      <c r="L16734" s="1" t="s">
        <v>21550</v>
      </c>
      <c r="M16734" s="3">
        <v>0.39583333333333331</v>
      </c>
      <c r="N16734">
        <v>1.52</v>
      </c>
      <c r="O16734" s="1" t="s">
        <v>36985</v>
      </c>
      <c r="P16734">
        <v>4864</v>
      </c>
      <c r="Q16734" s="1" t="s">
        <v>97318</v>
      </c>
      <c r="R16734" s="1" t="s">
        <v>97319</v>
      </c>
      <c r="S16734" s="1" t="s">
        <v>97320</v>
      </c>
      <c r="T16734">
        <v>1.52</v>
      </c>
    </row>
    <row r="16735" spans="1:22" x14ac:dyDescent="0.2">
      <c r="A16735">
        <v>34</v>
      </c>
      <c r="B16735" s="1" t="s">
        <v>22</v>
      </c>
      <c r="C16735" s="1" t="s">
        <v>23</v>
      </c>
      <c r="D16735" s="1" t="s">
        <v>24</v>
      </c>
      <c r="E16735" s="1" t="s">
        <v>25</v>
      </c>
      <c r="F16735" s="1" t="s">
        <v>26</v>
      </c>
      <c r="G16735" s="1" t="s">
        <v>27</v>
      </c>
      <c r="H16735" s="2">
        <v>43739</v>
      </c>
      <c r="I16735" s="2">
        <v>43830</v>
      </c>
      <c r="J16735" s="2">
        <v>43809</v>
      </c>
      <c r="K16735" s="1" t="s">
        <v>2291</v>
      </c>
      <c r="L16735" s="1" t="s">
        <v>21550</v>
      </c>
      <c r="M16735" s="3">
        <v>0.5625</v>
      </c>
      <c r="N16735">
        <v>1.49</v>
      </c>
      <c r="O16735" s="1" t="s">
        <v>36986</v>
      </c>
      <c r="P16735">
        <v>1490</v>
      </c>
      <c r="Q16735" s="1" t="s">
        <v>97318</v>
      </c>
      <c r="R16735" s="1" t="s">
        <v>97319</v>
      </c>
      <c r="S16735" s="1" t="s">
        <v>97320</v>
      </c>
      <c r="T16735">
        <v>1.49</v>
      </c>
    </row>
    <row r="16736" spans="1:22" x14ac:dyDescent="0.2">
      <c r="A16736">
        <v>34</v>
      </c>
      <c r="B16736" s="1" t="s">
        <v>22</v>
      </c>
      <c r="C16736" s="1" t="s">
        <v>23</v>
      </c>
      <c r="D16736" s="1" t="s">
        <v>24</v>
      </c>
      <c r="E16736" s="1" t="s">
        <v>25</v>
      </c>
      <c r="F16736" s="1" t="s">
        <v>26</v>
      </c>
      <c r="G16736" s="1" t="s">
        <v>27</v>
      </c>
      <c r="H16736" s="2">
        <v>43739</v>
      </c>
      <c r="I16736" s="2">
        <v>43830</v>
      </c>
      <c r="J16736" s="2">
        <v>43809</v>
      </c>
      <c r="K16736" s="1" t="s">
        <v>2291</v>
      </c>
      <c r="L16736" s="1" t="s">
        <v>21550</v>
      </c>
      <c r="M16736" s="3">
        <v>0.47916666666666669</v>
      </c>
      <c r="N16736">
        <v>1.43</v>
      </c>
      <c r="O16736" s="1" t="s">
        <v>36987</v>
      </c>
      <c r="P16736">
        <v>3718</v>
      </c>
      <c r="Q16736" s="1" t="s">
        <v>97318</v>
      </c>
      <c r="R16736" s="1" t="s">
        <v>97319</v>
      </c>
      <c r="S16736" s="1" t="s">
        <v>97320</v>
      </c>
      <c r="T16736">
        <v>1.43</v>
      </c>
    </row>
    <row r="16737" spans="1:20" x14ac:dyDescent="0.2">
      <c r="A16737">
        <v>34</v>
      </c>
      <c r="B16737" s="1" t="s">
        <v>22</v>
      </c>
      <c r="C16737" s="1" t="s">
        <v>23</v>
      </c>
      <c r="D16737" s="1" t="s">
        <v>24</v>
      </c>
      <c r="E16737" s="1" t="s">
        <v>25</v>
      </c>
      <c r="F16737" s="1" t="s">
        <v>26</v>
      </c>
      <c r="G16737" s="1" t="s">
        <v>27</v>
      </c>
      <c r="H16737" s="2">
        <v>43739</v>
      </c>
      <c r="I16737" s="2">
        <v>43830</v>
      </c>
      <c r="J16737" s="2">
        <v>43809</v>
      </c>
      <c r="K16737" s="1" t="s">
        <v>7465</v>
      </c>
      <c r="L16737" s="1" t="s">
        <v>21550</v>
      </c>
      <c r="M16737" s="3">
        <v>0.47916666666666669</v>
      </c>
      <c r="N16737">
        <v>1.66</v>
      </c>
      <c r="O16737" s="1" t="s">
        <v>36988</v>
      </c>
      <c r="P16737">
        <v>1162</v>
      </c>
      <c r="Q16737" s="1" t="s">
        <v>97318</v>
      </c>
      <c r="R16737" s="1" t="s">
        <v>97319</v>
      </c>
      <c r="S16737" s="1" t="s">
        <v>97320</v>
      </c>
      <c r="T16737">
        <v>1.66</v>
      </c>
    </row>
    <row r="16738" spans="1:20" x14ac:dyDescent="0.2">
      <c r="A16738">
        <v>34</v>
      </c>
      <c r="B16738" s="1" t="s">
        <v>22</v>
      </c>
      <c r="C16738" s="1" t="s">
        <v>23</v>
      </c>
      <c r="D16738" s="1" t="s">
        <v>24</v>
      </c>
      <c r="E16738" s="1" t="s">
        <v>25</v>
      </c>
      <c r="F16738" s="1" t="s">
        <v>26</v>
      </c>
      <c r="G16738" s="1" t="s">
        <v>27</v>
      </c>
      <c r="H16738" s="2">
        <v>43739</v>
      </c>
      <c r="I16738" s="2">
        <v>43830</v>
      </c>
      <c r="J16738" s="2">
        <v>43809</v>
      </c>
      <c r="K16738" s="1" t="s">
        <v>7466</v>
      </c>
      <c r="L16738" s="1" t="s">
        <v>21550</v>
      </c>
      <c r="M16738" s="3">
        <v>0.39583333333333331</v>
      </c>
      <c r="N16738">
        <v>3.36</v>
      </c>
      <c r="O16738" s="1" t="s">
        <v>36989</v>
      </c>
      <c r="P16738">
        <v>3360</v>
      </c>
      <c r="Q16738" s="1" t="s">
        <v>97318</v>
      </c>
      <c r="R16738" s="1" t="s">
        <v>97319</v>
      </c>
      <c r="S16738" s="1" t="s">
        <v>97320</v>
      </c>
      <c r="T16738">
        <v>3.36</v>
      </c>
    </row>
    <row r="16739" spans="1:20" x14ac:dyDescent="0.2">
      <c r="A16739">
        <v>34</v>
      </c>
      <c r="B16739" s="1" t="s">
        <v>22</v>
      </c>
      <c r="C16739" s="1" t="s">
        <v>23</v>
      </c>
      <c r="D16739" s="1" t="s">
        <v>24</v>
      </c>
      <c r="E16739" s="1" t="s">
        <v>25</v>
      </c>
      <c r="F16739" s="1" t="s">
        <v>26</v>
      </c>
      <c r="G16739" s="1" t="s">
        <v>27</v>
      </c>
      <c r="H16739" s="2">
        <v>43739</v>
      </c>
      <c r="I16739" s="2">
        <v>43830</v>
      </c>
      <c r="J16739" s="2">
        <v>43809</v>
      </c>
      <c r="K16739" s="1" t="s">
        <v>7466</v>
      </c>
      <c r="L16739" s="1" t="s">
        <v>21550</v>
      </c>
      <c r="M16739" s="3">
        <v>0.47916666666666669</v>
      </c>
      <c r="N16739">
        <v>3.66</v>
      </c>
      <c r="O16739" s="1" t="s">
        <v>36990</v>
      </c>
      <c r="P16739">
        <v>3660</v>
      </c>
      <c r="Q16739" s="1" t="s">
        <v>97318</v>
      </c>
      <c r="R16739" s="1" t="s">
        <v>97319</v>
      </c>
      <c r="S16739" s="1" t="s">
        <v>97320</v>
      </c>
      <c r="T16739">
        <v>3.66</v>
      </c>
    </row>
    <row r="16740" spans="1:20" x14ac:dyDescent="0.2">
      <c r="A16740">
        <v>34</v>
      </c>
      <c r="B16740" s="1" t="s">
        <v>22</v>
      </c>
      <c r="C16740" s="1" t="s">
        <v>23</v>
      </c>
      <c r="D16740" s="1" t="s">
        <v>24</v>
      </c>
      <c r="E16740" s="1" t="s">
        <v>25</v>
      </c>
      <c r="F16740" s="1" t="s">
        <v>26</v>
      </c>
      <c r="G16740" s="1" t="s">
        <v>27</v>
      </c>
      <c r="H16740" s="2">
        <v>43739</v>
      </c>
      <c r="I16740" s="2">
        <v>43830</v>
      </c>
      <c r="J16740" s="2">
        <v>43809</v>
      </c>
      <c r="K16740" s="1" t="s">
        <v>7467</v>
      </c>
      <c r="L16740" s="1" t="s">
        <v>21550</v>
      </c>
      <c r="M16740" s="3">
        <v>0.47916666666666669</v>
      </c>
      <c r="N16740">
        <v>0.12</v>
      </c>
      <c r="O16740" s="1" t="s">
        <v>36991</v>
      </c>
      <c r="P16740">
        <v>12000</v>
      </c>
      <c r="Q16740" s="1" t="s">
        <v>97318</v>
      </c>
      <c r="R16740" s="1" t="s">
        <v>97319</v>
      </c>
      <c r="S16740" s="1" t="s">
        <v>97320</v>
      </c>
      <c r="T16740">
        <v>0.12</v>
      </c>
    </row>
    <row r="16741" spans="1:20" x14ac:dyDescent="0.2">
      <c r="A16741">
        <v>34</v>
      </c>
      <c r="B16741" s="1" t="s">
        <v>22</v>
      </c>
      <c r="C16741" s="1" t="s">
        <v>23</v>
      </c>
      <c r="D16741" s="1" t="s">
        <v>24</v>
      </c>
      <c r="E16741" s="1" t="s">
        <v>25</v>
      </c>
      <c r="F16741" s="1" t="s">
        <v>26</v>
      </c>
      <c r="G16741" s="1" t="s">
        <v>27</v>
      </c>
      <c r="H16741" s="2">
        <v>43739</v>
      </c>
      <c r="I16741" s="2">
        <v>43830</v>
      </c>
      <c r="J16741" s="2">
        <v>43809</v>
      </c>
      <c r="K16741" s="1" t="s">
        <v>7468</v>
      </c>
      <c r="L16741" s="1" t="s">
        <v>21550</v>
      </c>
      <c r="M16741" s="3">
        <v>0.47916666666666669</v>
      </c>
      <c r="N16741">
        <v>16.690000000000001</v>
      </c>
      <c r="O16741" s="1" t="s">
        <v>36992</v>
      </c>
      <c r="P16741">
        <v>13352</v>
      </c>
      <c r="Q16741" s="1" t="s">
        <v>97318</v>
      </c>
      <c r="R16741" s="1" t="s">
        <v>97319</v>
      </c>
      <c r="S16741" s="1" t="s">
        <v>97320</v>
      </c>
      <c r="T16741">
        <v>16.690000000000001</v>
      </c>
    </row>
    <row r="16742" spans="1:20" x14ac:dyDescent="0.2">
      <c r="A16742">
        <v>34</v>
      </c>
      <c r="B16742" s="1" t="s">
        <v>22</v>
      </c>
      <c r="C16742" s="1" t="s">
        <v>23</v>
      </c>
      <c r="D16742" s="1" t="s">
        <v>24</v>
      </c>
      <c r="E16742" s="1" t="s">
        <v>25</v>
      </c>
      <c r="F16742" s="1" t="s">
        <v>26</v>
      </c>
      <c r="G16742" s="1" t="s">
        <v>27</v>
      </c>
      <c r="H16742" s="2">
        <v>43739</v>
      </c>
      <c r="I16742" s="2">
        <v>43830</v>
      </c>
      <c r="J16742" s="2">
        <v>43809</v>
      </c>
      <c r="K16742" s="1" t="s">
        <v>6462</v>
      </c>
      <c r="L16742" s="1" t="s">
        <v>21550</v>
      </c>
      <c r="M16742" s="3">
        <v>0.39583333333333331</v>
      </c>
      <c r="N16742">
        <v>3.85</v>
      </c>
      <c r="O16742" s="1" t="s">
        <v>36148</v>
      </c>
      <c r="P16742">
        <v>2136.75</v>
      </c>
      <c r="Q16742" s="1" t="s">
        <v>97318</v>
      </c>
      <c r="R16742" s="1" t="s">
        <v>97319</v>
      </c>
      <c r="S16742" s="1" t="s">
        <v>97320</v>
      </c>
      <c r="T16742">
        <v>3.85</v>
      </c>
    </row>
    <row r="16743" spans="1:20" x14ac:dyDescent="0.2">
      <c r="A16743">
        <v>34</v>
      </c>
      <c r="B16743" s="1" t="s">
        <v>22</v>
      </c>
      <c r="C16743" s="1" t="s">
        <v>23</v>
      </c>
      <c r="D16743" s="1" t="s">
        <v>24</v>
      </c>
      <c r="E16743" s="1" t="s">
        <v>25</v>
      </c>
      <c r="F16743" s="1" t="s">
        <v>26</v>
      </c>
      <c r="G16743" s="1" t="s">
        <v>27</v>
      </c>
      <c r="H16743" s="2">
        <v>43739</v>
      </c>
      <c r="I16743" s="2">
        <v>43830</v>
      </c>
      <c r="J16743" s="2">
        <v>43809</v>
      </c>
      <c r="K16743" s="1" t="s">
        <v>6462</v>
      </c>
      <c r="L16743" s="1" t="s">
        <v>21550</v>
      </c>
      <c r="M16743" s="3">
        <v>0.5625</v>
      </c>
      <c r="N16743">
        <v>3.75</v>
      </c>
      <c r="O16743" s="1" t="s">
        <v>36993</v>
      </c>
      <c r="P16743">
        <v>1031.25</v>
      </c>
      <c r="Q16743" s="1" t="s">
        <v>97318</v>
      </c>
      <c r="R16743" s="1" t="s">
        <v>97319</v>
      </c>
      <c r="S16743" s="1" t="s">
        <v>97320</v>
      </c>
      <c r="T16743">
        <v>3.75</v>
      </c>
    </row>
    <row r="16744" spans="1:20" x14ac:dyDescent="0.2">
      <c r="A16744">
        <v>34</v>
      </c>
      <c r="B16744" s="1" t="s">
        <v>22</v>
      </c>
      <c r="C16744" s="1" t="s">
        <v>23</v>
      </c>
      <c r="D16744" s="1" t="s">
        <v>24</v>
      </c>
      <c r="E16744" s="1" t="s">
        <v>25</v>
      </c>
      <c r="F16744" s="1" t="s">
        <v>26</v>
      </c>
      <c r="G16744" s="1" t="s">
        <v>27</v>
      </c>
      <c r="H16744" s="2">
        <v>43739</v>
      </c>
      <c r="I16744" s="2">
        <v>43830</v>
      </c>
      <c r="J16744" s="2">
        <v>43809</v>
      </c>
      <c r="K16744" s="1" t="s">
        <v>6462</v>
      </c>
      <c r="L16744" s="1" t="s">
        <v>21550</v>
      </c>
      <c r="M16744" s="3">
        <v>0.47916666666666669</v>
      </c>
      <c r="N16744">
        <v>3.84</v>
      </c>
      <c r="O16744" s="1" t="s">
        <v>36994</v>
      </c>
      <c r="P16744">
        <v>1017.6</v>
      </c>
      <c r="Q16744" s="1" t="s">
        <v>97318</v>
      </c>
      <c r="R16744" s="1" t="s">
        <v>97319</v>
      </c>
      <c r="S16744" s="1" t="s">
        <v>97320</v>
      </c>
      <c r="T16744">
        <v>3.84</v>
      </c>
    </row>
    <row r="16745" spans="1:20" x14ac:dyDescent="0.2">
      <c r="A16745">
        <v>34</v>
      </c>
      <c r="B16745" s="1" t="s">
        <v>22</v>
      </c>
      <c r="C16745" s="1" t="s">
        <v>23</v>
      </c>
      <c r="D16745" s="1" t="s">
        <v>24</v>
      </c>
      <c r="E16745" s="1" t="s">
        <v>25</v>
      </c>
      <c r="F16745" s="1" t="s">
        <v>26</v>
      </c>
      <c r="G16745" s="1" t="s">
        <v>27</v>
      </c>
      <c r="H16745" s="2">
        <v>43739</v>
      </c>
      <c r="I16745" s="2">
        <v>43830</v>
      </c>
      <c r="J16745" s="2">
        <v>43809</v>
      </c>
      <c r="K16745" s="1" t="s">
        <v>873</v>
      </c>
      <c r="L16745" s="1" t="s">
        <v>21550</v>
      </c>
      <c r="M16745" s="3">
        <v>0.64583333333333337</v>
      </c>
      <c r="N16745">
        <v>5.9</v>
      </c>
      <c r="O16745" s="1" t="s">
        <v>36995</v>
      </c>
      <c r="P16745">
        <v>3835</v>
      </c>
      <c r="Q16745" s="1" t="s">
        <v>97318</v>
      </c>
      <c r="R16745" s="1" t="s">
        <v>97319</v>
      </c>
      <c r="S16745" s="1" t="s">
        <v>97320</v>
      </c>
      <c r="T16745">
        <v>5.9</v>
      </c>
    </row>
    <row r="16746" spans="1:20" x14ac:dyDescent="0.2">
      <c r="A16746">
        <v>34</v>
      </c>
      <c r="B16746" s="1" t="s">
        <v>22</v>
      </c>
      <c r="C16746" s="1" t="s">
        <v>23</v>
      </c>
      <c r="D16746" s="1" t="s">
        <v>24</v>
      </c>
      <c r="E16746" s="1" t="s">
        <v>25</v>
      </c>
      <c r="F16746" s="1" t="s">
        <v>26</v>
      </c>
      <c r="G16746" s="1" t="s">
        <v>27</v>
      </c>
      <c r="H16746" s="2">
        <v>43739</v>
      </c>
      <c r="I16746" s="2">
        <v>43830</v>
      </c>
      <c r="J16746" s="2">
        <v>43809</v>
      </c>
      <c r="K16746" s="1" t="s">
        <v>873</v>
      </c>
      <c r="L16746" s="1" t="s">
        <v>21550</v>
      </c>
      <c r="M16746" s="3">
        <v>0.47916666666666669</v>
      </c>
      <c r="N16746">
        <v>5.7</v>
      </c>
      <c r="O16746" s="1" t="s">
        <v>36996</v>
      </c>
      <c r="P16746">
        <v>2280</v>
      </c>
      <c r="Q16746" s="1" t="s">
        <v>97318</v>
      </c>
      <c r="R16746" s="1" t="s">
        <v>97319</v>
      </c>
      <c r="S16746" s="1" t="s">
        <v>97320</v>
      </c>
      <c r="T16746">
        <v>5.7</v>
      </c>
    </row>
    <row r="16747" spans="1:20" x14ac:dyDescent="0.2">
      <c r="A16747">
        <v>34</v>
      </c>
      <c r="B16747" s="1" t="s">
        <v>22</v>
      </c>
      <c r="C16747" s="1" t="s">
        <v>23</v>
      </c>
      <c r="D16747" s="1" t="s">
        <v>24</v>
      </c>
      <c r="E16747" s="1" t="s">
        <v>25</v>
      </c>
      <c r="F16747" s="1" t="s">
        <v>26</v>
      </c>
      <c r="G16747" s="1" t="s">
        <v>27</v>
      </c>
      <c r="H16747" s="2">
        <v>43739</v>
      </c>
      <c r="I16747" s="2">
        <v>43830</v>
      </c>
      <c r="J16747" s="2">
        <v>43809</v>
      </c>
      <c r="K16747" s="1" t="s">
        <v>3600</v>
      </c>
      <c r="L16747" s="1" t="s">
        <v>21550</v>
      </c>
      <c r="M16747" s="3">
        <v>0.47916666666666669</v>
      </c>
      <c r="N16747">
        <v>0.37</v>
      </c>
      <c r="O16747" s="1" t="s">
        <v>36997</v>
      </c>
      <c r="P16747">
        <v>3000.7</v>
      </c>
      <c r="Q16747" s="1" t="s">
        <v>97318</v>
      </c>
      <c r="R16747" s="1" t="s">
        <v>97319</v>
      </c>
      <c r="S16747" s="1" t="s">
        <v>97320</v>
      </c>
      <c r="T16747">
        <v>0.37</v>
      </c>
    </row>
    <row r="16748" spans="1:20" x14ac:dyDescent="0.2">
      <c r="A16748">
        <v>34</v>
      </c>
      <c r="B16748" s="1" t="s">
        <v>22</v>
      </c>
      <c r="C16748" s="1" t="s">
        <v>23</v>
      </c>
      <c r="D16748" s="1" t="s">
        <v>24</v>
      </c>
      <c r="E16748" s="1" t="s">
        <v>25</v>
      </c>
      <c r="F16748" s="1" t="s">
        <v>26</v>
      </c>
      <c r="G16748" s="1" t="s">
        <v>27</v>
      </c>
      <c r="H16748" s="2">
        <v>43739</v>
      </c>
      <c r="I16748" s="2">
        <v>43830</v>
      </c>
      <c r="J16748" s="2">
        <v>43809</v>
      </c>
      <c r="K16748" s="1" t="s">
        <v>4852</v>
      </c>
      <c r="L16748" s="1" t="s">
        <v>21550</v>
      </c>
      <c r="M16748" s="3">
        <v>0.39583333333333331</v>
      </c>
      <c r="N16748">
        <v>0.34</v>
      </c>
      <c r="O16748" s="1" t="s">
        <v>36998</v>
      </c>
      <c r="P16748">
        <v>1088</v>
      </c>
      <c r="Q16748" s="1" t="s">
        <v>97318</v>
      </c>
      <c r="R16748" s="1" t="s">
        <v>97319</v>
      </c>
      <c r="S16748" s="1" t="s">
        <v>97320</v>
      </c>
      <c r="T16748">
        <v>0.34</v>
      </c>
    </row>
    <row r="16749" spans="1:20" x14ac:dyDescent="0.2">
      <c r="A16749">
        <v>34</v>
      </c>
      <c r="B16749" s="1" t="s">
        <v>22</v>
      </c>
      <c r="C16749" s="1" t="s">
        <v>23</v>
      </c>
      <c r="D16749" s="1" t="s">
        <v>24</v>
      </c>
      <c r="E16749" s="1" t="s">
        <v>25</v>
      </c>
      <c r="F16749" s="1" t="s">
        <v>26</v>
      </c>
      <c r="G16749" s="1" t="s">
        <v>27</v>
      </c>
      <c r="H16749" s="2">
        <v>43739</v>
      </c>
      <c r="I16749" s="2">
        <v>43830</v>
      </c>
      <c r="J16749" s="2">
        <v>43809</v>
      </c>
      <c r="K16749" s="1" t="s">
        <v>4852</v>
      </c>
      <c r="L16749" s="1" t="s">
        <v>21550</v>
      </c>
      <c r="M16749" s="3">
        <v>0.5625</v>
      </c>
      <c r="N16749">
        <v>0.37</v>
      </c>
      <c r="O16749" s="1" t="s">
        <v>36425</v>
      </c>
      <c r="P16749">
        <v>1110</v>
      </c>
      <c r="Q16749" s="1" t="s">
        <v>97318</v>
      </c>
      <c r="R16749" s="1" t="s">
        <v>97319</v>
      </c>
      <c r="S16749" s="1" t="s">
        <v>97320</v>
      </c>
      <c r="T16749">
        <v>0.37</v>
      </c>
    </row>
    <row r="16750" spans="1:20" x14ac:dyDescent="0.2">
      <c r="A16750">
        <v>34</v>
      </c>
      <c r="B16750" s="1" t="s">
        <v>22</v>
      </c>
      <c r="C16750" s="1" t="s">
        <v>23</v>
      </c>
      <c r="D16750" s="1" t="s">
        <v>24</v>
      </c>
      <c r="E16750" s="1" t="s">
        <v>25</v>
      </c>
      <c r="F16750" s="1" t="s">
        <v>26</v>
      </c>
      <c r="G16750" s="1" t="s">
        <v>27</v>
      </c>
      <c r="H16750" s="2">
        <v>43739</v>
      </c>
      <c r="I16750" s="2">
        <v>43830</v>
      </c>
      <c r="J16750" s="2">
        <v>43809</v>
      </c>
      <c r="K16750" s="1" t="s">
        <v>4852</v>
      </c>
      <c r="L16750" s="1" t="s">
        <v>21550</v>
      </c>
      <c r="M16750" s="3">
        <v>0.47916666666666669</v>
      </c>
      <c r="N16750">
        <v>0.35</v>
      </c>
      <c r="O16750" s="1" t="s">
        <v>36999</v>
      </c>
      <c r="P16750">
        <v>1120</v>
      </c>
      <c r="Q16750" s="1" t="s">
        <v>97318</v>
      </c>
      <c r="R16750" s="1" t="s">
        <v>97319</v>
      </c>
      <c r="S16750" s="1" t="s">
        <v>97320</v>
      </c>
      <c r="T16750">
        <v>0.35</v>
      </c>
    </row>
    <row r="16751" spans="1:20" x14ac:dyDescent="0.2">
      <c r="A16751">
        <v>34</v>
      </c>
      <c r="B16751" s="1" t="s">
        <v>22</v>
      </c>
      <c r="C16751" s="1" t="s">
        <v>23</v>
      </c>
      <c r="D16751" s="1" t="s">
        <v>24</v>
      </c>
      <c r="E16751" s="1" t="s">
        <v>25</v>
      </c>
      <c r="F16751" s="1" t="s">
        <v>26</v>
      </c>
      <c r="G16751" s="1" t="s">
        <v>27</v>
      </c>
      <c r="H16751" s="2">
        <v>43739</v>
      </c>
      <c r="I16751" s="2">
        <v>43830</v>
      </c>
      <c r="J16751" s="2">
        <v>43809</v>
      </c>
      <c r="K16751" s="1" t="s">
        <v>7469</v>
      </c>
      <c r="L16751" s="1" t="s">
        <v>21550</v>
      </c>
      <c r="M16751" s="3">
        <v>0.47916666666666669</v>
      </c>
      <c r="N16751">
        <v>1E-3</v>
      </c>
      <c r="O16751" s="1" t="s">
        <v>37000</v>
      </c>
      <c r="P16751">
        <v>7.5</v>
      </c>
      <c r="Q16751" s="1" t="s">
        <v>97318</v>
      </c>
      <c r="R16751" s="1" t="s">
        <v>97319</v>
      </c>
      <c r="S16751" s="1" t="s">
        <v>97320</v>
      </c>
      <c r="T16751">
        <v>1E-3</v>
      </c>
    </row>
    <row r="16752" spans="1:20" x14ac:dyDescent="0.2">
      <c r="A16752">
        <v>34</v>
      </c>
      <c r="B16752" s="1" t="s">
        <v>22</v>
      </c>
      <c r="C16752" s="1" t="s">
        <v>23</v>
      </c>
      <c r="D16752" s="1" t="s">
        <v>24</v>
      </c>
      <c r="E16752" s="1" t="s">
        <v>25</v>
      </c>
      <c r="F16752" s="1" t="s">
        <v>26</v>
      </c>
      <c r="G16752" s="1" t="s">
        <v>27</v>
      </c>
      <c r="H16752" s="2">
        <v>43739</v>
      </c>
      <c r="I16752" s="2">
        <v>43830</v>
      </c>
      <c r="J16752" s="2">
        <v>43809</v>
      </c>
      <c r="K16752" s="1" t="s">
        <v>388</v>
      </c>
      <c r="L16752" s="1" t="s">
        <v>21550</v>
      </c>
      <c r="M16752" s="3">
        <v>0.47916666666666669</v>
      </c>
      <c r="N16752">
        <v>0.91</v>
      </c>
      <c r="O16752" s="1" t="s">
        <v>37001</v>
      </c>
      <c r="P16752">
        <v>2275</v>
      </c>
      <c r="Q16752" s="1" t="s">
        <v>97318</v>
      </c>
      <c r="R16752" s="1" t="s">
        <v>97319</v>
      </c>
      <c r="S16752" s="1" t="s">
        <v>97320</v>
      </c>
      <c r="T16752">
        <v>0.91</v>
      </c>
    </row>
    <row r="16753" spans="1:22" x14ac:dyDescent="0.2">
      <c r="A16753">
        <v>34</v>
      </c>
      <c r="B16753" s="1" t="s">
        <v>22</v>
      </c>
      <c r="C16753" s="1" t="s">
        <v>23</v>
      </c>
      <c r="D16753" s="1" t="s">
        <v>24</v>
      </c>
      <c r="E16753" s="1" t="s">
        <v>25</v>
      </c>
      <c r="F16753" s="1" t="s">
        <v>26</v>
      </c>
      <c r="G16753" s="1" t="s">
        <v>27</v>
      </c>
      <c r="H16753" s="2">
        <v>43739</v>
      </c>
      <c r="I16753" s="2">
        <v>43830</v>
      </c>
      <c r="J16753" s="2">
        <v>43809</v>
      </c>
      <c r="K16753" s="1" t="s">
        <v>7470</v>
      </c>
      <c r="L16753" s="1" t="s">
        <v>21550</v>
      </c>
      <c r="M16753" s="3">
        <v>0.47916666666666669</v>
      </c>
      <c r="N16753">
        <v>0.2</v>
      </c>
      <c r="O16753" s="1" t="s">
        <v>37002</v>
      </c>
      <c r="P16753">
        <v>4000</v>
      </c>
      <c r="Q16753" s="1" t="s">
        <v>97318</v>
      </c>
      <c r="R16753" s="1" t="s">
        <v>97319</v>
      </c>
      <c r="S16753" s="1" t="s">
        <v>97320</v>
      </c>
      <c r="T16753">
        <v>0.2</v>
      </c>
    </row>
    <row r="16754" spans="1:22" x14ac:dyDescent="0.2">
      <c r="A16754">
        <v>34</v>
      </c>
      <c r="B16754" s="1" t="s">
        <v>22</v>
      </c>
      <c r="C16754" s="1" t="s">
        <v>23</v>
      </c>
      <c r="D16754" s="1" t="s">
        <v>24</v>
      </c>
      <c r="E16754" s="1" t="s">
        <v>25</v>
      </c>
      <c r="F16754" s="1" t="s">
        <v>26</v>
      </c>
      <c r="G16754" s="1" t="s">
        <v>27</v>
      </c>
      <c r="H16754" s="2">
        <v>43739</v>
      </c>
      <c r="I16754" s="2">
        <v>43830</v>
      </c>
      <c r="J16754" s="2">
        <v>43809</v>
      </c>
      <c r="K16754" s="1" t="s">
        <v>7471</v>
      </c>
      <c r="L16754" s="1" t="s">
        <v>21550</v>
      </c>
      <c r="M16754" s="3">
        <v>0.47916666666666669</v>
      </c>
      <c r="N16754">
        <v>2.27</v>
      </c>
      <c r="O16754" s="1" t="s">
        <v>37003</v>
      </c>
      <c r="P16754">
        <v>681</v>
      </c>
      <c r="Q16754" s="1" t="s">
        <v>97318</v>
      </c>
      <c r="R16754" s="1" t="s">
        <v>97319</v>
      </c>
      <c r="S16754" s="1" t="s">
        <v>97320</v>
      </c>
      <c r="T16754">
        <v>2.27</v>
      </c>
    </row>
    <row r="16755" spans="1:22" x14ac:dyDescent="0.2">
      <c r="A16755">
        <v>34</v>
      </c>
      <c r="B16755" s="1" t="s">
        <v>22</v>
      </c>
      <c r="C16755" s="1" t="s">
        <v>23</v>
      </c>
      <c r="D16755" s="1" t="s">
        <v>24</v>
      </c>
      <c r="E16755" s="1" t="s">
        <v>25</v>
      </c>
      <c r="F16755" s="1" t="s">
        <v>26</v>
      </c>
      <c r="G16755" s="1" t="s">
        <v>27</v>
      </c>
      <c r="H16755" s="2">
        <v>43739</v>
      </c>
      <c r="I16755" s="2">
        <v>43830</v>
      </c>
      <c r="J16755" s="2">
        <v>43809</v>
      </c>
      <c r="K16755" s="1" t="s">
        <v>7472</v>
      </c>
      <c r="L16755" s="1" t="s">
        <v>21550</v>
      </c>
      <c r="M16755" s="3">
        <v>0.47916666666666669</v>
      </c>
      <c r="O16755" s="1"/>
      <c r="Q16755" s="1"/>
      <c r="R16755" s="1"/>
      <c r="S16755" s="1"/>
      <c r="U16755">
        <v>0.28999999999999998</v>
      </c>
      <c r="V16755">
        <v>580</v>
      </c>
    </row>
    <row r="16756" spans="1:22" x14ac:dyDescent="0.2">
      <c r="A16756">
        <v>34</v>
      </c>
      <c r="B16756" s="1" t="s">
        <v>22</v>
      </c>
      <c r="C16756" s="1" t="s">
        <v>23</v>
      </c>
      <c r="D16756" s="1" t="s">
        <v>24</v>
      </c>
      <c r="E16756" s="1" t="s">
        <v>25</v>
      </c>
      <c r="F16756" s="1" t="s">
        <v>26</v>
      </c>
      <c r="G16756" s="1" t="s">
        <v>27</v>
      </c>
      <c r="H16756" s="2">
        <v>43739</v>
      </c>
      <c r="I16756" s="2">
        <v>43830</v>
      </c>
      <c r="J16756" s="2">
        <v>43809</v>
      </c>
      <c r="K16756" s="1" t="s">
        <v>7473</v>
      </c>
      <c r="L16756" s="1" t="s">
        <v>21550</v>
      </c>
      <c r="M16756" s="3">
        <v>0.47916666666666669</v>
      </c>
      <c r="N16756">
        <v>1.79</v>
      </c>
      <c r="O16756" s="1" t="s">
        <v>37004</v>
      </c>
      <c r="P16756">
        <v>599.65</v>
      </c>
      <c r="Q16756" s="1" t="s">
        <v>97318</v>
      </c>
      <c r="R16756" s="1" t="s">
        <v>97319</v>
      </c>
      <c r="S16756" s="1" t="s">
        <v>97320</v>
      </c>
      <c r="T16756">
        <v>1.79</v>
      </c>
    </row>
    <row r="16757" spans="1:22" x14ac:dyDescent="0.2">
      <c r="A16757">
        <v>34</v>
      </c>
      <c r="B16757" s="1" t="s">
        <v>22</v>
      </c>
      <c r="C16757" s="1" t="s">
        <v>23</v>
      </c>
      <c r="D16757" s="1" t="s">
        <v>24</v>
      </c>
      <c r="E16757" s="1" t="s">
        <v>25</v>
      </c>
      <c r="F16757" s="1" t="s">
        <v>26</v>
      </c>
      <c r="G16757" s="1" t="s">
        <v>27</v>
      </c>
      <c r="H16757" s="2">
        <v>43739</v>
      </c>
      <c r="I16757" s="2">
        <v>43830</v>
      </c>
      <c r="J16757" s="2">
        <v>43809</v>
      </c>
      <c r="K16757" s="1" t="s">
        <v>7474</v>
      </c>
      <c r="L16757" s="1" t="s">
        <v>21550</v>
      </c>
      <c r="M16757" s="3">
        <v>0.47916666666666669</v>
      </c>
      <c r="N16757">
        <v>2.8</v>
      </c>
      <c r="O16757" s="1" t="s">
        <v>37005</v>
      </c>
      <c r="P16757">
        <v>5600</v>
      </c>
      <c r="Q16757" s="1" t="s">
        <v>97318</v>
      </c>
      <c r="R16757" s="1" t="s">
        <v>97319</v>
      </c>
      <c r="S16757" s="1" t="s">
        <v>97320</v>
      </c>
      <c r="T16757">
        <v>2.8</v>
      </c>
    </row>
    <row r="16758" spans="1:22" x14ac:dyDescent="0.2">
      <c r="A16758">
        <v>34</v>
      </c>
      <c r="B16758" s="1" t="s">
        <v>22</v>
      </c>
      <c r="C16758" s="1" t="s">
        <v>23</v>
      </c>
      <c r="D16758" s="1" t="s">
        <v>24</v>
      </c>
      <c r="E16758" s="1" t="s">
        <v>25</v>
      </c>
      <c r="F16758" s="1" t="s">
        <v>26</v>
      </c>
      <c r="G16758" s="1" t="s">
        <v>27</v>
      </c>
      <c r="H16758" s="2">
        <v>43739</v>
      </c>
      <c r="I16758" s="2">
        <v>43830</v>
      </c>
      <c r="J16758" s="2">
        <v>43809</v>
      </c>
      <c r="K16758" s="1" t="s">
        <v>7475</v>
      </c>
      <c r="L16758" s="1" t="s">
        <v>21550</v>
      </c>
      <c r="M16758" s="3">
        <v>0.47916666666666669</v>
      </c>
      <c r="N16758">
        <v>0.61</v>
      </c>
      <c r="O16758" s="1" t="s">
        <v>37006</v>
      </c>
      <c r="P16758">
        <v>1830</v>
      </c>
      <c r="Q16758" s="1" t="s">
        <v>97318</v>
      </c>
      <c r="R16758" s="1" t="s">
        <v>97319</v>
      </c>
      <c r="S16758" s="1" t="s">
        <v>97320</v>
      </c>
      <c r="T16758">
        <v>0.61</v>
      </c>
    </row>
    <row r="16759" spans="1:22" x14ac:dyDescent="0.2">
      <c r="A16759">
        <v>34</v>
      </c>
      <c r="B16759" s="1" t="s">
        <v>22</v>
      </c>
      <c r="C16759" s="1" t="s">
        <v>23</v>
      </c>
      <c r="D16759" s="1" t="s">
        <v>24</v>
      </c>
      <c r="E16759" s="1" t="s">
        <v>25</v>
      </c>
      <c r="F16759" s="1" t="s">
        <v>26</v>
      </c>
      <c r="G16759" s="1" t="s">
        <v>27</v>
      </c>
      <c r="H16759" s="2">
        <v>43739</v>
      </c>
      <c r="I16759" s="2">
        <v>43830</v>
      </c>
      <c r="J16759" s="2">
        <v>43809</v>
      </c>
      <c r="K16759" s="1" t="s">
        <v>7476</v>
      </c>
      <c r="L16759" s="1" t="s">
        <v>21550</v>
      </c>
      <c r="M16759" s="3">
        <v>0.5625</v>
      </c>
      <c r="N16759">
        <v>1.3</v>
      </c>
      <c r="O16759" s="1" t="s">
        <v>37007</v>
      </c>
      <c r="P16759">
        <v>5200</v>
      </c>
      <c r="Q16759" s="1" t="s">
        <v>97318</v>
      </c>
      <c r="R16759" s="1" t="s">
        <v>97319</v>
      </c>
      <c r="S16759" s="1" t="s">
        <v>97320</v>
      </c>
      <c r="T16759">
        <v>1.3</v>
      </c>
    </row>
    <row r="16760" spans="1:22" x14ac:dyDescent="0.2">
      <c r="A16760">
        <v>34</v>
      </c>
      <c r="B16760" s="1" t="s">
        <v>22</v>
      </c>
      <c r="C16760" s="1" t="s">
        <v>23</v>
      </c>
      <c r="D16760" s="1" t="s">
        <v>24</v>
      </c>
      <c r="E16760" s="1" t="s">
        <v>25</v>
      </c>
      <c r="F16760" s="1" t="s">
        <v>26</v>
      </c>
      <c r="G16760" s="1" t="s">
        <v>27</v>
      </c>
      <c r="H16760" s="2">
        <v>43739</v>
      </c>
      <c r="I16760" s="2">
        <v>43830</v>
      </c>
      <c r="J16760" s="2">
        <v>43809</v>
      </c>
      <c r="K16760" s="1" t="s">
        <v>7476</v>
      </c>
      <c r="L16760" s="1" t="s">
        <v>21550</v>
      </c>
      <c r="M16760" s="3">
        <v>0.47916666666666669</v>
      </c>
      <c r="N16760">
        <v>1.29</v>
      </c>
      <c r="O16760" s="1" t="s">
        <v>37008</v>
      </c>
      <c r="P16760">
        <v>5160</v>
      </c>
      <c r="Q16760" s="1" t="s">
        <v>97318</v>
      </c>
      <c r="R16760" s="1" t="s">
        <v>97319</v>
      </c>
      <c r="S16760" s="1" t="s">
        <v>97320</v>
      </c>
      <c r="T16760">
        <v>1.29</v>
      </c>
    </row>
    <row r="16761" spans="1:22" x14ac:dyDescent="0.2">
      <c r="A16761">
        <v>34</v>
      </c>
      <c r="B16761" s="1" t="s">
        <v>22</v>
      </c>
      <c r="C16761" s="1" t="s">
        <v>23</v>
      </c>
      <c r="D16761" s="1" t="s">
        <v>24</v>
      </c>
      <c r="E16761" s="1" t="s">
        <v>25</v>
      </c>
      <c r="F16761" s="1" t="s">
        <v>26</v>
      </c>
      <c r="G16761" s="1" t="s">
        <v>27</v>
      </c>
      <c r="H16761" s="2">
        <v>43739</v>
      </c>
      <c r="I16761" s="2">
        <v>43830</v>
      </c>
      <c r="J16761" s="2">
        <v>43809</v>
      </c>
      <c r="K16761" s="1" t="s">
        <v>5596</v>
      </c>
      <c r="L16761" s="1" t="s">
        <v>21550</v>
      </c>
      <c r="M16761" s="3">
        <v>0.64583333333333337</v>
      </c>
      <c r="N16761">
        <v>7.61</v>
      </c>
      <c r="O16761" s="1" t="s">
        <v>37009</v>
      </c>
      <c r="P16761">
        <v>1369.8</v>
      </c>
      <c r="Q16761" s="1" t="s">
        <v>97318</v>
      </c>
      <c r="R16761" s="1" t="s">
        <v>97319</v>
      </c>
      <c r="S16761" s="1" t="s">
        <v>97320</v>
      </c>
      <c r="T16761">
        <v>7.61</v>
      </c>
    </row>
    <row r="16762" spans="1:22" x14ac:dyDescent="0.2">
      <c r="A16762">
        <v>34</v>
      </c>
      <c r="B16762" s="1" t="s">
        <v>22</v>
      </c>
      <c r="C16762" s="1" t="s">
        <v>23</v>
      </c>
      <c r="D16762" s="1" t="s">
        <v>24</v>
      </c>
      <c r="E16762" s="1" t="s">
        <v>25</v>
      </c>
      <c r="F16762" s="1" t="s">
        <v>26</v>
      </c>
      <c r="G16762" s="1" t="s">
        <v>27</v>
      </c>
      <c r="H16762" s="2">
        <v>43739</v>
      </c>
      <c r="I16762" s="2">
        <v>43830</v>
      </c>
      <c r="J16762" s="2">
        <v>43809</v>
      </c>
      <c r="K16762" s="1" t="s">
        <v>5596</v>
      </c>
      <c r="L16762" s="1" t="s">
        <v>21550</v>
      </c>
      <c r="M16762" s="3">
        <v>0.39583333333333331</v>
      </c>
      <c r="O16762" s="1"/>
      <c r="Q16762" s="1"/>
      <c r="R16762" s="1"/>
      <c r="S16762" s="1"/>
      <c r="U16762">
        <v>8.1</v>
      </c>
      <c r="V16762">
        <v>4050</v>
      </c>
    </row>
    <row r="16763" spans="1:22" x14ac:dyDescent="0.2">
      <c r="A16763">
        <v>34</v>
      </c>
      <c r="B16763" s="1" t="s">
        <v>22</v>
      </c>
      <c r="C16763" s="1" t="s">
        <v>23</v>
      </c>
      <c r="D16763" s="1" t="s">
        <v>24</v>
      </c>
      <c r="E16763" s="1" t="s">
        <v>25</v>
      </c>
      <c r="F16763" s="1" t="s">
        <v>26</v>
      </c>
      <c r="G16763" s="1" t="s">
        <v>27</v>
      </c>
      <c r="H16763" s="2">
        <v>43739</v>
      </c>
      <c r="I16763" s="2">
        <v>43830</v>
      </c>
      <c r="J16763" s="2">
        <v>43809</v>
      </c>
      <c r="K16763" s="1" t="s">
        <v>5596</v>
      </c>
      <c r="L16763" s="1" t="s">
        <v>21550</v>
      </c>
      <c r="M16763" s="3">
        <v>0.47916666666666669</v>
      </c>
      <c r="N16763">
        <v>8.32</v>
      </c>
      <c r="O16763" s="1" t="s">
        <v>37010</v>
      </c>
      <c r="P16763">
        <v>3328</v>
      </c>
      <c r="Q16763" s="1" t="s">
        <v>97318</v>
      </c>
      <c r="R16763" s="1" t="s">
        <v>97319</v>
      </c>
      <c r="S16763" s="1" t="s">
        <v>97320</v>
      </c>
      <c r="T16763">
        <v>8.32</v>
      </c>
    </row>
    <row r="16764" spans="1:22" x14ac:dyDescent="0.2">
      <c r="A16764">
        <v>34</v>
      </c>
      <c r="B16764" s="1" t="s">
        <v>22</v>
      </c>
      <c r="C16764" s="1" t="s">
        <v>23</v>
      </c>
      <c r="D16764" s="1" t="s">
        <v>24</v>
      </c>
      <c r="E16764" s="1" t="s">
        <v>25</v>
      </c>
      <c r="F16764" s="1" t="s">
        <v>26</v>
      </c>
      <c r="G16764" s="1" t="s">
        <v>27</v>
      </c>
      <c r="H16764" s="2">
        <v>43739</v>
      </c>
      <c r="I16764" s="2">
        <v>43830</v>
      </c>
      <c r="J16764" s="2">
        <v>43809</v>
      </c>
      <c r="K16764" s="1" t="s">
        <v>988</v>
      </c>
      <c r="L16764" s="1" t="s">
        <v>21550</v>
      </c>
      <c r="M16764" s="3">
        <v>0.39583333333333331</v>
      </c>
      <c r="N16764">
        <v>0.48</v>
      </c>
      <c r="O16764" s="1" t="s">
        <v>37011</v>
      </c>
      <c r="P16764">
        <v>3360</v>
      </c>
      <c r="Q16764" s="1" t="s">
        <v>97318</v>
      </c>
      <c r="R16764" s="1" t="s">
        <v>97319</v>
      </c>
      <c r="S16764" s="1" t="s">
        <v>97320</v>
      </c>
      <c r="T16764">
        <v>0.48</v>
      </c>
    </row>
    <row r="16765" spans="1:22" x14ac:dyDescent="0.2">
      <c r="A16765">
        <v>34</v>
      </c>
      <c r="B16765" s="1" t="s">
        <v>22</v>
      </c>
      <c r="C16765" s="1" t="s">
        <v>23</v>
      </c>
      <c r="D16765" s="1" t="s">
        <v>24</v>
      </c>
      <c r="E16765" s="1" t="s">
        <v>25</v>
      </c>
      <c r="F16765" s="1" t="s">
        <v>26</v>
      </c>
      <c r="G16765" s="1" t="s">
        <v>27</v>
      </c>
      <c r="H16765" s="2">
        <v>43739</v>
      </c>
      <c r="I16765" s="2">
        <v>43830</v>
      </c>
      <c r="J16765" s="2">
        <v>43809</v>
      </c>
      <c r="K16765" s="1" t="s">
        <v>988</v>
      </c>
      <c r="L16765" s="1" t="s">
        <v>21550</v>
      </c>
      <c r="M16765" s="3">
        <v>0.5625</v>
      </c>
      <c r="N16765">
        <v>0.55000000000000004</v>
      </c>
      <c r="O16765" s="1" t="s">
        <v>37012</v>
      </c>
      <c r="P16765">
        <v>3850</v>
      </c>
      <c r="Q16765" s="1" t="s">
        <v>97318</v>
      </c>
      <c r="R16765" s="1" t="s">
        <v>97319</v>
      </c>
      <c r="S16765" s="1" t="s">
        <v>97320</v>
      </c>
      <c r="T16765">
        <v>0.55000000000000004</v>
      </c>
    </row>
    <row r="16766" spans="1:22" x14ac:dyDescent="0.2">
      <c r="A16766">
        <v>34</v>
      </c>
      <c r="B16766" s="1" t="s">
        <v>22</v>
      </c>
      <c r="C16766" s="1" t="s">
        <v>23</v>
      </c>
      <c r="D16766" s="1" t="s">
        <v>24</v>
      </c>
      <c r="E16766" s="1" t="s">
        <v>25</v>
      </c>
      <c r="F16766" s="1" t="s">
        <v>26</v>
      </c>
      <c r="G16766" s="1" t="s">
        <v>27</v>
      </c>
      <c r="H16766" s="2">
        <v>43739</v>
      </c>
      <c r="I16766" s="2">
        <v>43830</v>
      </c>
      <c r="J16766" s="2">
        <v>43809</v>
      </c>
      <c r="K16766" s="1" t="s">
        <v>988</v>
      </c>
      <c r="L16766" s="1" t="s">
        <v>21550</v>
      </c>
      <c r="M16766" s="3">
        <v>0.47916666666666669</v>
      </c>
      <c r="N16766">
        <v>0.46</v>
      </c>
      <c r="O16766" s="1" t="s">
        <v>37013</v>
      </c>
      <c r="P16766">
        <v>4600</v>
      </c>
      <c r="Q16766" s="1" t="s">
        <v>97318</v>
      </c>
      <c r="R16766" s="1" t="s">
        <v>97319</v>
      </c>
      <c r="S16766" s="1" t="s">
        <v>97320</v>
      </c>
      <c r="T16766">
        <v>0.46</v>
      </c>
    </row>
    <row r="16767" spans="1:22" x14ac:dyDescent="0.2">
      <c r="A16767">
        <v>34</v>
      </c>
      <c r="B16767" s="1" t="s">
        <v>22</v>
      </c>
      <c r="C16767" s="1" t="s">
        <v>23</v>
      </c>
      <c r="D16767" s="1" t="s">
        <v>24</v>
      </c>
      <c r="E16767" s="1" t="s">
        <v>25</v>
      </c>
      <c r="F16767" s="1" t="s">
        <v>26</v>
      </c>
      <c r="G16767" s="1" t="s">
        <v>27</v>
      </c>
      <c r="H16767" s="2">
        <v>43739</v>
      </c>
      <c r="I16767" s="2">
        <v>43830</v>
      </c>
      <c r="J16767" s="2">
        <v>43809</v>
      </c>
      <c r="K16767" s="1" t="s">
        <v>7477</v>
      </c>
      <c r="L16767" s="1" t="s">
        <v>21550</v>
      </c>
      <c r="M16767" s="3">
        <v>0.39583333333333331</v>
      </c>
      <c r="N16767">
        <v>4.54</v>
      </c>
      <c r="O16767" s="1" t="s">
        <v>37014</v>
      </c>
      <c r="P16767">
        <v>4540</v>
      </c>
      <c r="Q16767" s="1" t="s">
        <v>97318</v>
      </c>
      <c r="R16767" s="1" t="s">
        <v>97319</v>
      </c>
      <c r="S16767" s="1" t="s">
        <v>97320</v>
      </c>
      <c r="T16767">
        <v>4.54</v>
      </c>
    </row>
    <row r="16768" spans="1:22" x14ac:dyDescent="0.2">
      <c r="A16768">
        <v>34</v>
      </c>
      <c r="B16768" s="1" t="s">
        <v>22</v>
      </c>
      <c r="C16768" s="1" t="s">
        <v>23</v>
      </c>
      <c r="D16768" s="1" t="s">
        <v>24</v>
      </c>
      <c r="E16768" s="1" t="s">
        <v>25</v>
      </c>
      <c r="F16768" s="1" t="s">
        <v>26</v>
      </c>
      <c r="G16768" s="1" t="s">
        <v>27</v>
      </c>
      <c r="H16768" s="2">
        <v>43739</v>
      </c>
      <c r="I16768" s="2">
        <v>43830</v>
      </c>
      <c r="J16768" s="2">
        <v>43809</v>
      </c>
      <c r="K16768" s="1" t="s">
        <v>7477</v>
      </c>
      <c r="L16768" s="1" t="s">
        <v>21550</v>
      </c>
      <c r="M16768" s="3">
        <v>0.47916666666666669</v>
      </c>
      <c r="N16768">
        <v>4.76</v>
      </c>
      <c r="O16768" s="1" t="s">
        <v>37015</v>
      </c>
      <c r="P16768">
        <v>2380</v>
      </c>
      <c r="Q16768" s="1" t="s">
        <v>97318</v>
      </c>
      <c r="R16768" s="1" t="s">
        <v>97319</v>
      </c>
      <c r="S16768" s="1" t="s">
        <v>97320</v>
      </c>
      <c r="T16768">
        <v>4.76</v>
      </c>
    </row>
    <row r="16769" spans="1:20" x14ac:dyDescent="0.2">
      <c r="A16769">
        <v>34</v>
      </c>
      <c r="B16769" s="1" t="s">
        <v>22</v>
      </c>
      <c r="C16769" s="1" t="s">
        <v>23</v>
      </c>
      <c r="D16769" s="1" t="s">
        <v>24</v>
      </c>
      <c r="E16769" s="1" t="s">
        <v>25</v>
      </c>
      <c r="F16769" s="1" t="s">
        <v>26</v>
      </c>
      <c r="G16769" s="1" t="s">
        <v>27</v>
      </c>
      <c r="H16769" s="2">
        <v>43739</v>
      </c>
      <c r="I16769" s="2">
        <v>43830</v>
      </c>
      <c r="J16769" s="2">
        <v>43809</v>
      </c>
      <c r="K16769" s="1" t="s">
        <v>1515</v>
      </c>
      <c r="L16769" s="1" t="s">
        <v>21550</v>
      </c>
      <c r="M16769" s="3">
        <v>0.47916666666666669</v>
      </c>
      <c r="N16769">
        <v>1.8</v>
      </c>
      <c r="O16769" s="1" t="s">
        <v>37016</v>
      </c>
      <c r="P16769">
        <v>360</v>
      </c>
      <c r="Q16769" s="1" t="s">
        <v>97318</v>
      </c>
      <c r="R16769" s="1" t="s">
        <v>97319</v>
      </c>
      <c r="S16769" s="1" t="s">
        <v>97320</v>
      </c>
      <c r="T16769">
        <v>1.8</v>
      </c>
    </row>
    <row r="16770" spans="1:20" x14ac:dyDescent="0.2">
      <c r="A16770">
        <v>34</v>
      </c>
      <c r="B16770" s="1" t="s">
        <v>22</v>
      </c>
      <c r="C16770" s="1" t="s">
        <v>23</v>
      </c>
      <c r="D16770" s="1" t="s">
        <v>24</v>
      </c>
      <c r="E16770" s="1" t="s">
        <v>25</v>
      </c>
      <c r="F16770" s="1" t="s">
        <v>26</v>
      </c>
      <c r="G16770" s="1" t="s">
        <v>27</v>
      </c>
      <c r="H16770" s="2">
        <v>43739</v>
      </c>
      <c r="I16770" s="2">
        <v>43830</v>
      </c>
      <c r="J16770" s="2">
        <v>43809</v>
      </c>
      <c r="K16770" s="1" t="s">
        <v>6069</v>
      </c>
      <c r="L16770" s="1" t="s">
        <v>21550</v>
      </c>
      <c r="M16770" s="3">
        <v>0.64583333333333337</v>
      </c>
      <c r="N16770">
        <v>0.48</v>
      </c>
      <c r="O16770" s="1" t="s">
        <v>37017</v>
      </c>
      <c r="P16770">
        <v>5760</v>
      </c>
      <c r="Q16770" s="1" t="s">
        <v>97318</v>
      </c>
      <c r="R16770" s="1" t="s">
        <v>97319</v>
      </c>
      <c r="S16770" s="1" t="s">
        <v>97320</v>
      </c>
      <c r="T16770">
        <v>0.48</v>
      </c>
    </row>
    <row r="16771" spans="1:20" x14ac:dyDescent="0.2">
      <c r="A16771">
        <v>34</v>
      </c>
      <c r="B16771" s="1" t="s">
        <v>22</v>
      </c>
      <c r="C16771" s="1" t="s">
        <v>23</v>
      </c>
      <c r="D16771" s="1" t="s">
        <v>24</v>
      </c>
      <c r="E16771" s="1" t="s">
        <v>25</v>
      </c>
      <c r="F16771" s="1" t="s">
        <v>26</v>
      </c>
      <c r="G16771" s="1" t="s">
        <v>27</v>
      </c>
      <c r="H16771" s="2">
        <v>43739</v>
      </c>
      <c r="I16771" s="2">
        <v>43830</v>
      </c>
      <c r="J16771" s="2">
        <v>43809</v>
      </c>
      <c r="K16771" s="1" t="s">
        <v>6069</v>
      </c>
      <c r="L16771" s="1" t="s">
        <v>21550</v>
      </c>
      <c r="M16771" s="3">
        <v>0.5625</v>
      </c>
      <c r="N16771">
        <v>0.4</v>
      </c>
      <c r="O16771" s="1" t="s">
        <v>37018</v>
      </c>
      <c r="P16771">
        <v>5200</v>
      </c>
      <c r="Q16771" s="1" t="s">
        <v>97318</v>
      </c>
      <c r="R16771" s="1" t="s">
        <v>97319</v>
      </c>
      <c r="S16771" s="1" t="s">
        <v>97320</v>
      </c>
      <c r="T16771">
        <v>0.4</v>
      </c>
    </row>
    <row r="16772" spans="1:20" x14ac:dyDescent="0.2">
      <c r="A16772">
        <v>34</v>
      </c>
      <c r="B16772" s="1" t="s">
        <v>22</v>
      </c>
      <c r="C16772" s="1" t="s">
        <v>23</v>
      </c>
      <c r="D16772" s="1" t="s">
        <v>24</v>
      </c>
      <c r="E16772" s="1" t="s">
        <v>25</v>
      </c>
      <c r="F16772" s="1" t="s">
        <v>26</v>
      </c>
      <c r="G16772" s="1" t="s">
        <v>27</v>
      </c>
      <c r="H16772" s="2">
        <v>43739</v>
      </c>
      <c r="I16772" s="2">
        <v>43830</v>
      </c>
      <c r="J16772" s="2">
        <v>43809</v>
      </c>
      <c r="K16772" s="1" t="s">
        <v>6069</v>
      </c>
      <c r="L16772" s="1" t="s">
        <v>21550</v>
      </c>
      <c r="M16772" s="3">
        <v>0.47916666666666669</v>
      </c>
      <c r="N16772">
        <v>0.33</v>
      </c>
      <c r="O16772" s="1" t="s">
        <v>37019</v>
      </c>
      <c r="P16772">
        <v>330</v>
      </c>
      <c r="Q16772" s="1" t="s">
        <v>97318</v>
      </c>
      <c r="R16772" s="1" t="s">
        <v>97319</v>
      </c>
      <c r="S16772" s="1" t="s">
        <v>97320</v>
      </c>
      <c r="T16772">
        <v>0.33</v>
      </c>
    </row>
    <row r="16773" spans="1:20" x14ac:dyDescent="0.2">
      <c r="A16773">
        <v>34</v>
      </c>
      <c r="B16773" s="1" t="s">
        <v>22</v>
      </c>
      <c r="C16773" s="1" t="s">
        <v>23</v>
      </c>
      <c r="D16773" s="1" t="s">
        <v>24</v>
      </c>
      <c r="E16773" s="1" t="s">
        <v>25</v>
      </c>
      <c r="F16773" s="1" t="s">
        <v>26</v>
      </c>
      <c r="G16773" s="1" t="s">
        <v>27</v>
      </c>
      <c r="H16773" s="2">
        <v>43739</v>
      </c>
      <c r="I16773" s="2">
        <v>43830</v>
      </c>
      <c r="J16773" s="2">
        <v>43809</v>
      </c>
      <c r="K16773" s="1" t="s">
        <v>2480</v>
      </c>
      <c r="L16773" s="1" t="s">
        <v>21550</v>
      </c>
      <c r="M16773" s="3">
        <v>0.47916666666666669</v>
      </c>
      <c r="N16773">
        <v>0.16</v>
      </c>
      <c r="O16773" s="1" t="s">
        <v>37020</v>
      </c>
      <c r="P16773">
        <v>2000</v>
      </c>
      <c r="Q16773" s="1" t="s">
        <v>97318</v>
      </c>
      <c r="R16773" s="1" t="s">
        <v>97319</v>
      </c>
      <c r="S16773" s="1" t="s">
        <v>97320</v>
      </c>
      <c r="T16773">
        <v>0.16</v>
      </c>
    </row>
    <row r="16774" spans="1:20" x14ac:dyDescent="0.2">
      <c r="A16774">
        <v>34</v>
      </c>
      <c r="B16774" s="1" t="s">
        <v>22</v>
      </c>
      <c r="C16774" s="1" t="s">
        <v>23</v>
      </c>
      <c r="D16774" s="1" t="s">
        <v>24</v>
      </c>
      <c r="E16774" s="1" t="s">
        <v>25</v>
      </c>
      <c r="F16774" s="1" t="s">
        <v>26</v>
      </c>
      <c r="G16774" s="1" t="s">
        <v>27</v>
      </c>
      <c r="H16774" s="2">
        <v>43739</v>
      </c>
      <c r="I16774" s="2">
        <v>43830</v>
      </c>
      <c r="J16774" s="2">
        <v>43809</v>
      </c>
      <c r="K16774" s="1" t="s">
        <v>7478</v>
      </c>
      <c r="L16774" s="1" t="s">
        <v>21550</v>
      </c>
      <c r="M16774" s="3">
        <v>0.47916666666666669</v>
      </c>
      <c r="N16774">
        <v>34.65</v>
      </c>
      <c r="O16774" s="1" t="s">
        <v>36646</v>
      </c>
      <c r="P16774">
        <v>346.5</v>
      </c>
      <c r="Q16774" s="1" t="s">
        <v>97318</v>
      </c>
      <c r="R16774" s="1" t="s">
        <v>97319</v>
      </c>
      <c r="S16774" s="1" t="s">
        <v>97320</v>
      </c>
      <c r="T16774">
        <v>34.65</v>
      </c>
    </row>
    <row r="16775" spans="1:20" x14ac:dyDescent="0.2">
      <c r="A16775">
        <v>34</v>
      </c>
      <c r="B16775" s="1" t="s">
        <v>22</v>
      </c>
      <c r="C16775" s="1" t="s">
        <v>23</v>
      </c>
      <c r="D16775" s="1" t="s">
        <v>24</v>
      </c>
      <c r="E16775" s="1" t="s">
        <v>25</v>
      </c>
      <c r="F16775" s="1" t="s">
        <v>26</v>
      </c>
      <c r="G16775" s="1" t="s">
        <v>27</v>
      </c>
      <c r="H16775" s="2">
        <v>43739</v>
      </c>
      <c r="I16775" s="2">
        <v>43830</v>
      </c>
      <c r="J16775" s="2">
        <v>43809</v>
      </c>
      <c r="K16775" s="1" t="s">
        <v>7479</v>
      </c>
      <c r="L16775" s="1" t="s">
        <v>21550</v>
      </c>
      <c r="M16775" s="3">
        <v>0.47916666666666669</v>
      </c>
      <c r="N16775">
        <v>8.0500000000000007</v>
      </c>
      <c r="O16775" s="1" t="s">
        <v>37021</v>
      </c>
      <c r="P16775">
        <v>4025</v>
      </c>
      <c r="Q16775" s="1" t="s">
        <v>97318</v>
      </c>
      <c r="R16775" s="1" t="s">
        <v>97319</v>
      </c>
      <c r="S16775" s="1" t="s">
        <v>97320</v>
      </c>
      <c r="T16775">
        <v>8.0500000000000007</v>
      </c>
    </row>
    <row r="16776" spans="1:20" x14ac:dyDescent="0.2">
      <c r="A16776">
        <v>34</v>
      </c>
      <c r="B16776" s="1" t="s">
        <v>22</v>
      </c>
      <c r="C16776" s="1" t="s">
        <v>23</v>
      </c>
      <c r="D16776" s="1" t="s">
        <v>24</v>
      </c>
      <c r="E16776" s="1" t="s">
        <v>25</v>
      </c>
      <c r="F16776" s="1" t="s">
        <v>26</v>
      </c>
      <c r="G16776" s="1" t="s">
        <v>27</v>
      </c>
      <c r="H16776" s="2">
        <v>43739</v>
      </c>
      <c r="I16776" s="2">
        <v>43830</v>
      </c>
      <c r="J16776" s="2">
        <v>43809</v>
      </c>
      <c r="K16776" s="1" t="s">
        <v>1604</v>
      </c>
      <c r="L16776" s="1" t="s">
        <v>21550</v>
      </c>
      <c r="M16776" s="3">
        <v>0.47916666666666669</v>
      </c>
      <c r="N16776">
        <v>3.69</v>
      </c>
      <c r="O16776" s="1" t="s">
        <v>37022</v>
      </c>
      <c r="P16776">
        <v>442.8</v>
      </c>
      <c r="Q16776" s="1" t="s">
        <v>97318</v>
      </c>
      <c r="R16776" s="1" t="s">
        <v>97319</v>
      </c>
      <c r="S16776" s="1" t="s">
        <v>97320</v>
      </c>
      <c r="T16776">
        <v>3.69</v>
      </c>
    </row>
    <row r="16777" spans="1:20" x14ac:dyDescent="0.2">
      <c r="A16777">
        <v>34</v>
      </c>
      <c r="B16777" s="1" t="s">
        <v>22</v>
      </c>
      <c r="C16777" s="1" t="s">
        <v>23</v>
      </c>
      <c r="D16777" s="1" t="s">
        <v>24</v>
      </c>
      <c r="E16777" s="1" t="s">
        <v>25</v>
      </c>
      <c r="F16777" s="1" t="s">
        <v>26</v>
      </c>
      <c r="G16777" s="1" t="s">
        <v>27</v>
      </c>
      <c r="H16777" s="2">
        <v>43739</v>
      </c>
      <c r="I16777" s="2">
        <v>43830</v>
      </c>
      <c r="J16777" s="2">
        <v>43809</v>
      </c>
      <c r="K16777" s="1" t="s">
        <v>7480</v>
      </c>
      <c r="L16777" s="1" t="s">
        <v>21550</v>
      </c>
      <c r="M16777" s="3">
        <v>0.39583333333333331</v>
      </c>
      <c r="N16777">
        <v>2.4</v>
      </c>
      <c r="O16777" s="1" t="s">
        <v>36218</v>
      </c>
      <c r="P16777">
        <v>6000</v>
      </c>
      <c r="Q16777" s="1" t="s">
        <v>97318</v>
      </c>
      <c r="R16777" s="1" t="s">
        <v>97319</v>
      </c>
      <c r="S16777" s="1" t="s">
        <v>97320</v>
      </c>
      <c r="T16777">
        <v>2.4</v>
      </c>
    </row>
    <row r="16778" spans="1:20" x14ac:dyDescent="0.2">
      <c r="A16778">
        <v>34</v>
      </c>
      <c r="B16778" s="1" t="s">
        <v>22</v>
      </c>
      <c r="C16778" s="1" t="s">
        <v>23</v>
      </c>
      <c r="D16778" s="1" t="s">
        <v>24</v>
      </c>
      <c r="E16778" s="1" t="s">
        <v>25</v>
      </c>
      <c r="F16778" s="1" t="s">
        <v>26</v>
      </c>
      <c r="G16778" s="1" t="s">
        <v>27</v>
      </c>
      <c r="H16778" s="2">
        <v>43739</v>
      </c>
      <c r="I16778" s="2">
        <v>43830</v>
      </c>
      <c r="J16778" s="2">
        <v>43809</v>
      </c>
      <c r="K16778" s="1" t="s">
        <v>7480</v>
      </c>
      <c r="L16778" s="1" t="s">
        <v>21550</v>
      </c>
      <c r="M16778" s="3">
        <v>0.5625</v>
      </c>
      <c r="N16778">
        <v>2.35</v>
      </c>
      <c r="O16778" s="1" t="s">
        <v>37023</v>
      </c>
      <c r="P16778">
        <v>17625</v>
      </c>
      <c r="Q16778" s="1" t="s">
        <v>97318</v>
      </c>
      <c r="R16778" s="1" t="s">
        <v>97319</v>
      </c>
      <c r="S16778" s="1" t="s">
        <v>97320</v>
      </c>
      <c r="T16778">
        <v>2.35</v>
      </c>
    </row>
    <row r="16779" spans="1:20" x14ac:dyDescent="0.2">
      <c r="A16779">
        <v>34</v>
      </c>
      <c r="B16779" s="1" t="s">
        <v>22</v>
      </c>
      <c r="C16779" s="1" t="s">
        <v>23</v>
      </c>
      <c r="D16779" s="1" t="s">
        <v>24</v>
      </c>
      <c r="E16779" s="1" t="s">
        <v>25</v>
      </c>
      <c r="F16779" s="1" t="s">
        <v>26</v>
      </c>
      <c r="G16779" s="1" t="s">
        <v>27</v>
      </c>
      <c r="H16779" s="2">
        <v>43739</v>
      </c>
      <c r="I16779" s="2">
        <v>43830</v>
      </c>
      <c r="J16779" s="2">
        <v>43809</v>
      </c>
      <c r="K16779" s="1" t="s">
        <v>7480</v>
      </c>
      <c r="L16779" s="1" t="s">
        <v>21550</v>
      </c>
      <c r="M16779" s="3">
        <v>0.47916666666666669</v>
      </c>
      <c r="N16779">
        <v>2.4</v>
      </c>
      <c r="O16779" s="1" t="s">
        <v>37024</v>
      </c>
      <c r="P16779">
        <v>12000</v>
      </c>
      <c r="Q16779" s="1" t="s">
        <v>97318</v>
      </c>
      <c r="R16779" s="1" t="s">
        <v>97319</v>
      </c>
      <c r="S16779" s="1" t="s">
        <v>97320</v>
      </c>
      <c r="T16779">
        <v>2.4</v>
      </c>
    </row>
    <row r="16780" spans="1:20" x14ac:dyDescent="0.2">
      <c r="A16780">
        <v>34</v>
      </c>
      <c r="B16780" s="1" t="s">
        <v>22</v>
      </c>
      <c r="C16780" s="1" t="s">
        <v>23</v>
      </c>
      <c r="D16780" s="1" t="s">
        <v>24</v>
      </c>
      <c r="E16780" s="1" t="s">
        <v>25</v>
      </c>
      <c r="F16780" s="1" t="s">
        <v>26</v>
      </c>
      <c r="G16780" s="1" t="s">
        <v>27</v>
      </c>
      <c r="H16780" s="2">
        <v>43739</v>
      </c>
      <c r="I16780" s="2">
        <v>43830</v>
      </c>
      <c r="J16780" s="2">
        <v>43809</v>
      </c>
      <c r="K16780" s="1" t="s">
        <v>7481</v>
      </c>
      <c r="L16780" s="1" t="s">
        <v>21550</v>
      </c>
      <c r="M16780" s="3">
        <v>0.47916666666666669</v>
      </c>
      <c r="N16780">
        <v>9.81</v>
      </c>
      <c r="O16780" s="1" t="s">
        <v>37025</v>
      </c>
      <c r="P16780">
        <v>5827.14</v>
      </c>
      <c r="Q16780" s="1" t="s">
        <v>97318</v>
      </c>
      <c r="R16780" s="1" t="s">
        <v>97319</v>
      </c>
      <c r="S16780" s="1" t="s">
        <v>97320</v>
      </c>
      <c r="T16780">
        <v>9.81</v>
      </c>
    </row>
    <row r="16781" spans="1:20" x14ac:dyDescent="0.2">
      <c r="A16781">
        <v>34</v>
      </c>
      <c r="B16781" s="1" t="s">
        <v>22</v>
      </c>
      <c r="C16781" s="1" t="s">
        <v>23</v>
      </c>
      <c r="D16781" s="1" t="s">
        <v>24</v>
      </c>
      <c r="E16781" s="1" t="s">
        <v>25</v>
      </c>
      <c r="F16781" s="1" t="s">
        <v>26</v>
      </c>
      <c r="G16781" s="1" t="s">
        <v>27</v>
      </c>
      <c r="H16781" s="2">
        <v>43739</v>
      </c>
      <c r="I16781" s="2">
        <v>43830</v>
      </c>
      <c r="J16781" s="2">
        <v>43809</v>
      </c>
      <c r="K16781" s="1" t="s">
        <v>4950</v>
      </c>
      <c r="L16781" s="1" t="s">
        <v>21550</v>
      </c>
      <c r="M16781" s="3">
        <v>0.64583333333333337</v>
      </c>
      <c r="N16781">
        <v>9.7799999999999994</v>
      </c>
      <c r="O16781" s="1" t="s">
        <v>37026</v>
      </c>
      <c r="P16781">
        <v>1173.5999999999999</v>
      </c>
      <c r="Q16781" s="1" t="s">
        <v>97318</v>
      </c>
      <c r="R16781" s="1" t="s">
        <v>97319</v>
      </c>
      <c r="S16781" s="1" t="s">
        <v>97320</v>
      </c>
      <c r="T16781">
        <v>9.7799999999999994</v>
      </c>
    </row>
    <row r="16782" spans="1:20" x14ac:dyDescent="0.2">
      <c r="A16782">
        <v>34</v>
      </c>
      <c r="B16782" s="1" t="s">
        <v>22</v>
      </c>
      <c r="C16782" s="1" t="s">
        <v>23</v>
      </c>
      <c r="D16782" s="1" t="s">
        <v>24</v>
      </c>
      <c r="E16782" s="1" t="s">
        <v>25</v>
      </c>
      <c r="F16782" s="1" t="s">
        <v>26</v>
      </c>
      <c r="G16782" s="1" t="s">
        <v>27</v>
      </c>
      <c r="H16782" s="2">
        <v>43739</v>
      </c>
      <c r="I16782" s="2">
        <v>43830</v>
      </c>
      <c r="J16782" s="2">
        <v>43809</v>
      </c>
      <c r="K16782" s="1" t="s">
        <v>4950</v>
      </c>
      <c r="L16782" s="1" t="s">
        <v>21550</v>
      </c>
      <c r="M16782" s="3">
        <v>0.47916666666666669</v>
      </c>
      <c r="N16782">
        <v>9.8000000000000007</v>
      </c>
      <c r="O16782" s="1" t="s">
        <v>37027</v>
      </c>
      <c r="P16782">
        <v>3449.6</v>
      </c>
      <c r="Q16782" s="1" t="s">
        <v>97318</v>
      </c>
      <c r="R16782" s="1" t="s">
        <v>97319</v>
      </c>
      <c r="S16782" s="1" t="s">
        <v>97320</v>
      </c>
      <c r="T16782">
        <v>9.8000000000000007</v>
      </c>
    </row>
    <row r="16783" spans="1:20" x14ac:dyDescent="0.2">
      <c r="A16783">
        <v>34</v>
      </c>
      <c r="B16783" s="1" t="s">
        <v>22</v>
      </c>
      <c r="C16783" s="1" t="s">
        <v>23</v>
      </c>
      <c r="D16783" s="1" t="s">
        <v>24</v>
      </c>
      <c r="E16783" s="1" t="s">
        <v>25</v>
      </c>
      <c r="F16783" s="1" t="s">
        <v>26</v>
      </c>
      <c r="G16783" s="1" t="s">
        <v>27</v>
      </c>
      <c r="H16783" s="2">
        <v>43739</v>
      </c>
      <c r="I16783" s="2">
        <v>43830</v>
      </c>
      <c r="J16783" s="2">
        <v>43809</v>
      </c>
      <c r="K16783" s="1" t="s">
        <v>4309</v>
      </c>
      <c r="L16783" s="1" t="s">
        <v>21550</v>
      </c>
      <c r="M16783" s="3">
        <v>0.47916666666666669</v>
      </c>
      <c r="N16783">
        <v>0.24</v>
      </c>
      <c r="O16783" s="1" t="s">
        <v>37028</v>
      </c>
      <c r="P16783">
        <v>3600</v>
      </c>
      <c r="Q16783" s="1" t="s">
        <v>97318</v>
      </c>
      <c r="R16783" s="1" t="s">
        <v>97319</v>
      </c>
      <c r="S16783" s="1" t="s">
        <v>97320</v>
      </c>
      <c r="T16783">
        <v>0.24</v>
      </c>
    </row>
    <row r="16784" spans="1:20" x14ac:dyDescent="0.2">
      <c r="A16784">
        <v>34</v>
      </c>
      <c r="B16784" s="1" t="s">
        <v>22</v>
      </c>
      <c r="C16784" s="1" t="s">
        <v>23</v>
      </c>
      <c r="D16784" s="1" t="s">
        <v>24</v>
      </c>
      <c r="E16784" s="1" t="s">
        <v>25</v>
      </c>
      <c r="F16784" s="1" t="s">
        <v>26</v>
      </c>
      <c r="G16784" s="1" t="s">
        <v>27</v>
      </c>
      <c r="H16784" s="2">
        <v>43739</v>
      </c>
      <c r="I16784" s="2">
        <v>43830</v>
      </c>
      <c r="J16784" s="2">
        <v>43809</v>
      </c>
      <c r="K16784" s="1" t="s">
        <v>2217</v>
      </c>
      <c r="L16784" s="1" t="s">
        <v>21550</v>
      </c>
      <c r="M16784" s="3">
        <v>0.39583333333333331</v>
      </c>
      <c r="N16784">
        <v>9.67</v>
      </c>
      <c r="O16784" s="1" t="s">
        <v>36285</v>
      </c>
      <c r="P16784">
        <v>9670</v>
      </c>
      <c r="Q16784" s="1" t="s">
        <v>97318</v>
      </c>
      <c r="R16784" s="1" t="s">
        <v>97319</v>
      </c>
      <c r="S16784" s="1" t="s">
        <v>97320</v>
      </c>
      <c r="T16784">
        <v>9.67</v>
      </c>
    </row>
    <row r="16785" spans="1:20" x14ac:dyDescent="0.2">
      <c r="A16785">
        <v>34</v>
      </c>
      <c r="B16785" s="1" t="s">
        <v>22</v>
      </c>
      <c r="C16785" s="1" t="s">
        <v>23</v>
      </c>
      <c r="D16785" s="1" t="s">
        <v>24</v>
      </c>
      <c r="E16785" s="1" t="s">
        <v>25</v>
      </c>
      <c r="F16785" s="1" t="s">
        <v>26</v>
      </c>
      <c r="G16785" s="1" t="s">
        <v>27</v>
      </c>
      <c r="H16785" s="2">
        <v>43739</v>
      </c>
      <c r="I16785" s="2">
        <v>43830</v>
      </c>
      <c r="J16785" s="2">
        <v>43809</v>
      </c>
      <c r="K16785" s="1" t="s">
        <v>2217</v>
      </c>
      <c r="L16785" s="1" t="s">
        <v>21550</v>
      </c>
      <c r="M16785" s="3">
        <v>0.47916666666666669</v>
      </c>
      <c r="N16785">
        <v>9.6300000000000008</v>
      </c>
      <c r="O16785" s="1" t="s">
        <v>37029</v>
      </c>
      <c r="P16785">
        <v>9630</v>
      </c>
      <c r="Q16785" s="1" t="s">
        <v>97318</v>
      </c>
      <c r="R16785" s="1" t="s">
        <v>97319</v>
      </c>
      <c r="S16785" s="1" t="s">
        <v>97320</v>
      </c>
      <c r="T16785">
        <v>9.6300000000000008</v>
      </c>
    </row>
    <row r="16786" spans="1:20" x14ac:dyDescent="0.2">
      <c r="A16786">
        <v>34</v>
      </c>
      <c r="B16786" s="1" t="s">
        <v>22</v>
      </c>
      <c r="C16786" s="1" t="s">
        <v>23</v>
      </c>
      <c r="D16786" s="1" t="s">
        <v>24</v>
      </c>
      <c r="E16786" s="1" t="s">
        <v>25</v>
      </c>
      <c r="F16786" s="1" t="s">
        <v>26</v>
      </c>
      <c r="G16786" s="1" t="s">
        <v>27</v>
      </c>
      <c r="H16786" s="2">
        <v>43739</v>
      </c>
      <c r="I16786" s="2">
        <v>43830</v>
      </c>
      <c r="J16786" s="2">
        <v>43809</v>
      </c>
      <c r="K16786" s="1" t="s">
        <v>7482</v>
      </c>
      <c r="L16786" s="1" t="s">
        <v>21550</v>
      </c>
      <c r="M16786" s="3">
        <v>0.47916666666666669</v>
      </c>
      <c r="N16786">
        <v>4.3499999999999996</v>
      </c>
      <c r="O16786" s="1" t="s">
        <v>37030</v>
      </c>
      <c r="P16786">
        <v>1305</v>
      </c>
      <c r="Q16786" s="1" t="s">
        <v>97318</v>
      </c>
      <c r="R16786" s="1" t="s">
        <v>97319</v>
      </c>
      <c r="S16786" s="1" t="s">
        <v>97320</v>
      </c>
      <c r="T16786">
        <v>4.3499999999999996</v>
      </c>
    </row>
    <row r="16787" spans="1:20" x14ac:dyDescent="0.2">
      <c r="A16787">
        <v>34</v>
      </c>
      <c r="B16787" s="1" t="s">
        <v>22</v>
      </c>
      <c r="C16787" s="1" t="s">
        <v>23</v>
      </c>
      <c r="D16787" s="1" t="s">
        <v>24</v>
      </c>
      <c r="E16787" s="1" t="s">
        <v>25</v>
      </c>
      <c r="F16787" s="1" t="s">
        <v>26</v>
      </c>
      <c r="G16787" s="1" t="s">
        <v>27</v>
      </c>
      <c r="H16787" s="2">
        <v>43739</v>
      </c>
      <c r="I16787" s="2">
        <v>43830</v>
      </c>
      <c r="J16787" s="2">
        <v>43809</v>
      </c>
      <c r="K16787" s="1" t="s">
        <v>7483</v>
      </c>
      <c r="L16787" s="1" t="s">
        <v>21550</v>
      </c>
      <c r="M16787" s="3">
        <v>0.47916666666666669</v>
      </c>
      <c r="N16787">
        <v>6.01</v>
      </c>
      <c r="O16787" s="1" t="s">
        <v>37031</v>
      </c>
      <c r="P16787">
        <v>1202</v>
      </c>
      <c r="Q16787" s="1" t="s">
        <v>97318</v>
      </c>
      <c r="R16787" s="1" t="s">
        <v>97319</v>
      </c>
      <c r="S16787" s="1" t="s">
        <v>97320</v>
      </c>
      <c r="T16787">
        <v>6.01</v>
      </c>
    </row>
    <row r="16788" spans="1:20" x14ac:dyDescent="0.2">
      <c r="A16788">
        <v>34</v>
      </c>
      <c r="B16788" s="1" t="s">
        <v>22</v>
      </c>
      <c r="C16788" s="1" t="s">
        <v>23</v>
      </c>
      <c r="D16788" s="1" t="s">
        <v>24</v>
      </c>
      <c r="E16788" s="1" t="s">
        <v>25</v>
      </c>
      <c r="F16788" s="1" t="s">
        <v>26</v>
      </c>
      <c r="G16788" s="1" t="s">
        <v>27</v>
      </c>
      <c r="H16788" s="2">
        <v>43739</v>
      </c>
      <c r="I16788" s="2">
        <v>43830</v>
      </c>
      <c r="J16788" s="2">
        <v>43809</v>
      </c>
      <c r="K16788" s="1" t="s">
        <v>4953</v>
      </c>
      <c r="L16788" s="1" t="s">
        <v>21550</v>
      </c>
      <c r="M16788" s="3">
        <v>0.47916666666666669</v>
      </c>
      <c r="N16788">
        <v>9.7799999999999994</v>
      </c>
      <c r="O16788" s="1" t="s">
        <v>37032</v>
      </c>
      <c r="P16788">
        <v>4997.58</v>
      </c>
      <c r="Q16788" s="1" t="s">
        <v>97318</v>
      </c>
      <c r="R16788" s="1" t="s">
        <v>97319</v>
      </c>
      <c r="S16788" s="1" t="s">
        <v>97320</v>
      </c>
      <c r="T16788">
        <v>9.7799999999999994</v>
      </c>
    </row>
    <row r="16789" spans="1:20" x14ac:dyDescent="0.2">
      <c r="A16789">
        <v>34</v>
      </c>
      <c r="B16789" s="1" t="s">
        <v>22</v>
      </c>
      <c r="C16789" s="1" t="s">
        <v>23</v>
      </c>
      <c r="D16789" s="1" t="s">
        <v>24</v>
      </c>
      <c r="E16789" s="1" t="s">
        <v>25</v>
      </c>
      <c r="F16789" s="1" t="s">
        <v>26</v>
      </c>
      <c r="G16789" s="1" t="s">
        <v>27</v>
      </c>
      <c r="H16789" s="2">
        <v>43739</v>
      </c>
      <c r="I16789" s="2">
        <v>43830</v>
      </c>
      <c r="J16789" s="2">
        <v>43809</v>
      </c>
      <c r="K16789" s="1" t="s">
        <v>7484</v>
      </c>
      <c r="L16789" s="1" t="s">
        <v>21550</v>
      </c>
      <c r="M16789" s="3">
        <v>0.64583333333333337</v>
      </c>
      <c r="N16789">
        <v>0.1</v>
      </c>
      <c r="O16789" s="1" t="s">
        <v>37033</v>
      </c>
      <c r="P16789">
        <v>10</v>
      </c>
      <c r="Q16789" s="1" t="s">
        <v>97318</v>
      </c>
      <c r="R16789" s="1" t="s">
        <v>97319</v>
      </c>
      <c r="S16789" s="1" t="s">
        <v>97320</v>
      </c>
      <c r="T16789">
        <v>0.1</v>
      </c>
    </row>
    <row r="16790" spans="1:20" x14ac:dyDescent="0.2">
      <c r="A16790">
        <v>34</v>
      </c>
      <c r="B16790" s="1" t="s">
        <v>22</v>
      </c>
      <c r="C16790" s="1" t="s">
        <v>23</v>
      </c>
      <c r="D16790" s="1" t="s">
        <v>24</v>
      </c>
      <c r="E16790" s="1" t="s">
        <v>25</v>
      </c>
      <c r="F16790" s="1" t="s">
        <v>26</v>
      </c>
      <c r="G16790" s="1" t="s">
        <v>27</v>
      </c>
      <c r="H16790" s="2">
        <v>43739</v>
      </c>
      <c r="I16790" s="2">
        <v>43830</v>
      </c>
      <c r="J16790" s="2">
        <v>43809</v>
      </c>
      <c r="K16790" s="1" t="s">
        <v>7484</v>
      </c>
      <c r="L16790" s="1" t="s">
        <v>21550</v>
      </c>
      <c r="M16790" s="3">
        <v>0.5625</v>
      </c>
      <c r="N16790">
        <v>0.13</v>
      </c>
      <c r="O16790" s="1" t="s">
        <v>37034</v>
      </c>
      <c r="P16790">
        <v>26</v>
      </c>
      <c r="Q16790" s="1" t="s">
        <v>97318</v>
      </c>
      <c r="R16790" s="1" t="s">
        <v>97319</v>
      </c>
      <c r="S16790" s="1" t="s">
        <v>97320</v>
      </c>
      <c r="T16790">
        <v>0.13</v>
      </c>
    </row>
    <row r="16791" spans="1:20" x14ac:dyDescent="0.2">
      <c r="A16791">
        <v>34</v>
      </c>
      <c r="B16791" s="1" t="s">
        <v>22</v>
      </c>
      <c r="C16791" s="1" t="s">
        <v>23</v>
      </c>
      <c r="D16791" s="1" t="s">
        <v>24</v>
      </c>
      <c r="E16791" s="1" t="s">
        <v>25</v>
      </c>
      <c r="F16791" s="1" t="s">
        <v>26</v>
      </c>
      <c r="G16791" s="1" t="s">
        <v>27</v>
      </c>
      <c r="H16791" s="2">
        <v>43739</v>
      </c>
      <c r="I16791" s="2">
        <v>43830</v>
      </c>
      <c r="J16791" s="2">
        <v>43809</v>
      </c>
      <c r="K16791" s="1" t="s">
        <v>7484</v>
      </c>
      <c r="L16791" s="1" t="s">
        <v>21550</v>
      </c>
      <c r="M16791" s="3">
        <v>0.47916666666666669</v>
      </c>
      <c r="N16791">
        <v>0.25</v>
      </c>
      <c r="O16791" s="1" t="s">
        <v>37035</v>
      </c>
      <c r="P16791">
        <v>50</v>
      </c>
      <c r="Q16791" s="1" t="s">
        <v>97318</v>
      </c>
      <c r="R16791" s="1" t="s">
        <v>97319</v>
      </c>
      <c r="S16791" s="1" t="s">
        <v>97320</v>
      </c>
      <c r="T16791">
        <v>0.25</v>
      </c>
    </row>
    <row r="16792" spans="1:20" x14ac:dyDescent="0.2">
      <c r="A16792">
        <v>34</v>
      </c>
      <c r="B16792" s="1" t="s">
        <v>22</v>
      </c>
      <c r="C16792" s="1" t="s">
        <v>23</v>
      </c>
      <c r="D16792" s="1" t="s">
        <v>24</v>
      </c>
      <c r="E16792" s="1" t="s">
        <v>25</v>
      </c>
      <c r="F16792" s="1" t="s">
        <v>26</v>
      </c>
      <c r="G16792" s="1" t="s">
        <v>27</v>
      </c>
      <c r="H16792" s="2">
        <v>43739</v>
      </c>
      <c r="I16792" s="2">
        <v>43830</v>
      </c>
      <c r="J16792" s="2">
        <v>43809</v>
      </c>
      <c r="K16792" s="1" t="s">
        <v>7485</v>
      </c>
      <c r="L16792" s="1" t="s">
        <v>21550</v>
      </c>
      <c r="M16792" s="3">
        <v>0.47916666666666669</v>
      </c>
      <c r="N16792">
        <v>0.37</v>
      </c>
      <c r="O16792" s="1" t="s">
        <v>37036</v>
      </c>
      <c r="P16792">
        <v>5920</v>
      </c>
      <c r="Q16792" s="1" t="s">
        <v>97318</v>
      </c>
      <c r="R16792" s="1" t="s">
        <v>97319</v>
      </c>
      <c r="S16792" s="1" t="s">
        <v>97320</v>
      </c>
      <c r="T16792">
        <v>0.37</v>
      </c>
    </row>
    <row r="16793" spans="1:20" x14ac:dyDescent="0.2">
      <c r="A16793">
        <v>34</v>
      </c>
      <c r="B16793" s="1" t="s">
        <v>22</v>
      </c>
      <c r="C16793" s="1" t="s">
        <v>23</v>
      </c>
      <c r="D16793" s="1" t="s">
        <v>24</v>
      </c>
      <c r="E16793" s="1" t="s">
        <v>25</v>
      </c>
      <c r="F16793" s="1" t="s">
        <v>26</v>
      </c>
      <c r="G16793" s="1" t="s">
        <v>27</v>
      </c>
      <c r="H16793" s="2">
        <v>43739</v>
      </c>
      <c r="I16793" s="2">
        <v>43830</v>
      </c>
      <c r="J16793" s="2">
        <v>43809</v>
      </c>
      <c r="K16793" s="1" t="s">
        <v>7486</v>
      </c>
      <c r="L16793" s="1" t="s">
        <v>21550</v>
      </c>
      <c r="M16793" s="3">
        <v>0.5625</v>
      </c>
      <c r="N16793">
        <v>0.6</v>
      </c>
      <c r="O16793" s="1" t="s">
        <v>37037</v>
      </c>
      <c r="P16793">
        <v>1199.4000000000001</v>
      </c>
      <c r="Q16793" s="1" t="s">
        <v>97318</v>
      </c>
      <c r="R16793" s="1" t="s">
        <v>97319</v>
      </c>
      <c r="S16793" s="1" t="s">
        <v>97320</v>
      </c>
      <c r="T16793">
        <v>0.6</v>
      </c>
    </row>
    <row r="16794" spans="1:20" x14ac:dyDescent="0.2">
      <c r="A16794">
        <v>34</v>
      </c>
      <c r="B16794" s="1" t="s">
        <v>22</v>
      </c>
      <c r="C16794" s="1" t="s">
        <v>23</v>
      </c>
      <c r="D16794" s="1" t="s">
        <v>24</v>
      </c>
      <c r="E16794" s="1" t="s">
        <v>25</v>
      </c>
      <c r="F16794" s="1" t="s">
        <v>26</v>
      </c>
      <c r="G16794" s="1" t="s">
        <v>27</v>
      </c>
      <c r="H16794" s="2">
        <v>43739</v>
      </c>
      <c r="I16794" s="2">
        <v>43830</v>
      </c>
      <c r="J16794" s="2">
        <v>43809</v>
      </c>
      <c r="K16794" s="1" t="s">
        <v>999</v>
      </c>
      <c r="L16794" s="1" t="s">
        <v>21550</v>
      </c>
      <c r="M16794" s="3">
        <v>0.39583333333333331</v>
      </c>
      <c r="N16794">
        <v>1.31</v>
      </c>
      <c r="O16794" s="1" t="s">
        <v>37038</v>
      </c>
      <c r="P16794">
        <v>458.5</v>
      </c>
      <c r="Q16794" s="1" t="s">
        <v>97318</v>
      </c>
      <c r="R16794" s="1" t="s">
        <v>97319</v>
      </c>
      <c r="S16794" s="1" t="s">
        <v>97320</v>
      </c>
      <c r="T16794">
        <v>1.31</v>
      </c>
    </row>
    <row r="16795" spans="1:20" x14ac:dyDescent="0.2">
      <c r="A16795">
        <v>34</v>
      </c>
      <c r="B16795" s="1" t="s">
        <v>22</v>
      </c>
      <c r="C16795" s="1" t="s">
        <v>23</v>
      </c>
      <c r="D16795" s="1" t="s">
        <v>24</v>
      </c>
      <c r="E16795" s="1" t="s">
        <v>25</v>
      </c>
      <c r="F16795" s="1" t="s">
        <v>26</v>
      </c>
      <c r="G16795" s="1" t="s">
        <v>27</v>
      </c>
      <c r="H16795" s="2">
        <v>43739</v>
      </c>
      <c r="I16795" s="2">
        <v>43830</v>
      </c>
      <c r="J16795" s="2">
        <v>43809</v>
      </c>
      <c r="K16795" s="1" t="s">
        <v>999</v>
      </c>
      <c r="L16795" s="1" t="s">
        <v>21550</v>
      </c>
      <c r="M16795" s="3">
        <v>0.5625</v>
      </c>
      <c r="N16795">
        <v>1.35</v>
      </c>
      <c r="O16795" s="1" t="s">
        <v>37039</v>
      </c>
      <c r="P16795">
        <v>472.5</v>
      </c>
      <c r="Q16795" s="1" t="s">
        <v>97318</v>
      </c>
      <c r="R16795" s="1" t="s">
        <v>97319</v>
      </c>
      <c r="S16795" s="1" t="s">
        <v>97320</v>
      </c>
      <c r="T16795">
        <v>1.35</v>
      </c>
    </row>
    <row r="16796" spans="1:20" x14ac:dyDescent="0.2">
      <c r="A16796">
        <v>34</v>
      </c>
      <c r="B16796" s="1" t="s">
        <v>22</v>
      </c>
      <c r="C16796" s="1" t="s">
        <v>23</v>
      </c>
      <c r="D16796" s="1" t="s">
        <v>24</v>
      </c>
      <c r="E16796" s="1" t="s">
        <v>25</v>
      </c>
      <c r="F16796" s="1" t="s">
        <v>26</v>
      </c>
      <c r="G16796" s="1" t="s">
        <v>27</v>
      </c>
      <c r="H16796" s="2">
        <v>43739</v>
      </c>
      <c r="I16796" s="2">
        <v>43830</v>
      </c>
      <c r="J16796" s="2">
        <v>43809</v>
      </c>
      <c r="K16796" s="1" t="s">
        <v>7487</v>
      </c>
      <c r="L16796" s="1" t="s">
        <v>21550</v>
      </c>
      <c r="M16796" s="3">
        <v>0.64583333333333337</v>
      </c>
      <c r="N16796">
        <v>2.15</v>
      </c>
      <c r="O16796" s="1" t="s">
        <v>37040</v>
      </c>
      <c r="P16796">
        <v>645</v>
      </c>
      <c r="Q16796" s="1" t="s">
        <v>97318</v>
      </c>
      <c r="R16796" s="1" t="s">
        <v>97319</v>
      </c>
      <c r="S16796" s="1" t="s">
        <v>97320</v>
      </c>
      <c r="T16796">
        <v>2.15</v>
      </c>
    </row>
    <row r="16797" spans="1:20" x14ac:dyDescent="0.2">
      <c r="A16797">
        <v>34</v>
      </c>
      <c r="B16797" s="1" t="s">
        <v>22</v>
      </c>
      <c r="C16797" s="1" t="s">
        <v>23</v>
      </c>
      <c r="D16797" s="1" t="s">
        <v>24</v>
      </c>
      <c r="E16797" s="1" t="s">
        <v>25</v>
      </c>
      <c r="F16797" s="1" t="s">
        <v>26</v>
      </c>
      <c r="G16797" s="1" t="s">
        <v>27</v>
      </c>
      <c r="H16797" s="2">
        <v>43739</v>
      </c>
      <c r="I16797" s="2">
        <v>43830</v>
      </c>
      <c r="J16797" s="2">
        <v>43809</v>
      </c>
      <c r="K16797" s="1" t="s">
        <v>7487</v>
      </c>
      <c r="L16797" s="1" t="s">
        <v>21550</v>
      </c>
      <c r="M16797" s="3">
        <v>0.39583333333333331</v>
      </c>
      <c r="N16797">
        <v>1.64</v>
      </c>
      <c r="O16797" s="1" t="s">
        <v>37041</v>
      </c>
      <c r="P16797">
        <v>1148</v>
      </c>
      <c r="Q16797" s="1" t="s">
        <v>97318</v>
      </c>
      <c r="R16797" s="1" t="s">
        <v>97319</v>
      </c>
      <c r="S16797" s="1" t="s">
        <v>97320</v>
      </c>
      <c r="T16797">
        <v>1.64</v>
      </c>
    </row>
    <row r="16798" spans="1:20" x14ac:dyDescent="0.2">
      <c r="A16798">
        <v>34</v>
      </c>
      <c r="B16798" s="1" t="s">
        <v>22</v>
      </c>
      <c r="C16798" s="1" t="s">
        <v>23</v>
      </c>
      <c r="D16798" s="1" t="s">
        <v>24</v>
      </c>
      <c r="E16798" s="1" t="s">
        <v>25</v>
      </c>
      <c r="F16798" s="1" t="s">
        <v>26</v>
      </c>
      <c r="G16798" s="1" t="s">
        <v>27</v>
      </c>
      <c r="H16798" s="2">
        <v>43739</v>
      </c>
      <c r="I16798" s="2">
        <v>43830</v>
      </c>
      <c r="J16798" s="2">
        <v>43809</v>
      </c>
      <c r="K16798" s="1" t="s">
        <v>7487</v>
      </c>
      <c r="L16798" s="1" t="s">
        <v>21550</v>
      </c>
      <c r="M16798" s="3">
        <v>0.5625</v>
      </c>
      <c r="N16798">
        <v>1.85</v>
      </c>
      <c r="O16798" s="1" t="s">
        <v>37042</v>
      </c>
      <c r="P16798">
        <v>1480</v>
      </c>
      <c r="Q16798" s="1" t="s">
        <v>97318</v>
      </c>
      <c r="R16798" s="1" t="s">
        <v>97319</v>
      </c>
      <c r="S16798" s="1" t="s">
        <v>97320</v>
      </c>
      <c r="T16798">
        <v>1.85</v>
      </c>
    </row>
    <row r="16799" spans="1:20" x14ac:dyDescent="0.2">
      <c r="A16799">
        <v>34</v>
      </c>
      <c r="B16799" s="1" t="s">
        <v>22</v>
      </c>
      <c r="C16799" s="1" t="s">
        <v>23</v>
      </c>
      <c r="D16799" s="1" t="s">
        <v>24</v>
      </c>
      <c r="E16799" s="1" t="s">
        <v>25</v>
      </c>
      <c r="F16799" s="1" t="s">
        <v>26</v>
      </c>
      <c r="G16799" s="1" t="s">
        <v>27</v>
      </c>
      <c r="H16799" s="2">
        <v>43739</v>
      </c>
      <c r="I16799" s="2">
        <v>43830</v>
      </c>
      <c r="J16799" s="2">
        <v>43809</v>
      </c>
      <c r="K16799" s="1" t="s">
        <v>3736</v>
      </c>
      <c r="L16799" s="1" t="s">
        <v>21550</v>
      </c>
      <c r="M16799" s="3">
        <v>0.39583333333333331</v>
      </c>
      <c r="N16799">
        <v>1.72</v>
      </c>
      <c r="O16799" s="1" t="s">
        <v>37043</v>
      </c>
      <c r="P16799">
        <v>344</v>
      </c>
      <c r="Q16799" s="1" t="s">
        <v>97318</v>
      </c>
      <c r="R16799" s="1" t="s">
        <v>97319</v>
      </c>
      <c r="S16799" s="1" t="s">
        <v>97320</v>
      </c>
      <c r="T16799">
        <v>1.72</v>
      </c>
    </row>
    <row r="16800" spans="1:20" x14ac:dyDescent="0.2">
      <c r="A16800">
        <v>34</v>
      </c>
      <c r="B16800" s="1" t="s">
        <v>22</v>
      </c>
      <c r="C16800" s="1" t="s">
        <v>23</v>
      </c>
      <c r="D16800" s="1" t="s">
        <v>24</v>
      </c>
      <c r="E16800" s="1" t="s">
        <v>25</v>
      </c>
      <c r="F16800" s="1" t="s">
        <v>26</v>
      </c>
      <c r="G16800" s="1" t="s">
        <v>27</v>
      </c>
      <c r="H16800" s="2">
        <v>43739</v>
      </c>
      <c r="I16800" s="2">
        <v>43830</v>
      </c>
      <c r="J16800" s="2">
        <v>43809</v>
      </c>
      <c r="K16800" s="1" t="s">
        <v>3736</v>
      </c>
      <c r="L16800" s="1" t="s">
        <v>21550</v>
      </c>
      <c r="M16800" s="3">
        <v>0.5625</v>
      </c>
      <c r="N16800">
        <v>1.77</v>
      </c>
      <c r="O16800" s="1" t="s">
        <v>37044</v>
      </c>
      <c r="P16800">
        <v>1062</v>
      </c>
      <c r="Q16800" s="1" t="s">
        <v>97318</v>
      </c>
      <c r="R16800" s="1" t="s">
        <v>97319</v>
      </c>
      <c r="S16800" s="1" t="s">
        <v>97320</v>
      </c>
      <c r="T16800">
        <v>1.77</v>
      </c>
    </row>
    <row r="16801" spans="1:20" x14ac:dyDescent="0.2">
      <c r="A16801">
        <v>34</v>
      </c>
      <c r="B16801" s="1" t="s">
        <v>22</v>
      </c>
      <c r="C16801" s="1" t="s">
        <v>23</v>
      </c>
      <c r="D16801" s="1" t="s">
        <v>24</v>
      </c>
      <c r="E16801" s="1" t="s">
        <v>25</v>
      </c>
      <c r="F16801" s="1" t="s">
        <v>26</v>
      </c>
      <c r="G16801" s="1" t="s">
        <v>27</v>
      </c>
      <c r="H16801" s="2">
        <v>43739</v>
      </c>
      <c r="I16801" s="2">
        <v>43830</v>
      </c>
      <c r="J16801" s="2">
        <v>43809</v>
      </c>
      <c r="K16801" s="1" t="s">
        <v>7488</v>
      </c>
      <c r="L16801" s="1" t="s">
        <v>21550</v>
      </c>
      <c r="M16801" s="3">
        <v>0.64583333333333337</v>
      </c>
      <c r="N16801">
        <v>3.99</v>
      </c>
      <c r="O16801" s="1" t="s">
        <v>37045</v>
      </c>
      <c r="P16801">
        <v>89775</v>
      </c>
      <c r="Q16801" s="1" t="s">
        <v>97318</v>
      </c>
      <c r="R16801" s="1" t="s">
        <v>97319</v>
      </c>
      <c r="S16801" s="1" t="s">
        <v>97320</v>
      </c>
      <c r="T16801">
        <v>3.99</v>
      </c>
    </row>
    <row r="16802" spans="1:20" x14ac:dyDescent="0.2">
      <c r="A16802">
        <v>34</v>
      </c>
      <c r="B16802" s="1" t="s">
        <v>22</v>
      </c>
      <c r="C16802" s="1" t="s">
        <v>23</v>
      </c>
      <c r="D16802" s="1" t="s">
        <v>24</v>
      </c>
      <c r="E16802" s="1" t="s">
        <v>25</v>
      </c>
      <c r="F16802" s="1" t="s">
        <v>26</v>
      </c>
      <c r="G16802" s="1" t="s">
        <v>27</v>
      </c>
      <c r="H16802" s="2">
        <v>43739</v>
      </c>
      <c r="I16802" s="2">
        <v>43830</v>
      </c>
      <c r="J16802" s="2">
        <v>43809</v>
      </c>
      <c r="K16802" s="1" t="s">
        <v>7488</v>
      </c>
      <c r="L16802" s="1" t="s">
        <v>21550</v>
      </c>
      <c r="M16802" s="3">
        <v>0.5625</v>
      </c>
      <c r="N16802">
        <v>4.1100000000000003</v>
      </c>
      <c r="O16802" s="1" t="s">
        <v>37046</v>
      </c>
      <c r="P16802">
        <v>82200</v>
      </c>
      <c r="Q16802" s="1" t="s">
        <v>97318</v>
      </c>
      <c r="R16802" s="1" t="s">
        <v>97319</v>
      </c>
      <c r="S16802" s="1" t="s">
        <v>97320</v>
      </c>
      <c r="T16802">
        <v>4.1100000000000003</v>
      </c>
    </row>
    <row r="16803" spans="1:20" x14ac:dyDescent="0.2">
      <c r="A16803">
        <v>34</v>
      </c>
      <c r="B16803" s="1" t="s">
        <v>22</v>
      </c>
      <c r="C16803" s="1" t="s">
        <v>23</v>
      </c>
      <c r="D16803" s="1" t="s">
        <v>24</v>
      </c>
      <c r="E16803" s="1" t="s">
        <v>25</v>
      </c>
      <c r="F16803" s="1" t="s">
        <v>26</v>
      </c>
      <c r="G16803" s="1" t="s">
        <v>27</v>
      </c>
      <c r="H16803" s="2">
        <v>43739</v>
      </c>
      <c r="I16803" s="2">
        <v>43830</v>
      </c>
      <c r="J16803" s="2">
        <v>43809</v>
      </c>
      <c r="K16803" s="1" t="s">
        <v>6818</v>
      </c>
      <c r="L16803" s="1" t="s">
        <v>21550</v>
      </c>
      <c r="M16803" s="3">
        <v>0.5625</v>
      </c>
      <c r="N16803">
        <v>0.44</v>
      </c>
      <c r="O16803" s="1" t="s">
        <v>37047</v>
      </c>
      <c r="P16803">
        <v>770</v>
      </c>
      <c r="Q16803" s="1" t="s">
        <v>97318</v>
      </c>
      <c r="R16803" s="1" t="s">
        <v>97319</v>
      </c>
      <c r="S16803" s="1" t="s">
        <v>97320</v>
      </c>
      <c r="T16803">
        <v>0.44</v>
      </c>
    </row>
    <row r="16804" spans="1:20" x14ac:dyDescent="0.2">
      <c r="A16804">
        <v>34</v>
      </c>
      <c r="B16804" s="1" t="s">
        <v>22</v>
      </c>
      <c r="C16804" s="1" t="s">
        <v>23</v>
      </c>
      <c r="D16804" s="1" t="s">
        <v>24</v>
      </c>
      <c r="E16804" s="1" t="s">
        <v>25</v>
      </c>
      <c r="F16804" s="1" t="s">
        <v>26</v>
      </c>
      <c r="G16804" s="1" t="s">
        <v>27</v>
      </c>
      <c r="H16804" s="2">
        <v>43739</v>
      </c>
      <c r="I16804" s="2">
        <v>43830</v>
      </c>
      <c r="J16804" s="2">
        <v>43809</v>
      </c>
      <c r="K16804" s="1" t="s">
        <v>2493</v>
      </c>
      <c r="L16804" s="1" t="s">
        <v>21550</v>
      </c>
      <c r="M16804" s="3">
        <v>0.5625</v>
      </c>
      <c r="N16804">
        <v>7.01</v>
      </c>
      <c r="O16804" s="1" t="s">
        <v>37048</v>
      </c>
      <c r="P16804">
        <v>3140.48</v>
      </c>
      <c r="Q16804" s="1" t="s">
        <v>97318</v>
      </c>
      <c r="R16804" s="1" t="s">
        <v>97319</v>
      </c>
      <c r="S16804" s="1" t="s">
        <v>97320</v>
      </c>
      <c r="T16804">
        <v>7.01</v>
      </c>
    </row>
    <row r="16805" spans="1:20" x14ac:dyDescent="0.2">
      <c r="A16805">
        <v>34</v>
      </c>
      <c r="B16805" s="1" t="s">
        <v>22</v>
      </c>
      <c r="C16805" s="1" t="s">
        <v>23</v>
      </c>
      <c r="D16805" s="1" t="s">
        <v>24</v>
      </c>
      <c r="E16805" s="1" t="s">
        <v>25</v>
      </c>
      <c r="F16805" s="1" t="s">
        <v>26</v>
      </c>
      <c r="G16805" s="1" t="s">
        <v>27</v>
      </c>
      <c r="H16805" s="2">
        <v>43739</v>
      </c>
      <c r="I16805" s="2">
        <v>43830</v>
      </c>
      <c r="J16805" s="2">
        <v>43809</v>
      </c>
      <c r="K16805" s="1" t="s">
        <v>7489</v>
      </c>
      <c r="L16805" s="1" t="s">
        <v>21550</v>
      </c>
      <c r="M16805" s="3">
        <v>0.5625</v>
      </c>
      <c r="N16805">
        <v>0.31</v>
      </c>
      <c r="O16805" s="1" t="s">
        <v>37049</v>
      </c>
      <c r="P16805">
        <v>3937</v>
      </c>
      <c r="Q16805" s="1" t="s">
        <v>97318</v>
      </c>
      <c r="R16805" s="1" t="s">
        <v>97319</v>
      </c>
      <c r="S16805" s="1" t="s">
        <v>97320</v>
      </c>
      <c r="T16805">
        <v>0.31</v>
      </c>
    </row>
    <row r="16806" spans="1:20" x14ac:dyDescent="0.2">
      <c r="A16806">
        <v>34</v>
      </c>
      <c r="B16806" s="1" t="s">
        <v>22</v>
      </c>
      <c r="C16806" s="1" t="s">
        <v>23</v>
      </c>
      <c r="D16806" s="1" t="s">
        <v>24</v>
      </c>
      <c r="E16806" s="1" t="s">
        <v>25</v>
      </c>
      <c r="F16806" s="1" t="s">
        <v>26</v>
      </c>
      <c r="G16806" s="1" t="s">
        <v>27</v>
      </c>
      <c r="H16806" s="2">
        <v>43739</v>
      </c>
      <c r="I16806" s="2">
        <v>43830</v>
      </c>
      <c r="J16806" s="2">
        <v>43809</v>
      </c>
      <c r="K16806" s="1" t="s">
        <v>2324</v>
      </c>
      <c r="L16806" s="1" t="s">
        <v>21550</v>
      </c>
      <c r="M16806" s="3">
        <v>0.5625</v>
      </c>
      <c r="N16806">
        <v>0.32</v>
      </c>
      <c r="O16806" s="1" t="s">
        <v>37050</v>
      </c>
      <c r="P16806">
        <v>3200</v>
      </c>
      <c r="Q16806" s="1" t="s">
        <v>97318</v>
      </c>
      <c r="R16806" s="1" t="s">
        <v>97319</v>
      </c>
      <c r="S16806" s="1" t="s">
        <v>97320</v>
      </c>
      <c r="T16806">
        <v>0.32</v>
      </c>
    </row>
    <row r="16807" spans="1:20" x14ac:dyDescent="0.2">
      <c r="A16807">
        <v>34</v>
      </c>
      <c r="B16807" s="1" t="s">
        <v>22</v>
      </c>
      <c r="C16807" s="1" t="s">
        <v>23</v>
      </c>
      <c r="D16807" s="1" t="s">
        <v>24</v>
      </c>
      <c r="E16807" s="1" t="s">
        <v>25</v>
      </c>
      <c r="F16807" s="1" t="s">
        <v>26</v>
      </c>
      <c r="G16807" s="1" t="s">
        <v>27</v>
      </c>
      <c r="H16807" s="2">
        <v>43739</v>
      </c>
      <c r="I16807" s="2">
        <v>43830</v>
      </c>
      <c r="J16807" s="2">
        <v>43809</v>
      </c>
      <c r="K16807" s="1" t="s">
        <v>7490</v>
      </c>
      <c r="L16807" s="1" t="s">
        <v>21550</v>
      </c>
      <c r="M16807" s="3">
        <v>0.5625</v>
      </c>
      <c r="N16807">
        <v>4.55</v>
      </c>
      <c r="O16807" s="1" t="s">
        <v>37051</v>
      </c>
      <c r="P16807">
        <v>978.25</v>
      </c>
      <c r="Q16807" s="1" t="s">
        <v>97318</v>
      </c>
      <c r="R16807" s="1" t="s">
        <v>97319</v>
      </c>
      <c r="S16807" s="1" t="s">
        <v>97320</v>
      </c>
      <c r="T16807">
        <v>4.55</v>
      </c>
    </row>
    <row r="16808" spans="1:20" x14ac:dyDescent="0.2">
      <c r="A16808">
        <v>34</v>
      </c>
      <c r="B16808" s="1" t="s">
        <v>22</v>
      </c>
      <c r="C16808" s="1" t="s">
        <v>23</v>
      </c>
      <c r="D16808" s="1" t="s">
        <v>24</v>
      </c>
      <c r="E16808" s="1" t="s">
        <v>25</v>
      </c>
      <c r="F16808" s="1" t="s">
        <v>26</v>
      </c>
      <c r="G16808" s="1" t="s">
        <v>27</v>
      </c>
      <c r="H16808" s="2">
        <v>43739</v>
      </c>
      <c r="I16808" s="2">
        <v>43830</v>
      </c>
      <c r="J16808" s="2">
        <v>43809</v>
      </c>
      <c r="K16808" s="1" t="s">
        <v>7491</v>
      </c>
      <c r="L16808" s="1" t="s">
        <v>21550</v>
      </c>
      <c r="M16808" s="3">
        <v>0.5625</v>
      </c>
      <c r="N16808">
        <v>4.3600000000000003</v>
      </c>
      <c r="O16808" s="1" t="s">
        <v>37052</v>
      </c>
      <c r="P16808">
        <v>566.79999999999995</v>
      </c>
      <c r="Q16808" s="1" t="s">
        <v>97318</v>
      </c>
      <c r="R16808" s="1" t="s">
        <v>97319</v>
      </c>
      <c r="S16808" s="1" t="s">
        <v>97320</v>
      </c>
      <c r="T16808">
        <v>4.3600000000000003</v>
      </c>
    </row>
    <row r="16809" spans="1:20" x14ac:dyDescent="0.2">
      <c r="A16809">
        <v>34</v>
      </c>
      <c r="B16809" s="1" t="s">
        <v>22</v>
      </c>
      <c r="C16809" s="1" t="s">
        <v>23</v>
      </c>
      <c r="D16809" s="1" t="s">
        <v>24</v>
      </c>
      <c r="E16809" s="1" t="s">
        <v>25</v>
      </c>
      <c r="F16809" s="1" t="s">
        <v>26</v>
      </c>
      <c r="G16809" s="1" t="s">
        <v>27</v>
      </c>
      <c r="H16809" s="2">
        <v>43739</v>
      </c>
      <c r="I16809" s="2">
        <v>43830</v>
      </c>
      <c r="J16809" s="2">
        <v>43809</v>
      </c>
      <c r="K16809" s="1" t="s">
        <v>3259</v>
      </c>
      <c r="L16809" s="1" t="s">
        <v>21550</v>
      </c>
      <c r="M16809" s="3">
        <v>0.5625</v>
      </c>
      <c r="N16809">
        <v>1.9</v>
      </c>
      <c r="O16809" s="1" t="s">
        <v>37053</v>
      </c>
      <c r="P16809">
        <v>4997</v>
      </c>
      <c r="Q16809" s="1" t="s">
        <v>97318</v>
      </c>
      <c r="R16809" s="1" t="s">
        <v>97319</v>
      </c>
      <c r="S16809" s="1" t="s">
        <v>97320</v>
      </c>
      <c r="T16809">
        <v>1.9</v>
      </c>
    </row>
    <row r="16810" spans="1:20" x14ac:dyDescent="0.2">
      <c r="A16810">
        <v>34</v>
      </c>
      <c r="B16810" s="1" t="s">
        <v>22</v>
      </c>
      <c r="C16810" s="1" t="s">
        <v>23</v>
      </c>
      <c r="D16810" s="1" t="s">
        <v>24</v>
      </c>
      <c r="E16810" s="1" t="s">
        <v>25</v>
      </c>
      <c r="F16810" s="1" t="s">
        <v>26</v>
      </c>
      <c r="G16810" s="1" t="s">
        <v>27</v>
      </c>
      <c r="H16810" s="2">
        <v>43739</v>
      </c>
      <c r="I16810" s="2">
        <v>43830</v>
      </c>
      <c r="J16810" s="2">
        <v>43809</v>
      </c>
      <c r="K16810" s="1" t="s">
        <v>4173</v>
      </c>
      <c r="L16810" s="1" t="s">
        <v>21550</v>
      </c>
      <c r="M16810" s="3">
        <v>0.5625</v>
      </c>
      <c r="N16810">
        <v>0.6</v>
      </c>
      <c r="O16810" s="1" t="s">
        <v>37054</v>
      </c>
      <c r="P16810">
        <v>600</v>
      </c>
      <c r="Q16810" s="1" t="s">
        <v>97318</v>
      </c>
      <c r="R16810" s="1" t="s">
        <v>97319</v>
      </c>
      <c r="S16810" s="1" t="s">
        <v>97320</v>
      </c>
      <c r="T16810">
        <v>0.6</v>
      </c>
    </row>
    <row r="16811" spans="1:20" x14ac:dyDescent="0.2">
      <c r="A16811">
        <v>34</v>
      </c>
      <c r="B16811" s="1" t="s">
        <v>22</v>
      </c>
      <c r="C16811" s="1" t="s">
        <v>23</v>
      </c>
      <c r="D16811" s="1" t="s">
        <v>24</v>
      </c>
      <c r="E16811" s="1" t="s">
        <v>25</v>
      </c>
      <c r="F16811" s="1" t="s">
        <v>26</v>
      </c>
      <c r="G16811" s="1" t="s">
        <v>27</v>
      </c>
      <c r="H16811" s="2">
        <v>43739</v>
      </c>
      <c r="I16811" s="2">
        <v>43830</v>
      </c>
      <c r="J16811" s="2">
        <v>43809</v>
      </c>
      <c r="K16811" s="1" t="s">
        <v>6821</v>
      </c>
      <c r="L16811" s="1" t="s">
        <v>21550</v>
      </c>
      <c r="M16811" s="3">
        <v>0.5625</v>
      </c>
      <c r="N16811">
        <v>0.59</v>
      </c>
      <c r="O16811" s="1" t="s">
        <v>37055</v>
      </c>
      <c r="P16811">
        <v>1180</v>
      </c>
      <c r="Q16811" s="1" t="s">
        <v>97318</v>
      </c>
      <c r="R16811" s="1" t="s">
        <v>97319</v>
      </c>
      <c r="S16811" s="1" t="s">
        <v>97320</v>
      </c>
      <c r="T16811">
        <v>0.59</v>
      </c>
    </row>
    <row r="16812" spans="1:20" x14ac:dyDescent="0.2">
      <c r="A16812">
        <v>34</v>
      </c>
      <c r="B16812" s="1" t="s">
        <v>22</v>
      </c>
      <c r="C16812" s="1" t="s">
        <v>23</v>
      </c>
      <c r="D16812" s="1" t="s">
        <v>24</v>
      </c>
      <c r="E16812" s="1" t="s">
        <v>25</v>
      </c>
      <c r="F16812" s="1" t="s">
        <v>26</v>
      </c>
      <c r="G16812" s="1" t="s">
        <v>27</v>
      </c>
      <c r="H16812" s="2">
        <v>43739</v>
      </c>
      <c r="I16812" s="2">
        <v>43830</v>
      </c>
      <c r="J16812" s="2">
        <v>43809</v>
      </c>
      <c r="K16812" s="1" t="s">
        <v>7492</v>
      </c>
      <c r="L16812" s="1" t="s">
        <v>21550</v>
      </c>
      <c r="M16812" s="3">
        <v>0.5625</v>
      </c>
      <c r="N16812">
        <v>0.77</v>
      </c>
      <c r="O16812" s="1" t="s">
        <v>37056</v>
      </c>
      <c r="P16812">
        <v>338.8</v>
      </c>
      <c r="Q16812" s="1" t="s">
        <v>97318</v>
      </c>
      <c r="R16812" s="1" t="s">
        <v>97319</v>
      </c>
      <c r="S16812" s="1" t="s">
        <v>97320</v>
      </c>
      <c r="T16812">
        <v>0.77</v>
      </c>
    </row>
    <row r="16813" spans="1:20" x14ac:dyDescent="0.2">
      <c r="A16813">
        <v>34</v>
      </c>
      <c r="B16813" s="1" t="s">
        <v>22</v>
      </c>
      <c r="C16813" s="1" t="s">
        <v>23</v>
      </c>
      <c r="D16813" s="1" t="s">
        <v>24</v>
      </c>
      <c r="E16813" s="1" t="s">
        <v>25</v>
      </c>
      <c r="F16813" s="1" t="s">
        <v>26</v>
      </c>
      <c r="G16813" s="1" t="s">
        <v>27</v>
      </c>
      <c r="H16813" s="2">
        <v>43739</v>
      </c>
      <c r="I16813" s="2">
        <v>43830</v>
      </c>
      <c r="J16813" s="2">
        <v>43809</v>
      </c>
      <c r="K16813" s="1" t="s">
        <v>7019</v>
      </c>
      <c r="L16813" s="1" t="s">
        <v>21550</v>
      </c>
      <c r="M16813" s="3">
        <v>0.39583333333333331</v>
      </c>
      <c r="N16813">
        <v>4.72</v>
      </c>
      <c r="O16813" s="1" t="s">
        <v>37057</v>
      </c>
      <c r="P16813">
        <v>472</v>
      </c>
      <c r="Q16813" s="1" t="s">
        <v>97318</v>
      </c>
      <c r="R16813" s="1" t="s">
        <v>97319</v>
      </c>
      <c r="S16813" s="1" t="s">
        <v>97320</v>
      </c>
      <c r="T16813">
        <v>4.72</v>
      </c>
    </row>
    <row r="16814" spans="1:20" x14ac:dyDescent="0.2">
      <c r="A16814">
        <v>34</v>
      </c>
      <c r="B16814" s="1" t="s">
        <v>22</v>
      </c>
      <c r="C16814" s="1" t="s">
        <v>23</v>
      </c>
      <c r="D16814" s="1" t="s">
        <v>24</v>
      </c>
      <c r="E16814" s="1" t="s">
        <v>25</v>
      </c>
      <c r="F16814" s="1" t="s">
        <v>26</v>
      </c>
      <c r="G16814" s="1" t="s">
        <v>27</v>
      </c>
      <c r="H16814" s="2">
        <v>43739</v>
      </c>
      <c r="I16814" s="2">
        <v>43830</v>
      </c>
      <c r="J16814" s="2">
        <v>43809</v>
      </c>
      <c r="K16814" s="1" t="s">
        <v>7019</v>
      </c>
      <c r="L16814" s="1" t="s">
        <v>21550</v>
      </c>
      <c r="M16814" s="3">
        <v>0.5625</v>
      </c>
      <c r="N16814">
        <v>5.32</v>
      </c>
      <c r="O16814" s="1" t="s">
        <v>37058</v>
      </c>
      <c r="P16814">
        <v>532</v>
      </c>
      <c r="Q16814" s="1" t="s">
        <v>97318</v>
      </c>
      <c r="R16814" s="1" t="s">
        <v>97319</v>
      </c>
      <c r="S16814" s="1" t="s">
        <v>97320</v>
      </c>
      <c r="T16814">
        <v>5.32</v>
      </c>
    </row>
    <row r="16815" spans="1:20" x14ac:dyDescent="0.2">
      <c r="A16815">
        <v>34</v>
      </c>
      <c r="B16815" s="1" t="s">
        <v>22</v>
      </c>
      <c r="C16815" s="1" t="s">
        <v>23</v>
      </c>
      <c r="D16815" s="1" t="s">
        <v>24</v>
      </c>
      <c r="E16815" s="1" t="s">
        <v>25</v>
      </c>
      <c r="F16815" s="1" t="s">
        <v>26</v>
      </c>
      <c r="G16815" s="1" t="s">
        <v>27</v>
      </c>
      <c r="H16815" s="2">
        <v>43739</v>
      </c>
      <c r="I16815" s="2">
        <v>43830</v>
      </c>
      <c r="J16815" s="2">
        <v>43809</v>
      </c>
      <c r="K16815" s="1" t="s">
        <v>6179</v>
      </c>
      <c r="L16815" s="1" t="s">
        <v>21550</v>
      </c>
      <c r="M16815" s="3">
        <v>0.64583333333333337</v>
      </c>
      <c r="N16815">
        <v>4.95</v>
      </c>
      <c r="O16815" s="1" t="s">
        <v>37059</v>
      </c>
      <c r="P16815">
        <v>2475</v>
      </c>
      <c r="Q16815" s="1" t="s">
        <v>97318</v>
      </c>
      <c r="R16815" s="1" t="s">
        <v>97319</v>
      </c>
      <c r="S16815" s="1" t="s">
        <v>97320</v>
      </c>
      <c r="T16815">
        <v>4.95</v>
      </c>
    </row>
    <row r="16816" spans="1:20" x14ac:dyDescent="0.2">
      <c r="A16816">
        <v>34</v>
      </c>
      <c r="B16816" s="1" t="s">
        <v>22</v>
      </c>
      <c r="C16816" s="1" t="s">
        <v>23</v>
      </c>
      <c r="D16816" s="1" t="s">
        <v>24</v>
      </c>
      <c r="E16816" s="1" t="s">
        <v>25</v>
      </c>
      <c r="F16816" s="1" t="s">
        <v>26</v>
      </c>
      <c r="G16816" s="1" t="s">
        <v>27</v>
      </c>
      <c r="H16816" s="2">
        <v>43739</v>
      </c>
      <c r="I16816" s="2">
        <v>43830</v>
      </c>
      <c r="J16816" s="2">
        <v>43809</v>
      </c>
      <c r="K16816" s="1" t="s">
        <v>6179</v>
      </c>
      <c r="L16816" s="1" t="s">
        <v>21550</v>
      </c>
      <c r="M16816" s="3">
        <v>0.5625</v>
      </c>
      <c r="N16816">
        <v>4.26</v>
      </c>
      <c r="O16816" s="1" t="s">
        <v>37060</v>
      </c>
      <c r="P16816">
        <v>2130</v>
      </c>
      <c r="Q16816" s="1" t="s">
        <v>97318</v>
      </c>
      <c r="R16816" s="1" t="s">
        <v>97319</v>
      </c>
      <c r="S16816" s="1" t="s">
        <v>97320</v>
      </c>
      <c r="T16816">
        <v>4.26</v>
      </c>
    </row>
    <row r="16817" spans="1:20" x14ac:dyDescent="0.2">
      <c r="A16817">
        <v>34</v>
      </c>
      <c r="B16817" s="1" t="s">
        <v>22</v>
      </c>
      <c r="C16817" s="1" t="s">
        <v>23</v>
      </c>
      <c r="D16817" s="1" t="s">
        <v>24</v>
      </c>
      <c r="E16817" s="1" t="s">
        <v>25</v>
      </c>
      <c r="F16817" s="1" t="s">
        <v>26</v>
      </c>
      <c r="G16817" s="1" t="s">
        <v>27</v>
      </c>
      <c r="H16817" s="2">
        <v>43739</v>
      </c>
      <c r="I16817" s="2">
        <v>43830</v>
      </c>
      <c r="J16817" s="2">
        <v>43809</v>
      </c>
      <c r="K16817" s="1" t="s">
        <v>6180</v>
      </c>
      <c r="L16817" s="1" t="s">
        <v>21550</v>
      </c>
      <c r="M16817" s="3">
        <v>0.5625</v>
      </c>
      <c r="N16817">
        <v>0.61</v>
      </c>
      <c r="O16817" s="1" t="s">
        <v>37061</v>
      </c>
      <c r="P16817">
        <v>1220</v>
      </c>
      <c r="Q16817" s="1" t="s">
        <v>97318</v>
      </c>
      <c r="R16817" s="1" t="s">
        <v>97319</v>
      </c>
      <c r="S16817" s="1" t="s">
        <v>97320</v>
      </c>
      <c r="T16817">
        <v>0.61</v>
      </c>
    </row>
    <row r="16818" spans="1:20" x14ac:dyDescent="0.2">
      <c r="A16818">
        <v>34</v>
      </c>
      <c r="B16818" s="1" t="s">
        <v>22</v>
      </c>
      <c r="C16818" s="1" t="s">
        <v>23</v>
      </c>
      <c r="D16818" s="1" t="s">
        <v>24</v>
      </c>
      <c r="E16818" s="1" t="s">
        <v>25</v>
      </c>
      <c r="F16818" s="1" t="s">
        <v>26</v>
      </c>
      <c r="G16818" s="1" t="s">
        <v>27</v>
      </c>
      <c r="H16818" s="2">
        <v>43739</v>
      </c>
      <c r="I16818" s="2">
        <v>43830</v>
      </c>
      <c r="J16818" s="2">
        <v>43809</v>
      </c>
      <c r="K16818" s="1" t="s">
        <v>7493</v>
      </c>
      <c r="L16818" s="1" t="s">
        <v>21550</v>
      </c>
      <c r="M16818" s="3">
        <v>0.64583333333333337</v>
      </c>
      <c r="N16818">
        <v>0.54</v>
      </c>
      <c r="O16818" s="1" t="s">
        <v>37062</v>
      </c>
      <c r="P16818">
        <v>1080</v>
      </c>
      <c r="Q16818" s="1" t="s">
        <v>97318</v>
      </c>
      <c r="R16818" s="1" t="s">
        <v>97319</v>
      </c>
      <c r="S16818" s="1" t="s">
        <v>97320</v>
      </c>
      <c r="T16818">
        <v>0.54</v>
      </c>
    </row>
    <row r="16819" spans="1:20" x14ac:dyDescent="0.2">
      <c r="A16819">
        <v>34</v>
      </c>
      <c r="B16819" s="1" t="s">
        <v>22</v>
      </c>
      <c r="C16819" s="1" t="s">
        <v>23</v>
      </c>
      <c r="D16819" s="1" t="s">
        <v>24</v>
      </c>
      <c r="E16819" s="1" t="s">
        <v>25</v>
      </c>
      <c r="F16819" s="1" t="s">
        <v>26</v>
      </c>
      <c r="G16819" s="1" t="s">
        <v>27</v>
      </c>
      <c r="H16819" s="2">
        <v>43739</v>
      </c>
      <c r="I16819" s="2">
        <v>43830</v>
      </c>
      <c r="J16819" s="2">
        <v>43809</v>
      </c>
      <c r="K16819" s="1" t="s">
        <v>7493</v>
      </c>
      <c r="L16819" s="1" t="s">
        <v>21550</v>
      </c>
      <c r="M16819" s="3">
        <v>0.5625</v>
      </c>
      <c r="N16819">
        <v>0.49</v>
      </c>
      <c r="O16819" s="1" t="s">
        <v>37063</v>
      </c>
      <c r="P16819">
        <v>1470</v>
      </c>
      <c r="Q16819" s="1" t="s">
        <v>97318</v>
      </c>
      <c r="R16819" s="1" t="s">
        <v>97319</v>
      </c>
      <c r="S16819" s="1" t="s">
        <v>97320</v>
      </c>
      <c r="T16819">
        <v>0.49</v>
      </c>
    </row>
    <row r="16820" spans="1:20" x14ac:dyDescent="0.2">
      <c r="A16820">
        <v>34</v>
      </c>
      <c r="B16820" s="1" t="s">
        <v>22</v>
      </c>
      <c r="C16820" s="1" t="s">
        <v>23</v>
      </c>
      <c r="D16820" s="1" t="s">
        <v>24</v>
      </c>
      <c r="E16820" s="1" t="s">
        <v>25</v>
      </c>
      <c r="F16820" s="1" t="s">
        <v>26</v>
      </c>
      <c r="G16820" s="1" t="s">
        <v>27</v>
      </c>
      <c r="H16820" s="2">
        <v>43739</v>
      </c>
      <c r="I16820" s="2">
        <v>43830</v>
      </c>
      <c r="J16820" s="2">
        <v>43809</v>
      </c>
      <c r="K16820" s="1" t="s">
        <v>2134</v>
      </c>
      <c r="L16820" s="1" t="s">
        <v>21550</v>
      </c>
      <c r="M16820" s="3">
        <v>0.5625</v>
      </c>
      <c r="N16820">
        <v>15.54</v>
      </c>
      <c r="O16820" s="1" t="s">
        <v>37064</v>
      </c>
      <c r="P16820">
        <v>1554</v>
      </c>
      <c r="Q16820" s="1" t="s">
        <v>97318</v>
      </c>
      <c r="R16820" s="1" t="s">
        <v>97319</v>
      </c>
      <c r="S16820" s="1" t="s">
        <v>97320</v>
      </c>
      <c r="T16820">
        <v>15.54</v>
      </c>
    </row>
    <row r="16821" spans="1:20" x14ac:dyDescent="0.2">
      <c r="A16821">
        <v>34</v>
      </c>
      <c r="B16821" s="1" t="s">
        <v>22</v>
      </c>
      <c r="C16821" s="1" t="s">
        <v>23</v>
      </c>
      <c r="D16821" s="1" t="s">
        <v>24</v>
      </c>
      <c r="E16821" s="1" t="s">
        <v>25</v>
      </c>
      <c r="F16821" s="1" t="s">
        <v>26</v>
      </c>
      <c r="G16821" s="1" t="s">
        <v>27</v>
      </c>
      <c r="H16821" s="2">
        <v>43739</v>
      </c>
      <c r="I16821" s="2">
        <v>43830</v>
      </c>
      <c r="J16821" s="2">
        <v>43809</v>
      </c>
      <c r="K16821" s="1" t="s">
        <v>6182</v>
      </c>
      <c r="L16821" s="1" t="s">
        <v>21550</v>
      </c>
      <c r="M16821" s="3">
        <v>0.5625</v>
      </c>
      <c r="N16821">
        <v>3.75</v>
      </c>
      <c r="O16821" s="1" t="s">
        <v>37065</v>
      </c>
      <c r="P16821">
        <v>3750</v>
      </c>
      <c r="Q16821" s="1" t="s">
        <v>97318</v>
      </c>
      <c r="R16821" s="1" t="s">
        <v>97319</v>
      </c>
      <c r="S16821" s="1" t="s">
        <v>97320</v>
      </c>
      <c r="T16821">
        <v>3.75</v>
      </c>
    </row>
    <row r="16822" spans="1:20" x14ac:dyDescent="0.2">
      <c r="A16822">
        <v>34</v>
      </c>
      <c r="B16822" s="1" t="s">
        <v>22</v>
      </c>
      <c r="C16822" s="1" t="s">
        <v>23</v>
      </c>
      <c r="D16822" s="1" t="s">
        <v>24</v>
      </c>
      <c r="E16822" s="1" t="s">
        <v>25</v>
      </c>
      <c r="F16822" s="1" t="s">
        <v>26</v>
      </c>
      <c r="G16822" s="1" t="s">
        <v>27</v>
      </c>
      <c r="H16822" s="2">
        <v>43739</v>
      </c>
      <c r="I16822" s="2">
        <v>43830</v>
      </c>
      <c r="J16822" s="2">
        <v>43809</v>
      </c>
      <c r="K16822" s="1" t="s">
        <v>7494</v>
      </c>
      <c r="L16822" s="1" t="s">
        <v>21550</v>
      </c>
      <c r="M16822" s="3">
        <v>0.5625</v>
      </c>
      <c r="N16822">
        <v>4.95</v>
      </c>
      <c r="O16822" s="1" t="s">
        <v>36371</v>
      </c>
      <c r="P16822">
        <v>1980</v>
      </c>
      <c r="Q16822" s="1" t="s">
        <v>97318</v>
      </c>
      <c r="R16822" s="1" t="s">
        <v>97319</v>
      </c>
      <c r="S16822" s="1" t="s">
        <v>97320</v>
      </c>
      <c r="T16822">
        <v>4.95</v>
      </c>
    </row>
    <row r="16823" spans="1:20" x14ac:dyDescent="0.2">
      <c r="A16823">
        <v>34</v>
      </c>
      <c r="B16823" s="1" t="s">
        <v>22</v>
      </c>
      <c r="C16823" s="1" t="s">
        <v>23</v>
      </c>
      <c r="D16823" s="1" t="s">
        <v>24</v>
      </c>
      <c r="E16823" s="1" t="s">
        <v>25</v>
      </c>
      <c r="F16823" s="1" t="s">
        <v>26</v>
      </c>
      <c r="G16823" s="1" t="s">
        <v>27</v>
      </c>
      <c r="H16823" s="2">
        <v>43739</v>
      </c>
      <c r="I16823" s="2">
        <v>43830</v>
      </c>
      <c r="J16823" s="2">
        <v>43809</v>
      </c>
      <c r="K16823" s="1" t="s">
        <v>7495</v>
      </c>
      <c r="L16823" s="1" t="s">
        <v>21550</v>
      </c>
      <c r="M16823" s="3">
        <v>0.5625</v>
      </c>
      <c r="N16823">
        <v>3.51</v>
      </c>
      <c r="O16823" s="1" t="s">
        <v>37066</v>
      </c>
      <c r="P16823">
        <v>877.5</v>
      </c>
      <c r="Q16823" s="1" t="s">
        <v>97318</v>
      </c>
      <c r="R16823" s="1" t="s">
        <v>97319</v>
      </c>
      <c r="S16823" s="1" t="s">
        <v>97320</v>
      </c>
      <c r="T16823">
        <v>3.51</v>
      </c>
    </row>
    <row r="16824" spans="1:20" x14ac:dyDescent="0.2">
      <c r="A16824">
        <v>34</v>
      </c>
      <c r="B16824" s="1" t="s">
        <v>22</v>
      </c>
      <c r="C16824" s="1" t="s">
        <v>23</v>
      </c>
      <c r="D16824" s="1" t="s">
        <v>24</v>
      </c>
      <c r="E16824" s="1" t="s">
        <v>25</v>
      </c>
      <c r="F16824" s="1" t="s">
        <v>26</v>
      </c>
      <c r="G16824" s="1" t="s">
        <v>27</v>
      </c>
      <c r="H16824" s="2">
        <v>43739</v>
      </c>
      <c r="I16824" s="2">
        <v>43830</v>
      </c>
      <c r="J16824" s="2">
        <v>43809</v>
      </c>
      <c r="K16824" s="1" t="s">
        <v>7496</v>
      </c>
      <c r="L16824" s="1" t="s">
        <v>21550</v>
      </c>
      <c r="M16824" s="3">
        <v>0.5625</v>
      </c>
      <c r="N16824">
        <v>3.46</v>
      </c>
      <c r="O16824" s="1" t="s">
        <v>37067</v>
      </c>
      <c r="P16824">
        <v>1038</v>
      </c>
      <c r="Q16824" s="1" t="s">
        <v>97318</v>
      </c>
      <c r="R16824" s="1" t="s">
        <v>97319</v>
      </c>
      <c r="S16824" s="1" t="s">
        <v>97320</v>
      </c>
      <c r="T16824">
        <v>3.46</v>
      </c>
    </row>
    <row r="16825" spans="1:20" x14ac:dyDescent="0.2">
      <c r="A16825">
        <v>34</v>
      </c>
      <c r="B16825" s="1" t="s">
        <v>22</v>
      </c>
      <c r="C16825" s="1" t="s">
        <v>23</v>
      </c>
      <c r="D16825" s="1" t="s">
        <v>24</v>
      </c>
      <c r="E16825" s="1" t="s">
        <v>25</v>
      </c>
      <c r="F16825" s="1" t="s">
        <v>26</v>
      </c>
      <c r="G16825" s="1" t="s">
        <v>27</v>
      </c>
      <c r="H16825" s="2">
        <v>43739</v>
      </c>
      <c r="I16825" s="2">
        <v>43830</v>
      </c>
      <c r="J16825" s="2">
        <v>43809</v>
      </c>
      <c r="K16825" s="1" t="s">
        <v>7497</v>
      </c>
      <c r="L16825" s="1" t="s">
        <v>21550</v>
      </c>
      <c r="M16825" s="3">
        <v>0.39583333333333331</v>
      </c>
      <c r="N16825">
        <v>2.2000000000000002</v>
      </c>
      <c r="O16825" s="1" t="s">
        <v>37068</v>
      </c>
      <c r="P16825">
        <v>2200</v>
      </c>
      <c r="Q16825" s="1" t="s">
        <v>97318</v>
      </c>
      <c r="R16825" s="1" t="s">
        <v>97319</v>
      </c>
      <c r="S16825" s="1" t="s">
        <v>97320</v>
      </c>
      <c r="T16825">
        <v>2.2000000000000002</v>
      </c>
    </row>
    <row r="16826" spans="1:20" x14ac:dyDescent="0.2">
      <c r="A16826">
        <v>34</v>
      </c>
      <c r="B16826" s="1" t="s">
        <v>22</v>
      </c>
      <c r="C16826" s="1" t="s">
        <v>23</v>
      </c>
      <c r="D16826" s="1" t="s">
        <v>24</v>
      </c>
      <c r="E16826" s="1" t="s">
        <v>25</v>
      </c>
      <c r="F16826" s="1" t="s">
        <v>26</v>
      </c>
      <c r="G16826" s="1" t="s">
        <v>27</v>
      </c>
      <c r="H16826" s="2">
        <v>43739</v>
      </c>
      <c r="I16826" s="2">
        <v>43830</v>
      </c>
      <c r="J16826" s="2">
        <v>43809</v>
      </c>
      <c r="K16826" s="1" t="s">
        <v>7497</v>
      </c>
      <c r="L16826" s="1" t="s">
        <v>21550</v>
      </c>
      <c r="M16826" s="3">
        <v>0.5625</v>
      </c>
      <c r="N16826">
        <v>2.5</v>
      </c>
      <c r="O16826" s="1" t="s">
        <v>37069</v>
      </c>
      <c r="P16826">
        <v>500</v>
      </c>
      <c r="Q16826" s="1" t="s">
        <v>97318</v>
      </c>
      <c r="R16826" s="1" t="s">
        <v>97319</v>
      </c>
      <c r="S16826" s="1" t="s">
        <v>97320</v>
      </c>
      <c r="T16826">
        <v>2.5</v>
      </c>
    </row>
    <row r="16827" spans="1:20" x14ac:dyDescent="0.2">
      <c r="A16827">
        <v>34</v>
      </c>
      <c r="B16827" s="1" t="s">
        <v>22</v>
      </c>
      <c r="C16827" s="1" t="s">
        <v>23</v>
      </c>
      <c r="D16827" s="1" t="s">
        <v>24</v>
      </c>
      <c r="E16827" s="1" t="s">
        <v>25</v>
      </c>
      <c r="F16827" s="1" t="s">
        <v>26</v>
      </c>
      <c r="G16827" s="1" t="s">
        <v>27</v>
      </c>
      <c r="H16827" s="2">
        <v>43739</v>
      </c>
      <c r="I16827" s="2">
        <v>43830</v>
      </c>
      <c r="J16827" s="2">
        <v>43809</v>
      </c>
      <c r="K16827" s="1" t="s">
        <v>4762</v>
      </c>
      <c r="L16827" s="1" t="s">
        <v>21550</v>
      </c>
      <c r="M16827" s="3">
        <v>0.5625</v>
      </c>
      <c r="N16827">
        <v>1.0900000000000001</v>
      </c>
      <c r="O16827" s="1" t="s">
        <v>37070</v>
      </c>
      <c r="P16827">
        <v>1090</v>
      </c>
      <c r="Q16827" s="1" t="s">
        <v>97318</v>
      </c>
      <c r="R16827" s="1" t="s">
        <v>97319</v>
      </c>
      <c r="S16827" s="1" t="s">
        <v>97320</v>
      </c>
      <c r="T16827">
        <v>1.0900000000000001</v>
      </c>
    </row>
    <row r="16828" spans="1:20" x14ac:dyDescent="0.2">
      <c r="A16828">
        <v>34</v>
      </c>
      <c r="B16828" s="1" t="s">
        <v>22</v>
      </c>
      <c r="C16828" s="1" t="s">
        <v>23</v>
      </c>
      <c r="D16828" s="1" t="s">
        <v>24</v>
      </c>
      <c r="E16828" s="1" t="s">
        <v>25</v>
      </c>
      <c r="F16828" s="1" t="s">
        <v>26</v>
      </c>
      <c r="G16828" s="1" t="s">
        <v>27</v>
      </c>
      <c r="H16828" s="2">
        <v>43739</v>
      </c>
      <c r="I16828" s="2">
        <v>43830</v>
      </c>
      <c r="J16828" s="2">
        <v>43809</v>
      </c>
      <c r="K16828" s="1" t="s">
        <v>4107</v>
      </c>
      <c r="L16828" s="1" t="s">
        <v>21550</v>
      </c>
      <c r="M16828" s="3">
        <v>0.5625</v>
      </c>
      <c r="N16828">
        <v>1.25</v>
      </c>
      <c r="O16828" s="1" t="s">
        <v>37071</v>
      </c>
      <c r="P16828">
        <v>625</v>
      </c>
      <c r="Q16828" s="1" t="s">
        <v>97318</v>
      </c>
      <c r="R16828" s="1" t="s">
        <v>97319</v>
      </c>
      <c r="S16828" s="1" t="s">
        <v>97320</v>
      </c>
      <c r="T16828">
        <v>1.25</v>
      </c>
    </row>
    <row r="16829" spans="1:20" x14ac:dyDescent="0.2">
      <c r="A16829">
        <v>34</v>
      </c>
      <c r="B16829" s="1" t="s">
        <v>22</v>
      </c>
      <c r="C16829" s="1" t="s">
        <v>23</v>
      </c>
      <c r="D16829" s="1" t="s">
        <v>24</v>
      </c>
      <c r="E16829" s="1" t="s">
        <v>25</v>
      </c>
      <c r="F16829" s="1" t="s">
        <v>26</v>
      </c>
      <c r="G16829" s="1" t="s">
        <v>27</v>
      </c>
      <c r="H16829" s="2">
        <v>43739</v>
      </c>
      <c r="I16829" s="2">
        <v>43830</v>
      </c>
      <c r="J16829" s="2">
        <v>43809</v>
      </c>
      <c r="K16829" s="1" t="s">
        <v>5774</v>
      </c>
      <c r="L16829" s="1" t="s">
        <v>21550</v>
      </c>
      <c r="M16829" s="3">
        <v>0.5625</v>
      </c>
      <c r="N16829">
        <v>1.25</v>
      </c>
      <c r="O16829" s="1" t="s">
        <v>37072</v>
      </c>
      <c r="P16829">
        <v>375</v>
      </c>
      <c r="Q16829" s="1" t="s">
        <v>97318</v>
      </c>
      <c r="R16829" s="1" t="s">
        <v>97319</v>
      </c>
      <c r="S16829" s="1" t="s">
        <v>97320</v>
      </c>
      <c r="T16829">
        <v>1.25</v>
      </c>
    </row>
    <row r="16830" spans="1:20" x14ac:dyDescent="0.2">
      <c r="A16830">
        <v>34</v>
      </c>
      <c r="B16830" s="1" t="s">
        <v>22</v>
      </c>
      <c r="C16830" s="1" t="s">
        <v>23</v>
      </c>
      <c r="D16830" s="1" t="s">
        <v>24</v>
      </c>
      <c r="E16830" s="1" t="s">
        <v>25</v>
      </c>
      <c r="F16830" s="1" t="s">
        <v>26</v>
      </c>
      <c r="G16830" s="1" t="s">
        <v>27</v>
      </c>
      <c r="H16830" s="2">
        <v>43739</v>
      </c>
      <c r="I16830" s="2">
        <v>43830</v>
      </c>
      <c r="J16830" s="2">
        <v>43809</v>
      </c>
      <c r="K16830" s="1" t="s">
        <v>7498</v>
      </c>
      <c r="L16830" s="1" t="s">
        <v>21550</v>
      </c>
      <c r="M16830" s="3">
        <v>0.5625</v>
      </c>
      <c r="N16830">
        <v>1.52</v>
      </c>
      <c r="O16830" s="1" t="s">
        <v>37073</v>
      </c>
      <c r="P16830">
        <v>3040</v>
      </c>
      <c r="Q16830" s="1" t="s">
        <v>97318</v>
      </c>
      <c r="R16830" s="1" t="s">
        <v>97319</v>
      </c>
      <c r="S16830" s="1" t="s">
        <v>97320</v>
      </c>
      <c r="T16830">
        <v>1.52</v>
      </c>
    </row>
    <row r="16831" spans="1:20" x14ac:dyDescent="0.2">
      <c r="A16831">
        <v>34</v>
      </c>
      <c r="B16831" s="1" t="s">
        <v>22</v>
      </c>
      <c r="C16831" s="1" t="s">
        <v>23</v>
      </c>
      <c r="D16831" s="1" t="s">
        <v>24</v>
      </c>
      <c r="E16831" s="1" t="s">
        <v>25</v>
      </c>
      <c r="F16831" s="1" t="s">
        <v>26</v>
      </c>
      <c r="G16831" s="1" t="s">
        <v>27</v>
      </c>
      <c r="H16831" s="2">
        <v>43739</v>
      </c>
      <c r="I16831" s="2">
        <v>43830</v>
      </c>
      <c r="J16831" s="2">
        <v>43809</v>
      </c>
      <c r="K16831" s="1" t="s">
        <v>5776</v>
      </c>
      <c r="L16831" s="1" t="s">
        <v>21550</v>
      </c>
      <c r="M16831" s="3">
        <v>0.5625</v>
      </c>
      <c r="N16831">
        <v>0.46</v>
      </c>
      <c r="O16831" s="1" t="s">
        <v>36727</v>
      </c>
      <c r="P16831">
        <v>322</v>
      </c>
      <c r="Q16831" s="1" t="s">
        <v>97318</v>
      </c>
      <c r="R16831" s="1" t="s">
        <v>97319</v>
      </c>
      <c r="S16831" s="1" t="s">
        <v>97320</v>
      </c>
      <c r="T16831">
        <v>0.46</v>
      </c>
    </row>
    <row r="16832" spans="1:20" x14ac:dyDescent="0.2">
      <c r="A16832">
        <v>34</v>
      </c>
      <c r="B16832" s="1" t="s">
        <v>22</v>
      </c>
      <c r="C16832" s="1" t="s">
        <v>23</v>
      </c>
      <c r="D16832" s="1" t="s">
        <v>24</v>
      </c>
      <c r="E16832" s="1" t="s">
        <v>25</v>
      </c>
      <c r="F16832" s="1" t="s">
        <v>26</v>
      </c>
      <c r="G16832" s="1" t="s">
        <v>27</v>
      </c>
      <c r="H16832" s="2">
        <v>43739</v>
      </c>
      <c r="I16832" s="2">
        <v>43830</v>
      </c>
      <c r="J16832" s="2">
        <v>43809</v>
      </c>
      <c r="K16832" s="1" t="s">
        <v>2966</v>
      </c>
      <c r="L16832" s="1" t="s">
        <v>21550</v>
      </c>
      <c r="M16832" s="3">
        <v>0.5625</v>
      </c>
      <c r="N16832">
        <v>1.67</v>
      </c>
      <c r="O16832" s="1" t="s">
        <v>37074</v>
      </c>
      <c r="P16832">
        <v>3340</v>
      </c>
      <c r="Q16832" s="1" t="s">
        <v>97318</v>
      </c>
      <c r="R16832" s="1" t="s">
        <v>97319</v>
      </c>
      <c r="S16832" s="1" t="s">
        <v>97320</v>
      </c>
      <c r="T16832">
        <v>1.67</v>
      </c>
    </row>
    <row r="16833" spans="1:22" x14ac:dyDescent="0.2">
      <c r="A16833">
        <v>34</v>
      </c>
      <c r="B16833" s="1" t="s">
        <v>22</v>
      </c>
      <c r="C16833" s="1" t="s">
        <v>23</v>
      </c>
      <c r="D16833" s="1" t="s">
        <v>24</v>
      </c>
      <c r="E16833" s="1" t="s">
        <v>25</v>
      </c>
      <c r="F16833" s="1" t="s">
        <v>26</v>
      </c>
      <c r="G16833" s="1" t="s">
        <v>27</v>
      </c>
      <c r="H16833" s="2">
        <v>43739</v>
      </c>
      <c r="I16833" s="2">
        <v>43830</v>
      </c>
      <c r="J16833" s="2">
        <v>43809</v>
      </c>
      <c r="K16833" s="1" t="s">
        <v>426</v>
      </c>
      <c r="L16833" s="1" t="s">
        <v>21550</v>
      </c>
      <c r="M16833" s="3">
        <v>0.39583333333333331</v>
      </c>
      <c r="N16833">
        <v>5.2</v>
      </c>
      <c r="O16833" s="1" t="s">
        <v>37075</v>
      </c>
      <c r="P16833">
        <v>1560</v>
      </c>
      <c r="Q16833" s="1" t="s">
        <v>97318</v>
      </c>
      <c r="R16833" s="1" t="s">
        <v>97319</v>
      </c>
      <c r="S16833" s="1" t="s">
        <v>97320</v>
      </c>
      <c r="T16833">
        <v>5.2</v>
      </c>
    </row>
    <row r="16834" spans="1:22" x14ac:dyDescent="0.2">
      <c r="A16834">
        <v>34</v>
      </c>
      <c r="B16834" s="1" t="s">
        <v>22</v>
      </c>
      <c r="C16834" s="1" t="s">
        <v>23</v>
      </c>
      <c r="D16834" s="1" t="s">
        <v>24</v>
      </c>
      <c r="E16834" s="1" t="s">
        <v>25</v>
      </c>
      <c r="F16834" s="1" t="s">
        <v>26</v>
      </c>
      <c r="G16834" s="1" t="s">
        <v>27</v>
      </c>
      <c r="H16834" s="2">
        <v>43739</v>
      </c>
      <c r="I16834" s="2">
        <v>43830</v>
      </c>
      <c r="J16834" s="2">
        <v>43809</v>
      </c>
      <c r="K16834" s="1" t="s">
        <v>426</v>
      </c>
      <c r="L16834" s="1" t="s">
        <v>21550</v>
      </c>
      <c r="M16834" s="3">
        <v>0.5625</v>
      </c>
      <c r="N16834">
        <v>5.19</v>
      </c>
      <c r="O16834" s="1" t="s">
        <v>37076</v>
      </c>
      <c r="P16834">
        <v>5190</v>
      </c>
      <c r="Q16834" s="1" t="s">
        <v>97318</v>
      </c>
      <c r="R16834" s="1" t="s">
        <v>97319</v>
      </c>
      <c r="S16834" s="1" t="s">
        <v>97320</v>
      </c>
      <c r="T16834">
        <v>5.19</v>
      </c>
    </row>
    <row r="16835" spans="1:22" x14ac:dyDescent="0.2">
      <c r="A16835">
        <v>34</v>
      </c>
      <c r="B16835" s="1" t="s">
        <v>22</v>
      </c>
      <c r="C16835" s="1" t="s">
        <v>23</v>
      </c>
      <c r="D16835" s="1" t="s">
        <v>24</v>
      </c>
      <c r="E16835" s="1" t="s">
        <v>25</v>
      </c>
      <c r="F16835" s="1" t="s">
        <v>26</v>
      </c>
      <c r="G16835" s="1" t="s">
        <v>27</v>
      </c>
      <c r="H16835" s="2">
        <v>43739</v>
      </c>
      <c r="I16835" s="2">
        <v>43830</v>
      </c>
      <c r="J16835" s="2">
        <v>43809</v>
      </c>
      <c r="K16835" s="1" t="s">
        <v>7499</v>
      </c>
      <c r="L16835" s="1" t="s">
        <v>21550</v>
      </c>
      <c r="M16835" s="3">
        <v>0.5625</v>
      </c>
      <c r="N16835">
        <v>2.4900000000000002</v>
      </c>
      <c r="O16835" s="1" t="s">
        <v>37077</v>
      </c>
      <c r="P16835">
        <v>124.5</v>
      </c>
      <c r="Q16835" s="1" t="s">
        <v>97318</v>
      </c>
      <c r="R16835" s="1" t="s">
        <v>97319</v>
      </c>
      <c r="S16835" s="1" t="s">
        <v>97320</v>
      </c>
      <c r="T16835">
        <v>2.4900000000000002</v>
      </c>
    </row>
    <row r="16836" spans="1:22" x14ac:dyDescent="0.2">
      <c r="A16836">
        <v>34</v>
      </c>
      <c r="B16836" s="1" t="s">
        <v>22</v>
      </c>
      <c r="C16836" s="1" t="s">
        <v>23</v>
      </c>
      <c r="D16836" s="1" t="s">
        <v>24</v>
      </c>
      <c r="E16836" s="1" t="s">
        <v>25</v>
      </c>
      <c r="F16836" s="1" t="s">
        <v>26</v>
      </c>
      <c r="G16836" s="1" t="s">
        <v>27</v>
      </c>
      <c r="H16836" s="2">
        <v>43739</v>
      </c>
      <c r="I16836" s="2">
        <v>43830</v>
      </c>
      <c r="J16836" s="2">
        <v>43809</v>
      </c>
      <c r="K16836" s="1" t="s">
        <v>6185</v>
      </c>
      <c r="L16836" s="1" t="s">
        <v>21550</v>
      </c>
      <c r="M16836" s="3">
        <v>0.64583333333333337</v>
      </c>
      <c r="N16836">
        <v>0.41</v>
      </c>
      <c r="O16836" s="1" t="s">
        <v>37078</v>
      </c>
      <c r="P16836">
        <v>1230</v>
      </c>
      <c r="Q16836" s="1" t="s">
        <v>97318</v>
      </c>
      <c r="R16836" s="1" t="s">
        <v>97319</v>
      </c>
      <c r="S16836" s="1" t="s">
        <v>97320</v>
      </c>
      <c r="T16836">
        <v>0.41</v>
      </c>
    </row>
    <row r="16837" spans="1:22" x14ac:dyDescent="0.2">
      <c r="A16837">
        <v>34</v>
      </c>
      <c r="B16837" s="1" t="s">
        <v>22</v>
      </c>
      <c r="C16837" s="1" t="s">
        <v>23</v>
      </c>
      <c r="D16837" s="1" t="s">
        <v>24</v>
      </c>
      <c r="E16837" s="1" t="s">
        <v>25</v>
      </c>
      <c r="F16837" s="1" t="s">
        <v>26</v>
      </c>
      <c r="G16837" s="1" t="s">
        <v>27</v>
      </c>
      <c r="H16837" s="2">
        <v>43739</v>
      </c>
      <c r="I16837" s="2">
        <v>43830</v>
      </c>
      <c r="J16837" s="2">
        <v>43809</v>
      </c>
      <c r="K16837" s="1" t="s">
        <v>6185</v>
      </c>
      <c r="L16837" s="1" t="s">
        <v>21550</v>
      </c>
      <c r="M16837" s="3">
        <v>0.5625</v>
      </c>
      <c r="N16837">
        <v>0.36</v>
      </c>
      <c r="O16837" s="1" t="s">
        <v>36371</v>
      </c>
      <c r="P16837">
        <v>1080</v>
      </c>
      <c r="Q16837" s="1" t="s">
        <v>97318</v>
      </c>
      <c r="R16837" s="1" t="s">
        <v>97319</v>
      </c>
      <c r="S16837" s="1" t="s">
        <v>97320</v>
      </c>
      <c r="T16837">
        <v>0.36</v>
      </c>
    </row>
    <row r="16838" spans="1:22" x14ac:dyDescent="0.2">
      <c r="A16838">
        <v>34</v>
      </c>
      <c r="B16838" s="1" t="s">
        <v>22</v>
      </c>
      <c r="C16838" s="1" t="s">
        <v>23</v>
      </c>
      <c r="D16838" s="1" t="s">
        <v>24</v>
      </c>
      <c r="E16838" s="1" t="s">
        <v>25</v>
      </c>
      <c r="F16838" s="1" t="s">
        <v>26</v>
      </c>
      <c r="G16838" s="1" t="s">
        <v>27</v>
      </c>
      <c r="H16838" s="2">
        <v>43739</v>
      </c>
      <c r="I16838" s="2">
        <v>43830</v>
      </c>
      <c r="J16838" s="2">
        <v>43809</v>
      </c>
      <c r="K16838" s="1" t="s">
        <v>1283</v>
      </c>
      <c r="L16838" s="1" t="s">
        <v>21550</v>
      </c>
      <c r="M16838" s="3">
        <v>0.64583333333333337</v>
      </c>
      <c r="N16838">
        <v>8.86</v>
      </c>
      <c r="O16838" s="1" t="s">
        <v>37079</v>
      </c>
      <c r="P16838">
        <v>3721.2</v>
      </c>
      <c r="Q16838" s="1" t="s">
        <v>97318</v>
      </c>
      <c r="R16838" s="1" t="s">
        <v>97319</v>
      </c>
      <c r="S16838" s="1" t="s">
        <v>97320</v>
      </c>
      <c r="T16838">
        <v>8.86</v>
      </c>
    </row>
    <row r="16839" spans="1:22" x14ac:dyDescent="0.2">
      <c r="A16839">
        <v>34</v>
      </c>
      <c r="B16839" s="1" t="s">
        <v>22</v>
      </c>
      <c r="C16839" s="1" t="s">
        <v>23</v>
      </c>
      <c r="D16839" s="1" t="s">
        <v>24</v>
      </c>
      <c r="E16839" s="1" t="s">
        <v>25</v>
      </c>
      <c r="F16839" s="1" t="s">
        <v>26</v>
      </c>
      <c r="G16839" s="1" t="s">
        <v>27</v>
      </c>
      <c r="H16839" s="2">
        <v>43739</v>
      </c>
      <c r="I16839" s="2">
        <v>43830</v>
      </c>
      <c r="J16839" s="2">
        <v>43809</v>
      </c>
      <c r="K16839" s="1" t="s">
        <v>1283</v>
      </c>
      <c r="L16839" s="1" t="s">
        <v>21550</v>
      </c>
      <c r="M16839" s="3">
        <v>0.5625</v>
      </c>
      <c r="N16839">
        <v>8.98</v>
      </c>
      <c r="O16839" s="1" t="s">
        <v>37080</v>
      </c>
      <c r="P16839">
        <v>4490</v>
      </c>
      <c r="Q16839" s="1" t="s">
        <v>97318</v>
      </c>
      <c r="R16839" s="1" t="s">
        <v>97319</v>
      </c>
      <c r="S16839" s="1" t="s">
        <v>97320</v>
      </c>
      <c r="T16839">
        <v>8.98</v>
      </c>
    </row>
    <row r="16840" spans="1:22" x14ac:dyDescent="0.2">
      <c r="A16840">
        <v>34</v>
      </c>
      <c r="B16840" s="1" t="s">
        <v>22</v>
      </c>
      <c r="C16840" s="1" t="s">
        <v>23</v>
      </c>
      <c r="D16840" s="1" t="s">
        <v>24</v>
      </c>
      <c r="E16840" s="1" t="s">
        <v>25</v>
      </c>
      <c r="F16840" s="1" t="s">
        <v>26</v>
      </c>
      <c r="G16840" s="1" t="s">
        <v>27</v>
      </c>
      <c r="H16840" s="2">
        <v>43739</v>
      </c>
      <c r="I16840" s="2">
        <v>43830</v>
      </c>
      <c r="J16840" s="2">
        <v>43809</v>
      </c>
      <c r="K16840" s="1" t="s">
        <v>428</v>
      </c>
      <c r="L16840" s="1" t="s">
        <v>21550</v>
      </c>
      <c r="M16840" s="3">
        <v>0.5625</v>
      </c>
      <c r="N16840">
        <v>6.43</v>
      </c>
      <c r="O16840" s="1" t="s">
        <v>37081</v>
      </c>
      <c r="P16840">
        <v>450.1</v>
      </c>
      <c r="Q16840" s="1" t="s">
        <v>97318</v>
      </c>
      <c r="R16840" s="1" t="s">
        <v>97319</v>
      </c>
      <c r="S16840" s="1" t="s">
        <v>97320</v>
      </c>
      <c r="T16840">
        <v>6.43</v>
      </c>
    </row>
    <row r="16841" spans="1:22" x14ac:dyDescent="0.2">
      <c r="A16841">
        <v>34</v>
      </c>
      <c r="B16841" s="1" t="s">
        <v>22</v>
      </c>
      <c r="C16841" s="1" t="s">
        <v>23</v>
      </c>
      <c r="D16841" s="1" t="s">
        <v>24</v>
      </c>
      <c r="E16841" s="1" t="s">
        <v>25</v>
      </c>
      <c r="F16841" s="1" t="s">
        <v>26</v>
      </c>
      <c r="G16841" s="1" t="s">
        <v>27</v>
      </c>
      <c r="H16841" s="2">
        <v>43739</v>
      </c>
      <c r="I16841" s="2">
        <v>43830</v>
      </c>
      <c r="J16841" s="2">
        <v>43809</v>
      </c>
      <c r="K16841" s="1" t="s">
        <v>171</v>
      </c>
      <c r="L16841" s="1" t="s">
        <v>21550</v>
      </c>
      <c r="M16841" s="3">
        <v>0.5625</v>
      </c>
      <c r="O16841" s="1"/>
      <c r="Q16841" s="1"/>
      <c r="R16841" s="1"/>
      <c r="S16841" s="1"/>
      <c r="U16841">
        <v>5.2</v>
      </c>
      <c r="V16841">
        <v>3120</v>
      </c>
    </row>
    <row r="16842" spans="1:22" x14ac:dyDescent="0.2">
      <c r="A16842">
        <v>34</v>
      </c>
      <c r="B16842" s="1" t="s">
        <v>22</v>
      </c>
      <c r="C16842" s="1" t="s">
        <v>23</v>
      </c>
      <c r="D16842" s="1" t="s">
        <v>24</v>
      </c>
      <c r="E16842" s="1" t="s">
        <v>25</v>
      </c>
      <c r="F16842" s="1" t="s">
        <v>26</v>
      </c>
      <c r="G16842" s="1" t="s">
        <v>27</v>
      </c>
      <c r="H16842" s="2">
        <v>43739</v>
      </c>
      <c r="I16842" s="2">
        <v>43830</v>
      </c>
      <c r="J16842" s="2">
        <v>43809</v>
      </c>
      <c r="K16842" s="1" t="s">
        <v>1628</v>
      </c>
      <c r="L16842" s="1" t="s">
        <v>21550</v>
      </c>
      <c r="M16842" s="3">
        <v>0.5625</v>
      </c>
      <c r="N16842">
        <v>3.17</v>
      </c>
      <c r="O16842" s="1" t="s">
        <v>37082</v>
      </c>
      <c r="P16842">
        <v>3170</v>
      </c>
      <c r="Q16842" s="1" t="s">
        <v>97318</v>
      </c>
      <c r="R16842" s="1" t="s">
        <v>97319</v>
      </c>
      <c r="S16842" s="1" t="s">
        <v>97320</v>
      </c>
      <c r="T16842">
        <v>3.17</v>
      </c>
    </row>
    <row r="16843" spans="1:22" x14ac:dyDescent="0.2">
      <c r="A16843">
        <v>34</v>
      </c>
      <c r="B16843" s="1" t="s">
        <v>22</v>
      </c>
      <c r="C16843" s="1" t="s">
        <v>23</v>
      </c>
      <c r="D16843" s="1" t="s">
        <v>24</v>
      </c>
      <c r="E16843" s="1" t="s">
        <v>25</v>
      </c>
      <c r="F16843" s="1" t="s">
        <v>26</v>
      </c>
      <c r="G16843" s="1" t="s">
        <v>27</v>
      </c>
      <c r="H16843" s="2">
        <v>43739</v>
      </c>
      <c r="I16843" s="2">
        <v>43830</v>
      </c>
      <c r="J16843" s="2">
        <v>43809</v>
      </c>
      <c r="K16843" s="1" t="s">
        <v>3653</v>
      </c>
      <c r="L16843" s="1" t="s">
        <v>21550</v>
      </c>
      <c r="M16843" s="3">
        <v>0.5625</v>
      </c>
      <c r="N16843">
        <v>3.38</v>
      </c>
      <c r="O16843" s="1" t="s">
        <v>37083</v>
      </c>
      <c r="P16843">
        <v>2230.8000000000002</v>
      </c>
      <c r="Q16843" s="1" t="s">
        <v>97318</v>
      </c>
      <c r="R16843" s="1" t="s">
        <v>97319</v>
      </c>
      <c r="S16843" s="1" t="s">
        <v>97320</v>
      </c>
      <c r="T16843">
        <v>3.38</v>
      </c>
    </row>
    <row r="16844" spans="1:22" x14ac:dyDescent="0.2">
      <c r="A16844">
        <v>34</v>
      </c>
      <c r="B16844" s="1" t="s">
        <v>22</v>
      </c>
      <c r="C16844" s="1" t="s">
        <v>23</v>
      </c>
      <c r="D16844" s="1" t="s">
        <v>24</v>
      </c>
      <c r="E16844" s="1" t="s">
        <v>25</v>
      </c>
      <c r="F16844" s="1" t="s">
        <v>26</v>
      </c>
      <c r="G16844" s="1" t="s">
        <v>27</v>
      </c>
      <c r="H16844" s="2">
        <v>43739</v>
      </c>
      <c r="I16844" s="2">
        <v>43830</v>
      </c>
      <c r="J16844" s="2">
        <v>43809</v>
      </c>
      <c r="K16844" s="1" t="s">
        <v>5611</v>
      </c>
      <c r="L16844" s="1" t="s">
        <v>21550</v>
      </c>
      <c r="M16844" s="3">
        <v>0.5625</v>
      </c>
      <c r="N16844">
        <v>2.5299999999999998</v>
      </c>
      <c r="O16844" s="1" t="s">
        <v>37084</v>
      </c>
      <c r="P16844">
        <v>759</v>
      </c>
      <c r="Q16844" s="1" t="s">
        <v>97318</v>
      </c>
      <c r="R16844" s="1" t="s">
        <v>97319</v>
      </c>
      <c r="S16844" s="1" t="s">
        <v>97320</v>
      </c>
      <c r="T16844">
        <v>2.5299999999999998</v>
      </c>
    </row>
    <row r="16845" spans="1:22" x14ac:dyDescent="0.2">
      <c r="A16845">
        <v>34</v>
      </c>
      <c r="B16845" s="1" t="s">
        <v>22</v>
      </c>
      <c r="C16845" s="1" t="s">
        <v>23</v>
      </c>
      <c r="D16845" s="1" t="s">
        <v>24</v>
      </c>
      <c r="E16845" s="1" t="s">
        <v>25</v>
      </c>
      <c r="F16845" s="1" t="s">
        <v>26</v>
      </c>
      <c r="G16845" s="1" t="s">
        <v>27</v>
      </c>
      <c r="H16845" s="2">
        <v>43739</v>
      </c>
      <c r="I16845" s="2">
        <v>43830</v>
      </c>
      <c r="J16845" s="2">
        <v>43809</v>
      </c>
      <c r="K16845" s="1" t="s">
        <v>1286</v>
      </c>
      <c r="L16845" s="1" t="s">
        <v>21550</v>
      </c>
      <c r="M16845" s="3">
        <v>0.64583333333333337</v>
      </c>
      <c r="N16845">
        <v>0.89</v>
      </c>
      <c r="O16845" s="1" t="s">
        <v>37085</v>
      </c>
      <c r="P16845">
        <v>178</v>
      </c>
      <c r="Q16845" s="1" t="s">
        <v>97318</v>
      </c>
      <c r="R16845" s="1" t="s">
        <v>97319</v>
      </c>
      <c r="S16845" s="1" t="s">
        <v>97320</v>
      </c>
      <c r="T16845">
        <v>0.89</v>
      </c>
    </row>
    <row r="16846" spans="1:22" x14ac:dyDescent="0.2">
      <c r="A16846">
        <v>34</v>
      </c>
      <c r="B16846" s="1" t="s">
        <v>22</v>
      </c>
      <c r="C16846" s="1" t="s">
        <v>23</v>
      </c>
      <c r="D16846" s="1" t="s">
        <v>24</v>
      </c>
      <c r="E16846" s="1" t="s">
        <v>25</v>
      </c>
      <c r="F16846" s="1" t="s">
        <v>26</v>
      </c>
      <c r="G16846" s="1" t="s">
        <v>27</v>
      </c>
      <c r="H16846" s="2">
        <v>43739</v>
      </c>
      <c r="I16846" s="2">
        <v>43830</v>
      </c>
      <c r="J16846" s="2">
        <v>43809</v>
      </c>
      <c r="K16846" s="1" t="s">
        <v>1286</v>
      </c>
      <c r="L16846" s="1" t="s">
        <v>21550</v>
      </c>
      <c r="M16846" s="3">
        <v>0.5625</v>
      </c>
      <c r="N16846">
        <v>0.83</v>
      </c>
      <c r="O16846" s="1" t="s">
        <v>37086</v>
      </c>
      <c r="P16846">
        <v>166</v>
      </c>
      <c r="Q16846" s="1" t="s">
        <v>97318</v>
      </c>
      <c r="R16846" s="1" t="s">
        <v>97319</v>
      </c>
      <c r="S16846" s="1" t="s">
        <v>97320</v>
      </c>
      <c r="T16846">
        <v>0.83</v>
      </c>
    </row>
    <row r="16847" spans="1:22" x14ac:dyDescent="0.2">
      <c r="A16847">
        <v>34</v>
      </c>
      <c r="B16847" s="1" t="s">
        <v>22</v>
      </c>
      <c r="C16847" s="1" t="s">
        <v>23</v>
      </c>
      <c r="D16847" s="1" t="s">
        <v>24</v>
      </c>
      <c r="E16847" s="1" t="s">
        <v>25</v>
      </c>
      <c r="F16847" s="1" t="s">
        <v>26</v>
      </c>
      <c r="G16847" s="1" t="s">
        <v>27</v>
      </c>
      <c r="H16847" s="2">
        <v>43739</v>
      </c>
      <c r="I16847" s="2">
        <v>43830</v>
      </c>
      <c r="J16847" s="2">
        <v>43809</v>
      </c>
      <c r="K16847" s="1" t="s">
        <v>1746</v>
      </c>
      <c r="L16847" s="1" t="s">
        <v>21550</v>
      </c>
      <c r="M16847" s="3">
        <v>0.5625</v>
      </c>
      <c r="N16847">
        <v>3.8</v>
      </c>
      <c r="O16847" s="1" t="s">
        <v>37087</v>
      </c>
      <c r="P16847">
        <v>1140</v>
      </c>
      <c r="Q16847" s="1" t="s">
        <v>97318</v>
      </c>
      <c r="R16847" s="1" t="s">
        <v>97319</v>
      </c>
      <c r="S16847" s="1" t="s">
        <v>97320</v>
      </c>
      <c r="T16847">
        <v>3.8</v>
      </c>
    </row>
    <row r="16848" spans="1:22" x14ac:dyDescent="0.2">
      <c r="A16848">
        <v>34</v>
      </c>
      <c r="B16848" s="1" t="s">
        <v>22</v>
      </c>
      <c r="C16848" s="1" t="s">
        <v>23</v>
      </c>
      <c r="D16848" s="1" t="s">
        <v>24</v>
      </c>
      <c r="E16848" s="1" t="s">
        <v>25</v>
      </c>
      <c r="F16848" s="1" t="s">
        <v>26</v>
      </c>
      <c r="G16848" s="1" t="s">
        <v>27</v>
      </c>
      <c r="H16848" s="2">
        <v>43739</v>
      </c>
      <c r="I16848" s="2">
        <v>43830</v>
      </c>
      <c r="J16848" s="2">
        <v>43809</v>
      </c>
      <c r="K16848" s="1" t="s">
        <v>4319</v>
      </c>
      <c r="L16848" s="1" t="s">
        <v>21550</v>
      </c>
      <c r="M16848" s="3">
        <v>0.39583333333333331</v>
      </c>
      <c r="N16848">
        <v>0.91</v>
      </c>
      <c r="O16848" s="1" t="s">
        <v>37088</v>
      </c>
      <c r="P16848">
        <v>5460</v>
      </c>
      <c r="Q16848" s="1" t="s">
        <v>97318</v>
      </c>
      <c r="R16848" s="1" t="s">
        <v>97319</v>
      </c>
      <c r="S16848" s="1" t="s">
        <v>97320</v>
      </c>
      <c r="T16848">
        <v>0.91</v>
      </c>
    </row>
    <row r="16849" spans="1:22" x14ac:dyDescent="0.2">
      <c r="A16849">
        <v>34</v>
      </c>
      <c r="B16849" s="1" t="s">
        <v>22</v>
      </c>
      <c r="C16849" s="1" t="s">
        <v>23</v>
      </c>
      <c r="D16849" s="1" t="s">
        <v>24</v>
      </c>
      <c r="E16849" s="1" t="s">
        <v>25</v>
      </c>
      <c r="F16849" s="1" t="s">
        <v>26</v>
      </c>
      <c r="G16849" s="1" t="s">
        <v>27</v>
      </c>
      <c r="H16849" s="2">
        <v>43739</v>
      </c>
      <c r="I16849" s="2">
        <v>43830</v>
      </c>
      <c r="J16849" s="2">
        <v>43809</v>
      </c>
      <c r="K16849" s="1" t="s">
        <v>4319</v>
      </c>
      <c r="L16849" s="1" t="s">
        <v>21550</v>
      </c>
      <c r="M16849" s="3">
        <v>0.5625</v>
      </c>
      <c r="N16849">
        <v>0.99</v>
      </c>
      <c r="O16849" s="1" t="s">
        <v>37089</v>
      </c>
      <c r="P16849">
        <v>8910</v>
      </c>
      <c r="Q16849" s="1" t="s">
        <v>97318</v>
      </c>
      <c r="R16849" s="1" t="s">
        <v>97319</v>
      </c>
      <c r="S16849" s="1" t="s">
        <v>97320</v>
      </c>
      <c r="T16849">
        <v>0.99</v>
      </c>
    </row>
    <row r="16850" spans="1:22" x14ac:dyDescent="0.2">
      <c r="A16850">
        <v>34</v>
      </c>
      <c r="B16850" s="1" t="s">
        <v>22</v>
      </c>
      <c r="C16850" s="1" t="s">
        <v>23</v>
      </c>
      <c r="D16850" s="1" t="s">
        <v>24</v>
      </c>
      <c r="E16850" s="1" t="s">
        <v>25</v>
      </c>
      <c r="F16850" s="1" t="s">
        <v>26</v>
      </c>
      <c r="G16850" s="1" t="s">
        <v>27</v>
      </c>
      <c r="H16850" s="2">
        <v>43739</v>
      </c>
      <c r="I16850" s="2">
        <v>43830</v>
      </c>
      <c r="J16850" s="2">
        <v>43809</v>
      </c>
      <c r="K16850" s="1" t="s">
        <v>3270</v>
      </c>
      <c r="L16850" s="1" t="s">
        <v>21550</v>
      </c>
      <c r="M16850" s="3">
        <v>0.39583333333333331</v>
      </c>
      <c r="N16850">
        <v>1.19</v>
      </c>
      <c r="O16850" s="1" t="s">
        <v>37090</v>
      </c>
      <c r="P16850">
        <v>1130.5</v>
      </c>
      <c r="Q16850" s="1" t="s">
        <v>97318</v>
      </c>
      <c r="R16850" s="1" t="s">
        <v>97319</v>
      </c>
      <c r="S16850" s="1" t="s">
        <v>97320</v>
      </c>
      <c r="T16850">
        <v>1.19</v>
      </c>
    </row>
    <row r="16851" spans="1:22" x14ac:dyDescent="0.2">
      <c r="A16851">
        <v>34</v>
      </c>
      <c r="B16851" s="1" t="s">
        <v>22</v>
      </c>
      <c r="C16851" s="1" t="s">
        <v>23</v>
      </c>
      <c r="D16851" s="1" t="s">
        <v>24</v>
      </c>
      <c r="E16851" s="1" t="s">
        <v>25</v>
      </c>
      <c r="F16851" s="1" t="s">
        <v>26</v>
      </c>
      <c r="G16851" s="1" t="s">
        <v>27</v>
      </c>
      <c r="H16851" s="2">
        <v>43739</v>
      </c>
      <c r="I16851" s="2">
        <v>43830</v>
      </c>
      <c r="J16851" s="2">
        <v>43809</v>
      </c>
      <c r="K16851" s="1" t="s">
        <v>3270</v>
      </c>
      <c r="L16851" s="1" t="s">
        <v>21550</v>
      </c>
      <c r="M16851" s="3">
        <v>0.5625</v>
      </c>
      <c r="N16851">
        <v>1.22</v>
      </c>
      <c r="O16851" s="1" t="s">
        <v>37091</v>
      </c>
      <c r="P16851">
        <v>1647</v>
      </c>
      <c r="Q16851" s="1" t="s">
        <v>97318</v>
      </c>
      <c r="R16851" s="1" t="s">
        <v>97319</v>
      </c>
      <c r="S16851" s="1" t="s">
        <v>97320</v>
      </c>
      <c r="T16851">
        <v>1.22</v>
      </c>
    </row>
    <row r="16852" spans="1:22" x14ac:dyDescent="0.2">
      <c r="A16852">
        <v>34</v>
      </c>
      <c r="B16852" s="1" t="s">
        <v>22</v>
      </c>
      <c r="C16852" s="1" t="s">
        <v>23</v>
      </c>
      <c r="D16852" s="1" t="s">
        <v>24</v>
      </c>
      <c r="E16852" s="1" t="s">
        <v>25</v>
      </c>
      <c r="F16852" s="1" t="s">
        <v>26</v>
      </c>
      <c r="G16852" s="1" t="s">
        <v>27</v>
      </c>
      <c r="H16852" s="2">
        <v>43739</v>
      </c>
      <c r="I16852" s="2">
        <v>43830</v>
      </c>
      <c r="J16852" s="2">
        <v>43809</v>
      </c>
      <c r="K16852" s="1" t="s">
        <v>7500</v>
      </c>
      <c r="L16852" s="1" t="s">
        <v>21550</v>
      </c>
      <c r="M16852" s="3">
        <v>0.5625</v>
      </c>
      <c r="N16852">
        <v>3.3</v>
      </c>
      <c r="O16852" s="1" t="s">
        <v>37092</v>
      </c>
      <c r="P16852">
        <v>1320</v>
      </c>
      <c r="Q16852" s="1" t="s">
        <v>97318</v>
      </c>
      <c r="R16852" s="1" t="s">
        <v>97319</v>
      </c>
      <c r="S16852" s="1" t="s">
        <v>97320</v>
      </c>
      <c r="T16852">
        <v>3.3</v>
      </c>
    </row>
    <row r="16853" spans="1:22" x14ac:dyDescent="0.2">
      <c r="A16853">
        <v>34</v>
      </c>
      <c r="B16853" s="1" t="s">
        <v>22</v>
      </c>
      <c r="C16853" s="1" t="s">
        <v>23</v>
      </c>
      <c r="D16853" s="1" t="s">
        <v>24</v>
      </c>
      <c r="E16853" s="1" t="s">
        <v>25</v>
      </c>
      <c r="F16853" s="1" t="s">
        <v>26</v>
      </c>
      <c r="G16853" s="1" t="s">
        <v>27</v>
      </c>
      <c r="H16853" s="2">
        <v>43739</v>
      </c>
      <c r="I16853" s="2">
        <v>43830</v>
      </c>
      <c r="J16853" s="2">
        <v>43809</v>
      </c>
      <c r="K16853" s="1" t="s">
        <v>2347</v>
      </c>
      <c r="L16853" s="1" t="s">
        <v>21550</v>
      </c>
      <c r="M16853" s="3">
        <v>0.64583333333333337</v>
      </c>
      <c r="N16853">
        <v>1.89</v>
      </c>
      <c r="O16853" s="1" t="s">
        <v>37093</v>
      </c>
      <c r="P16853">
        <v>18900</v>
      </c>
      <c r="Q16853" s="1" t="s">
        <v>97318</v>
      </c>
      <c r="R16853" s="1" t="s">
        <v>97319</v>
      </c>
      <c r="S16853" s="1" t="s">
        <v>97320</v>
      </c>
      <c r="T16853">
        <v>1.89</v>
      </c>
    </row>
    <row r="16854" spans="1:22" x14ac:dyDescent="0.2">
      <c r="A16854">
        <v>34</v>
      </c>
      <c r="B16854" s="1" t="s">
        <v>22</v>
      </c>
      <c r="C16854" s="1" t="s">
        <v>23</v>
      </c>
      <c r="D16854" s="1" t="s">
        <v>24</v>
      </c>
      <c r="E16854" s="1" t="s">
        <v>25</v>
      </c>
      <c r="F16854" s="1" t="s">
        <v>26</v>
      </c>
      <c r="G16854" s="1" t="s">
        <v>27</v>
      </c>
      <c r="H16854" s="2">
        <v>43739</v>
      </c>
      <c r="I16854" s="2">
        <v>43830</v>
      </c>
      <c r="J16854" s="2">
        <v>43809</v>
      </c>
      <c r="K16854" s="1" t="s">
        <v>2347</v>
      </c>
      <c r="L16854" s="1" t="s">
        <v>21550</v>
      </c>
      <c r="M16854" s="3">
        <v>0.5625</v>
      </c>
      <c r="O16854" s="1"/>
      <c r="Q16854" s="1"/>
      <c r="R16854" s="1"/>
      <c r="S16854" s="1"/>
      <c r="U16854">
        <v>1.75</v>
      </c>
      <c r="V16854">
        <v>4900</v>
      </c>
    </row>
    <row r="16855" spans="1:22" x14ac:dyDescent="0.2">
      <c r="A16855">
        <v>34</v>
      </c>
      <c r="B16855" s="1" t="s">
        <v>22</v>
      </c>
      <c r="C16855" s="1" t="s">
        <v>23</v>
      </c>
      <c r="D16855" s="1" t="s">
        <v>24</v>
      </c>
      <c r="E16855" s="1" t="s">
        <v>25</v>
      </c>
      <c r="F16855" s="1" t="s">
        <v>26</v>
      </c>
      <c r="G16855" s="1" t="s">
        <v>27</v>
      </c>
      <c r="H16855" s="2">
        <v>43739</v>
      </c>
      <c r="I16855" s="2">
        <v>43830</v>
      </c>
      <c r="J16855" s="2">
        <v>43809</v>
      </c>
      <c r="K16855" s="1" t="s">
        <v>7501</v>
      </c>
      <c r="L16855" s="1" t="s">
        <v>21550</v>
      </c>
      <c r="M16855" s="3">
        <v>0.5625</v>
      </c>
      <c r="N16855">
        <v>0.36</v>
      </c>
      <c r="O16855" s="1" t="s">
        <v>37094</v>
      </c>
      <c r="P16855">
        <v>18000</v>
      </c>
      <c r="Q16855" s="1" t="s">
        <v>97318</v>
      </c>
      <c r="R16855" s="1" t="s">
        <v>97319</v>
      </c>
      <c r="S16855" s="1" t="s">
        <v>97320</v>
      </c>
      <c r="T16855">
        <v>0.36</v>
      </c>
    </row>
    <row r="16856" spans="1:22" x14ac:dyDescent="0.2">
      <c r="A16856">
        <v>34</v>
      </c>
      <c r="B16856" s="1" t="s">
        <v>22</v>
      </c>
      <c r="C16856" s="1" t="s">
        <v>23</v>
      </c>
      <c r="D16856" s="1" t="s">
        <v>24</v>
      </c>
      <c r="E16856" s="1" t="s">
        <v>25</v>
      </c>
      <c r="F16856" s="1" t="s">
        <v>26</v>
      </c>
      <c r="G16856" s="1" t="s">
        <v>27</v>
      </c>
      <c r="H16856" s="2">
        <v>43739</v>
      </c>
      <c r="I16856" s="2">
        <v>43830</v>
      </c>
      <c r="J16856" s="2">
        <v>43809</v>
      </c>
      <c r="K16856" s="1" t="s">
        <v>7502</v>
      </c>
      <c r="L16856" s="1" t="s">
        <v>21550</v>
      </c>
      <c r="M16856" s="3">
        <v>0.5625</v>
      </c>
      <c r="N16856">
        <v>1</v>
      </c>
      <c r="O16856" s="1" t="s">
        <v>37095</v>
      </c>
      <c r="P16856">
        <v>1000</v>
      </c>
      <c r="Q16856" s="1" t="s">
        <v>97318</v>
      </c>
      <c r="R16856" s="1" t="s">
        <v>97319</v>
      </c>
      <c r="S16856" s="1" t="s">
        <v>97320</v>
      </c>
      <c r="T16856">
        <v>1</v>
      </c>
    </row>
    <row r="16857" spans="1:22" x14ac:dyDescent="0.2">
      <c r="A16857">
        <v>34</v>
      </c>
      <c r="B16857" s="1" t="s">
        <v>22</v>
      </c>
      <c r="C16857" s="1" t="s">
        <v>23</v>
      </c>
      <c r="D16857" s="1" t="s">
        <v>24</v>
      </c>
      <c r="E16857" s="1" t="s">
        <v>25</v>
      </c>
      <c r="F16857" s="1" t="s">
        <v>26</v>
      </c>
      <c r="G16857" s="1" t="s">
        <v>27</v>
      </c>
      <c r="H16857" s="2">
        <v>43739</v>
      </c>
      <c r="I16857" s="2">
        <v>43830</v>
      </c>
      <c r="J16857" s="2">
        <v>43809</v>
      </c>
      <c r="K16857" s="1" t="s">
        <v>6301</v>
      </c>
      <c r="L16857" s="1" t="s">
        <v>21550</v>
      </c>
      <c r="M16857" s="3">
        <v>0.5625</v>
      </c>
      <c r="N16857">
        <v>0.55000000000000004</v>
      </c>
      <c r="O16857" s="1" t="s">
        <v>37096</v>
      </c>
      <c r="P16857">
        <v>2750</v>
      </c>
      <c r="Q16857" s="1" t="s">
        <v>97318</v>
      </c>
      <c r="R16857" s="1" t="s">
        <v>97319</v>
      </c>
      <c r="S16857" s="1" t="s">
        <v>97320</v>
      </c>
      <c r="T16857">
        <v>0.55000000000000004</v>
      </c>
    </row>
    <row r="16858" spans="1:22" x14ac:dyDescent="0.2">
      <c r="A16858">
        <v>34</v>
      </c>
      <c r="B16858" s="1" t="s">
        <v>22</v>
      </c>
      <c r="C16858" s="1" t="s">
        <v>23</v>
      </c>
      <c r="D16858" s="1" t="s">
        <v>24</v>
      </c>
      <c r="E16858" s="1" t="s">
        <v>25</v>
      </c>
      <c r="F16858" s="1" t="s">
        <v>26</v>
      </c>
      <c r="G16858" s="1" t="s">
        <v>27</v>
      </c>
      <c r="H16858" s="2">
        <v>43739</v>
      </c>
      <c r="I16858" s="2">
        <v>43830</v>
      </c>
      <c r="J16858" s="2">
        <v>43809</v>
      </c>
      <c r="K16858" s="1" t="s">
        <v>7503</v>
      </c>
      <c r="L16858" s="1" t="s">
        <v>21550</v>
      </c>
      <c r="M16858" s="3">
        <v>0.5625</v>
      </c>
      <c r="N16858">
        <v>6.83</v>
      </c>
      <c r="O16858" s="1" t="s">
        <v>37097</v>
      </c>
      <c r="P16858">
        <v>5122.5</v>
      </c>
      <c r="Q16858" s="1" t="s">
        <v>97318</v>
      </c>
      <c r="R16858" s="1" t="s">
        <v>97319</v>
      </c>
      <c r="S16858" s="1" t="s">
        <v>97320</v>
      </c>
      <c r="T16858">
        <v>6.83</v>
      </c>
    </row>
    <row r="16859" spans="1:22" x14ac:dyDescent="0.2">
      <c r="A16859">
        <v>34</v>
      </c>
      <c r="B16859" s="1" t="s">
        <v>22</v>
      </c>
      <c r="C16859" s="1" t="s">
        <v>23</v>
      </c>
      <c r="D16859" s="1" t="s">
        <v>24</v>
      </c>
      <c r="E16859" s="1" t="s">
        <v>25</v>
      </c>
      <c r="F16859" s="1" t="s">
        <v>26</v>
      </c>
      <c r="G16859" s="1" t="s">
        <v>27</v>
      </c>
      <c r="H16859" s="2">
        <v>43739</v>
      </c>
      <c r="I16859" s="2">
        <v>43830</v>
      </c>
      <c r="J16859" s="2">
        <v>43809</v>
      </c>
      <c r="K16859" s="1" t="s">
        <v>3658</v>
      </c>
      <c r="L16859" s="1" t="s">
        <v>21550</v>
      </c>
      <c r="M16859" s="3">
        <v>0.64583333333333337</v>
      </c>
      <c r="N16859">
        <v>2.15</v>
      </c>
      <c r="O16859" s="1" t="s">
        <v>37098</v>
      </c>
      <c r="P16859">
        <v>322.5</v>
      </c>
      <c r="Q16859" s="1" t="s">
        <v>97318</v>
      </c>
      <c r="R16859" s="1" t="s">
        <v>97319</v>
      </c>
      <c r="S16859" s="1" t="s">
        <v>97320</v>
      </c>
      <c r="T16859">
        <v>2.15</v>
      </c>
    </row>
    <row r="16860" spans="1:22" x14ac:dyDescent="0.2">
      <c r="A16860">
        <v>34</v>
      </c>
      <c r="B16860" s="1" t="s">
        <v>22</v>
      </c>
      <c r="C16860" s="1" t="s">
        <v>23</v>
      </c>
      <c r="D16860" s="1" t="s">
        <v>24</v>
      </c>
      <c r="E16860" s="1" t="s">
        <v>25</v>
      </c>
      <c r="F16860" s="1" t="s">
        <v>26</v>
      </c>
      <c r="G16860" s="1" t="s">
        <v>27</v>
      </c>
      <c r="H16860" s="2">
        <v>43739</v>
      </c>
      <c r="I16860" s="2">
        <v>43830</v>
      </c>
      <c r="J16860" s="2">
        <v>43809</v>
      </c>
      <c r="K16860" s="1" t="s">
        <v>3658</v>
      </c>
      <c r="L16860" s="1" t="s">
        <v>21550</v>
      </c>
      <c r="M16860" s="3">
        <v>0.5625</v>
      </c>
      <c r="N16860">
        <v>2.4500000000000002</v>
      </c>
      <c r="O16860" s="1" t="s">
        <v>37099</v>
      </c>
      <c r="P16860">
        <v>490</v>
      </c>
      <c r="Q16860" s="1" t="s">
        <v>97318</v>
      </c>
      <c r="R16860" s="1" t="s">
        <v>97319</v>
      </c>
      <c r="S16860" s="1" t="s">
        <v>97320</v>
      </c>
      <c r="T16860">
        <v>2.4500000000000002</v>
      </c>
    </row>
    <row r="16861" spans="1:22" x14ac:dyDescent="0.2">
      <c r="A16861">
        <v>34</v>
      </c>
      <c r="B16861" s="1" t="s">
        <v>22</v>
      </c>
      <c r="C16861" s="1" t="s">
        <v>23</v>
      </c>
      <c r="D16861" s="1" t="s">
        <v>24</v>
      </c>
      <c r="E16861" s="1" t="s">
        <v>25</v>
      </c>
      <c r="F16861" s="1" t="s">
        <v>26</v>
      </c>
      <c r="G16861" s="1" t="s">
        <v>27</v>
      </c>
      <c r="H16861" s="2">
        <v>43739</v>
      </c>
      <c r="I16861" s="2">
        <v>43830</v>
      </c>
      <c r="J16861" s="2">
        <v>43809</v>
      </c>
      <c r="K16861" s="1" t="s">
        <v>7072</v>
      </c>
      <c r="L16861" s="1" t="s">
        <v>21551</v>
      </c>
      <c r="M16861" s="3">
        <v>0.64583333333333337</v>
      </c>
      <c r="N16861">
        <v>111.03909</v>
      </c>
      <c r="O16861" s="1" t="s">
        <v>37100</v>
      </c>
      <c r="P16861">
        <v>749300.35208099999</v>
      </c>
      <c r="Q16861" s="1" t="s">
        <v>97318</v>
      </c>
      <c r="R16861" s="1" t="s">
        <v>97319</v>
      </c>
      <c r="S16861" s="1" t="s">
        <v>97320</v>
      </c>
      <c r="T16861">
        <v>111.03909</v>
      </c>
    </row>
    <row r="16862" spans="1:22" x14ac:dyDescent="0.2">
      <c r="A16862">
        <v>34</v>
      </c>
      <c r="B16862" s="1" t="s">
        <v>22</v>
      </c>
      <c r="C16862" s="1" t="s">
        <v>23</v>
      </c>
      <c r="D16862" s="1" t="s">
        <v>24</v>
      </c>
      <c r="E16862" s="1" t="s">
        <v>25</v>
      </c>
      <c r="F16862" s="1" t="s">
        <v>26</v>
      </c>
      <c r="G16862" s="1" t="s">
        <v>27</v>
      </c>
      <c r="H16862" s="2">
        <v>43739</v>
      </c>
      <c r="I16862" s="2">
        <v>43830</v>
      </c>
      <c r="J16862" s="2">
        <v>43809</v>
      </c>
      <c r="K16862" s="1" t="s">
        <v>1984</v>
      </c>
      <c r="L16862" s="1" t="s">
        <v>21551</v>
      </c>
      <c r="M16862" s="3">
        <v>0.39583333333333331</v>
      </c>
      <c r="N16862">
        <v>100.17</v>
      </c>
      <c r="O16862" s="1" t="s">
        <v>37101</v>
      </c>
      <c r="P16862">
        <v>100000</v>
      </c>
      <c r="Q16862" s="1" t="s">
        <v>97318</v>
      </c>
      <c r="R16862" s="1" t="s">
        <v>97319</v>
      </c>
      <c r="S16862" s="1" t="s">
        <v>97320</v>
      </c>
      <c r="T16862">
        <v>100.17</v>
      </c>
    </row>
    <row r="16863" spans="1:22" x14ac:dyDescent="0.2">
      <c r="A16863">
        <v>34</v>
      </c>
      <c r="B16863" s="1" t="s">
        <v>22</v>
      </c>
      <c r="C16863" s="1" t="s">
        <v>23</v>
      </c>
      <c r="D16863" s="1" t="s">
        <v>24</v>
      </c>
      <c r="E16863" s="1" t="s">
        <v>25</v>
      </c>
      <c r="F16863" s="1" t="s">
        <v>26</v>
      </c>
      <c r="G16863" s="1" t="s">
        <v>27</v>
      </c>
      <c r="H16863" s="2">
        <v>43739</v>
      </c>
      <c r="I16863" s="2">
        <v>43830</v>
      </c>
      <c r="J16863" s="2">
        <v>43809</v>
      </c>
      <c r="K16863" s="1" t="s">
        <v>1984</v>
      </c>
      <c r="L16863" s="1" t="s">
        <v>21551</v>
      </c>
      <c r="M16863" s="3">
        <v>0.47916666666666669</v>
      </c>
      <c r="N16863">
        <v>100.39</v>
      </c>
      <c r="O16863" s="1" t="s">
        <v>37102</v>
      </c>
      <c r="P16863">
        <v>600000</v>
      </c>
      <c r="Q16863" s="1" t="s">
        <v>97318</v>
      </c>
      <c r="R16863" s="1" t="s">
        <v>97319</v>
      </c>
      <c r="S16863" s="1" t="s">
        <v>97320</v>
      </c>
      <c r="T16863">
        <v>100.39</v>
      </c>
    </row>
    <row r="16864" spans="1:22" x14ac:dyDescent="0.2">
      <c r="A16864">
        <v>34</v>
      </c>
      <c r="B16864" s="1" t="s">
        <v>22</v>
      </c>
      <c r="C16864" s="1" t="s">
        <v>23</v>
      </c>
      <c r="D16864" s="1" t="s">
        <v>24</v>
      </c>
      <c r="E16864" s="1" t="s">
        <v>25</v>
      </c>
      <c r="F16864" s="1" t="s">
        <v>26</v>
      </c>
      <c r="G16864" s="1" t="s">
        <v>27</v>
      </c>
      <c r="H16864" s="2">
        <v>43739</v>
      </c>
      <c r="I16864" s="2">
        <v>43830</v>
      </c>
      <c r="J16864" s="2">
        <v>43809</v>
      </c>
      <c r="K16864" s="1" t="s">
        <v>1984</v>
      </c>
      <c r="L16864" s="1" t="s">
        <v>21551</v>
      </c>
      <c r="M16864" s="3">
        <v>0.64583333333333337</v>
      </c>
      <c r="N16864">
        <v>100.4</v>
      </c>
      <c r="O16864" s="1" t="s">
        <v>37103</v>
      </c>
      <c r="P16864">
        <v>1500000</v>
      </c>
      <c r="Q16864" s="1" t="s">
        <v>97318</v>
      </c>
      <c r="R16864" s="1" t="s">
        <v>97319</v>
      </c>
      <c r="S16864" s="1" t="s">
        <v>97320</v>
      </c>
      <c r="T16864">
        <v>100.4</v>
      </c>
    </row>
    <row r="16865" spans="1:20" x14ac:dyDescent="0.2">
      <c r="A16865">
        <v>34</v>
      </c>
      <c r="B16865" s="1" t="s">
        <v>22</v>
      </c>
      <c r="C16865" s="1" t="s">
        <v>23</v>
      </c>
      <c r="D16865" s="1" t="s">
        <v>24</v>
      </c>
      <c r="E16865" s="1" t="s">
        <v>25</v>
      </c>
      <c r="F16865" s="1" t="s">
        <v>26</v>
      </c>
      <c r="G16865" s="1" t="s">
        <v>27</v>
      </c>
      <c r="H16865" s="2">
        <v>43739</v>
      </c>
      <c r="I16865" s="2">
        <v>43830</v>
      </c>
      <c r="J16865" s="2">
        <v>43809</v>
      </c>
      <c r="K16865" s="1" t="s">
        <v>298</v>
      </c>
      <c r="L16865" s="1" t="s">
        <v>21551</v>
      </c>
      <c r="M16865" s="3">
        <v>0.39583333333333331</v>
      </c>
      <c r="N16865">
        <v>101.57899999999999</v>
      </c>
      <c r="O16865" s="1" t="s">
        <v>37104</v>
      </c>
      <c r="P16865">
        <v>5000</v>
      </c>
      <c r="Q16865" s="1" t="s">
        <v>97318</v>
      </c>
      <c r="R16865" s="1" t="s">
        <v>97319</v>
      </c>
      <c r="S16865" s="1" t="s">
        <v>97320</v>
      </c>
      <c r="T16865">
        <v>101.57899999999999</v>
      </c>
    </row>
    <row r="16866" spans="1:20" x14ac:dyDescent="0.2">
      <c r="A16866">
        <v>34</v>
      </c>
      <c r="B16866" s="1" t="s">
        <v>22</v>
      </c>
      <c r="C16866" s="1" t="s">
        <v>23</v>
      </c>
      <c r="D16866" s="1" t="s">
        <v>24</v>
      </c>
      <c r="E16866" s="1" t="s">
        <v>25</v>
      </c>
      <c r="F16866" s="1" t="s">
        <v>26</v>
      </c>
      <c r="G16866" s="1" t="s">
        <v>27</v>
      </c>
      <c r="H16866" s="2">
        <v>43739</v>
      </c>
      <c r="I16866" s="2">
        <v>43830</v>
      </c>
      <c r="J16866" s="2">
        <v>43809</v>
      </c>
      <c r="K16866" s="1" t="s">
        <v>298</v>
      </c>
      <c r="L16866" s="1" t="s">
        <v>21551</v>
      </c>
      <c r="M16866" s="3">
        <v>0.47916666666666669</v>
      </c>
      <c r="N16866">
        <v>101.578</v>
      </c>
      <c r="O16866" s="1" t="s">
        <v>37105</v>
      </c>
      <c r="P16866">
        <v>100000</v>
      </c>
      <c r="Q16866" s="1" t="s">
        <v>97318</v>
      </c>
      <c r="R16866" s="1" t="s">
        <v>97319</v>
      </c>
      <c r="S16866" s="1" t="s">
        <v>97320</v>
      </c>
      <c r="T16866">
        <v>101.578</v>
      </c>
    </row>
    <row r="16867" spans="1:20" x14ac:dyDescent="0.2">
      <c r="A16867">
        <v>34</v>
      </c>
      <c r="B16867" s="1" t="s">
        <v>22</v>
      </c>
      <c r="C16867" s="1" t="s">
        <v>23</v>
      </c>
      <c r="D16867" s="1" t="s">
        <v>24</v>
      </c>
      <c r="E16867" s="1" t="s">
        <v>25</v>
      </c>
      <c r="F16867" s="1" t="s">
        <v>26</v>
      </c>
      <c r="G16867" s="1" t="s">
        <v>27</v>
      </c>
      <c r="H16867" s="2">
        <v>43739</v>
      </c>
      <c r="I16867" s="2">
        <v>43830</v>
      </c>
      <c r="J16867" s="2">
        <v>43809</v>
      </c>
      <c r="K16867" s="1" t="s">
        <v>298</v>
      </c>
      <c r="L16867" s="1" t="s">
        <v>21551</v>
      </c>
      <c r="M16867" s="3">
        <v>0.64583333333333337</v>
      </c>
      <c r="N16867">
        <v>101.57299999999999</v>
      </c>
      <c r="O16867" s="1" t="s">
        <v>37106</v>
      </c>
      <c r="P16867">
        <v>20000</v>
      </c>
      <c r="Q16867" s="1" t="s">
        <v>97318</v>
      </c>
      <c r="R16867" s="1" t="s">
        <v>97319</v>
      </c>
      <c r="S16867" s="1" t="s">
        <v>97320</v>
      </c>
      <c r="T16867">
        <v>101.57299999999999</v>
      </c>
    </row>
    <row r="16868" spans="1:20" x14ac:dyDescent="0.2">
      <c r="A16868">
        <v>34</v>
      </c>
      <c r="B16868" s="1" t="s">
        <v>22</v>
      </c>
      <c r="C16868" s="1" t="s">
        <v>23</v>
      </c>
      <c r="D16868" s="1" t="s">
        <v>24</v>
      </c>
      <c r="E16868" s="1" t="s">
        <v>25</v>
      </c>
      <c r="F16868" s="1" t="s">
        <v>26</v>
      </c>
      <c r="G16868" s="1" t="s">
        <v>27</v>
      </c>
      <c r="H16868" s="2">
        <v>43739</v>
      </c>
      <c r="I16868" s="2">
        <v>43830</v>
      </c>
      <c r="J16868" s="2">
        <v>43809</v>
      </c>
      <c r="K16868" s="1" t="s">
        <v>1407</v>
      </c>
      <c r="L16868" s="1" t="s">
        <v>21551</v>
      </c>
      <c r="M16868" s="3">
        <v>0.39583333333333331</v>
      </c>
      <c r="N16868">
        <v>100.611</v>
      </c>
      <c r="O16868" s="1" t="s">
        <v>37107</v>
      </c>
      <c r="P16868">
        <v>50000</v>
      </c>
      <c r="Q16868" s="1" t="s">
        <v>97318</v>
      </c>
      <c r="R16868" s="1" t="s">
        <v>97319</v>
      </c>
      <c r="S16868" s="1" t="s">
        <v>97320</v>
      </c>
      <c r="T16868">
        <v>100.611</v>
      </c>
    </row>
    <row r="16869" spans="1:20" x14ac:dyDescent="0.2">
      <c r="A16869">
        <v>34</v>
      </c>
      <c r="B16869" s="1" t="s">
        <v>22</v>
      </c>
      <c r="C16869" s="1" t="s">
        <v>23</v>
      </c>
      <c r="D16869" s="1" t="s">
        <v>24</v>
      </c>
      <c r="E16869" s="1" t="s">
        <v>25</v>
      </c>
      <c r="F16869" s="1" t="s">
        <v>26</v>
      </c>
      <c r="G16869" s="1" t="s">
        <v>27</v>
      </c>
      <c r="H16869" s="2">
        <v>43739</v>
      </c>
      <c r="I16869" s="2">
        <v>43830</v>
      </c>
      <c r="J16869" s="2">
        <v>43809</v>
      </c>
      <c r="K16869" s="1" t="s">
        <v>1407</v>
      </c>
      <c r="L16869" s="1" t="s">
        <v>21551</v>
      </c>
      <c r="M16869" s="3">
        <v>0.64583333333333337</v>
      </c>
      <c r="N16869">
        <v>100.61499999999999</v>
      </c>
      <c r="O16869" s="1" t="s">
        <v>37108</v>
      </c>
      <c r="P16869">
        <v>10000</v>
      </c>
      <c r="Q16869" s="1" t="s">
        <v>97318</v>
      </c>
      <c r="R16869" s="1" t="s">
        <v>97319</v>
      </c>
      <c r="S16869" s="1" t="s">
        <v>97320</v>
      </c>
      <c r="T16869">
        <v>100.61499999999999</v>
      </c>
    </row>
    <row r="16870" spans="1:20" x14ac:dyDescent="0.2">
      <c r="A16870">
        <v>34</v>
      </c>
      <c r="B16870" s="1" t="s">
        <v>22</v>
      </c>
      <c r="C16870" s="1" t="s">
        <v>23</v>
      </c>
      <c r="D16870" s="1" t="s">
        <v>24</v>
      </c>
      <c r="E16870" s="1" t="s">
        <v>25</v>
      </c>
      <c r="F16870" s="1" t="s">
        <v>26</v>
      </c>
      <c r="G16870" s="1" t="s">
        <v>27</v>
      </c>
      <c r="H16870" s="2">
        <v>43739</v>
      </c>
      <c r="I16870" s="2">
        <v>43830</v>
      </c>
      <c r="J16870" s="2">
        <v>43809</v>
      </c>
      <c r="K16870" s="1" t="s">
        <v>7504</v>
      </c>
      <c r="L16870" s="1" t="s">
        <v>21551</v>
      </c>
      <c r="M16870" s="3">
        <v>0.64583333333333337</v>
      </c>
      <c r="N16870">
        <v>106.304</v>
      </c>
      <c r="O16870" s="1" t="s">
        <v>37109</v>
      </c>
      <c r="P16870">
        <v>117000</v>
      </c>
      <c r="Q16870" s="1" t="s">
        <v>97318</v>
      </c>
      <c r="R16870" s="1" t="s">
        <v>97319</v>
      </c>
      <c r="S16870" s="1" t="s">
        <v>97320</v>
      </c>
      <c r="T16870">
        <v>106.304</v>
      </c>
    </row>
    <row r="16871" spans="1:20" x14ac:dyDescent="0.2">
      <c r="A16871">
        <v>34</v>
      </c>
      <c r="B16871" s="1" t="s">
        <v>22</v>
      </c>
      <c r="C16871" s="1" t="s">
        <v>23</v>
      </c>
      <c r="D16871" s="1" t="s">
        <v>24</v>
      </c>
      <c r="E16871" s="1" t="s">
        <v>25</v>
      </c>
      <c r="F16871" s="1" t="s">
        <v>26</v>
      </c>
      <c r="G16871" s="1" t="s">
        <v>27</v>
      </c>
      <c r="H16871" s="2">
        <v>43739</v>
      </c>
      <c r="I16871" s="2">
        <v>43830</v>
      </c>
      <c r="J16871" s="2">
        <v>43809</v>
      </c>
      <c r="K16871" s="1" t="s">
        <v>2739</v>
      </c>
      <c r="L16871" s="1" t="s">
        <v>21551</v>
      </c>
      <c r="M16871" s="3">
        <v>0.39583333333333331</v>
      </c>
      <c r="N16871">
        <v>100.91200000000001</v>
      </c>
      <c r="O16871" s="1" t="s">
        <v>37110</v>
      </c>
      <c r="P16871">
        <v>43000</v>
      </c>
      <c r="Q16871" s="1" t="s">
        <v>97318</v>
      </c>
      <c r="R16871" s="1" t="s">
        <v>97319</v>
      </c>
      <c r="S16871" s="1" t="s">
        <v>97320</v>
      </c>
      <c r="T16871">
        <v>100.91200000000001</v>
      </c>
    </row>
    <row r="16872" spans="1:20" x14ac:dyDescent="0.2">
      <c r="A16872">
        <v>34</v>
      </c>
      <c r="B16872" s="1" t="s">
        <v>22</v>
      </c>
      <c r="C16872" s="1" t="s">
        <v>23</v>
      </c>
      <c r="D16872" s="1" t="s">
        <v>24</v>
      </c>
      <c r="E16872" s="1" t="s">
        <v>25</v>
      </c>
      <c r="F16872" s="1" t="s">
        <v>26</v>
      </c>
      <c r="G16872" s="1" t="s">
        <v>27</v>
      </c>
      <c r="H16872" s="2">
        <v>43739</v>
      </c>
      <c r="I16872" s="2">
        <v>43830</v>
      </c>
      <c r="J16872" s="2">
        <v>43809</v>
      </c>
      <c r="K16872" s="1" t="s">
        <v>2739</v>
      </c>
      <c r="L16872" s="1" t="s">
        <v>21551</v>
      </c>
      <c r="M16872" s="3">
        <v>0.64583333333333337</v>
      </c>
      <c r="N16872">
        <v>100.925</v>
      </c>
      <c r="O16872" s="1" t="s">
        <v>37111</v>
      </c>
      <c r="P16872">
        <v>61000</v>
      </c>
      <c r="Q16872" s="1" t="s">
        <v>97318</v>
      </c>
      <c r="R16872" s="1" t="s">
        <v>97319</v>
      </c>
      <c r="S16872" s="1" t="s">
        <v>97320</v>
      </c>
      <c r="T16872">
        <v>100.925</v>
      </c>
    </row>
    <row r="16873" spans="1:20" x14ac:dyDescent="0.2">
      <c r="A16873">
        <v>34</v>
      </c>
      <c r="B16873" s="1" t="s">
        <v>22</v>
      </c>
      <c r="C16873" s="1" t="s">
        <v>23</v>
      </c>
      <c r="D16873" s="1" t="s">
        <v>24</v>
      </c>
      <c r="E16873" s="1" t="s">
        <v>25</v>
      </c>
      <c r="F16873" s="1" t="s">
        <v>26</v>
      </c>
      <c r="G16873" s="1" t="s">
        <v>27</v>
      </c>
      <c r="H16873" s="2">
        <v>43739</v>
      </c>
      <c r="I16873" s="2">
        <v>43830</v>
      </c>
      <c r="J16873" s="2">
        <v>43809</v>
      </c>
      <c r="K16873" s="1" t="s">
        <v>549</v>
      </c>
      <c r="L16873" s="1" t="s">
        <v>21551</v>
      </c>
      <c r="M16873" s="3">
        <v>0.47916666666666669</v>
      </c>
      <c r="N16873">
        <v>95.35</v>
      </c>
      <c r="O16873" s="1" t="s">
        <v>37112</v>
      </c>
      <c r="P16873">
        <v>300000</v>
      </c>
      <c r="Q16873" s="1" t="s">
        <v>97318</v>
      </c>
      <c r="R16873" s="1" t="s">
        <v>97319</v>
      </c>
      <c r="S16873" s="1" t="s">
        <v>97320</v>
      </c>
      <c r="T16873">
        <v>95.35</v>
      </c>
    </row>
    <row r="16874" spans="1:20" x14ac:dyDescent="0.2">
      <c r="A16874">
        <v>34</v>
      </c>
      <c r="B16874" s="1" t="s">
        <v>22</v>
      </c>
      <c r="C16874" s="1" t="s">
        <v>23</v>
      </c>
      <c r="D16874" s="1" t="s">
        <v>24</v>
      </c>
      <c r="E16874" s="1" t="s">
        <v>25</v>
      </c>
      <c r="F16874" s="1" t="s">
        <v>26</v>
      </c>
      <c r="G16874" s="1" t="s">
        <v>27</v>
      </c>
      <c r="H16874" s="2">
        <v>43739</v>
      </c>
      <c r="I16874" s="2">
        <v>43830</v>
      </c>
      <c r="J16874" s="2">
        <v>43809</v>
      </c>
      <c r="K16874" s="1" t="s">
        <v>549</v>
      </c>
      <c r="L16874" s="1" t="s">
        <v>21551</v>
      </c>
      <c r="M16874" s="3">
        <v>0.64583333333333337</v>
      </c>
      <c r="N16874">
        <v>95.9</v>
      </c>
      <c r="O16874" s="1" t="s">
        <v>37113</v>
      </c>
      <c r="P16874">
        <v>100000</v>
      </c>
      <c r="Q16874" s="1" t="s">
        <v>97318</v>
      </c>
      <c r="R16874" s="1" t="s">
        <v>97319</v>
      </c>
      <c r="S16874" s="1" t="s">
        <v>97320</v>
      </c>
      <c r="T16874">
        <v>95.9</v>
      </c>
    </row>
    <row r="16875" spans="1:20" x14ac:dyDescent="0.2">
      <c r="A16875">
        <v>34</v>
      </c>
      <c r="B16875" s="1" t="s">
        <v>22</v>
      </c>
      <c r="C16875" s="1" t="s">
        <v>23</v>
      </c>
      <c r="D16875" s="1" t="s">
        <v>24</v>
      </c>
      <c r="E16875" s="1" t="s">
        <v>25</v>
      </c>
      <c r="F16875" s="1" t="s">
        <v>26</v>
      </c>
      <c r="G16875" s="1" t="s">
        <v>27</v>
      </c>
      <c r="H16875" s="2">
        <v>43739</v>
      </c>
      <c r="I16875" s="2">
        <v>43830</v>
      </c>
      <c r="J16875" s="2">
        <v>43809</v>
      </c>
      <c r="K16875" s="1" t="s">
        <v>1175</v>
      </c>
      <c r="L16875" s="1" t="s">
        <v>21551</v>
      </c>
      <c r="M16875" s="3">
        <v>0.64583333333333337</v>
      </c>
      <c r="N16875">
        <v>100.511</v>
      </c>
      <c r="O16875" s="1" t="s">
        <v>37114</v>
      </c>
      <c r="P16875">
        <v>181000</v>
      </c>
      <c r="Q16875" s="1" t="s">
        <v>97318</v>
      </c>
      <c r="R16875" s="1" t="s">
        <v>97319</v>
      </c>
      <c r="S16875" s="1" t="s">
        <v>97320</v>
      </c>
      <c r="T16875">
        <v>100.511</v>
      </c>
    </row>
    <row r="16876" spans="1:20" x14ac:dyDescent="0.2">
      <c r="A16876">
        <v>34</v>
      </c>
      <c r="B16876" s="1" t="s">
        <v>22</v>
      </c>
      <c r="C16876" s="1" t="s">
        <v>23</v>
      </c>
      <c r="D16876" s="1" t="s">
        <v>24</v>
      </c>
      <c r="E16876" s="1" t="s">
        <v>25</v>
      </c>
      <c r="F16876" s="1" t="s">
        <v>26</v>
      </c>
      <c r="G16876" s="1" t="s">
        <v>27</v>
      </c>
      <c r="H16876" s="2">
        <v>43739</v>
      </c>
      <c r="I16876" s="2">
        <v>43830</v>
      </c>
      <c r="J16876" s="2">
        <v>43809</v>
      </c>
      <c r="K16876" s="1" t="s">
        <v>310</v>
      </c>
      <c r="L16876" s="1" t="s">
        <v>21551</v>
      </c>
      <c r="M16876" s="3">
        <v>0.64583333333333337</v>
      </c>
      <c r="N16876">
        <v>135.30000000000001</v>
      </c>
      <c r="O16876" s="1" t="s">
        <v>37115</v>
      </c>
      <c r="P16876">
        <v>100000</v>
      </c>
      <c r="Q16876" s="1" t="s">
        <v>97318</v>
      </c>
      <c r="R16876" s="1" t="s">
        <v>97319</v>
      </c>
      <c r="S16876" s="1" t="s">
        <v>97320</v>
      </c>
      <c r="T16876">
        <v>135.30000000000001</v>
      </c>
    </row>
    <row r="16877" spans="1:20" x14ac:dyDescent="0.2">
      <c r="A16877">
        <v>34</v>
      </c>
      <c r="B16877" s="1" t="s">
        <v>22</v>
      </c>
      <c r="C16877" s="1" t="s">
        <v>23</v>
      </c>
      <c r="D16877" s="1" t="s">
        <v>24</v>
      </c>
      <c r="E16877" s="1" t="s">
        <v>25</v>
      </c>
      <c r="F16877" s="1" t="s">
        <v>26</v>
      </c>
      <c r="G16877" s="1" t="s">
        <v>27</v>
      </c>
      <c r="H16877" s="2">
        <v>43739</v>
      </c>
      <c r="I16877" s="2">
        <v>43830</v>
      </c>
      <c r="J16877" s="2">
        <v>43809</v>
      </c>
      <c r="K16877" s="1" t="s">
        <v>311</v>
      </c>
      <c r="L16877" s="1" t="s">
        <v>21551</v>
      </c>
      <c r="M16877" s="3">
        <v>0.64583333333333337</v>
      </c>
      <c r="N16877">
        <v>103.075</v>
      </c>
      <c r="O16877" s="1" t="s">
        <v>37116</v>
      </c>
      <c r="P16877">
        <v>900000</v>
      </c>
      <c r="Q16877" s="1" t="s">
        <v>97318</v>
      </c>
      <c r="R16877" s="1" t="s">
        <v>97319</v>
      </c>
      <c r="S16877" s="1" t="s">
        <v>97320</v>
      </c>
      <c r="T16877">
        <v>103.075</v>
      </c>
    </row>
    <row r="16878" spans="1:20" x14ac:dyDescent="0.2">
      <c r="A16878">
        <v>34</v>
      </c>
      <c r="B16878" s="1" t="s">
        <v>22</v>
      </c>
      <c r="C16878" s="1" t="s">
        <v>23</v>
      </c>
      <c r="D16878" s="1" t="s">
        <v>24</v>
      </c>
      <c r="E16878" s="1" t="s">
        <v>25</v>
      </c>
      <c r="F16878" s="1" t="s">
        <v>26</v>
      </c>
      <c r="G16878" s="1" t="s">
        <v>27</v>
      </c>
      <c r="H16878" s="2">
        <v>43739</v>
      </c>
      <c r="I16878" s="2">
        <v>43830</v>
      </c>
      <c r="J16878" s="2">
        <v>43809</v>
      </c>
      <c r="K16878" s="1" t="s">
        <v>110</v>
      </c>
      <c r="L16878" s="1" t="s">
        <v>21551</v>
      </c>
      <c r="M16878" s="3">
        <v>0.64583333333333337</v>
      </c>
      <c r="N16878">
        <v>111.849</v>
      </c>
      <c r="O16878" s="1" t="s">
        <v>37117</v>
      </c>
      <c r="P16878">
        <v>300000</v>
      </c>
      <c r="Q16878" s="1" t="s">
        <v>97318</v>
      </c>
      <c r="R16878" s="1" t="s">
        <v>97319</v>
      </c>
      <c r="S16878" s="1" t="s">
        <v>97320</v>
      </c>
      <c r="T16878">
        <v>111.849</v>
      </c>
    </row>
    <row r="16879" spans="1:20" x14ac:dyDescent="0.2">
      <c r="A16879">
        <v>34</v>
      </c>
      <c r="B16879" s="1" t="s">
        <v>22</v>
      </c>
      <c r="C16879" s="1" t="s">
        <v>23</v>
      </c>
      <c r="D16879" s="1" t="s">
        <v>24</v>
      </c>
      <c r="E16879" s="1" t="s">
        <v>25</v>
      </c>
      <c r="F16879" s="1" t="s">
        <v>26</v>
      </c>
      <c r="G16879" s="1" t="s">
        <v>27</v>
      </c>
      <c r="H16879" s="2">
        <v>43739</v>
      </c>
      <c r="I16879" s="2">
        <v>43830</v>
      </c>
      <c r="J16879" s="2">
        <v>43809</v>
      </c>
      <c r="K16879" s="1" t="s">
        <v>7505</v>
      </c>
      <c r="L16879" s="1" t="s">
        <v>21551</v>
      </c>
      <c r="M16879" s="3">
        <v>0.64583333333333337</v>
      </c>
      <c r="N16879">
        <v>123.25597999999999</v>
      </c>
      <c r="O16879" s="1" t="s">
        <v>36054</v>
      </c>
      <c r="P16879">
        <v>951554.00663700001</v>
      </c>
      <c r="Q16879" s="1" t="s">
        <v>97318</v>
      </c>
      <c r="R16879" s="1" t="s">
        <v>97319</v>
      </c>
      <c r="S16879" s="1" t="s">
        <v>97320</v>
      </c>
      <c r="T16879">
        <v>123.25597999999999</v>
      </c>
    </row>
    <row r="16880" spans="1:20" x14ac:dyDescent="0.2">
      <c r="A16880">
        <v>34</v>
      </c>
      <c r="B16880" s="1" t="s">
        <v>22</v>
      </c>
      <c r="C16880" s="1" t="s">
        <v>23</v>
      </c>
      <c r="D16880" s="1" t="s">
        <v>24</v>
      </c>
      <c r="E16880" s="1" t="s">
        <v>25</v>
      </c>
      <c r="F16880" s="1" t="s">
        <v>26</v>
      </c>
      <c r="G16880" s="1" t="s">
        <v>27</v>
      </c>
      <c r="H16880" s="2">
        <v>43739</v>
      </c>
      <c r="I16880" s="2">
        <v>43830</v>
      </c>
      <c r="J16880" s="2">
        <v>43809</v>
      </c>
      <c r="K16880" s="1" t="s">
        <v>554</v>
      </c>
      <c r="L16880" s="1" t="s">
        <v>21551</v>
      </c>
      <c r="M16880" s="3">
        <v>0.39583333333333331</v>
      </c>
      <c r="N16880">
        <v>98.915000000000006</v>
      </c>
      <c r="O16880" s="1" t="s">
        <v>37118</v>
      </c>
      <c r="P16880">
        <v>1000000</v>
      </c>
      <c r="Q16880" s="1" t="s">
        <v>97318</v>
      </c>
      <c r="R16880" s="1" t="s">
        <v>97319</v>
      </c>
      <c r="S16880" s="1" t="s">
        <v>97320</v>
      </c>
      <c r="T16880">
        <v>98.915000000000006</v>
      </c>
    </row>
    <row r="16881" spans="1:20" x14ac:dyDescent="0.2">
      <c r="A16881">
        <v>34</v>
      </c>
      <c r="B16881" s="1" t="s">
        <v>22</v>
      </c>
      <c r="C16881" s="1" t="s">
        <v>23</v>
      </c>
      <c r="D16881" s="1" t="s">
        <v>24</v>
      </c>
      <c r="E16881" s="1" t="s">
        <v>25</v>
      </c>
      <c r="F16881" s="1" t="s">
        <v>26</v>
      </c>
      <c r="G16881" s="1" t="s">
        <v>27</v>
      </c>
      <c r="H16881" s="2">
        <v>43739</v>
      </c>
      <c r="I16881" s="2">
        <v>43830</v>
      </c>
      <c r="J16881" s="2">
        <v>43809</v>
      </c>
      <c r="K16881" s="1" t="s">
        <v>554</v>
      </c>
      <c r="L16881" s="1" t="s">
        <v>21551</v>
      </c>
      <c r="M16881" s="3">
        <v>0.64583333333333337</v>
      </c>
      <c r="N16881">
        <v>98.986999999999995</v>
      </c>
      <c r="O16881" s="1" t="s">
        <v>37119</v>
      </c>
      <c r="P16881">
        <v>100000</v>
      </c>
      <c r="Q16881" s="1" t="s">
        <v>97318</v>
      </c>
      <c r="R16881" s="1" t="s">
        <v>97319</v>
      </c>
      <c r="S16881" s="1" t="s">
        <v>97320</v>
      </c>
      <c r="T16881">
        <v>98.986999999999995</v>
      </c>
    </row>
    <row r="16882" spans="1:20" x14ac:dyDescent="0.2">
      <c r="A16882">
        <v>34</v>
      </c>
      <c r="B16882" s="1" t="s">
        <v>22</v>
      </c>
      <c r="C16882" s="1" t="s">
        <v>23</v>
      </c>
      <c r="D16882" s="1" t="s">
        <v>24</v>
      </c>
      <c r="E16882" s="1" t="s">
        <v>25</v>
      </c>
      <c r="F16882" s="1" t="s">
        <v>26</v>
      </c>
      <c r="G16882" s="1" t="s">
        <v>27</v>
      </c>
      <c r="H16882" s="2">
        <v>43739</v>
      </c>
      <c r="I16882" s="2">
        <v>43830</v>
      </c>
      <c r="J16882" s="2">
        <v>43809</v>
      </c>
      <c r="K16882" s="1" t="s">
        <v>5172</v>
      </c>
      <c r="L16882" s="1" t="s">
        <v>21551</v>
      </c>
      <c r="M16882" s="3">
        <v>0.64583333333333337</v>
      </c>
      <c r="N16882">
        <v>100.12</v>
      </c>
      <c r="O16882" s="1" t="s">
        <v>37120</v>
      </c>
      <c r="P16882">
        <v>250000</v>
      </c>
      <c r="Q16882" s="1" t="s">
        <v>97318</v>
      </c>
      <c r="R16882" s="1" t="s">
        <v>97319</v>
      </c>
      <c r="S16882" s="1" t="s">
        <v>97320</v>
      </c>
      <c r="T16882">
        <v>100.12</v>
      </c>
    </row>
    <row r="16883" spans="1:20" x14ac:dyDescent="0.2">
      <c r="A16883">
        <v>34</v>
      </c>
      <c r="B16883" s="1" t="s">
        <v>22</v>
      </c>
      <c r="C16883" s="1" t="s">
        <v>23</v>
      </c>
      <c r="D16883" s="1" t="s">
        <v>24</v>
      </c>
      <c r="E16883" s="1" t="s">
        <v>25</v>
      </c>
      <c r="F16883" s="1" t="s">
        <v>26</v>
      </c>
      <c r="G16883" s="1" t="s">
        <v>27</v>
      </c>
      <c r="H16883" s="2">
        <v>43739</v>
      </c>
      <c r="I16883" s="2">
        <v>43830</v>
      </c>
      <c r="J16883" s="2">
        <v>43809</v>
      </c>
      <c r="K16883" s="1" t="s">
        <v>600</v>
      </c>
      <c r="L16883" s="1" t="s">
        <v>21550</v>
      </c>
      <c r="M16883" s="3">
        <v>0.64583333333333337</v>
      </c>
      <c r="N16883">
        <v>1.1117999999999999</v>
      </c>
      <c r="O16883" s="1" t="s">
        <v>37121</v>
      </c>
      <c r="P16883">
        <v>23385.5</v>
      </c>
      <c r="Q16883" s="1" t="s">
        <v>97318</v>
      </c>
      <c r="R16883" s="1" t="s">
        <v>97319</v>
      </c>
      <c r="S16883" s="1" t="s">
        <v>97320</v>
      </c>
      <c r="T16883">
        <v>1.1117999999999999</v>
      </c>
    </row>
    <row r="16884" spans="1:20" x14ac:dyDescent="0.2">
      <c r="A16884">
        <v>34</v>
      </c>
      <c r="B16884" s="1" t="s">
        <v>22</v>
      </c>
      <c r="C16884" s="1" t="s">
        <v>23</v>
      </c>
      <c r="D16884" s="1" t="s">
        <v>24</v>
      </c>
      <c r="E16884" s="1" t="s">
        <v>25</v>
      </c>
      <c r="F16884" s="1" t="s">
        <v>26</v>
      </c>
      <c r="G16884" s="1" t="s">
        <v>27</v>
      </c>
      <c r="H16884" s="2">
        <v>43739</v>
      </c>
      <c r="I16884" s="2">
        <v>43830</v>
      </c>
      <c r="J16884" s="2">
        <v>43809</v>
      </c>
      <c r="K16884" s="1" t="s">
        <v>7506</v>
      </c>
      <c r="L16884" s="1" t="s">
        <v>21550</v>
      </c>
      <c r="M16884" s="3">
        <v>0.64583333333333337</v>
      </c>
      <c r="N16884">
        <v>0.46170099999999997</v>
      </c>
      <c r="O16884" s="1" t="s">
        <v>36334</v>
      </c>
      <c r="P16884">
        <v>2195845.4929769998</v>
      </c>
      <c r="Q16884" s="1" t="s">
        <v>97318</v>
      </c>
      <c r="R16884" s="1" t="s">
        <v>97319</v>
      </c>
      <c r="S16884" s="1" t="s">
        <v>97320</v>
      </c>
      <c r="T16884">
        <v>0.46170099999999997</v>
      </c>
    </row>
    <row r="16885" spans="1:20" x14ac:dyDescent="0.2">
      <c r="A16885">
        <v>34</v>
      </c>
      <c r="B16885" s="1" t="s">
        <v>22</v>
      </c>
      <c r="C16885" s="1" t="s">
        <v>23</v>
      </c>
      <c r="D16885" s="1" t="s">
        <v>24</v>
      </c>
      <c r="E16885" s="1" t="s">
        <v>25</v>
      </c>
      <c r="F16885" s="1" t="s">
        <v>26</v>
      </c>
      <c r="G16885" s="1" t="s">
        <v>27</v>
      </c>
      <c r="H16885" s="2">
        <v>43739</v>
      </c>
      <c r="I16885" s="2">
        <v>43830</v>
      </c>
      <c r="J16885" s="2">
        <v>43809</v>
      </c>
      <c r="K16885" s="1" t="s">
        <v>7507</v>
      </c>
      <c r="L16885" s="1" t="s">
        <v>21550</v>
      </c>
      <c r="M16885" s="3">
        <v>0.64583333333333337</v>
      </c>
      <c r="N16885">
        <v>0.85694300000000001</v>
      </c>
      <c r="O16885" s="1" t="s">
        <v>37122</v>
      </c>
      <c r="P16885">
        <v>42009.78</v>
      </c>
      <c r="Q16885" s="1" t="s">
        <v>97318</v>
      </c>
      <c r="R16885" s="1" t="s">
        <v>97319</v>
      </c>
      <c r="S16885" s="1" t="s">
        <v>97320</v>
      </c>
      <c r="T16885">
        <v>0.85694300000000001</v>
      </c>
    </row>
    <row r="16886" spans="1:20" x14ac:dyDescent="0.2">
      <c r="A16886">
        <v>34</v>
      </c>
      <c r="B16886" s="1" t="s">
        <v>22</v>
      </c>
      <c r="C16886" s="1" t="s">
        <v>23</v>
      </c>
      <c r="D16886" s="1" t="s">
        <v>24</v>
      </c>
      <c r="E16886" s="1" t="s">
        <v>25</v>
      </c>
      <c r="F16886" s="1" t="s">
        <v>26</v>
      </c>
      <c r="G16886" s="1" t="s">
        <v>27</v>
      </c>
      <c r="H16886" s="2">
        <v>43739</v>
      </c>
      <c r="I16886" s="2">
        <v>43830</v>
      </c>
      <c r="J16886" s="2">
        <v>43809</v>
      </c>
      <c r="K16886" s="1" t="s">
        <v>7508</v>
      </c>
      <c r="L16886" s="1" t="s">
        <v>21550</v>
      </c>
      <c r="M16886" s="3">
        <v>0.64583333333333337</v>
      </c>
      <c r="N16886">
        <v>0</v>
      </c>
      <c r="O16886" s="1" t="s">
        <v>37123</v>
      </c>
      <c r="P16886">
        <v>91720.930233000006</v>
      </c>
      <c r="Q16886" s="1" t="s">
        <v>97318</v>
      </c>
      <c r="R16886" s="1" t="s">
        <v>97319</v>
      </c>
      <c r="S16886" s="1" t="s">
        <v>97320</v>
      </c>
      <c r="T16886">
        <v>0</v>
      </c>
    </row>
    <row r="16887" spans="1:20" x14ac:dyDescent="0.2">
      <c r="A16887">
        <v>34</v>
      </c>
      <c r="B16887" s="1" t="s">
        <v>22</v>
      </c>
      <c r="C16887" s="1" t="s">
        <v>23</v>
      </c>
      <c r="D16887" s="1" t="s">
        <v>24</v>
      </c>
      <c r="E16887" s="1" t="s">
        <v>25</v>
      </c>
      <c r="F16887" s="1" t="s">
        <v>26</v>
      </c>
      <c r="G16887" s="1" t="s">
        <v>27</v>
      </c>
      <c r="H16887" s="2">
        <v>43739</v>
      </c>
      <c r="I16887" s="2">
        <v>43830</v>
      </c>
      <c r="J16887" s="2">
        <v>43809</v>
      </c>
      <c r="K16887" s="1" t="s">
        <v>2080</v>
      </c>
      <c r="L16887" s="1" t="s">
        <v>21550</v>
      </c>
      <c r="M16887" s="3">
        <v>0.64583333333333337</v>
      </c>
      <c r="N16887">
        <v>1.121362</v>
      </c>
      <c r="O16887" s="1" t="s">
        <v>37124</v>
      </c>
      <c r="P16887">
        <v>802595.35</v>
      </c>
      <c r="Q16887" s="1" t="s">
        <v>97318</v>
      </c>
      <c r="R16887" s="1" t="s">
        <v>97319</v>
      </c>
      <c r="S16887" s="1" t="s">
        <v>97320</v>
      </c>
      <c r="T16887">
        <v>1.121362</v>
      </c>
    </row>
    <row r="16888" spans="1:20" x14ac:dyDescent="0.2">
      <c r="A16888">
        <v>34</v>
      </c>
      <c r="B16888" s="1" t="s">
        <v>22</v>
      </c>
      <c r="C16888" s="1" t="s">
        <v>23</v>
      </c>
      <c r="D16888" s="1" t="s">
        <v>24</v>
      </c>
      <c r="E16888" s="1" t="s">
        <v>25</v>
      </c>
      <c r="F16888" s="1" t="s">
        <v>26</v>
      </c>
      <c r="G16888" s="1" t="s">
        <v>27</v>
      </c>
      <c r="H16888" s="2">
        <v>43739</v>
      </c>
      <c r="I16888" s="2">
        <v>43830</v>
      </c>
      <c r="J16888" s="2">
        <v>43809</v>
      </c>
      <c r="K16888" s="1" t="s">
        <v>5436</v>
      </c>
      <c r="L16888" s="1" t="s">
        <v>21550</v>
      </c>
      <c r="M16888" s="3">
        <v>0.64583333333333337</v>
      </c>
      <c r="N16888">
        <v>0.84251299999999996</v>
      </c>
      <c r="O16888" s="1" t="s">
        <v>37125</v>
      </c>
      <c r="P16888">
        <v>59346.27</v>
      </c>
      <c r="Q16888" s="1" t="s">
        <v>97318</v>
      </c>
      <c r="R16888" s="1" t="s">
        <v>97319</v>
      </c>
      <c r="S16888" s="1" t="s">
        <v>97320</v>
      </c>
      <c r="T16888">
        <v>0.84251299999999996</v>
      </c>
    </row>
    <row r="16889" spans="1:20" x14ac:dyDescent="0.2">
      <c r="A16889">
        <v>34</v>
      </c>
      <c r="B16889" s="1" t="s">
        <v>22</v>
      </c>
      <c r="C16889" s="1" t="s">
        <v>23</v>
      </c>
      <c r="D16889" s="1" t="s">
        <v>24</v>
      </c>
      <c r="E16889" s="1" t="s">
        <v>25</v>
      </c>
      <c r="F16889" s="1" t="s">
        <v>26</v>
      </c>
      <c r="G16889" s="1" t="s">
        <v>27</v>
      </c>
      <c r="H16889" s="2">
        <v>43739</v>
      </c>
      <c r="I16889" s="2">
        <v>43830</v>
      </c>
      <c r="J16889" s="2">
        <v>43809</v>
      </c>
      <c r="K16889" s="1" t="s">
        <v>494</v>
      </c>
      <c r="L16889" s="1" t="s">
        <v>21550</v>
      </c>
      <c r="M16889" s="3">
        <v>0.64583333333333337</v>
      </c>
      <c r="N16889">
        <v>1.1114200000000001</v>
      </c>
      <c r="O16889" s="1" t="s">
        <v>37126</v>
      </c>
      <c r="P16889">
        <v>449874.93</v>
      </c>
      <c r="Q16889" s="1" t="s">
        <v>97318</v>
      </c>
      <c r="R16889" s="1" t="s">
        <v>97319</v>
      </c>
      <c r="S16889" s="1" t="s">
        <v>97320</v>
      </c>
      <c r="T16889">
        <v>1.1114200000000001</v>
      </c>
    </row>
    <row r="16890" spans="1:20" x14ac:dyDescent="0.2">
      <c r="A16890">
        <v>34</v>
      </c>
      <c r="B16890" s="1" t="s">
        <v>22</v>
      </c>
      <c r="C16890" s="1" t="s">
        <v>23</v>
      </c>
      <c r="D16890" s="1" t="s">
        <v>24</v>
      </c>
      <c r="E16890" s="1" t="s">
        <v>25</v>
      </c>
      <c r="F16890" s="1" t="s">
        <v>26</v>
      </c>
      <c r="G16890" s="1" t="s">
        <v>27</v>
      </c>
      <c r="H16890" s="2">
        <v>43739</v>
      </c>
      <c r="I16890" s="2">
        <v>43830</v>
      </c>
      <c r="J16890" s="2">
        <v>43809</v>
      </c>
      <c r="K16890" s="1" t="s">
        <v>2018</v>
      </c>
      <c r="L16890" s="1" t="s">
        <v>21550</v>
      </c>
      <c r="M16890" s="3">
        <v>0.64583333333333337</v>
      </c>
      <c r="N16890">
        <v>0.84427099999999999</v>
      </c>
      <c r="O16890" s="1" t="s">
        <v>37127</v>
      </c>
      <c r="P16890">
        <v>1995804.66</v>
      </c>
      <c r="Q16890" s="1" t="s">
        <v>97318</v>
      </c>
      <c r="R16890" s="1" t="s">
        <v>97319</v>
      </c>
      <c r="S16890" s="1" t="s">
        <v>97320</v>
      </c>
      <c r="T16890">
        <v>0.84427099999999999</v>
      </c>
    </row>
    <row r="16891" spans="1:20" x14ac:dyDescent="0.2">
      <c r="A16891">
        <v>34</v>
      </c>
      <c r="B16891" s="1" t="s">
        <v>22</v>
      </c>
      <c r="C16891" s="1" t="s">
        <v>23</v>
      </c>
      <c r="D16891" s="1" t="s">
        <v>24</v>
      </c>
      <c r="E16891" s="1" t="s">
        <v>25</v>
      </c>
      <c r="F16891" s="1" t="s">
        <v>26</v>
      </c>
      <c r="G16891" s="1" t="s">
        <v>27</v>
      </c>
      <c r="H16891" s="2">
        <v>43739</v>
      </c>
      <c r="I16891" s="2">
        <v>43830</v>
      </c>
      <c r="J16891" s="2">
        <v>43809</v>
      </c>
      <c r="K16891" s="1" t="s">
        <v>648</v>
      </c>
      <c r="L16891" s="1" t="s">
        <v>21550</v>
      </c>
      <c r="M16891" s="3">
        <v>0.47916666666666669</v>
      </c>
      <c r="N16891">
        <v>1.109</v>
      </c>
      <c r="O16891" s="1" t="s">
        <v>37128</v>
      </c>
      <c r="P16891">
        <v>90171.33</v>
      </c>
      <c r="Q16891" s="1" t="s">
        <v>97318</v>
      </c>
      <c r="R16891" s="1" t="s">
        <v>97319</v>
      </c>
      <c r="S16891" s="1" t="s">
        <v>97320</v>
      </c>
      <c r="T16891">
        <v>1.109</v>
      </c>
    </row>
    <row r="16892" spans="1:20" x14ac:dyDescent="0.2">
      <c r="A16892">
        <v>34</v>
      </c>
      <c r="B16892" s="1" t="s">
        <v>22</v>
      </c>
      <c r="C16892" s="1" t="s">
        <v>23</v>
      </c>
      <c r="D16892" s="1" t="s">
        <v>24</v>
      </c>
      <c r="E16892" s="1" t="s">
        <v>25</v>
      </c>
      <c r="F16892" s="1" t="s">
        <v>26</v>
      </c>
      <c r="G16892" s="1" t="s">
        <v>27</v>
      </c>
      <c r="H16892" s="2">
        <v>43739</v>
      </c>
      <c r="I16892" s="2">
        <v>43830</v>
      </c>
      <c r="J16892" s="2">
        <v>43809</v>
      </c>
      <c r="K16892" s="1" t="s">
        <v>648</v>
      </c>
      <c r="L16892" s="1" t="s">
        <v>21550</v>
      </c>
      <c r="M16892" s="3">
        <v>0.64583333333333337</v>
      </c>
      <c r="N16892">
        <v>1.112311</v>
      </c>
      <c r="O16892" s="1" t="s">
        <v>37129</v>
      </c>
      <c r="P16892">
        <v>24273.78</v>
      </c>
      <c r="Q16892" s="1" t="s">
        <v>97318</v>
      </c>
      <c r="R16892" s="1" t="s">
        <v>97319</v>
      </c>
      <c r="S16892" s="1" t="s">
        <v>97320</v>
      </c>
      <c r="T16892">
        <v>1.112311</v>
      </c>
    </row>
    <row r="16893" spans="1:20" x14ac:dyDescent="0.2">
      <c r="A16893">
        <v>34</v>
      </c>
      <c r="B16893" s="1" t="s">
        <v>22</v>
      </c>
      <c r="C16893" s="1" t="s">
        <v>23</v>
      </c>
      <c r="D16893" s="1" t="s">
        <v>24</v>
      </c>
      <c r="E16893" s="1" t="s">
        <v>25</v>
      </c>
      <c r="F16893" s="1" t="s">
        <v>26</v>
      </c>
      <c r="G16893" s="1" t="s">
        <v>27</v>
      </c>
      <c r="H16893" s="2">
        <v>43739</v>
      </c>
      <c r="I16893" s="2">
        <v>43830</v>
      </c>
      <c r="J16893" s="2">
        <v>43809</v>
      </c>
      <c r="K16893" s="1" t="s">
        <v>1934</v>
      </c>
      <c r="L16893" s="1" t="s">
        <v>21550</v>
      </c>
      <c r="M16893" s="3">
        <v>0.64583333333333337</v>
      </c>
      <c r="N16893">
        <v>10.529947999999999</v>
      </c>
      <c r="O16893" s="1" t="s">
        <v>36333</v>
      </c>
      <c r="P16893">
        <v>1647094.58</v>
      </c>
      <c r="Q16893" s="1" t="s">
        <v>97318</v>
      </c>
      <c r="R16893" s="1" t="s">
        <v>97319</v>
      </c>
      <c r="S16893" s="1" t="s">
        <v>97320</v>
      </c>
      <c r="T16893">
        <v>10.529947999999999</v>
      </c>
    </row>
    <row r="16894" spans="1:20" x14ac:dyDescent="0.2">
      <c r="A16894">
        <v>34</v>
      </c>
      <c r="B16894" s="1" t="s">
        <v>22</v>
      </c>
      <c r="C16894" s="1" t="s">
        <v>23</v>
      </c>
      <c r="D16894" s="1" t="s">
        <v>24</v>
      </c>
      <c r="E16894" s="1" t="s">
        <v>25</v>
      </c>
      <c r="F16894" s="1" t="s">
        <v>26</v>
      </c>
      <c r="G16894" s="1" t="s">
        <v>27</v>
      </c>
      <c r="H16894" s="2">
        <v>43739</v>
      </c>
      <c r="I16894" s="2">
        <v>43830</v>
      </c>
      <c r="J16894" s="2">
        <v>43809</v>
      </c>
      <c r="K16894" s="1" t="s">
        <v>3490</v>
      </c>
      <c r="L16894" s="1" t="s">
        <v>21550</v>
      </c>
      <c r="M16894" s="3">
        <v>0.47916666666666669</v>
      </c>
      <c r="N16894">
        <v>0.84296599999999999</v>
      </c>
      <c r="O16894" s="1" t="s">
        <v>37130</v>
      </c>
      <c r="P16894">
        <v>5456922.3399999999</v>
      </c>
      <c r="Q16894" s="1" t="s">
        <v>97318</v>
      </c>
      <c r="R16894" s="1" t="s">
        <v>97319</v>
      </c>
      <c r="S16894" s="1" t="s">
        <v>97320</v>
      </c>
      <c r="T16894">
        <v>0.84296599999999999</v>
      </c>
    </row>
    <row r="16895" spans="1:20" x14ac:dyDescent="0.2">
      <c r="A16895">
        <v>34</v>
      </c>
      <c r="B16895" s="1" t="s">
        <v>22</v>
      </c>
      <c r="C16895" s="1" t="s">
        <v>23</v>
      </c>
      <c r="D16895" s="1" t="s">
        <v>24</v>
      </c>
      <c r="E16895" s="1" t="s">
        <v>25</v>
      </c>
      <c r="F16895" s="1" t="s">
        <v>26</v>
      </c>
      <c r="G16895" s="1" t="s">
        <v>27</v>
      </c>
      <c r="H16895" s="2">
        <v>43739</v>
      </c>
      <c r="I16895" s="2">
        <v>43830</v>
      </c>
      <c r="J16895" s="2">
        <v>43809</v>
      </c>
      <c r="K16895" s="1" t="s">
        <v>3490</v>
      </c>
      <c r="L16895" s="1" t="s">
        <v>21550</v>
      </c>
      <c r="M16895" s="3">
        <v>0.64583333333333337</v>
      </c>
      <c r="N16895">
        <v>0.84425700000000004</v>
      </c>
      <c r="O16895" s="1" t="s">
        <v>37131</v>
      </c>
      <c r="P16895">
        <v>2250499.5499999998</v>
      </c>
      <c r="Q16895" s="1" t="s">
        <v>97318</v>
      </c>
      <c r="R16895" s="1" t="s">
        <v>97319</v>
      </c>
      <c r="S16895" s="1" t="s">
        <v>97320</v>
      </c>
      <c r="T16895">
        <v>0.84425700000000004</v>
      </c>
    </row>
    <row r="16896" spans="1:20" x14ac:dyDescent="0.2">
      <c r="A16896">
        <v>34</v>
      </c>
      <c r="B16896" s="1" t="s">
        <v>22</v>
      </c>
      <c r="C16896" s="1" t="s">
        <v>23</v>
      </c>
      <c r="D16896" s="1" t="s">
        <v>24</v>
      </c>
      <c r="E16896" s="1" t="s">
        <v>25</v>
      </c>
      <c r="F16896" s="1" t="s">
        <v>26</v>
      </c>
      <c r="G16896" s="1" t="s">
        <v>27</v>
      </c>
      <c r="H16896" s="2">
        <v>43739</v>
      </c>
      <c r="I16896" s="2">
        <v>43830</v>
      </c>
      <c r="J16896" s="2">
        <v>43809</v>
      </c>
      <c r="K16896" s="1" t="s">
        <v>503</v>
      </c>
      <c r="L16896" s="1" t="s">
        <v>21550</v>
      </c>
      <c r="M16896" s="3">
        <v>0.64583333333333337</v>
      </c>
      <c r="N16896">
        <v>1.1151439999999999</v>
      </c>
      <c r="O16896" s="1" t="s">
        <v>37132</v>
      </c>
      <c r="P16896">
        <v>81715.94</v>
      </c>
      <c r="Q16896" s="1" t="s">
        <v>97318</v>
      </c>
      <c r="R16896" s="1" t="s">
        <v>97319</v>
      </c>
      <c r="S16896" s="1" t="s">
        <v>97320</v>
      </c>
      <c r="T16896">
        <v>1.1151439999999999</v>
      </c>
    </row>
    <row r="16897" spans="1:22" x14ac:dyDescent="0.2">
      <c r="A16897">
        <v>34</v>
      </c>
      <c r="B16897" s="1" t="s">
        <v>22</v>
      </c>
      <c r="C16897" s="1" t="s">
        <v>23</v>
      </c>
      <c r="D16897" s="1" t="s">
        <v>24</v>
      </c>
      <c r="E16897" s="1" t="s">
        <v>25</v>
      </c>
      <c r="F16897" s="1" t="s">
        <v>26</v>
      </c>
      <c r="G16897" s="1" t="s">
        <v>27</v>
      </c>
      <c r="H16897" s="2">
        <v>43739</v>
      </c>
      <c r="I16897" s="2">
        <v>43830</v>
      </c>
      <c r="J16897" s="2">
        <v>43809</v>
      </c>
      <c r="K16897" s="1" t="s">
        <v>2088</v>
      </c>
      <c r="L16897" s="1" t="s">
        <v>21550</v>
      </c>
      <c r="M16897" s="3">
        <v>0.64583333333333337</v>
      </c>
      <c r="N16897">
        <v>0.85207599999999994</v>
      </c>
      <c r="O16897" s="1" t="s">
        <v>37133</v>
      </c>
      <c r="P16897">
        <v>72763.490000000005</v>
      </c>
      <c r="Q16897" s="1" t="s">
        <v>97318</v>
      </c>
      <c r="R16897" s="1" t="s">
        <v>97319</v>
      </c>
      <c r="S16897" s="1" t="s">
        <v>97320</v>
      </c>
      <c r="T16897">
        <v>0.85207599999999994</v>
      </c>
    </row>
    <row r="16898" spans="1:22" x14ac:dyDescent="0.2">
      <c r="A16898">
        <v>34</v>
      </c>
      <c r="B16898" s="1" t="s">
        <v>22</v>
      </c>
      <c r="C16898" s="1" t="s">
        <v>23</v>
      </c>
      <c r="D16898" s="1" t="s">
        <v>24</v>
      </c>
      <c r="E16898" s="1" t="s">
        <v>25</v>
      </c>
      <c r="F16898" s="1" t="s">
        <v>26</v>
      </c>
      <c r="G16898" s="1" t="s">
        <v>27</v>
      </c>
      <c r="H16898" s="2">
        <v>43739</v>
      </c>
      <c r="I16898" s="2">
        <v>43830</v>
      </c>
      <c r="J16898" s="2">
        <v>43809</v>
      </c>
      <c r="K16898" s="1" t="s">
        <v>1297</v>
      </c>
      <c r="L16898" s="1" t="s">
        <v>21550</v>
      </c>
      <c r="M16898" s="3">
        <v>0.64583333333333337</v>
      </c>
      <c r="N16898">
        <v>0.85357700000000003</v>
      </c>
      <c r="O16898" s="1" t="s">
        <v>37134</v>
      </c>
      <c r="P16898">
        <v>41003.93</v>
      </c>
      <c r="Q16898" s="1" t="s">
        <v>97318</v>
      </c>
      <c r="R16898" s="1" t="s">
        <v>97319</v>
      </c>
      <c r="S16898" s="1" t="s">
        <v>97320</v>
      </c>
      <c r="T16898">
        <v>0.85357700000000003</v>
      </c>
    </row>
    <row r="16899" spans="1:22" x14ac:dyDescent="0.2">
      <c r="A16899">
        <v>34</v>
      </c>
      <c r="B16899" s="1" t="s">
        <v>22</v>
      </c>
      <c r="C16899" s="1" t="s">
        <v>23</v>
      </c>
      <c r="D16899" s="1" t="s">
        <v>24</v>
      </c>
      <c r="E16899" s="1" t="s">
        <v>25</v>
      </c>
      <c r="F16899" s="1" t="s">
        <v>26</v>
      </c>
      <c r="G16899" s="1" t="s">
        <v>27</v>
      </c>
      <c r="H16899" s="2">
        <v>43739</v>
      </c>
      <c r="I16899" s="2">
        <v>43830</v>
      </c>
      <c r="J16899" s="2">
        <v>43809</v>
      </c>
      <c r="K16899" s="1" t="s">
        <v>3941</v>
      </c>
      <c r="L16899" s="1" t="s">
        <v>21550</v>
      </c>
      <c r="M16899" s="3">
        <v>0.47916666666666669</v>
      </c>
      <c r="N16899">
        <v>1.1076760000000001</v>
      </c>
      <c r="O16899" s="1" t="s">
        <v>37135</v>
      </c>
      <c r="P16899">
        <v>1805582.14</v>
      </c>
      <c r="Q16899" s="1" t="s">
        <v>97318</v>
      </c>
      <c r="R16899" s="1" t="s">
        <v>97319</v>
      </c>
      <c r="S16899" s="1" t="s">
        <v>97320</v>
      </c>
      <c r="T16899">
        <v>1.1076760000000001</v>
      </c>
    </row>
    <row r="16900" spans="1:22" x14ac:dyDescent="0.2">
      <c r="A16900">
        <v>34</v>
      </c>
      <c r="B16900" s="1" t="s">
        <v>22</v>
      </c>
      <c r="C16900" s="1" t="s">
        <v>23</v>
      </c>
      <c r="D16900" s="1" t="s">
        <v>24</v>
      </c>
      <c r="E16900" s="1" t="s">
        <v>25</v>
      </c>
      <c r="F16900" s="1" t="s">
        <v>26</v>
      </c>
      <c r="G16900" s="1" t="s">
        <v>27</v>
      </c>
      <c r="H16900" s="2">
        <v>43739</v>
      </c>
      <c r="I16900" s="2">
        <v>43830</v>
      </c>
      <c r="J16900" s="2">
        <v>43809</v>
      </c>
      <c r="K16900" s="1" t="s">
        <v>3941</v>
      </c>
      <c r="L16900" s="1" t="s">
        <v>21550</v>
      </c>
      <c r="M16900" s="3">
        <v>0.64583333333333337</v>
      </c>
      <c r="N16900">
        <v>1.109327</v>
      </c>
      <c r="O16900" s="1" t="s">
        <v>37136</v>
      </c>
      <c r="P16900">
        <v>297477.55</v>
      </c>
      <c r="Q16900" s="1" t="s">
        <v>97318</v>
      </c>
      <c r="R16900" s="1" t="s">
        <v>97319</v>
      </c>
      <c r="S16900" s="1" t="s">
        <v>97320</v>
      </c>
      <c r="T16900">
        <v>1.109327</v>
      </c>
    </row>
    <row r="16901" spans="1:22" x14ac:dyDescent="0.2">
      <c r="A16901">
        <v>34</v>
      </c>
      <c r="B16901" s="1" t="s">
        <v>22</v>
      </c>
      <c r="C16901" s="1" t="s">
        <v>23</v>
      </c>
      <c r="D16901" s="1" t="s">
        <v>24</v>
      </c>
      <c r="E16901" s="1" t="s">
        <v>25</v>
      </c>
      <c r="F16901" s="1" t="s">
        <v>26</v>
      </c>
      <c r="G16901" s="1" t="s">
        <v>27</v>
      </c>
      <c r="H16901" s="2">
        <v>43739</v>
      </c>
      <c r="I16901" s="2">
        <v>43830</v>
      </c>
      <c r="J16901" s="2">
        <v>43809</v>
      </c>
      <c r="K16901" s="1" t="s">
        <v>7509</v>
      </c>
      <c r="L16901" s="1" t="s">
        <v>21550</v>
      </c>
      <c r="M16901" s="3">
        <v>0.47916666666666669</v>
      </c>
      <c r="N16901">
        <v>0.5</v>
      </c>
      <c r="O16901" s="1" t="s">
        <v>37137</v>
      </c>
      <c r="P16901">
        <v>500</v>
      </c>
      <c r="Q16901" s="1" t="s">
        <v>97318</v>
      </c>
      <c r="R16901" s="1" t="s">
        <v>97319</v>
      </c>
      <c r="S16901" s="1" t="s">
        <v>97320</v>
      </c>
      <c r="T16901">
        <v>0.5</v>
      </c>
    </row>
    <row r="16902" spans="1:22" x14ac:dyDescent="0.2">
      <c r="A16902">
        <v>34</v>
      </c>
      <c r="B16902" s="1" t="s">
        <v>22</v>
      </c>
      <c r="C16902" s="1" t="s">
        <v>23</v>
      </c>
      <c r="D16902" s="1" t="s">
        <v>24</v>
      </c>
      <c r="E16902" s="1" t="s">
        <v>25</v>
      </c>
      <c r="F16902" s="1" t="s">
        <v>26</v>
      </c>
      <c r="G16902" s="1" t="s">
        <v>27</v>
      </c>
      <c r="H16902" s="2">
        <v>43739</v>
      </c>
      <c r="I16902" s="2">
        <v>43830</v>
      </c>
      <c r="J16902" s="2">
        <v>43809</v>
      </c>
      <c r="K16902" s="1" t="s">
        <v>1266</v>
      </c>
      <c r="L16902" s="1" t="s">
        <v>21550</v>
      </c>
      <c r="M16902" s="3">
        <v>0.39583333333333331</v>
      </c>
      <c r="N16902">
        <v>1</v>
      </c>
      <c r="O16902" s="1" t="s">
        <v>37138</v>
      </c>
      <c r="P16902">
        <v>880</v>
      </c>
      <c r="Q16902" s="1" t="s">
        <v>97318</v>
      </c>
      <c r="R16902" s="1" t="s">
        <v>97319</v>
      </c>
      <c r="S16902" s="1" t="s">
        <v>97320</v>
      </c>
      <c r="T16902">
        <v>1</v>
      </c>
    </row>
    <row r="16903" spans="1:22" x14ac:dyDescent="0.2">
      <c r="A16903">
        <v>34</v>
      </c>
      <c r="B16903" s="1" t="s">
        <v>22</v>
      </c>
      <c r="C16903" s="1" t="s">
        <v>23</v>
      </c>
      <c r="D16903" s="1" t="s">
        <v>24</v>
      </c>
      <c r="E16903" s="1" t="s">
        <v>25</v>
      </c>
      <c r="F16903" s="1" t="s">
        <v>26</v>
      </c>
      <c r="G16903" s="1" t="s">
        <v>27</v>
      </c>
      <c r="H16903" s="2">
        <v>43739</v>
      </c>
      <c r="I16903" s="2">
        <v>43830</v>
      </c>
      <c r="J16903" s="2">
        <v>43809</v>
      </c>
      <c r="K16903" s="1" t="s">
        <v>1266</v>
      </c>
      <c r="L16903" s="1" t="s">
        <v>21550</v>
      </c>
      <c r="M16903" s="3">
        <v>0.47916666666666669</v>
      </c>
      <c r="N16903">
        <v>1.06</v>
      </c>
      <c r="O16903" s="1" t="s">
        <v>37139</v>
      </c>
      <c r="P16903">
        <v>318</v>
      </c>
      <c r="Q16903" s="1" t="s">
        <v>97318</v>
      </c>
      <c r="R16903" s="1" t="s">
        <v>97319</v>
      </c>
      <c r="S16903" s="1" t="s">
        <v>97320</v>
      </c>
      <c r="T16903">
        <v>1.06</v>
      </c>
    </row>
    <row r="16904" spans="1:22" x14ac:dyDescent="0.2">
      <c r="A16904">
        <v>34</v>
      </c>
      <c r="B16904" s="1" t="s">
        <v>22</v>
      </c>
      <c r="C16904" s="1" t="s">
        <v>23</v>
      </c>
      <c r="D16904" s="1" t="s">
        <v>24</v>
      </c>
      <c r="E16904" s="1" t="s">
        <v>25</v>
      </c>
      <c r="F16904" s="1" t="s">
        <v>26</v>
      </c>
      <c r="G16904" s="1" t="s">
        <v>27</v>
      </c>
      <c r="H16904" s="2">
        <v>43739</v>
      </c>
      <c r="I16904" s="2">
        <v>43830</v>
      </c>
      <c r="J16904" s="2">
        <v>43809</v>
      </c>
      <c r="K16904" s="1" t="s">
        <v>6817</v>
      </c>
      <c r="L16904" s="1" t="s">
        <v>21550</v>
      </c>
      <c r="M16904" s="3">
        <v>0.47916666666666669</v>
      </c>
      <c r="N16904">
        <v>0.52</v>
      </c>
      <c r="O16904" s="1" t="s">
        <v>37140</v>
      </c>
      <c r="P16904">
        <v>520</v>
      </c>
      <c r="Q16904" s="1" t="s">
        <v>97318</v>
      </c>
      <c r="R16904" s="1" t="s">
        <v>97319</v>
      </c>
      <c r="S16904" s="1" t="s">
        <v>97320</v>
      </c>
      <c r="T16904">
        <v>0.52</v>
      </c>
    </row>
    <row r="16905" spans="1:22" x14ac:dyDescent="0.2">
      <c r="A16905">
        <v>34</v>
      </c>
      <c r="B16905" s="1" t="s">
        <v>22</v>
      </c>
      <c r="C16905" s="1" t="s">
        <v>23</v>
      </c>
      <c r="D16905" s="1" t="s">
        <v>24</v>
      </c>
      <c r="E16905" s="1" t="s">
        <v>25</v>
      </c>
      <c r="F16905" s="1" t="s">
        <v>26</v>
      </c>
      <c r="G16905" s="1" t="s">
        <v>27</v>
      </c>
      <c r="H16905" s="2">
        <v>43739</v>
      </c>
      <c r="I16905" s="2">
        <v>43830</v>
      </c>
      <c r="J16905" s="2">
        <v>43809</v>
      </c>
      <c r="K16905" s="1" t="s">
        <v>7510</v>
      </c>
      <c r="L16905" s="1" t="s">
        <v>21550</v>
      </c>
      <c r="M16905" s="3">
        <v>0.47916666666666669</v>
      </c>
      <c r="N16905">
        <v>0.23</v>
      </c>
      <c r="O16905" s="1" t="s">
        <v>37141</v>
      </c>
      <c r="P16905">
        <v>2760</v>
      </c>
      <c r="Q16905" s="1" t="s">
        <v>97318</v>
      </c>
      <c r="R16905" s="1" t="s">
        <v>97319</v>
      </c>
      <c r="S16905" s="1" t="s">
        <v>97320</v>
      </c>
      <c r="T16905">
        <v>0.23</v>
      </c>
    </row>
    <row r="16906" spans="1:22" x14ac:dyDescent="0.2">
      <c r="A16906">
        <v>34</v>
      </c>
      <c r="B16906" s="1" t="s">
        <v>22</v>
      </c>
      <c r="C16906" s="1" t="s">
        <v>23</v>
      </c>
      <c r="D16906" s="1" t="s">
        <v>24</v>
      </c>
      <c r="E16906" s="1" t="s">
        <v>25</v>
      </c>
      <c r="F16906" s="1" t="s">
        <v>26</v>
      </c>
      <c r="G16906" s="1" t="s">
        <v>27</v>
      </c>
      <c r="H16906" s="2">
        <v>43739</v>
      </c>
      <c r="I16906" s="2">
        <v>43830</v>
      </c>
      <c r="J16906" s="2">
        <v>43809</v>
      </c>
      <c r="K16906" s="1" t="s">
        <v>7511</v>
      </c>
      <c r="L16906" s="1" t="s">
        <v>21550</v>
      </c>
      <c r="M16906" s="3">
        <v>0.47916666666666669</v>
      </c>
      <c r="N16906">
        <v>0.48</v>
      </c>
      <c r="O16906" s="1" t="s">
        <v>37142</v>
      </c>
      <c r="P16906">
        <v>960</v>
      </c>
      <c r="Q16906" s="1" t="s">
        <v>97318</v>
      </c>
      <c r="R16906" s="1" t="s">
        <v>97319</v>
      </c>
      <c r="S16906" s="1" t="s">
        <v>97320</v>
      </c>
      <c r="T16906">
        <v>0.48</v>
      </c>
    </row>
    <row r="16907" spans="1:22" x14ac:dyDescent="0.2">
      <c r="A16907">
        <v>34</v>
      </c>
      <c r="B16907" s="1" t="s">
        <v>22</v>
      </c>
      <c r="C16907" s="1" t="s">
        <v>23</v>
      </c>
      <c r="D16907" s="1" t="s">
        <v>24</v>
      </c>
      <c r="E16907" s="1" t="s">
        <v>25</v>
      </c>
      <c r="F16907" s="1" t="s">
        <v>26</v>
      </c>
      <c r="G16907" s="1" t="s">
        <v>27</v>
      </c>
      <c r="H16907" s="2">
        <v>43739</v>
      </c>
      <c r="I16907" s="2">
        <v>43830</v>
      </c>
      <c r="J16907" s="2">
        <v>43809</v>
      </c>
      <c r="K16907" s="1" t="s">
        <v>2964</v>
      </c>
      <c r="L16907" s="1" t="s">
        <v>21550</v>
      </c>
      <c r="M16907" s="3">
        <v>0.47916666666666669</v>
      </c>
      <c r="N16907">
        <v>5.55</v>
      </c>
      <c r="O16907" s="1" t="s">
        <v>37143</v>
      </c>
      <c r="P16907">
        <v>1221</v>
      </c>
      <c r="Q16907" s="1" t="s">
        <v>97318</v>
      </c>
      <c r="R16907" s="1" t="s">
        <v>97319</v>
      </c>
      <c r="S16907" s="1" t="s">
        <v>97320</v>
      </c>
      <c r="T16907">
        <v>5.55</v>
      </c>
    </row>
    <row r="16908" spans="1:22" x14ac:dyDescent="0.2">
      <c r="A16908">
        <v>34</v>
      </c>
      <c r="B16908" s="1" t="s">
        <v>22</v>
      </c>
      <c r="C16908" s="1" t="s">
        <v>23</v>
      </c>
      <c r="D16908" s="1" t="s">
        <v>24</v>
      </c>
      <c r="E16908" s="1" t="s">
        <v>25</v>
      </c>
      <c r="F16908" s="1" t="s">
        <v>26</v>
      </c>
      <c r="G16908" s="1" t="s">
        <v>27</v>
      </c>
      <c r="H16908" s="2">
        <v>43739</v>
      </c>
      <c r="I16908" s="2">
        <v>43830</v>
      </c>
      <c r="J16908" s="2">
        <v>43809</v>
      </c>
      <c r="K16908" s="1" t="s">
        <v>4169</v>
      </c>
      <c r="L16908" s="1" t="s">
        <v>21550</v>
      </c>
      <c r="M16908" s="3">
        <v>0.47916666666666669</v>
      </c>
      <c r="N16908">
        <v>0.64</v>
      </c>
      <c r="O16908" s="1" t="s">
        <v>37144</v>
      </c>
      <c r="P16908">
        <v>1312</v>
      </c>
      <c r="Q16908" s="1" t="s">
        <v>97318</v>
      </c>
      <c r="R16908" s="1" t="s">
        <v>97319</v>
      </c>
      <c r="S16908" s="1" t="s">
        <v>97320</v>
      </c>
      <c r="T16908">
        <v>0.64</v>
      </c>
    </row>
    <row r="16909" spans="1:22" x14ac:dyDescent="0.2">
      <c r="A16909">
        <v>34</v>
      </c>
      <c r="B16909" s="1" t="s">
        <v>22</v>
      </c>
      <c r="C16909" s="1" t="s">
        <v>23</v>
      </c>
      <c r="D16909" s="1" t="s">
        <v>24</v>
      </c>
      <c r="E16909" s="1" t="s">
        <v>25</v>
      </c>
      <c r="F16909" s="1" t="s">
        <v>26</v>
      </c>
      <c r="G16909" s="1" t="s">
        <v>27</v>
      </c>
      <c r="H16909" s="2">
        <v>43739</v>
      </c>
      <c r="I16909" s="2">
        <v>43830</v>
      </c>
      <c r="J16909" s="2">
        <v>43809</v>
      </c>
      <c r="K16909" s="1" t="s">
        <v>7512</v>
      </c>
      <c r="L16909" s="1" t="s">
        <v>21550</v>
      </c>
      <c r="M16909" s="3">
        <v>0.5625</v>
      </c>
      <c r="N16909">
        <v>0.68</v>
      </c>
      <c r="O16909" s="1" t="s">
        <v>37145</v>
      </c>
      <c r="P16909">
        <v>2040</v>
      </c>
      <c r="Q16909" s="1" t="s">
        <v>97318</v>
      </c>
      <c r="R16909" s="1" t="s">
        <v>97319</v>
      </c>
      <c r="S16909" s="1" t="s">
        <v>97320</v>
      </c>
      <c r="T16909">
        <v>0.68</v>
      </c>
    </row>
    <row r="16910" spans="1:22" x14ac:dyDescent="0.2">
      <c r="A16910">
        <v>34</v>
      </c>
      <c r="B16910" s="1" t="s">
        <v>22</v>
      </c>
      <c r="C16910" s="1" t="s">
        <v>23</v>
      </c>
      <c r="D16910" s="1" t="s">
        <v>24</v>
      </c>
      <c r="E16910" s="1" t="s">
        <v>25</v>
      </c>
      <c r="F16910" s="1" t="s">
        <v>26</v>
      </c>
      <c r="G16910" s="1" t="s">
        <v>27</v>
      </c>
      <c r="H16910" s="2">
        <v>43739</v>
      </c>
      <c r="I16910" s="2">
        <v>43830</v>
      </c>
      <c r="J16910" s="2">
        <v>43809</v>
      </c>
      <c r="K16910" s="1" t="s">
        <v>7512</v>
      </c>
      <c r="L16910" s="1" t="s">
        <v>21550</v>
      </c>
      <c r="M16910" s="3">
        <v>0.47916666666666669</v>
      </c>
      <c r="N16910">
        <v>0.59</v>
      </c>
      <c r="O16910" s="1" t="s">
        <v>37146</v>
      </c>
      <c r="P16910">
        <v>1770</v>
      </c>
      <c r="Q16910" s="1" t="s">
        <v>97318</v>
      </c>
      <c r="R16910" s="1" t="s">
        <v>97319</v>
      </c>
      <c r="S16910" s="1" t="s">
        <v>97320</v>
      </c>
      <c r="T16910">
        <v>0.59</v>
      </c>
    </row>
    <row r="16911" spans="1:22" x14ac:dyDescent="0.2">
      <c r="A16911">
        <v>34</v>
      </c>
      <c r="B16911" s="1" t="s">
        <v>22</v>
      </c>
      <c r="C16911" s="1" t="s">
        <v>23</v>
      </c>
      <c r="D16911" s="1" t="s">
        <v>24</v>
      </c>
      <c r="E16911" s="1" t="s">
        <v>25</v>
      </c>
      <c r="F16911" s="1" t="s">
        <v>26</v>
      </c>
      <c r="G16911" s="1" t="s">
        <v>27</v>
      </c>
      <c r="H16911" s="2">
        <v>43739</v>
      </c>
      <c r="I16911" s="2">
        <v>43830</v>
      </c>
      <c r="J16911" s="2">
        <v>43809</v>
      </c>
      <c r="K16911" s="1" t="s">
        <v>1273</v>
      </c>
      <c r="L16911" s="1" t="s">
        <v>21550</v>
      </c>
      <c r="M16911" s="3">
        <v>0.64583333333333337</v>
      </c>
      <c r="N16911">
        <v>8.5399999999999991</v>
      </c>
      <c r="O16911" s="1" t="s">
        <v>37147</v>
      </c>
      <c r="P16911">
        <v>1281</v>
      </c>
      <c r="Q16911" s="1" t="s">
        <v>97318</v>
      </c>
      <c r="R16911" s="1" t="s">
        <v>97319</v>
      </c>
      <c r="S16911" s="1" t="s">
        <v>97320</v>
      </c>
      <c r="T16911">
        <v>8.5399999999999991</v>
      </c>
    </row>
    <row r="16912" spans="1:22" x14ac:dyDescent="0.2">
      <c r="A16912">
        <v>34</v>
      </c>
      <c r="B16912" s="1" t="s">
        <v>22</v>
      </c>
      <c r="C16912" s="1" t="s">
        <v>23</v>
      </c>
      <c r="D16912" s="1" t="s">
        <v>24</v>
      </c>
      <c r="E16912" s="1" t="s">
        <v>25</v>
      </c>
      <c r="F16912" s="1" t="s">
        <v>26</v>
      </c>
      <c r="G16912" s="1" t="s">
        <v>27</v>
      </c>
      <c r="H16912" s="2">
        <v>43739</v>
      </c>
      <c r="I16912" s="2">
        <v>43830</v>
      </c>
      <c r="J16912" s="2">
        <v>43809</v>
      </c>
      <c r="K16912" s="1" t="s">
        <v>1273</v>
      </c>
      <c r="L16912" s="1" t="s">
        <v>21550</v>
      </c>
      <c r="M16912" s="3">
        <v>0.39583333333333331</v>
      </c>
      <c r="O16912" s="1"/>
      <c r="Q16912" s="1"/>
      <c r="R16912" s="1"/>
      <c r="S16912" s="1"/>
      <c r="U16912">
        <v>7.59</v>
      </c>
      <c r="V16912">
        <v>1138.5</v>
      </c>
    </row>
    <row r="16913" spans="1:20" x14ac:dyDescent="0.2">
      <c r="A16913">
        <v>34</v>
      </c>
      <c r="B16913" s="1" t="s">
        <v>22</v>
      </c>
      <c r="C16913" s="1" t="s">
        <v>23</v>
      </c>
      <c r="D16913" s="1" t="s">
        <v>24</v>
      </c>
      <c r="E16913" s="1" t="s">
        <v>25</v>
      </c>
      <c r="F16913" s="1" t="s">
        <v>26</v>
      </c>
      <c r="G16913" s="1" t="s">
        <v>27</v>
      </c>
      <c r="H16913" s="2">
        <v>43739</v>
      </c>
      <c r="I16913" s="2">
        <v>43830</v>
      </c>
      <c r="J16913" s="2">
        <v>43809</v>
      </c>
      <c r="K16913" s="1" t="s">
        <v>1273</v>
      </c>
      <c r="L16913" s="1" t="s">
        <v>21550</v>
      </c>
      <c r="M16913" s="3">
        <v>0.5625</v>
      </c>
      <c r="N16913">
        <v>8.08</v>
      </c>
      <c r="O16913" s="1" t="s">
        <v>37148</v>
      </c>
      <c r="P16913">
        <v>3232</v>
      </c>
      <c r="Q16913" s="1" t="s">
        <v>97318</v>
      </c>
      <c r="R16913" s="1" t="s">
        <v>97319</v>
      </c>
      <c r="S16913" s="1" t="s">
        <v>97320</v>
      </c>
      <c r="T16913">
        <v>8.08</v>
      </c>
    </row>
    <row r="16914" spans="1:20" x14ac:dyDescent="0.2">
      <c r="A16914">
        <v>34</v>
      </c>
      <c r="B16914" s="1" t="s">
        <v>22</v>
      </c>
      <c r="C16914" s="1" t="s">
        <v>23</v>
      </c>
      <c r="D16914" s="1" t="s">
        <v>24</v>
      </c>
      <c r="E16914" s="1" t="s">
        <v>25</v>
      </c>
      <c r="F16914" s="1" t="s">
        <v>26</v>
      </c>
      <c r="G16914" s="1" t="s">
        <v>27</v>
      </c>
      <c r="H16914" s="2">
        <v>43739</v>
      </c>
      <c r="I16914" s="2">
        <v>43830</v>
      </c>
      <c r="J16914" s="2">
        <v>43809</v>
      </c>
      <c r="K16914" s="1" t="s">
        <v>1273</v>
      </c>
      <c r="L16914" s="1" t="s">
        <v>21550</v>
      </c>
      <c r="M16914" s="3">
        <v>0.47916666666666669</v>
      </c>
      <c r="N16914">
        <v>7.55</v>
      </c>
      <c r="O16914" s="1" t="s">
        <v>37149</v>
      </c>
      <c r="P16914">
        <v>1510</v>
      </c>
      <c r="Q16914" s="1" t="s">
        <v>97318</v>
      </c>
      <c r="R16914" s="1" t="s">
        <v>97319</v>
      </c>
      <c r="S16914" s="1" t="s">
        <v>97320</v>
      </c>
      <c r="T16914">
        <v>7.55</v>
      </c>
    </row>
    <row r="16915" spans="1:20" x14ac:dyDescent="0.2">
      <c r="A16915">
        <v>34</v>
      </c>
      <c r="B16915" s="1" t="s">
        <v>22</v>
      </c>
      <c r="C16915" s="1" t="s">
        <v>23</v>
      </c>
      <c r="D16915" s="1" t="s">
        <v>24</v>
      </c>
      <c r="E16915" s="1" t="s">
        <v>25</v>
      </c>
      <c r="F16915" s="1" t="s">
        <v>26</v>
      </c>
      <c r="G16915" s="1" t="s">
        <v>27</v>
      </c>
      <c r="H16915" s="2">
        <v>43739</v>
      </c>
      <c r="I16915" s="2">
        <v>43830</v>
      </c>
      <c r="J16915" s="2">
        <v>43809</v>
      </c>
      <c r="K16915" s="1" t="s">
        <v>2221</v>
      </c>
      <c r="L16915" s="1" t="s">
        <v>21550</v>
      </c>
      <c r="M16915" s="3">
        <v>0.39583333333333331</v>
      </c>
      <c r="N16915">
        <v>1.03</v>
      </c>
      <c r="O16915" s="1" t="s">
        <v>37150</v>
      </c>
      <c r="P16915">
        <v>1030</v>
      </c>
      <c r="Q16915" s="1" t="s">
        <v>97318</v>
      </c>
      <c r="R16915" s="1" t="s">
        <v>97319</v>
      </c>
      <c r="S16915" s="1" t="s">
        <v>97320</v>
      </c>
      <c r="T16915">
        <v>1.03</v>
      </c>
    </row>
    <row r="16916" spans="1:20" x14ac:dyDescent="0.2">
      <c r="A16916">
        <v>34</v>
      </c>
      <c r="B16916" s="1" t="s">
        <v>22</v>
      </c>
      <c r="C16916" s="1" t="s">
        <v>23</v>
      </c>
      <c r="D16916" s="1" t="s">
        <v>24</v>
      </c>
      <c r="E16916" s="1" t="s">
        <v>25</v>
      </c>
      <c r="F16916" s="1" t="s">
        <v>26</v>
      </c>
      <c r="G16916" s="1" t="s">
        <v>27</v>
      </c>
      <c r="H16916" s="2">
        <v>43739</v>
      </c>
      <c r="I16916" s="2">
        <v>43830</v>
      </c>
      <c r="J16916" s="2">
        <v>43809</v>
      </c>
      <c r="K16916" s="1" t="s">
        <v>2221</v>
      </c>
      <c r="L16916" s="1" t="s">
        <v>21550</v>
      </c>
      <c r="M16916" s="3">
        <v>0.5625</v>
      </c>
      <c r="N16916">
        <v>0.98</v>
      </c>
      <c r="O16916" s="1" t="s">
        <v>37151</v>
      </c>
      <c r="P16916">
        <v>4900</v>
      </c>
      <c r="Q16916" s="1" t="s">
        <v>97318</v>
      </c>
      <c r="R16916" s="1" t="s">
        <v>97319</v>
      </c>
      <c r="S16916" s="1" t="s">
        <v>97320</v>
      </c>
      <c r="T16916">
        <v>0.98</v>
      </c>
    </row>
    <row r="16917" spans="1:20" x14ac:dyDescent="0.2">
      <c r="A16917">
        <v>34</v>
      </c>
      <c r="B16917" s="1" t="s">
        <v>22</v>
      </c>
      <c r="C16917" s="1" t="s">
        <v>23</v>
      </c>
      <c r="D16917" s="1" t="s">
        <v>24</v>
      </c>
      <c r="E16917" s="1" t="s">
        <v>25</v>
      </c>
      <c r="F16917" s="1" t="s">
        <v>26</v>
      </c>
      <c r="G16917" s="1" t="s">
        <v>27</v>
      </c>
      <c r="H16917" s="2">
        <v>43739</v>
      </c>
      <c r="I16917" s="2">
        <v>43830</v>
      </c>
      <c r="J16917" s="2">
        <v>43809</v>
      </c>
      <c r="K16917" s="1" t="s">
        <v>2221</v>
      </c>
      <c r="L16917" s="1" t="s">
        <v>21550</v>
      </c>
      <c r="M16917" s="3">
        <v>0.47916666666666669</v>
      </c>
      <c r="N16917">
        <v>1.1499999999999999</v>
      </c>
      <c r="O16917" s="1" t="s">
        <v>37152</v>
      </c>
      <c r="P16917">
        <v>1150</v>
      </c>
      <c r="Q16917" s="1" t="s">
        <v>97318</v>
      </c>
      <c r="R16917" s="1" t="s">
        <v>97319</v>
      </c>
      <c r="S16917" s="1" t="s">
        <v>97320</v>
      </c>
      <c r="T16917">
        <v>1.1499999999999999</v>
      </c>
    </row>
    <row r="16918" spans="1:20" x14ac:dyDescent="0.2">
      <c r="A16918">
        <v>34</v>
      </c>
      <c r="B16918" s="1" t="s">
        <v>22</v>
      </c>
      <c r="C16918" s="1" t="s">
        <v>23</v>
      </c>
      <c r="D16918" s="1" t="s">
        <v>24</v>
      </c>
      <c r="E16918" s="1" t="s">
        <v>25</v>
      </c>
      <c r="F16918" s="1" t="s">
        <v>26</v>
      </c>
      <c r="G16918" s="1" t="s">
        <v>27</v>
      </c>
      <c r="H16918" s="2">
        <v>43739</v>
      </c>
      <c r="I16918" s="2">
        <v>43830</v>
      </c>
      <c r="J16918" s="2">
        <v>43809</v>
      </c>
      <c r="K16918" s="1" t="s">
        <v>5602</v>
      </c>
      <c r="L16918" s="1" t="s">
        <v>21550</v>
      </c>
      <c r="M16918" s="3">
        <v>0.39583333333333331</v>
      </c>
      <c r="N16918">
        <v>0.71</v>
      </c>
      <c r="O16918" s="1" t="s">
        <v>37153</v>
      </c>
      <c r="P16918">
        <v>426</v>
      </c>
      <c r="Q16918" s="1" t="s">
        <v>97318</v>
      </c>
      <c r="R16918" s="1" t="s">
        <v>97319</v>
      </c>
      <c r="S16918" s="1" t="s">
        <v>97320</v>
      </c>
      <c r="T16918">
        <v>0.71</v>
      </c>
    </row>
    <row r="16919" spans="1:20" x14ac:dyDescent="0.2">
      <c r="A16919">
        <v>34</v>
      </c>
      <c r="B16919" s="1" t="s">
        <v>22</v>
      </c>
      <c r="C16919" s="1" t="s">
        <v>23</v>
      </c>
      <c r="D16919" s="1" t="s">
        <v>24</v>
      </c>
      <c r="E16919" s="1" t="s">
        <v>25</v>
      </c>
      <c r="F16919" s="1" t="s">
        <v>26</v>
      </c>
      <c r="G16919" s="1" t="s">
        <v>27</v>
      </c>
      <c r="H16919" s="2">
        <v>43739</v>
      </c>
      <c r="I16919" s="2">
        <v>43830</v>
      </c>
      <c r="J16919" s="2">
        <v>43809</v>
      </c>
      <c r="K16919" s="1" t="s">
        <v>5602</v>
      </c>
      <c r="L16919" s="1" t="s">
        <v>21550</v>
      </c>
      <c r="M16919" s="3">
        <v>0.47916666666666669</v>
      </c>
      <c r="N16919">
        <v>0.72</v>
      </c>
      <c r="O16919" s="1" t="s">
        <v>37154</v>
      </c>
      <c r="P16919">
        <v>432</v>
      </c>
      <c r="Q16919" s="1" t="s">
        <v>97318</v>
      </c>
      <c r="R16919" s="1" t="s">
        <v>97319</v>
      </c>
      <c r="S16919" s="1" t="s">
        <v>97320</v>
      </c>
      <c r="T16919">
        <v>0.72</v>
      </c>
    </row>
    <row r="16920" spans="1:20" x14ac:dyDescent="0.2">
      <c r="A16920">
        <v>34</v>
      </c>
      <c r="B16920" s="1" t="s">
        <v>22</v>
      </c>
      <c r="C16920" s="1" t="s">
        <v>23</v>
      </c>
      <c r="D16920" s="1" t="s">
        <v>24</v>
      </c>
      <c r="E16920" s="1" t="s">
        <v>25</v>
      </c>
      <c r="F16920" s="1" t="s">
        <v>26</v>
      </c>
      <c r="G16920" s="1" t="s">
        <v>27</v>
      </c>
      <c r="H16920" s="2">
        <v>43739</v>
      </c>
      <c r="I16920" s="2">
        <v>43830</v>
      </c>
      <c r="J16920" s="2">
        <v>43809</v>
      </c>
      <c r="K16920" s="1" t="s">
        <v>7513</v>
      </c>
      <c r="L16920" s="1" t="s">
        <v>21550</v>
      </c>
      <c r="M16920" s="3">
        <v>0.39583333333333331</v>
      </c>
      <c r="N16920">
        <v>3.75</v>
      </c>
      <c r="O16920" s="1" t="s">
        <v>37155</v>
      </c>
      <c r="P16920">
        <v>12187.5</v>
      </c>
      <c r="Q16920" s="1" t="s">
        <v>97318</v>
      </c>
      <c r="R16920" s="1" t="s">
        <v>97319</v>
      </c>
      <c r="S16920" s="1" t="s">
        <v>97320</v>
      </c>
      <c r="T16920">
        <v>3.75</v>
      </c>
    </row>
    <row r="16921" spans="1:20" x14ac:dyDescent="0.2">
      <c r="A16921">
        <v>34</v>
      </c>
      <c r="B16921" s="1" t="s">
        <v>22</v>
      </c>
      <c r="C16921" s="1" t="s">
        <v>23</v>
      </c>
      <c r="D16921" s="1" t="s">
        <v>24</v>
      </c>
      <c r="E16921" s="1" t="s">
        <v>25</v>
      </c>
      <c r="F16921" s="1" t="s">
        <v>26</v>
      </c>
      <c r="G16921" s="1" t="s">
        <v>27</v>
      </c>
      <c r="H16921" s="2">
        <v>43739</v>
      </c>
      <c r="I16921" s="2">
        <v>43830</v>
      </c>
      <c r="J16921" s="2">
        <v>43809</v>
      </c>
      <c r="K16921" s="1" t="s">
        <v>7513</v>
      </c>
      <c r="L16921" s="1" t="s">
        <v>21550</v>
      </c>
      <c r="M16921" s="3">
        <v>0.5625</v>
      </c>
      <c r="N16921">
        <v>3.72</v>
      </c>
      <c r="O16921" s="1" t="s">
        <v>37156</v>
      </c>
      <c r="P16921">
        <v>930</v>
      </c>
      <c r="Q16921" s="1" t="s">
        <v>97318</v>
      </c>
      <c r="R16921" s="1" t="s">
        <v>97319</v>
      </c>
      <c r="S16921" s="1" t="s">
        <v>97320</v>
      </c>
      <c r="T16921">
        <v>3.72</v>
      </c>
    </row>
    <row r="16922" spans="1:20" x14ac:dyDescent="0.2">
      <c r="A16922">
        <v>34</v>
      </c>
      <c r="B16922" s="1" t="s">
        <v>22</v>
      </c>
      <c r="C16922" s="1" t="s">
        <v>23</v>
      </c>
      <c r="D16922" s="1" t="s">
        <v>24</v>
      </c>
      <c r="E16922" s="1" t="s">
        <v>25</v>
      </c>
      <c r="F16922" s="1" t="s">
        <v>26</v>
      </c>
      <c r="G16922" s="1" t="s">
        <v>27</v>
      </c>
      <c r="H16922" s="2">
        <v>43739</v>
      </c>
      <c r="I16922" s="2">
        <v>43830</v>
      </c>
      <c r="J16922" s="2">
        <v>43809</v>
      </c>
      <c r="K16922" s="1" t="s">
        <v>7513</v>
      </c>
      <c r="L16922" s="1" t="s">
        <v>21550</v>
      </c>
      <c r="M16922" s="3">
        <v>0.47916666666666669</v>
      </c>
      <c r="N16922">
        <v>3.76</v>
      </c>
      <c r="O16922" s="1" t="s">
        <v>37157</v>
      </c>
      <c r="P16922">
        <v>323.36</v>
      </c>
      <c r="Q16922" s="1" t="s">
        <v>97318</v>
      </c>
      <c r="R16922" s="1" t="s">
        <v>97319</v>
      </c>
      <c r="S16922" s="1" t="s">
        <v>97320</v>
      </c>
      <c r="T16922">
        <v>3.76</v>
      </c>
    </row>
    <row r="16923" spans="1:20" x14ac:dyDescent="0.2">
      <c r="A16923">
        <v>34</v>
      </c>
      <c r="B16923" s="1" t="s">
        <v>22</v>
      </c>
      <c r="C16923" s="1" t="s">
        <v>23</v>
      </c>
      <c r="D16923" s="1" t="s">
        <v>24</v>
      </c>
      <c r="E16923" s="1" t="s">
        <v>25</v>
      </c>
      <c r="F16923" s="1" t="s">
        <v>26</v>
      </c>
      <c r="G16923" s="1" t="s">
        <v>27</v>
      </c>
      <c r="H16923" s="2">
        <v>43739</v>
      </c>
      <c r="I16923" s="2">
        <v>43830</v>
      </c>
      <c r="J16923" s="2">
        <v>43809</v>
      </c>
      <c r="K16923" s="1" t="s">
        <v>2328</v>
      </c>
      <c r="L16923" s="1" t="s">
        <v>21550</v>
      </c>
      <c r="M16923" s="3">
        <v>0.47916666666666669</v>
      </c>
      <c r="N16923">
        <v>20.39</v>
      </c>
      <c r="O16923" s="1" t="s">
        <v>37158</v>
      </c>
      <c r="P16923">
        <v>2344.85</v>
      </c>
      <c r="Q16923" s="1" t="s">
        <v>97318</v>
      </c>
      <c r="R16923" s="1" t="s">
        <v>97319</v>
      </c>
      <c r="S16923" s="1" t="s">
        <v>97320</v>
      </c>
      <c r="T16923">
        <v>20.39</v>
      </c>
    </row>
    <row r="16924" spans="1:20" x14ac:dyDescent="0.2">
      <c r="A16924">
        <v>34</v>
      </c>
      <c r="B16924" s="1" t="s">
        <v>22</v>
      </c>
      <c r="C16924" s="1" t="s">
        <v>23</v>
      </c>
      <c r="D16924" s="1" t="s">
        <v>24</v>
      </c>
      <c r="E16924" s="1" t="s">
        <v>25</v>
      </c>
      <c r="F16924" s="1" t="s">
        <v>26</v>
      </c>
      <c r="G16924" s="1" t="s">
        <v>27</v>
      </c>
      <c r="H16924" s="2">
        <v>43739</v>
      </c>
      <c r="I16924" s="2">
        <v>43830</v>
      </c>
      <c r="J16924" s="2">
        <v>43809</v>
      </c>
      <c r="K16924" s="1" t="s">
        <v>7514</v>
      </c>
      <c r="L16924" s="1" t="s">
        <v>21550</v>
      </c>
      <c r="M16924" s="3">
        <v>0.39583333333333331</v>
      </c>
      <c r="N16924">
        <v>3.29</v>
      </c>
      <c r="O16924" s="1" t="s">
        <v>37153</v>
      </c>
      <c r="P16924">
        <v>1645</v>
      </c>
      <c r="Q16924" s="1" t="s">
        <v>97318</v>
      </c>
      <c r="R16924" s="1" t="s">
        <v>97319</v>
      </c>
      <c r="S16924" s="1" t="s">
        <v>97320</v>
      </c>
      <c r="T16924">
        <v>3.29</v>
      </c>
    </row>
    <row r="16925" spans="1:20" x14ac:dyDescent="0.2">
      <c r="A16925">
        <v>34</v>
      </c>
      <c r="B16925" s="1" t="s">
        <v>22</v>
      </c>
      <c r="C16925" s="1" t="s">
        <v>23</v>
      </c>
      <c r="D16925" s="1" t="s">
        <v>24</v>
      </c>
      <c r="E16925" s="1" t="s">
        <v>25</v>
      </c>
      <c r="F16925" s="1" t="s">
        <v>26</v>
      </c>
      <c r="G16925" s="1" t="s">
        <v>27</v>
      </c>
      <c r="H16925" s="2">
        <v>43739</v>
      </c>
      <c r="I16925" s="2">
        <v>43830</v>
      </c>
      <c r="J16925" s="2">
        <v>43809</v>
      </c>
      <c r="K16925" s="1" t="s">
        <v>7514</v>
      </c>
      <c r="L16925" s="1" t="s">
        <v>21550</v>
      </c>
      <c r="M16925" s="3">
        <v>0.47916666666666669</v>
      </c>
      <c r="N16925">
        <v>3.31</v>
      </c>
      <c r="O16925" s="1" t="s">
        <v>37159</v>
      </c>
      <c r="P16925">
        <v>3310</v>
      </c>
      <c r="Q16925" s="1" t="s">
        <v>97318</v>
      </c>
      <c r="R16925" s="1" t="s">
        <v>97319</v>
      </c>
      <c r="S16925" s="1" t="s">
        <v>97320</v>
      </c>
      <c r="T16925">
        <v>3.31</v>
      </c>
    </row>
    <row r="16926" spans="1:20" x14ac:dyDescent="0.2">
      <c r="A16926">
        <v>34</v>
      </c>
      <c r="B16926" s="1" t="s">
        <v>22</v>
      </c>
      <c r="C16926" s="1" t="s">
        <v>23</v>
      </c>
      <c r="D16926" s="1" t="s">
        <v>24</v>
      </c>
      <c r="E16926" s="1" t="s">
        <v>25</v>
      </c>
      <c r="F16926" s="1" t="s">
        <v>26</v>
      </c>
      <c r="G16926" s="1" t="s">
        <v>27</v>
      </c>
      <c r="H16926" s="2">
        <v>43739</v>
      </c>
      <c r="I16926" s="2">
        <v>43830</v>
      </c>
      <c r="J16926" s="2">
        <v>43809</v>
      </c>
      <c r="K16926" s="1" t="s">
        <v>7515</v>
      </c>
      <c r="L16926" s="1" t="s">
        <v>21550</v>
      </c>
      <c r="M16926" s="3">
        <v>0.39583333333333331</v>
      </c>
      <c r="N16926">
        <v>3.51</v>
      </c>
      <c r="O16926" s="1" t="s">
        <v>37160</v>
      </c>
      <c r="P16926">
        <v>702</v>
      </c>
      <c r="Q16926" s="1" t="s">
        <v>97318</v>
      </c>
      <c r="R16926" s="1" t="s">
        <v>97319</v>
      </c>
      <c r="S16926" s="1" t="s">
        <v>97320</v>
      </c>
      <c r="T16926">
        <v>3.51</v>
      </c>
    </row>
    <row r="16927" spans="1:20" x14ac:dyDescent="0.2">
      <c r="A16927">
        <v>34</v>
      </c>
      <c r="B16927" s="1" t="s">
        <v>22</v>
      </c>
      <c r="C16927" s="1" t="s">
        <v>23</v>
      </c>
      <c r="D16927" s="1" t="s">
        <v>24</v>
      </c>
      <c r="E16927" s="1" t="s">
        <v>25</v>
      </c>
      <c r="F16927" s="1" t="s">
        <v>26</v>
      </c>
      <c r="G16927" s="1" t="s">
        <v>27</v>
      </c>
      <c r="H16927" s="2">
        <v>43739</v>
      </c>
      <c r="I16927" s="2">
        <v>43830</v>
      </c>
      <c r="J16927" s="2">
        <v>43809</v>
      </c>
      <c r="K16927" s="1" t="s">
        <v>7515</v>
      </c>
      <c r="L16927" s="1" t="s">
        <v>21550</v>
      </c>
      <c r="M16927" s="3">
        <v>0.47916666666666669</v>
      </c>
      <c r="N16927">
        <v>3.93</v>
      </c>
      <c r="O16927" s="1" t="s">
        <v>37161</v>
      </c>
      <c r="P16927">
        <v>786</v>
      </c>
      <c r="Q16927" s="1" t="s">
        <v>97318</v>
      </c>
      <c r="R16927" s="1" t="s">
        <v>97319</v>
      </c>
      <c r="S16927" s="1" t="s">
        <v>97320</v>
      </c>
      <c r="T16927">
        <v>3.93</v>
      </c>
    </row>
    <row r="16928" spans="1:20" x14ac:dyDescent="0.2">
      <c r="A16928">
        <v>34</v>
      </c>
      <c r="B16928" s="1" t="s">
        <v>22</v>
      </c>
      <c r="C16928" s="1" t="s">
        <v>23</v>
      </c>
      <c r="D16928" s="1" t="s">
        <v>24</v>
      </c>
      <c r="E16928" s="1" t="s">
        <v>25</v>
      </c>
      <c r="F16928" s="1" t="s">
        <v>26</v>
      </c>
      <c r="G16928" s="1" t="s">
        <v>27</v>
      </c>
      <c r="H16928" s="2">
        <v>43739</v>
      </c>
      <c r="I16928" s="2">
        <v>43830</v>
      </c>
      <c r="J16928" s="2">
        <v>43809</v>
      </c>
      <c r="K16928" s="1" t="s">
        <v>6181</v>
      </c>
      <c r="L16928" s="1" t="s">
        <v>21550</v>
      </c>
      <c r="M16928" s="3">
        <v>0.64583333333333337</v>
      </c>
      <c r="N16928">
        <v>3.01</v>
      </c>
      <c r="O16928" s="1" t="s">
        <v>37162</v>
      </c>
      <c r="P16928">
        <v>376.25</v>
      </c>
      <c r="Q16928" s="1" t="s">
        <v>97318</v>
      </c>
      <c r="R16928" s="1" t="s">
        <v>97319</v>
      </c>
      <c r="S16928" s="1" t="s">
        <v>97320</v>
      </c>
      <c r="T16928">
        <v>3.01</v>
      </c>
    </row>
    <row r="16929" spans="1:20" x14ac:dyDescent="0.2">
      <c r="A16929">
        <v>34</v>
      </c>
      <c r="B16929" s="1" t="s">
        <v>22</v>
      </c>
      <c r="C16929" s="1" t="s">
        <v>23</v>
      </c>
      <c r="D16929" s="1" t="s">
        <v>24</v>
      </c>
      <c r="E16929" s="1" t="s">
        <v>25</v>
      </c>
      <c r="F16929" s="1" t="s">
        <v>26</v>
      </c>
      <c r="G16929" s="1" t="s">
        <v>27</v>
      </c>
      <c r="H16929" s="2">
        <v>43739</v>
      </c>
      <c r="I16929" s="2">
        <v>43830</v>
      </c>
      <c r="J16929" s="2">
        <v>43809</v>
      </c>
      <c r="K16929" s="1" t="s">
        <v>6181</v>
      </c>
      <c r="L16929" s="1" t="s">
        <v>21550</v>
      </c>
      <c r="M16929" s="3">
        <v>0.47916666666666669</v>
      </c>
      <c r="N16929">
        <v>3.88</v>
      </c>
      <c r="O16929" s="1" t="s">
        <v>37163</v>
      </c>
      <c r="P16929">
        <v>3880</v>
      </c>
      <c r="Q16929" s="1" t="s">
        <v>97318</v>
      </c>
      <c r="R16929" s="1" t="s">
        <v>97319</v>
      </c>
      <c r="S16929" s="1" t="s">
        <v>97320</v>
      </c>
      <c r="T16929">
        <v>3.88</v>
      </c>
    </row>
    <row r="16930" spans="1:20" x14ac:dyDescent="0.2">
      <c r="A16930">
        <v>34</v>
      </c>
      <c r="B16930" s="1" t="s">
        <v>22</v>
      </c>
      <c r="C16930" s="1" t="s">
        <v>23</v>
      </c>
      <c r="D16930" s="1" t="s">
        <v>24</v>
      </c>
      <c r="E16930" s="1" t="s">
        <v>25</v>
      </c>
      <c r="F16930" s="1" t="s">
        <v>26</v>
      </c>
      <c r="G16930" s="1" t="s">
        <v>27</v>
      </c>
      <c r="H16930" s="2">
        <v>43739</v>
      </c>
      <c r="I16930" s="2">
        <v>43830</v>
      </c>
      <c r="J16930" s="2">
        <v>43809</v>
      </c>
      <c r="K16930" s="1" t="s">
        <v>7516</v>
      </c>
      <c r="L16930" s="1" t="s">
        <v>21550</v>
      </c>
      <c r="M16930" s="3">
        <v>0.47916666666666669</v>
      </c>
      <c r="N16930">
        <v>4.05</v>
      </c>
      <c r="O16930" s="1" t="s">
        <v>37164</v>
      </c>
      <c r="P16930">
        <v>1215</v>
      </c>
      <c r="Q16930" s="1" t="s">
        <v>97318</v>
      </c>
      <c r="R16930" s="1" t="s">
        <v>97319</v>
      </c>
      <c r="S16930" s="1" t="s">
        <v>97320</v>
      </c>
      <c r="T16930">
        <v>4.05</v>
      </c>
    </row>
    <row r="16931" spans="1:20" x14ac:dyDescent="0.2">
      <c r="A16931">
        <v>34</v>
      </c>
      <c r="B16931" s="1" t="s">
        <v>22</v>
      </c>
      <c r="C16931" s="1" t="s">
        <v>23</v>
      </c>
      <c r="D16931" s="1" t="s">
        <v>24</v>
      </c>
      <c r="E16931" s="1" t="s">
        <v>25</v>
      </c>
      <c r="F16931" s="1" t="s">
        <v>26</v>
      </c>
      <c r="G16931" s="1" t="s">
        <v>27</v>
      </c>
      <c r="H16931" s="2">
        <v>43739</v>
      </c>
      <c r="I16931" s="2">
        <v>43830</v>
      </c>
      <c r="J16931" s="2">
        <v>43809</v>
      </c>
      <c r="K16931" s="1" t="s">
        <v>7020</v>
      </c>
      <c r="L16931" s="1" t="s">
        <v>21550</v>
      </c>
      <c r="M16931" s="3">
        <v>0.39583333333333331</v>
      </c>
      <c r="N16931">
        <v>3.22</v>
      </c>
      <c r="O16931" s="1" t="s">
        <v>37165</v>
      </c>
      <c r="P16931">
        <v>1610</v>
      </c>
      <c r="Q16931" s="1" t="s">
        <v>97318</v>
      </c>
      <c r="R16931" s="1" t="s">
        <v>97319</v>
      </c>
      <c r="S16931" s="1" t="s">
        <v>97320</v>
      </c>
      <c r="T16931">
        <v>3.22</v>
      </c>
    </row>
    <row r="16932" spans="1:20" x14ac:dyDescent="0.2">
      <c r="A16932">
        <v>34</v>
      </c>
      <c r="B16932" s="1" t="s">
        <v>22</v>
      </c>
      <c r="C16932" s="1" t="s">
        <v>23</v>
      </c>
      <c r="D16932" s="1" t="s">
        <v>24</v>
      </c>
      <c r="E16932" s="1" t="s">
        <v>25</v>
      </c>
      <c r="F16932" s="1" t="s">
        <v>26</v>
      </c>
      <c r="G16932" s="1" t="s">
        <v>27</v>
      </c>
      <c r="H16932" s="2">
        <v>43739</v>
      </c>
      <c r="I16932" s="2">
        <v>43830</v>
      </c>
      <c r="J16932" s="2">
        <v>43809</v>
      </c>
      <c r="K16932" s="1" t="s">
        <v>7020</v>
      </c>
      <c r="L16932" s="1" t="s">
        <v>21550</v>
      </c>
      <c r="M16932" s="3">
        <v>0.47916666666666669</v>
      </c>
      <c r="N16932">
        <v>2.81</v>
      </c>
      <c r="O16932" s="1" t="s">
        <v>37166</v>
      </c>
      <c r="P16932">
        <v>2810</v>
      </c>
      <c r="Q16932" s="1" t="s">
        <v>97318</v>
      </c>
      <c r="R16932" s="1" t="s">
        <v>97319</v>
      </c>
      <c r="S16932" s="1" t="s">
        <v>97320</v>
      </c>
      <c r="T16932">
        <v>2.81</v>
      </c>
    </row>
    <row r="16933" spans="1:20" x14ac:dyDescent="0.2">
      <c r="A16933">
        <v>34</v>
      </c>
      <c r="B16933" s="1" t="s">
        <v>22</v>
      </c>
      <c r="C16933" s="1" t="s">
        <v>23</v>
      </c>
      <c r="D16933" s="1" t="s">
        <v>24</v>
      </c>
      <c r="E16933" s="1" t="s">
        <v>25</v>
      </c>
      <c r="F16933" s="1" t="s">
        <v>26</v>
      </c>
      <c r="G16933" s="1" t="s">
        <v>27</v>
      </c>
      <c r="H16933" s="2">
        <v>43739</v>
      </c>
      <c r="I16933" s="2">
        <v>43830</v>
      </c>
      <c r="J16933" s="2">
        <v>43809</v>
      </c>
      <c r="K16933" s="1" t="s">
        <v>2332</v>
      </c>
      <c r="L16933" s="1" t="s">
        <v>21550</v>
      </c>
      <c r="M16933" s="3">
        <v>0.47916666666666669</v>
      </c>
      <c r="N16933">
        <v>1.74</v>
      </c>
      <c r="O16933" s="1" t="s">
        <v>37167</v>
      </c>
      <c r="P16933">
        <v>783</v>
      </c>
      <c r="Q16933" s="1" t="s">
        <v>97318</v>
      </c>
      <c r="R16933" s="1" t="s">
        <v>97319</v>
      </c>
      <c r="S16933" s="1" t="s">
        <v>97320</v>
      </c>
      <c r="T16933">
        <v>1.74</v>
      </c>
    </row>
    <row r="16934" spans="1:20" x14ac:dyDescent="0.2">
      <c r="A16934">
        <v>34</v>
      </c>
      <c r="B16934" s="1" t="s">
        <v>22</v>
      </c>
      <c r="C16934" s="1" t="s">
        <v>23</v>
      </c>
      <c r="D16934" s="1" t="s">
        <v>24</v>
      </c>
      <c r="E16934" s="1" t="s">
        <v>25</v>
      </c>
      <c r="F16934" s="1" t="s">
        <v>26</v>
      </c>
      <c r="G16934" s="1" t="s">
        <v>27</v>
      </c>
      <c r="H16934" s="2">
        <v>43739</v>
      </c>
      <c r="I16934" s="2">
        <v>43830</v>
      </c>
      <c r="J16934" s="2">
        <v>43809</v>
      </c>
      <c r="K16934" s="1" t="s">
        <v>6287</v>
      </c>
      <c r="L16934" s="1" t="s">
        <v>21550</v>
      </c>
      <c r="M16934" s="3">
        <v>0.5625</v>
      </c>
      <c r="N16934">
        <v>4.54</v>
      </c>
      <c r="O16934" s="1" t="s">
        <v>37168</v>
      </c>
      <c r="P16934">
        <v>1362</v>
      </c>
      <c r="Q16934" s="1" t="s">
        <v>97318</v>
      </c>
      <c r="R16934" s="1" t="s">
        <v>97319</v>
      </c>
      <c r="S16934" s="1" t="s">
        <v>97320</v>
      </c>
      <c r="T16934">
        <v>4.54</v>
      </c>
    </row>
    <row r="16935" spans="1:20" x14ac:dyDescent="0.2">
      <c r="A16935">
        <v>34</v>
      </c>
      <c r="B16935" s="1" t="s">
        <v>22</v>
      </c>
      <c r="C16935" s="1" t="s">
        <v>23</v>
      </c>
      <c r="D16935" s="1" t="s">
        <v>24</v>
      </c>
      <c r="E16935" s="1" t="s">
        <v>25</v>
      </c>
      <c r="F16935" s="1" t="s">
        <v>26</v>
      </c>
      <c r="G16935" s="1" t="s">
        <v>27</v>
      </c>
      <c r="H16935" s="2">
        <v>43739</v>
      </c>
      <c r="I16935" s="2">
        <v>43830</v>
      </c>
      <c r="J16935" s="2">
        <v>43809</v>
      </c>
      <c r="K16935" s="1" t="s">
        <v>6287</v>
      </c>
      <c r="L16935" s="1" t="s">
        <v>21550</v>
      </c>
      <c r="M16935" s="3">
        <v>0.47916666666666669</v>
      </c>
      <c r="N16935">
        <v>4.3899999999999997</v>
      </c>
      <c r="O16935" s="1" t="s">
        <v>37169</v>
      </c>
      <c r="P16935">
        <v>2634</v>
      </c>
      <c r="Q16935" s="1" t="s">
        <v>97318</v>
      </c>
      <c r="R16935" s="1" t="s">
        <v>97319</v>
      </c>
      <c r="S16935" s="1" t="s">
        <v>97320</v>
      </c>
      <c r="T16935">
        <v>4.3899999999999997</v>
      </c>
    </row>
    <row r="16936" spans="1:20" x14ac:dyDescent="0.2">
      <c r="A16936">
        <v>34</v>
      </c>
      <c r="B16936" s="1" t="s">
        <v>22</v>
      </c>
      <c r="C16936" s="1" t="s">
        <v>23</v>
      </c>
      <c r="D16936" s="1" t="s">
        <v>24</v>
      </c>
      <c r="E16936" s="1" t="s">
        <v>25</v>
      </c>
      <c r="F16936" s="1" t="s">
        <v>26</v>
      </c>
      <c r="G16936" s="1" t="s">
        <v>27</v>
      </c>
      <c r="H16936" s="2">
        <v>43739</v>
      </c>
      <c r="I16936" s="2">
        <v>43830</v>
      </c>
      <c r="J16936" s="2">
        <v>43809</v>
      </c>
      <c r="K16936" s="1" t="s">
        <v>7517</v>
      </c>
      <c r="L16936" s="1" t="s">
        <v>21550</v>
      </c>
      <c r="M16936" s="3">
        <v>0.47916666666666669</v>
      </c>
      <c r="N16936">
        <v>1.64</v>
      </c>
      <c r="O16936" s="1" t="s">
        <v>37170</v>
      </c>
      <c r="P16936">
        <v>9840</v>
      </c>
      <c r="Q16936" s="1" t="s">
        <v>97318</v>
      </c>
      <c r="R16936" s="1" t="s">
        <v>97319</v>
      </c>
      <c r="S16936" s="1" t="s">
        <v>97320</v>
      </c>
      <c r="T16936">
        <v>1.64</v>
      </c>
    </row>
    <row r="16937" spans="1:20" x14ac:dyDescent="0.2">
      <c r="A16937">
        <v>34</v>
      </c>
      <c r="B16937" s="1" t="s">
        <v>22</v>
      </c>
      <c r="C16937" s="1" t="s">
        <v>23</v>
      </c>
      <c r="D16937" s="1" t="s">
        <v>24</v>
      </c>
      <c r="E16937" s="1" t="s">
        <v>25</v>
      </c>
      <c r="F16937" s="1" t="s">
        <v>26</v>
      </c>
      <c r="G16937" s="1" t="s">
        <v>27</v>
      </c>
      <c r="H16937" s="2">
        <v>43739</v>
      </c>
      <c r="I16937" s="2">
        <v>43830</v>
      </c>
      <c r="J16937" s="2">
        <v>43809</v>
      </c>
      <c r="K16937" s="1" t="s">
        <v>5481</v>
      </c>
      <c r="L16937" s="1" t="s">
        <v>21550</v>
      </c>
      <c r="M16937" s="3">
        <v>0.47916666666666669</v>
      </c>
      <c r="N16937">
        <v>1.59</v>
      </c>
      <c r="O16937" s="1" t="s">
        <v>37171</v>
      </c>
      <c r="P16937">
        <v>154.22999999999999</v>
      </c>
      <c r="Q16937" s="1" t="s">
        <v>97318</v>
      </c>
      <c r="R16937" s="1" t="s">
        <v>97319</v>
      </c>
      <c r="S16937" s="1" t="s">
        <v>97320</v>
      </c>
      <c r="T16937">
        <v>1.59</v>
      </c>
    </row>
    <row r="16938" spans="1:20" x14ac:dyDescent="0.2">
      <c r="A16938">
        <v>34</v>
      </c>
      <c r="B16938" s="1" t="s">
        <v>22</v>
      </c>
      <c r="C16938" s="1" t="s">
        <v>23</v>
      </c>
      <c r="D16938" s="1" t="s">
        <v>24</v>
      </c>
      <c r="E16938" s="1" t="s">
        <v>25</v>
      </c>
      <c r="F16938" s="1" t="s">
        <v>26</v>
      </c>
      <c r="G16938" s="1" t="s">
        <v>27</v>
      </c>
      <c r="H16938" s="2">
        <v>43739</v>
      </c>
      <c r="I16938" s="2">
        <v>43830</v>
      </c>
      <c r="J16938" s="2">
        <v>43809</v>
      </c>
      <c r="K16938" s="1" t="s">
        <v>7518</v>
      </c>
      <c r="L16938" s="1" t="s">
        <v>21550</v>
      </c>
      <c r="M16938" s="3">
        <v>0.47916666666666669</v>
      </c>
      <c r="N16938">
        <v>3.41</v>
      </c>
      <c r="O16938" s="1" t="s">
        <v>37172</v>
      </c>
      <c r="P16938">
        <v>2728</v>
      </c>
      <c r="Q16938" s="1" t="s">
        <v>97318</v>
      </c>
      <c r="R16938" s="1" t="s">
        <v>97319</v>
      </c>
      <c r="S16938" s="1" t="s">
        <v>97320</v>
      </c>
      <c r="T16938">
        <v>3.41</v>
      </c>
    </row>
    <row r="16939" spans="1:20" x14ac:dyDescent="0.2">
      <c r="A16939">
        <v>34</v>
      </c>
      <c r="B16939" s="1" t="s">
        <v>22</v>
      </c>
      <c r="C16939" s="1" t="s">
        <v>23</v>
      </c>
      <c r="D16939" s="1" t="s">
        <v>24</v>
      </c>
      <c r="E16939" s="1" t="s">
        <v>25</v>
      </c>
      <c r="F16939" s="1" t="s">
        <v>26</v>
      </c>
      <c r="G16939" s="1" t="s">
        <v>27</v>
      </c>
      <c r="H16939" s="2">
        <v>43739</v>
      </c>
      <c r="I16939" s="2">
        <v>43830</v>
      </c>
      <c r="J16939" s="2">
        <v>43809</v>
      </c>
      <c r="K16939" s="1" t="s">
        <v>7519</v>
      </c>
      <c r="L16939" s="1" t="s">
        <v>21550</v>
      </c>
      <c r="M16939" s="3">
        <v>0.5625</v>
      </c>
      <c r="N16939">
        <v>4.26</v>
      </c>
      <c r="O16939" s="1" t="s">
        <v>37173</v>
      </c>
      <c r="P16939">
        <v>2130</v>
      </c>
      <c r="Q16939" s="1" t="s">
        <v>97318</v>
      </c>
      <c r="R16939" s="1" t="s">
        <v>97319</v>
      </c>
      <c r="S16939" s="1" t="s">
        <v>97320</v>
      </c>
      <c r="T16939">
        <v>4.26</v>
      </c>
    </row>
    <row r="16940" spans="1:20" x14ac:dyDescent="0.2">
      <c r="A16940">
        <v>34</v>
      </c>
      <c r="B16940" s="1" t="s">
        <v>22</v>
      </c>
      <c r="C16940" s="1" t="s">
        <v>23</v>
      </c>
      <c r="D16940" s="1" t="s">
        <v>24</v>
      </c>
      <c r="E16940" s="1" t="s">
        <v>25</v>
      </c>
      <c r="F16940" s="1" t="s">
        <v>26</v>
      </c>
      <c r="G16940" s="1" t="s">
        <v>27</v>
      </c>
      <c r="H16940" s="2">
        <v>43739</v>
      </c>
      <c r="I16940" s="2">
        <v>43830</v>
      </c>
      <c r="J16940" s="2">
        <v>43809</v>
      </c>
      <c r="K16940" s="1" t="s">
        <v>7519</v>
      </c>
      <c r="L16940" s="1" t="s">
        <v>21550</v>
      </c>
      <c r="M16940" s="3">
        <v>0.47916666666666669</v>
      </c>
      <c r="N16940">
        <v>3.04</v>
      </c>
      <c r="O16940" s="1" t="s">
        <v>37174</v>
      </c>
      <c r="P16940">
        <v>1520</v>
      </c>
      <c r="Q16940" s="1" t="s">
        <v>97318</v>
      </c>
      <c r="R16940" s="1" t="s">
        <v>97319</v>
      </c>
      <c r="S16940" s="1" t="s">
        <v>97320</v>
      </c>
      <c r="T16940">
        <v>3.04</v>
      </c>
    </row>
    <row r="16941" spans="1:20" x14ac:dyDescent="0.2">
      <c r="A16941">
        <v>34</v>
      </c>
      <c r="B16941" s="1" t="s">
        <v>22</v>
      </c>
      <c r="C16941" s="1" t="s">
        <v>23</v>
      </c>
      <c r="D16941" s="1" t="s">
        <v>24</v>
      </c>
      <c r="E16941" s="1" t="s">
        <v>25</v>
      </c>
      <c r="F16941" s="1" t="s">
        <v>26</v>
      </c>
      <c r="G16941" s="1" t="s">
        <v>27</v>
      </c>
      <c r="H16941" s="2">
        <v>43739</v>
      </c>
      <c r="I16941" s="2">
        <v>43830</v>
      </c>
      <c r="J16941" s="2">
        <v>43809</v>
      </c>
      <c r="K16941" s="1" t="s">
        <v>7520</v>
      </c>
      <c r="L16941" s="1" t="s">
        <v>21550</v>
      </c>
      <c r="M16941" s="3">
        <v>0.47916666666666669</v>
      </c>
      <c r="N16941">
        <v>2.5099999999999998</v>
      </c>
      <c r="O16941" s="1" t="s">
        <v>37175</v>
      </c>
      <c r="P16941">
        <v>1255</v>
      </c>
      <c r="Q16941" s="1" t="s">
        <v>97318</v>
      </c>
      <c r="R16941" s="1" t="s">
        <v>97319</v>
      </c>
      <c r="S16941" s="1" t="s">
        <v>97320</v>
      </c>
      <c r="T16941">
        <v>2.5099999999999998</v>
      </c>
    </row>
    <row r="16942" spans="1:20" x14ac:dyDescent="0.2">
      <c r="A16942">
        <v>34</v>
      </c>
      <c r="B16942" s="1" t="s">
        <v>22</v>
      </c>
      <c r="C16942" s="1" t="s">
        <v>23</v>
      </c>
      <c r="D16942" s="1" t="s">
        <v>24</v>
      </c>
      <c r="E16942" s="1" t="s">
        <v>25</v>
      </c>
      <c r="F16942" s="1" t="s">
        <v>26</v>
      </c>
      <c r="G16942" s="1" t="s">
        <v>27</v>
      </c>
      <c r="H16942" s="2">
        <v>43739</v>
      </c>
      <c r="I16942" s="2">
        <v>43830</v>
      </c>
      <c r="J16942" s="2">
        <v>43809</v>
      </c>
      <c r="K16942" s="1" t="s">
        <v>7521</v>
      </c>
      <c r="L16942" s="1" t="s">
        <v>21550</v>
      </c>
      <c r="M16942" s="3">
        <v>0.47916666666666669</v>
      </c>
      <c r="N16942">
        <v>1.21</v>
      </c>
      <c r="O16942" s="1" t="s">
        <v>37176</v>
      </c>
      <c r="P16942">
        <v>302.5</v>
      </c>
      <c r="Q16942" s="1" t="s">
        <v>97318</v>
      </c>
      <c r="R16942" s="1" t="s">
        <v>97319</v>
      </c>
      <c r="S16942" s="1" t="s">
        <v>97320</v>
      </c>
      <c r="T16942">
        <v>1.21</v>
      </c>
    </row>
    <row r="16943" spans="1:20" x14ac:dyDescent="0.2">
      <c r="A16943">
        <v>34</v>
      </c>
      <c r="B16943" s="1" t="s">
        <v>22</v>
      </c>
      <c r="C16943" s="1" t="s">
        <v>23</v>
      </c>
      <c r="D16943" s="1" t="s">
        <v>24</v>
      </c>
      <c r="E16943" s="1" t="s">
        <v>25</v>
      </c>
      <c r="F16943" s="1" t="s">
        <v>26</v>
      </c>
      <c r="G16943" s="1" t="s">
        <v>27</v>
      </c>
      <c r="H16943" s="2">
        <v>43739</v>
      </c>
      <c r="I16943" s="2">
        <v>43830</v>
      </c>
      <c r="J16943" s="2">
        <v>43809</v>
      </c>
      <c r="K16943" s="1" t="s">
        <v>7522</v>
      </c>
      <c r="L16943" s="1" t="s">
        <v>21550</v>
      </c>
      <c r="M16943" s="3">
        <v>0.47916666666666669</v>
      </c>
      <c r="N16943">
        <v>2.86</v>
      </c>
      <c r="O16943" s="1" t="s">
        <v>37177</v>
      </c>
      <c r="P16943">
        <v>1430</v>
      </c>
      <c r="Q16943" s="1" t="s">
        <v>97318</v>
      </c>
      <c r="R16943" s="1" t="s">
        <v>97319</v>
      </c>
      <c r="S16943" s="1" t="s">
        <v>97320</v>
      </c>
      <c r="T16943">
        <v>2.86</v>
      </c>
    </row>
    <row r="16944" spans="1:20" x14ac:dyDescent="0.2">
      <c r="A16944">
        <v>34</v>
      </c>
      <c r="B16944" s="1" t="s">
        <v>22</v>
      </c>
      <c r="C16944" s="1" t="s">
        <v>23</v>
      </c>
      <c r="D16944" s="1" t="s">
        <v>24</v>
      </c>
      <c r="E16944" s="1" t="s">
        <v>25</v>
      </c>
      <c r="F16944" s="1" t="s">
        <v>26</v>
      </c>
      <c r="G16944" s="1" t="s">
        <v>27</v>
      </c>
      <c r="H16944" s="2">
        <v>43739</v>
      </c>
      <c r="I16944" s="2">
        <v>43830</v>
      </c>
      <c r="J16944" s="2">
        <v>43809</v>
      </c>
      <c r="K16944" s="1" t="s">
        <v>2498</v>
      </c>
      <c r="L16944" s="1" t="s">
        <v>21550</v>
      </c>
      <c r="M16944" s="3">
        <v>0.39583333333333331</v>
      </c>
      <c r="N16944">
        <v>1.92</v>
      </c>
      <c r="O16944" s="1" t="s">
        <v>36220</v>
      </c>
      <c r="P16944">
        <v>6270.72</v>
      </c>
      <c r="Q16944" s="1" t="s">
        <v>97318</v>
      </c>
      <c r="R16944" s="1" t="s">
        <v>97319</v>
      </c>
      <c r="S16944" s="1" t="s">
        <v>97320</v>
      </c>
      <c r="T16944">
        <v>1.92</v>
      </c>
    </row>
    <row r="16945" spans="1:22" x14ac:dyDescent="0.2">
      <c r="A16945">
        <v>34</v>
      </c>
      <c r="B16945" s="1" t="s">
        <v>22</v>
      </c>
      <c r="C16945" s="1" t="s">
        <v>23</v>
      </c>
      <c r="D16945" s="1" t="s">
        <v>24</v>
      </c>
      <c r="E16945" s="1" t="s">
        <v>25</v>
      </c>
      <c r="F16945" s="1" t="s">
        <v>26</v>
      </c>
      <c r="G16945" s="1" t="s">
        <v>27</v>
      </c>
      <c r="H16945" s="2">
        <v>43739</v>
      </c>
      <c r="I16945" s="2">
        <v>43830</v>
      </c>
      <c r="J16945" s="2">
        <v>43809</v>
      </c>
      <c r="K16945" s="1" t="s">
        <v>2498</v>
      </c>
      <c r="L16945" s="1" t="s">
        <v>21550</v>
      </c>
      <c r="M16945" s="3">
        <v>0.47916666666666669</v>
      </c>
      <c r="N16945">
        <v>1.64</v>
      </c>
      <c r="O16945" s="1" t="s">
        <v>37178</v>
      </c>
      <c r="P16945">
        <v>136.12</v>
      </c>
      <c r="Q16945" s="1" t="s">
        <v>97318</v>
      </c>
      <c r="R16945" s="1" t="s">
        <v>97319</v>
      </c>
      <c r="S16945" s="1" t="s">
        <v>97320</v>
      </c>
      <c r="T16945">
        <v>1.64</v>
      </c>
    </row>
    <row r="16946" spans="1:22" x14ac:dyDescent="0.2">
      <c r="A16946">
        <v>34</v>
      </c>
      <c r="B16946" s="1" t="s">
        <v>22</v>
      </c>
      <c r="C16946" s="1" t="s">
        <v>23</v>
      </c>
      <c r="D16946" s="1" t="s">
        <v>24</v>
      </c>
      <c r="E16946" s="1" t="s">
        <v>25</v>
      </c>
      <c r="F16946" s="1" t="s">
        <v>26</v>
      </c>
      <c r="G16946" s="1" t="s">
        <v>27</v>
      </c>
      <c r="H16946" s="2">
        <v>43739</v>
      </c>
      <c r="I16946" s="2">
        <v>43830</v>
      </c>
      <c r="J16946" s="2">
        <v>43809</v>
      </c>
      <c r="K16946" s="1" t="s">
        <v>1284</v>
      </c>
      <c r="L16946" s="1" t="s">
        <v>21550</v>
      </c>
      <c r="M16946" s="3">
        <v>0.64583333333333337</v>
      </c>
      <c r="N16946">
        <v>2.72</v>
      </c>
      <c r="O16946" s="1" t="s">
        <v>37179</v>
      </c>
      <c r="P16946">
        <v>1768</v>
      </c>
      <c r="Q16946" s="1" t="s">
        <v>97318</v>
      </c>
      <c r="R16946" s="1" t="s">
        <v>97319</v>
      </c>
      <c r="S16946" s="1" t="s">
        <v>97320</v>
      </c>
      <c r="T16946">
        <v>2.72</v>
      </c>
    </row>
    <row r="16947" spans="1:22" x14ac:dyDescent="0.2">
      <c r="A16947">
        <v>34</v>
      </c>
      <c r="B16947" s="1" t="s">
        <v>22</v>
      </c>
      <c r="C16947" s="1" t="s">
        <v>23</v>
      </c>
      <c r="D16947" s="1" t="s">
        <v>24</v>
      </c>
      <c r="E16947" s="1" t="s">
        <v>25</v>
      </c>
      <c r="F16947" s="1" t="s">
        <v>26</v>
      </c>
      <c r="G16947" s="1" t="s">
        <v>27</v>
      </c>
      <c r="H16947" s="2">
        <v>43739</v>
      </c>
      <c r="I16947" s="2">
        <v>43830</v>
      </c>
      <c r="J16947" s="2">
        <v>43809</v>
      </c>
      <c r="K16947" s="1" t="s">
        <v>1284</v>
      </c>
      <c r="L16947" s="1" t="s">
        <v>21550</v>
      </c>
      <c r="M16947" s="3">
        <v>0.39583333333333331</v>
      </c>
      <c r="N16947">
        <v>1.27</v>
      </c>
      <c r="O16947" s="1" t="s">
        <v>37180</v>
      </c>
      <c r="P16947">
        <v>1270</v>
      </c>
      <c r="Q16947" s="1" t="s">
        <v>97318</v>
      </c>
      <c r="R16947" s="1" t="s">
        <v>97319</v>
      </c>
      <c r="S16947" s="1" t="s">
        <v>97320</v>
      </c>
      <c r="T16947">
        <v>1.27</v>
      </c>
    </row>
    <row r="16948" spans="1:22" x14ac:dyDescent="0.2">
      <c r="A16948">
        <v>34</v>
      </c>
      <c r="B16948" s="1" t="s">
        <v>22</v>
      </c>
      <c r="C16948" s="1" t="s">
        <v>23</v>
      </c>
      <c r="D16948" s="1" t="s">
        <v>24</v>
      </c>
      <c r="E16948" s="1" t="s">
        <v>25</v>
      </c>
      <c r="F16948" s="1" t="s">
        <v>26</v>
      </c>
      <c r="G16948" s="1" t="s">
        <v>27</v>
      </c>
      <c r="H16948" s="2">
        <v>43739</v>
      </c>
      <c r="I16948" s="2">
        <v>43830</v>
      </c>
      <c r="J16948" s="2">
        <v>43809</v>
      </c>
      <c r="K16948" s="1" t="s">
        <v>1284</v>
      </c>
      <c r="L16948" s="1" t="s">
        <v>21550</v>
      </c>
      <c r="M16948" s="3">
        <v>0.5625</v>
      </c>
      <c r="N16948">
        <v>2.2599999999999998</v>
      </c>
      <c r="O16948" s="1" t="s">
        <v>37181</v>
      </c>
      <c r="P16948">
        <v>2260</v>
      </c>
      <c r="Q16948" s="1" t="s">
        <v>97318</v>
      </c>
      <c r="R16948" s="1" t="s">
        <v>97319</v>
      </c>
      <c r="S16948" s="1" t="s">
        <v>97320</v>
      </c>
      <c r="T16948">
        <v>2.2599999999999998</v>
      </c>
    </row>
    <row r="16949" spans="1:22" x14ac:dyDescent="0.2">
      <c r="A16949">
        <v>34</v>
      </c>
      <c r="B16949" s="1" t="s">
        <v>22</v>
      </c>
      <c r="C16949" s="1" t="s">
        <v>23</v>
      </c>
      <c r="D16949" s="1" t="s">
        <v>24</v>
      </c>
      <c r="E16949" s="1" t="s">
        <v>25</v>
      </c>
      <c r="F16949" s="1" t="s">
        <v>26</v>
      </c>
      <c r="G16949" s="1" t="s">
        <v>27</v>
      </c>
      <c r="H16949" s="2">
        <v>43739</v>
      </c>
      <c r="I16949" s="2">
        <v>43830</v>
      </c>
      <c r="J16949" s="2">
        <v>43809</v>
      </c>
      <c r="K16949" s="1" t="s">
        <v>1284</v>
      </c>
      <c r="L16949" s="1" t="s">
        <v>21550</v>
      </c>
      <c r="M16949" s="3">
        <v>0.47916666666666669</v>
      </c>
      <c r="N16949">
        <v>1.24</v>
      </c>
      <c r="O16949" s="1" t="s">
        <v>37182</v>
      </c>
      <c r="P16949">
        <v>1240</v>
      </c>
      <c r="Q16949" s="1" t="s">
        <v>97318</v>
      </c>
      <c r="R16949" s="1" t="s">
        <v>97319</v>
      </c>
      <c r="S16949" s="1" t="s">
        <v>97320</v>
      </c>
      <c r="T16949">
        <v>1.24</v>
      </c>
    </row>
    <row r="16950" spans="1:22" x14ac:dyDescent="0.2">
      <c r="A16950">
        <v>34</v>
      </c>
      <c r="B16950" s="1" t="s">
        <v>22</v>
      </c>
      <c r="C16950" s="1" t="s">
        <v>23</v>
      </c>
      <c r="D16950" s="1" t="s">
        <v>24</v>
      </c>
      <c r="E16950" s="1" t="s">
        <v>25</v>
      </c>
      <c r="F16950" s="1" t="s">
        <v>26</v>
      </c>
      <c r="G16950" s="1" t="s">
        <v>27</v>
      </c>
      <c r="H16950" s="2">
        <v>43739</v>
      </c>
      <c r="I16950" s="2">
        <v>43830</v>
      </c>
      <c r="J16950" s="2">
        <v>43809</v>
      </c>
      <c r="K16950" s="1" t="s">
        <v>1020</v>
      </c>
      <c r="L16950" s="1" t="s">
        <v>21550</v>
      </c>
      <c r="M16950" s="3">
        <v>0.47916666666666669</v>
      </c>
      <c r="O16950" s="1"/>
      <c r="Q16950" s="1"/>
      <c r="R16950" s="1"/>
      <c r="S16950" s="1"/>
      <c r="U16950">
        <v>0.94</v>
      </c>
      <c r="V16950">
        <v>752</v>
      </c>
    </row>
    <row r="16951" spans="1:22" x14ac:dyDescent="0.2">
      <c r="A16951">
        <v>34</v>
      </c>
      <c r="B16951" s="1" t="s">
        <v>22</v>
      </c>
      <c r="C16951" s="1" t="s">
        <v>23</v>
      </c>
      <c r="D16951" s="1" t="s">
        <v>24</v>
      </c>
      <c r="E16951" s="1" t="s">
        <v>25</v>
      </c>
      <c r="F16951" s="1" t="s">
        <v>26</v>
      </c>
      <c r="G16951" s="1" t="s">
        <v>27</v>
      </c>
      <c r="H16951" s="2">
        <v>43739</v>
      </c>
      <c r="I16951" s="2">
        <v>43830</v>
      </c>
      <c r="J16951" s="2">
        <v>43809</v>
      </c>
      <c r="K16951" s="1" t="s">
        <v>3268</v>
      </c>
      <c r="L16951" s="1" t="s">
        <v>21550</v>
      </c>
      <c r="M16951" s="3">
        <v>0.47916666666666669</v>
      </c>
      <c r="N16951">
        <v>0.87</v>
      </c>
      <c r="O16951" s="1" t="s">
        <v>37183</v>
      </c>
      <c r="P16951">
        <v>1392</v>
      </c>
      <c r="Q16951" s="1" t="s">
        <v>97318</v>
      </c>
      <c r="R16951" s="1" t="s">
        <v>97319</v>
      </c>
      <c r="S16951" s="1" t="s">
        <v>97320</v>
      </c>
      <c r="T16951">
        <v>0.87</v>
      </c>
    </row>
    <row r="16952" spans="1:22" x14ac:dyDescent="0.2">
      <c r="A16952">
        <v>34</v>
      </c>
      <c r="B16952" s="1" t="s">
        <v>22</v>
      </c>
      <c r="C16952" s="1" t="s">
        <v>23</v>
      </c>
      <c r="D16952" s="1" t="s">
        <v>24</v>
      </c>
      <c r="E16952" s="1" t="s">
        <v>25</v>
      </c>
      <c r="F16952" s="1" t="s">
        <v>26</v>
      </c>
      <c r="G16952" s="1" t="s">
        <v>27</v>
      </c>
      <c r="H16952" s="2">
        <v>43739</v>
      </c>
      <c r="I16952" s="2">
        <v>43830</v>
      </c>
      <c r="J16952" s="2">
        <v>43809</v>
      </c>
      <c r="K16952" s="1" t="s">
        <v>430</v>
      </c>
      <c r="L16952" s="1" t="s">
        <v>21550</v>
      </c>
      <c r="M16952" s="3">
        <v>0.39583333333333331</v>
      </c>
      <c r="N16952">
        <v>1.34</v>
      </c>
      <c r="O16952" s="1" t="s">
        <v>37184</v>
      </c>
      <c r="P16952">
        <v>2680</v>
      </c>
      <c r="Q16952" s="1" t="s">
        <v>97318</v>
      </c>
      <c r="R16952" s="1" t="s">
        <v>97319</v>
      </c>
      <c r="S16952" s="1" t="s">
        <v>97320</v>
      </c>
      <c r="T16952">
        <v>1.34</v>
      </c>
    </row>
    <row r="16953" spans="1:22" x14ac:dyDescent="0.2">
      <c r="A16953">
        <v>34</v>
      </c>
      <c r="B16953" s="1" t="s">
        <v>22</v>
      </c>
      <c r="C16953" s="1" t="s">
        <v>23</v>
      </c>
      <c r="D16953" s="1" t="s">
        <v>24</v>
      </c>
      <c r="E16953" s="1" t="s">
        <v>25</v>
      </c>
      <c r="F16953" s="1" t="s">
        <v>26</v>
      </c>
      <c r="G16953" s="1" t="s">
        <v>27</v>
      </c>
      <c r="H16953" s="2">
        <v>43739</v>
      </c>
      <c r="I16953" s="2">
        <v>43830</v>
      </c>
      <c r="J16953" s="2">
        <v>43809</v>
      </c>
      <c r="K16953" s="1" t="s">
        <v>430</v>
      </c>
      <c r="L16953" s="1" t="s">
        <v>21550</v>
      </c>
      <c r="M16953" s="3">
        <v>0.47916666666666669</v>
      </c>
      <c r="N16953">
        <v>2.0099999999999998</v>
      </c>
      <c r="O16953" s="1" t="s">
        <v>37185</v>
      </c>
      <c r="P16953">
        <v>14070</v>
      </c>
      <c r="Q16953" s="1" t="s">
        <v>97318</v>
      </c>
      <c r="R16953" s="1" t="s">
        <v>97319</v>
      </c>
      <c r="S16953" s="1" t="s">
        <v>97320</v>
      </c>
      <c r="T16953">
        <v>2.0099999999999998</v>
      </c>
    </row>
    <row r="16954" spans="1:22" x14ac:dyDescent="0.2">
      <c r="A16954">
        <v>34</v>
      </c>
      <c r="B16954" s="1" t="s">
        <v>22</v>
      </c>
      <c r="C16954" s="1" t="s">
        <v>23</v>
      </c>
      <c r="D16954" s="1" t="s">
        <v>24</v>
      </c>
      <c r="E16954" s="1" t="s">
        <v>25</v>
      </c>
      <c r="F16954" s="1" t="s">
        <v>26</v>
      </c>
      <c r="G16954" s="1" t="s">
        <v>27</v>
      </c>
      <c r="H16954" s="2">
        <v>43739</v>
      </c>
      <c r="I16954" s="2">
        <v>43830</v>
      </c>
      <c r="J16954" s="2">
        <v>43809</v>
      </c>
      <c r="K16954" s="1" t="s">
        <v>2141</v>
      </c>
      <c r="L16954" s="1" t="s">
        <v>21550</v>
      </c>
      <c r="M16954" s="3">
        <v>0.64583333333333337</v>
      </c>
      <c r="N16954">
        <v>1.1299999999999999</v>
      </c>
      <c r="O16954" s="1" t="s">
        <v>37186</v>
      </c>
      <c r="P16954">
        <v>1017</v>
      </c>
      <c r="Q16954" s="1" t="s">
        <v>97318</v>
      </c>
      <c r="R16954" s="1" t="s">
        <v>97319</v>
      </c>
      <c r="S16954" s="1" t="s">
        <v>97320</v>
      </c>
      <c r="T16954">
        <v>1.1299999999999999</v>
      </c>
    </row>
    <row r="16955" spans="1:22" x14ac:dyDescent="0.2">
      <c r="A16955">
        <v>34</v>
      </c>
      <c r="B16955" s="1" t="s">
        <v>22</v>
      </c>
      <c r="C16955" s="1" t="s">
        <v>23</v>
      </c>
      <c r="D16955" s="1" t="s">
        <v>24</v>
      </c>
      <c r="E16955" s="1" t="s">
        <v>25</v>
      </c>
      <c r="F16955" s="1" t="s">
        <v>26</v>
      </c>
      <c r="G16955" s="1" t="s">
        <v>27</v>
      </c>
      <c r="H16955" s="2">
        <v>43739</v>
      </c>
      <c r="I16955" s="2">
        <v>43830</v>
      </c>
      <c r="J16955" s="2">
        <v>43809</v>
      </c>
      <c r="K16955" s="1" t="s">
        <v>2141</v>
      </c>
      <c r="L16955" s="1" t="s">
        <v>21550</v>
      </c>
      <c r="M16955" s="3">
        <v>0.39583333333333331</v>
      </c>
      <c r="N16955">
        <v>1.01</v>
      </c>
      <c r="O16955" s="1" t="s">
        <v>37187</v>
      </c>
      <c r="P16955">
        <v>1212</v>
      </c>
      <c r="Q16955" s="1" t="s">
        <v>97318</v>
      </c>
      <c r="R16955" s="1" t="s">
        <v>97319</v>
      </c>
      <c r="S16955" s="1" t="s">
        <v>97320</v>
      </c>
      <c r="T16955">
        <v>1.01</v>
      </c>
    </row>
    <row r="16956" spans="1:22" x14ac:dyDescent="0.2">
      <c r="A16956">
        <v>34</v>
      </c>
      <c r="B16956" s="1" t="s">
        <v>22</v>
      </c>
      <c r="C16956" s="1" t="s">
        <v>23</v>
      </c>
      <c r="D16956" s="1" t="s">
        <v>24</v>
      </c>
      <c r="E16956" s="1" t="s">
        <v>25</v>
      </c>
      <c r="F16956" s="1" t="s">
        <v>26</v>
      </c>
      <c r="G16956" s="1" t="s">
        <v>27</v>
      </c>
      <c r="H16956" s="2">
        <v>43739</v>
      </c>
      <c r="I16956" s="2">
        <v>43830</v>
      </c>
      <c r="J16956" s="2">
        <v>43809</v>
      </c>
      <c r="K16956" s="1" t="s">
        <v>2141</v>
      </c>
      <c r="L16956" s="1" t="s">
        <v>21550</v>
      </c>
      <c r="M16956" s="3">
        <v>0.5625</v>
      </c>
      <c r="N16956">
        <v>1.03</v>
      </c>
      <c r="O16956" s="1" t="s">
        <v>36706</v>
      </c>
      <c r="P16956">
        <v>309</v>
      </c>
      <c r="Q16956" s="1" t="s">
        <v>97318</v>
      </c>
      <c r="R16956" s="1" t="s">
        <v>97319</v>
      </c>
      <c r="S16956" s="1" t="s">
        <v>97320</v>
      </c>
      <c r="T16956">
        <v>1.03</v>
      </c>
    </row>
    <row r="16957" spans="1:22" x14ac:dyDescent="0.2">
      <c r="A16957">
        <v>34</v>
      </c>
      <c r="B16957" s="1" t="s">
        <v>22</v>
      </c>
      <c r="C16957" s="1" t="s">
        <v>23</v>
      </c>
      <c r="D16957" s="1" t="s">
        <v>24</v>
      </c>
      <c r="E16957" s="1" t="s">
        <v>25</v>
      </c>
      <c r="F16957" s="1" t="s">
        <v>26</v>
      </c>
      <c r="G16957" s="1" t="s">
        <v>27</v>
      </c>
      <c r="H16957" s="2">
        <v>43739</v>
      </c>
      <c r="I16957" s="2">
        <v>43830</v>
      </c>
      <c r="J16957" s="2">
        <v>43809</v>
      </c>
      <c r="K16957" s="1" t="s">
        <v>2141</v>
      </c>
      <c r="L16957" s="1" t="s">
        <v>21550</v>
      </c>
      <c r="M16957" s="3">
        <v>0.47916666666666669</v>
      </c>
      <c r="N16957">
        <v>1.02</v>
      </c>
      <c r="O16957" s="1" t="s">
        <v>37188</v>
      </c>
      <c r="P16957">
        <v>1530</v>
      </c>
      <c r="Q16957" s="1" t="s">
        <v>97318</v>
      </c>
      <c r="R16957" s="1" t="s">
        <v>97319</v>
      </c>
      <c r="S16957" s="1" t="s">
        <v>97320</v>
      </c>
      <c r="T16957">
        <v>1.02</v>
      </c>
    </row>
    <row r="16958" spans="1:22" x14ac:dyDescent="0.2">
      <c r="A16958">
        <v>34</v>
      </c>
      <c r="B16958" s="1" t="s">
        <v>22</v>
      </c>
      <c r="C16958" s="1" t="s">
        <v>23</v>
      </c>
      <c r="D16958" s="1" t="s">
        <v>24</v>
      </c>
      <c r="E16958" s="1" t="s">
        <v>25</v>
      </c>
      <c r="F16958" s="1" t="s">
        <v>26</v>
      </c>
      <c r="G16958" s="1" t="s">
        <v>27</v>
      </c>
      <c r="H16958" s="2">
        <v>43739</v>
      </c>
      <c r="I16958" s="2">
        <v>43830</v>
      </c>
      <c r="J16958" s="2">
        <v>43809</v>
      </c>
      <c r="K16958" s="1" t="s">
        <v>7523</v>
      </c>
      <c r="L16958" s="1" t="s">
        <v>21550</v>
      </c>
      <c r="M16958" s="3">
        <v>0.47916666666666669</v>
      </c>
      <c r="N16958">
        <v>3.46</v>
      </c>
      <c r="O16958" s="1" t="s">
        <v>37189</v>
      </c>
      <c r="P16958">
        <v>3460</v>
      </c>
      <c r="Q16958" s="1" t="s">
        <v>97318</v>
      </c>
      <c r="R16958" s="1" t="s">
        <v>97319</v>
      </c>
      <c r="S16958" s="1" t="s">
        <v>97320</v>
      </c>
      <c r="T16958">
        <v>3.46</v>
      </c>
    </row>
    <row r="16959" spans="1:22" x14ac:dyDescent="0.2">
      <c r="A16959">
        <v>34</v>
      </c>
      <c r="B16959" s="1" t="s">
        <v>22</v>
      </c>
      <c r="C16959" s="1" t="s">
        <v>23</v>
      </c>
      <c r="D16959" s="1" t="s">
        <v>24</v>
      </c>
      <c r="E16959" s="1" t="s">
        <v>25</v>
      </c>
      <c r="F16959" s="1" t="s">
        <v>26</v>
      </c>
      <c r="G16959" s="1" t="s">
        <v>27</v>
      </c>
      <c r="H16959" s="2">
        <v>43739</v>
      </c>
      <c r="I16959" s="2">
        <v>43830</v>
      </c>
      <c r="J16959" s="2">
        <v>43809</v>
      </c>
      <c r="K16959" s="1" t="s">
        <v>7524</v>
      </c>
      <c r="L16959" s="1" t="s">
        <v>21550</v>
      </c>
      <c r="M16959" s="3">
        <v>0.47916666666666669</v>
      </c>
      <c r="N16959">
        <v>3.52</v>
      </c>
      <c r="O16959" s="1" t="s">
        <v>37190</v>
      </c>
      <c r="P16959">
        <v>232.32</v>
      </c>
      <c r="Q16959" s="1" t="s">
        <v>97318</v>
      </c>
      <c r="R16959" s="1" t="s">
        <v>97319</v>
      </c>
      <c r="S16959" s="1" t="s">
        <v>97320</v>
      </c>
      <c r="T16959">
        <v>3.52</v>
      </c>
    </row>
    <row r="16960" spans="1:22" x14ac:dyDescent="0.2">
      <c r="A16960">
        <v>34</v>
      </c>
      <c r="B16960" s="1" t="s">
        <v>22</v>
      </c>
      <c r="C16960" s="1" t="s">
        <v>23</v>
      </c>
      <c r="D16960" s="1" t="s">
        <v>24</v>
      </c>
      <c r="E16960" s="1" t="s">
        <v>25</v>
      </c>
      <c r="F16960" s="1" t="s">
        <v>26</v>
      </c>
      <c r="G16960" s="1" t="s">
        <v>27</v>
      </c>
      <c r="H16960" s="2">
        <v>43739</v>
      </c>
      <c r="I16960" s="2">
        <v>43830</v>
      </c>
      <c r="J16960" s="2">
        <v>43809</v>
      </c>
      <c r="K16960" s="1" t="s">
        <v>7525</v>
      </c>
      <c r="L16960" s="1" t="s">
        <v>21550</v>
      </c>
      <c r="M16960" s="3">
        <v>0.64583333333333337</v>
      </c>
      <c r="N16960">
        <v>0.33</v>
      </c>
      <c r="O16960" s="1" t="s">
        <v>37191</v>
      </c>
      <c r="P16960">
        <v>33</v>
      </c>
      <c r="Q16960" s="1" t="s">
        <v>97318</v>
      </c>
      <c r="R16960" s="1" t="s">
        <v>97319</v>
      </c>
      <c r="S16960" s="1" t="s">
        <v>97320</v>
      </c>
      <c r="T16960">
        <v>0.33</v>
      </c>
    </row>
    <row r="16961" spans="1:20" x14ac:dyDescent="0.2">
      <c r="A16961">
        <v>34</v>
      </c>
      <c r="B16961" s="1" t="s">
        <v>22</v>
      </c>
      <c r="C16961" s="1" t="s">
        <v>23</v>
      </c>
      <c r="D16961" s="1" t="s">
        <v>24</v>
      </c>
      <c r="E16961" s="1" t="s">
        <v>25</v>
      </c>
      <c r="F16961" s="1" t="s">
        <v>26</v>
      </c>
      <c r="G16961" s="1" t="s">
        <v>27</v>
      </c>
      <c r="H16961" s="2">
        <v>43739</v>
      </c>
      <c r="I16961" s="2">
        <v>43830</v>
      </c>
      <c r="J16961" s="2">
        <v>43809</v>
      </c>
      <c r="K16961" s="1" t="s">
        <v>7525</v>
      </c>
      <c r="L16961" s="1" t="s">
        <v>21550</v>
      </c>
      <c r="M16961" s="3">
        <v>0.47916666666666669</v>
      </c>
      <c r="N16961">
        <v>0.36</v>
      </c>
      <c r="O16961" s="1" t="s">
        <v>37192</v>
      </c>
      <c r="P16961">
        <v>1080</v>
      </c>
      <c r="Q16961" s="1" t="s">
        <v>97318</v>
      </c>
      <c r="R16961" s="1" t="s">
        <v>97319</v>
      </c>
      <c r="S16961" s="1" t="s">
        <v>97320</v>
      </c>
      <c r="T16961">
        <v>0.36</v>
      </c>
    </row>
    <row r="16962" spans="1:20" x14ac:dyDescent="0.2">
      <c r="A16962">
        <v>34</v>
      </c>
      <c r="B16962" s="1" t="s">
        <v>22</v>
      </c>
      <c r="C16962" s="1" t="s">
        <v>23</v>
      </c>
      <c r="D16962" s="1" t="s">
        <v>24</v>
      </c>
      <c r="E16962" s="1" t="s">
        <v>25</v>
      </c>
      <c r="F16962" s="1" t="s">
        <v>26</v>
      </c>
      <c r="G16962" s="1" t="s">
        <v>27</v>
      </c>
      <c r="H16962" s="2">
        <v>43739</v>
      </c>
      <c r="I16962" s="2">
        <v>43830</v>
      </c>
      <c r="J16962" s="2">
        <v>43809</v>
      </c>
      <c r="K16962" s="1" t="s">
        <v>7526</v>
      </c>
      <c r="L16962" s="1" t="s">
        <v>21550</v>
      </c>
      <c r="M16962" s="3">
        <v>0.47916666666666669</v>
      </c>
      <c r="N16962">
        <v>2.5</v>
      </c>
      <c r="O16962" s="1" t="s">
        <v>37193</v>
      </c>
      <c r="P16962">
        <v>3500</v>
      </c>
      <c r="Q16962" s="1" t="s">
        <v>97318</v>
      </c>
      <c r="R16962" s="1" t="s">
        <v>97319</v>
      </c>
      <c r="S16962" s="1" t="s">
        <v>97320</v>
      </c>
      <c r="T16962">
        <v>2.5</v>
      </c>
    </row>
    <row r="16963" spans="1:20" x14ac:dyDescent="0.2">
      <c r="A16963">
        <v>34</v>
      </c>
      <c r="B16963" s="1" t="s">
        <v>22</v>
      </c>
      <c r="C16963" s="1" t="s">
        <v>23</v>
      </c>
      <c r="D16963" s="1" t="s">
        <v>24</v>
      </c>
      <c r="E16963" s="1" t="s">
        <v>25</v>
      </c>
      <c r="F16963" s="1" t="s">
        <v>26</v>
      </c>
      <c r="G16963" s="1" t="s">
        <v>27</v>
      </c>
      <c r="H16963" s="2">
        <v>43739</v>
      </c>
      <c r="I16963" s="2">
        <v>43830</v>
      </c>
      <c r="J16963" s="2">
        <v>43809</v>
      </c>
      <c r="K16963" s="1" t="s">
        <v>924</v>
      </c>
      <c r="L16963" s="1" t="s">
        <v>21550</v>
      </c>
      <c r="M16963" s="3">
        <v>0.47916666666666669</v>
      </c>
      <c r="N16963">
        <v>1.02</v>
      </c>
      <c r="O16963" s="1" t="s">
        <v>37194</v>
      </c>
      <c r="P16963">
        <v>2040</v>
      </c>
      <c r="Q16963" s="1" t="s">
        <v>97318</v>
      </c>
      <c r="R16963" s="1" t="s">
        <v>97319</v>
      </c>
      <c r="S16963" s="1" t="s">
        <v>97320</v>
      </c>
      <c r="T16963">
        <v>1.02</v>
      </c>
    </row>
    <row r="16964" spans="1:20" x14ac:dyDescent="0.2">
      <c r="A16964">
        <v>34</v>
      </c>
      <c r="B16964" s="1" t="s">
        <v>22</v>
      </c>
      <c r="C16964" s="1" t="s">
        <v>23</v>
      </c>
      <c r="D16964" s="1" t="s">
        <v>24</v>
      </c>
      <c r="E16964" s="1" t="s">
        <v>25</v>
      </c>
      <c r="F16964" s="1" t="s">
        <v>26</v>
      </c>
      <c r="G16964" s="1" t="s">
        <v>27</v>
      </c>
      <c r="H16964" s="2">
        <v>43739</v>
      </c>
      <c r="I16964" s="2">
        <v>43830</v>
      </c>
      <c r="J16964" s="2">
        <v>43809</v>
      </c>
      <c r="K16964" s="1" t="s">
        <v>4892</v>
      </c>
      <c r="L16964" s="1" t="s">
        <v>21550</v>
      </c>
      <c r="M16964" s="3">
        <v>0.39583333333333331</v>
      </c>
      <c r="N16964">
        <v>0.73</v>
      </c>
      <c r="O16964" s="1" t="s">
        <v>37195</v>
      </c>
      <c r="P16964">
        <v>365</v>
      </c>
      <c r="Q16964" s="1" t="s">
        <v>97318</v>
      </c>
      <c r="R16964" s="1" t="s">
        <v>97319</v>
      </c>
      <c r="S16964" s="1" t="s">
        <v>97320</v>
      </c>
      <c r="T16964">
        <v>0.73</v>
      </c>
    </row>
    <row r="16965" spans="1:20" x14ac:dyDescent="0.2">
      <c r="A16965">
        <v>34</v>
      </c>
      <c r="B16965" s="1" t="s">
        <v>22</v>
      </c>
      <c r="C16965" s="1" t="s">
        <v>23</v>
      </c>
      <c r="D16965" s="1" t="s">
        <v>24</v>
      </c>
      <c r="E16965" s="1" t="s">
        <v>25</v>
      </c>
      <c r="F16965" s="1" t="s">
        <v>26</v>
      </c>
      <c r="G16965" s="1" t="s">
        <v>27</v>
      </c>
      <c r="H16965" s="2">
        <v>43739</v>
      </c>
      <c r="I16965" s="2">
        <v>43830</v>
      </c>
      <c r="J16965" s="2">
        <v>43809</v>
      </c>
      <c r="K16965" s="1" t="s">
        <v>4892</v>
      </c>
      <c r="L16965" s="1" t="s">
        <v>21550</v>
      </c>
      <c r="M16965" s="3">
        <v>0.47916666666666669</v>
      </c>
      <c r="N16965">
        <v>0.65</v>
      </c>
      <c r="O16965" s="1" t="s">
        <v>37196</v>
      </c>
      <c r="P16965">
        <v>1300</v>
      </c>
      <c r="Q16965" s="1" t="s">
        <v>97318</v>
      </c>
      <c r="R16965" s="1" t="s">
        <v>97319</v>
      </c>
      <c r="S16965" s="1" t="s">
        <v>97320</v>
      </c>
      <c r="T16965">
        <v>0.65</v>
      </c>
    </row>
    <row r="16966" spans="1:20" x14ac:dyDescent="0.2">
      <c r="A16966">
        <v>34</v>
      </c>
      <c r="B16966" s="1" t="s">
        <v>22</v>
      </c>
      <c r="C16966" s="1" t="s">
        <v>23</v>
      </c>
      <c r="D16966" s="1" t="s">
        <v>24</v>
      </c>
      <c r="E16966" s="1" t="s">
        <v>25</v>
      </c>
      <c r="F16966" s="1" t="s">
        <v>26</v>
      </c>
      <c r="G16966" s="1" t="s">
        <v>27</v>
      </c>
      <c r="H16966" s="2">
        <v>43739</v>
      </c>
      <c r="I16966" s="2">
        <v>43830</v>
      </c>
      <c r="J16966" s="2">
        <v>43809</v>
      </c>
      <c r="K16966" s="1" t="s">
        <v>1854</v>
      </c>
      <c r="L16966" s="1" t="s">
        <v>21550</v>
      </c>
      <c r="M16966" s="3">
        <v>0.39583333333333331</v>
      </c>
      <c r="N16966">
        <v>0.4</v>
      </c>
      <c r="O16966" s="1" t="s">
        <v>37197</v>
      </c>
      <c r="P16966">
        <v>2200</v>
      </c>
      <c r="Q16966" s="1" t="s">
        <v>97318</v>
      </c>
      <c r="R16966" s="1" t="s">
        <v>97319</v>
      </c>
      <c r="S16966" s="1" t="s">
        <v>97320</v>
      </c>
      <c r="T16966">
        <v>0.4</v>
      </c>
    </row>
    <row r="16967" spans="1:20" x14ac:dyDescent="0.2">
      <c r="A16967">
        <v>34</v>
      </c>
      <c r="B16967" s="1" t="s">
        <v>22</v>
      </c>
      <c r="C16967" s="1" t="s">
        <v>23</v>
      </c>
      <c r="D16967" s="1" t="s">
        <v>24</v>
      </c>
      <c r="E16967" s="1" t="s">
        <v>25</v>
      </c>
      <c r="F16967" s="1" t="s">
        <v>26</v>
      </c>
      <c r="G16967" s="1" t="s">
        <v>27</v>
      </c>
      <c r="H16967" s="2">
        <v>43739</v>
      </c>
      <c r="I16967" s="2">
        <v>43830</v>
      </c>
      <c r="J16967" s="2">
        <v>43809</v>
      </c>
      <c r="K16967" s="1" t="s">
        <v>1854</v>
      </c>
      <c r="L16967" s="1" t="s">
        <v>21550</v>
      </c>
      <c r="M16967" s="3">
        <v>0.47916666666666669</v>
      </c>
      <c r="N16967">
        <v>0.28000000000000003</v>
      </c>
      <c r="O16967" s="1" t="s">
        <v>37198</v>
      </c>
      <c r="P16967">
        <v>840</v>
      </c>
      <c r="Q16967" s="1" t="s">
        <v>97318</v>
      </c>
      <c r="R16967" s="1" t="s">
        <v>97319</v>
      </c>
      <c r="S16967" s="1" t="s">
        <v>97320</v>
      </c>
      <c r="T16967">
        <v>0.28000000000000003</v>
      </c>
    </row>
    <row r="16968" spans="1:20" x14ac:dyDescent="0.2">
      <c r="A16968">
        <v>34</v>
      </c>
      <c r="B16968" s="1" t="s">
        <v>22</v>
      </c>
      <c r="C16968" s="1" t="s">
        <v>23</v>
      </c>
      <c r="D16968" s="1" t="s">
        <v>24</v>
      </c>
      <c r="E16968" s="1" t="s">
        <v>25</v>
      </c>
      <c r="F16968" s="1" t="s">
        <v>26</v>
      </c>
      <c r="G16968" s="1" t="s">
        <v>27</v>
      </c>
      <c r="H16968" s="2">
        <v>43739</v>
      </c>
      <c r="I16968" s="2">
        <v>43830</v>
      </c>
      <c r="J16968" s="2">
        <v>43809</v>
      </c>
      <c r="K16968" s="1" t="s">
        <v>3742</v>
      </c>
      <c r="L16968" s="1" t="s">
        <v>21550</v>
      </c>
      <c r="M16968" s="3">
        <v>0.39583333333333331</v>
      </c>
      <c r="N16968">
        <v>1.17</v>
      </c>
      <c r="O16968" s="1" t="s">
        <v>37199</v>
      </c>
      <c r="P16968">
        <v>14040</v>
      </c>
      <c r="Q16968" s="1" t="s">
        <v>97318</v>
      </c>
      <c r="R16968" s="1" t="s">
        <v>97319</v>
      </c>
      <c r="S16968" s="1" t="s">
        <v>97320</v>
      </c>
      <c r="T16968">
        <v>1.17</v>
      </c>
    </row>
    <row r="16969" spans="1:20" x14ac:dyDescent="0.2">
      <c r="A16969">
        <v>34</v>
      </c>
      <c r="B16969" s="1" t="s">
        <v>22</v>
      </c>
      <c r="C16969" s="1" t="s">
        <v>23</v>
      </c>
      <c r="D16969" s="1" t="s">
        <v>24</v>
      </c>
      <c r="E16969" s="1" t="s">
        <v>25</v>
      </c>
      <c r="F16969" s="1" t="s">
        <v>26</v>
      </c>
      <c r="G16969" s="1" t="s">
        <v>27</v>
      </c>
      <c r="H16969" s="2">
        <v>43739</v>
      </c>
      <c r="I16969" s="2">
        <v>43830</v>
      </c>
      <c r="J16969" s="2">
        <v>43809</v>
      </c>
      <c r="K16969" s="1" t="s">
        <v>3742</v>
      </c>
      <c r="L16969" s="1" t="s">
        <v>21550</v>
      </c>
      <c r="M16969" s="3">
        <v>0.5625</v>
      </c>
      <c r="N16969">
        <v>1.08</v>
      </c>
      <c r="O16969" s="1" t="s">
        <v>36966</v>
      </c>
      <c r="P16969">
        <v>10800</v>
      </c>
      <c r="Q16969" s="1" t="s">
        <v>97318</v>
      </c>
      <c r="R16969" s="1" t="s">
        <v>97319</v>
      </c>
      <c r="S16969" s="1" t="s">
        <v>97320</v>
      </c>
      <c r="T16969">
        <v>1.08</v>
      </c>
    </row>
    <row r="16970" spans="1:20" x14ac:dyDescent="0.2">
      <c r="A16970">
        <v>34</v>
      </c>
      <c r="B16970" s="1" t="s">
        <v>22</v>
      </c>
      <c r="C16970" s="1" t="s">
        <v>23</v>
      </c>
      <c r="D16970" s="1" t="s">
        <v>24</v>
      </c>
      <c r="E16970" s="1" t="s">
        <v>25</v>
      </c>
      <c r="F16970" s="1" t="s">
        <v>26</v>
      </c>
      <c r="G16970" s="1" t="s">
        <v>27</v>
      </c>
      <c r="H16970" s="2">
        <v>43739</v>
      </c>
      <c r="I16970" s="2">
        <v>43830</v>
      </c>
      <c r="J16970" s="2">
        <v>43809</v>
      </c>
      <c r="K16970" s="1" t="s">
        <v>3742</v>
      </c>
      <c r="L16970" s="1" t="s">
        <v>21550</v>
      </c>
      <c r="M16970" s="3">
        <v>0.47916666666666669</v>
      </c>
      <c r="N16970">
        <v>0.99</v>
      </c>
      <c r="O16970" s="1" t="s">
        <v>37200</v>
      </c>
      <c r="P16970">
        <v>9900</v>
      </c>
      <c r="Q16970" s="1" t="s">
        <v>97318</v>
      </c>
      <c r="R16970" s="1" t="s">
        <v>97319</v>
      </c>
      <c r="S16970" s="1" t="s">
        <v>97320</v>
      </c>
      <c r="T16970">
        <v>0.99</v>
      </c>
    </row>
    <row r="16971" spans="1:20" x14ac:dyDescent="0.2">
      <c r="A16971">
        <v>34</v>
      </c>
      <c r="B16971" s="1" t="s">
        <v>22</v>
      </c>
      <c r="C16971" s="1" t="s">
        <v>23</v>
      </c>
      <c r="D16971" s="1" t="s">
        <v>24</v>
      </c>
      <c r="E16971" s="1" t="s">
        <v>25</v>
      </c>
      <c r="F16971" s="1" t="s">
        <v>26</v>
      </c>
      <c r="G16971" s="1" t="s">
        <v>27</v>
      </c>
      <c r="H16971" s="2">
        <v>43739</v>
      </c>
      <c r="I16971" s="2">
        <v>43830</v>
      </c>
      <c r="J16971" s="2">
        <v>43809</v>
      </c>
      <c r="K16971" s="1" t="s">
        <v>1527</v>
      </c>
      <c r="L16971" s="1" t="s">
        <v>21550</v>
      </c>
      <c r="M16971" s="3">
        <v>0.39583333333333331</v>
      </c>
      <c r="N16971">
        <v>0.41</v>
      </c>
      <c r="O16971" s="1" t="s">
        <v>37201</v>
      </c>
      <c r="P16971">
        <v>820</v>
      </c>
      <c r="Q16971" s="1" t="s">
        <v>97318</v>
      </c>
      <c r="R16971" s="1" t="s">
        <v>97319</v>
      </c>
      <c r="S16971" s="1" t="s">
        <v>97320</v>
      </c>
      <c r="T16971">
        <v>0.41</v>
      </c>
    </row>
    <row r="16972" spans="1:20" x14ac:dyDescent="0.2">
      <c r="A16972">
        <v>34</v>
      </c>
      <c r="B16972" s="1" t="s">
        <v>22</v>
      </c>
      <c r="C16972" s="1" t="s">
        <v>23</v>
      </c>
      <c r="D16972" s="1" t="s">
        <v>24</v>
      </c>
      <c r="E16972" s="1" t="s">
        <v>25</v>
      </c>
      <c r="F16972" s="1" t="s">
        <v>26</v>
      </c>
      <c r="G16972" s="1" t="s">
        <v>27</v>
      </c>
      <c r="H16972" s="2">
        <v>43739</v>
      </c>
      <c r="I16972" s="2">
        <v>43830</v>
      </c>
      <c r="J16972" s="2">
        <v>43809</v>
      </c>
      <c r="K16972" s="1" t="s">
        <v>1527</v>
      </c>
      <c r="L16972" s="1" t="s">
        <v>21550</v>
      </c>
      <c r="M16972" s="3">
        <v>0.5625</v>
      </c>
      <c r="N16972">
        <v>0.35</v>
      </c>
      <c r="O16972" s="1" t="s">
        <v>37202</v>
      </c>
      <c r="P16972">
        <v>175</v>
      </c>
      <c r="Q16972" s="1" t="s">
        <v>97318</v>
      </c>
      <c r="R16972" s="1" t="s">
        <v>97319</v>
      </c>
      <c r="S16972" s="1" t="s">
        <v>97320</v>
      </c>
      <c r="T16972">
        <v>0.35</v>
      </c>
    </row>
    <row r="16973" spans="1:20" x14ac:dyDescent="0.2">
      <c r="A16973">
        <v>34</v>
      </c>
      <c r="B16973" s="1" t="s">
        <v>22</v>
      </c>
      <c r="C16973" s="1" t="s">
        <v>23</v>
      </c>
      <c r="D16973" s="1" t="s">
        <v>24</v>
      </c>
      <c r="E16973" s="1" t="s">
        <v>25</v>
      </c>
      <c r="F16973" s="1" t="s">
        <v>26</v>
      </c>
      <c r="G16973" s="1" t="s">
        <v>27</v>
      </c>
      <c r="H16973" s="2">
        <v>43739</v>
      </c>
      <c r="I16973" s="2">
        <v>43830</v>
      </c>
      <c r="J16973" s="2">
        <v>43809</v>
      </c>
      <c r="K16973" s="1" t="s">
        <v>1527</v>
      </c>
      <c r="L16973" s="1" t="s">
        <v>21550</v>
      </c>
      <c r="M16973" s="3">
        <v>0.47916666666666669</v>
      </c>
      <c r="N16973">
        <v>0.32</v>
      </c>
      <c r="O16973" s="1" t="s">
        <v>37203</v>
      </c>
      <c r="P16973">
        <v>3200</v>
      </c>
      <c r="Q16973" s="1" t="s">
        <v>97318</v>
      </c>
      <c r="R16973" s="1" t="s">
        <v>97319</v>
      </c>
      <c r="S16973" s="1" t="s">
        <v>97320</v>
      </c>
      <c r="T16973">
        <v>0.32</v>
      </c>
    </row>
    <row r="16974" spans="1:20" x14ac:dyDescent="0.2">
      <c r="A16974">
        <v>34</v>
      </c>
      <c r="B16974" s="1" t="s">
        <v>22</v>
      </c>
      <c r="C16974" s="1" t="s">
        <v>23</v>
      </c>
      <c r="D16974" s="1" t="s">
        <v>24</v>
      </c>
      <c r="E16974" s="1" t="s">
        <v>25</v>
      </c>
      <c r="F16974" s="1" t="s">
        <v>26</v>
      </c>
      <c r="G16974" s="1" t="s">
        <v>27</v>
      </c>
      <c r="H16974" s="2">
        <v>43739</v>
      </c>
      <c r="I16974" s="2">
        <v>43830</v>
      </c>
      <c r="J16974" s="2">
        <v>43809</v>
      </c>
      <c r="K16974" s="1" t="s">
        <v>7527</v>
      </c>
      <c r="L16974" s="1" t="s">
        <v>21550</v>
      </c>
      <c r="M16974" s="3">
        <v>0.47916666666666669</v>
      </c>
      <c r="N16974">
        <v>0.77</v>
      </c>
      <c r="O16974" s="1" t="s">
        <v>37204</v>
      </c>
      <c r="P16974">
        <v>5132.82</v>
      </c>
      <c r="Q16974" s="1" t="s">
        <v>97318</v>
      </c>
      <c r="R16974" s="1" t="s">
        <v>97319</v>
      </c>
      <c r="S16974" s="1" t="s">
        <v>97320</v>
      </c>
      <c r="T16974">
        <v>0.77</v>
      </c>
    </row>
    <row r="16975" spans="1:20" x14ac:dyDescent="0.2">
      <c r="A16975">
        <v>34</v>
      </c>
      <c r="B16975" s="1" t="s">
        <v>22</v>
      </c>
      <c r="C16975" s="1" t="s">
        <v>23</v>
      </c>
      <c r="D16975" s="1" t="s">
        <v>24</v>
      </c>
      <c r="E16975" s="1" t="s">
        <v>25</v>
      </c>
      <c r="F16975" s="1" t="s">
        <v>26</v>
      </c>
      <c r="G16975" s="1" t="s">
        <v>27</v>
      </c>
      <c r="H16975" s="2">
        <v>43739</v>
      </c>
      <c r="I16975" s="2">
        <v>43830</v>
      </c>
      <c r="J16975" s="2">
        <v>43809</v>
      </c>
      <c r="K16975" s="1" t="s">
        <v>7528</v>
      </c>
      <c r="L16975" s="1" t="s">
        <v>21550</v>
      </c>
      <c r="M16975" s="3">
        <v>0.47916666666666669</v>
      </c>
      <c r="N16975">
        <v>0.12</v>
      </c>
      <c r="O16975" s="1" t="s">
        <v>37205</v>
      </c>
      <c r="P16975">
        <v>360</v>
      </c>
      <c r="Q16975" s="1" t="s">
        <v>97318</v>
      </c>
      <c r="R16975" s="1" t="s">
        <v>97319</v>
      </c>
      <c r="S16975" s="1" t="s">
        <v>97320</v>
      </c>
      <c r="T16975">
        <v>0.12</v>
      </c>
    </row>
    <row r="16976" spans="1:20" x14ac:dyDescent="0.2">
      <c r="A16976">
        <v>34</v>
      </c>
      <c r="B16976" s="1" t="s">
        <v>22</v>
      </c>
      <c r="C16976" s="1" t="s">
        <v>23</v>
      </c>
      <c r="D16976" s="1" t="s">
        <v>24</v>
      </c>
      <c r="E16976" s="1" t="s">
        <v>25</v>
      </c>
      <c r="F16976" s="1" t="s">
        <v>26</v>
      </c>
      <c r="G16976" s="1" t="s">
        <v>27</v>
      </c>
      <c r="H16976" s="2">
        <v>43739</v>
      </c>
      <c r="I16976" s="2">
        <v>43830</v>
      </c>
      <c r="J16976" s="2">
        <v>43809</v>
      </c>
      <c r="K16976" s="1" t="s">
        <v>7529</v>
      </c>
      <c r="L16976" s="1" t="s">
        <v>21550</v>
      </c>
      <c r="M16976" s="3">
        <v>0.47916666666666669</v>
      </c>
      <c r="N16976">
        <v>0.48</v>
      </c>
      <c r="O16976" s="1" t="s">
        <v>37206</v>
      </c>
      <c r="P16976">
        <v>747.84</v>
      </c>
      <c r="Q16976" s="1" t="s">
        <v>97318</v>
      </c>
      <c r="R16976" s="1" t="s">
        <v>97319</v>
      </c>
      <c r="S16976" s="1" t="s">
        <v>97320</v>
      </c>
      <c r="T16976">
        <v>0.48</v>
      </c>
    </row>
    <row r="16977" spans="1:22" x14ac:dyDescent="0.2">
      <c r="A16977">
        <v>34</v>
      </c>
      <c r="B16977" s="1" t="s">
        <v>22</v>
      </c>
      <c r="C16977" s="1" t="s">
        <v>23</v>
      </c>
      <c r="D16977" s="1" t="s">
        <v>24</v>
      </c>
      <c r="E16977" s="1" t="s">
        <v>25</v>
      </c>
      <c r="F16977" s="1" t="s">
        <v>26</v>
      </c>
      <c r="G16977" s="1" t="s">
        <v>27</v>
      </c>
      <c r="H16977" s="2">
        <v>43739</v>
      </c>
      <c r="I16977" s="2">
        <v>43830</v>
      </c>
      <c r="J16977" s="2">
        <v>43809</v>
      </c>
      <c r="K16977" s="1" t="s">
        <v>7530</v>
      </c>
      <c r="L16977" s="1" t="s">
        <v>21550</v>
      </c>
      <c r="M16977" s="3">
        <v>0.47916666666666669</v>
      </c>
      <c r="N16977">
        <v>1.1499999999999999</v>
      </c>
      <c r="O16977" s="1" t="s">
        <v>37207</v>
      </c>
      <c r="P16977">
        <v>1725</v>
      </c>
      <c r="Q16977" s="1" t="s">
        <v>97318</v>
      </c>
      <c r="R16977" s="1" t="s">
        <v>97319</v>
      </c>
      <c r="S16977" s="1" t="s">
        <v>97320</v>
      </c>
      <c r="T16977">
        <v>1.1499999999999999</v>
      </c>
    </row>
    <row r="16978" spans="1:22" x14ac:dyDescent="0.2">
      <c r="A16978">
        <v>34</v>
      </c>
      <c r="B16978" s="1" t="s">
        <v>22</v>
      </c>
      <c r="C16978" s="1" t="s">
        <v>23</v>
      </c>
      <c r="D16978" s="1" t="s">
        <v>24</v>
      </c>
      <c r="E16978" s="1" t="s">
        <v>25</v>
      </c>
      <c r="F16978" s="1" t="s">
        <v>26</v>
      </c>
      <c r="G16978" s="1" t="s">
        <v>27</v>
      </c>
      <c r="H16978" s="2">
        <v>43739</v>
      </c>
      <c r="I16978" s="2">
        <v>43830</v>
      </c>
      <c r="J16978" s="2">
        <v>43809</v>
      </c>
      <c r="K16978" s="1" t="s">
        <v>7531</v>
      </c>
      <c r="L16978" s="1" t="s">
        <v>21550</v>
      </c>
      <c r="M16978" s="3">
        <v>0.47916666666666669</v>
      </c>
      <c r="N16978">
        <v>3.34</v>
      </c>
      <c r="O16978" s="1" t="s">
        <v>37208</v>
      </c>
      <c r="P16978">
        <v>334</v>
      </c>
      <c r="Q16978" s="1" t="s">
        <v>97318</v>
      </c>
      <c r="R16978" s="1" t="s">
        <v>97319</v>
      </c>
      <c r="S16978" s="1" t="s">
        <v>97320</v>
      </c>
      <c r="T16978">
        <v>3.34</v>
      </c>
    </row>
    <row r="16979" spans="1:22" x14ac:dyDescent="0.2">
      <c r="A16979">
        <v>34</v>
      </c>
      <c r="B16979" s="1" t="s">
        <v>22</v>
      </c>
      <c r="C16979" s="1" t="s">
        <v>23</v>
      </c>
      <c r="D16979" s="1" t="s">
        <v>24</v>
      </c>
      <c r="E16979" s="1" t="s">
        <v>25</v>
      </c>
      <c r="F16979" s="1" t="s">
        <v>26</v>
      </c>
      <c r="G16979" s="1" t="s">
        <v>27</v>
      </c>
      <c r="H16979" s="2">
        <v>43739</v>
      </c>
      <c r="I16979" s="2">
        <v>43830</v>
      </c>
      <c r="J16979" s="2">
        <v>43809</v>
      </c>
      <c r="K16979" s="1" t="s">
        <v>7532</v>
      </c>
      <c r="L16979" s="1" t="s">
        <v>21550</v>
      </c>
      <c r="M16979" s="3">
        <v>0.39583333333333331</v>
      </c>
      <c r="N16979">
        <v>0.49</v>
      </c>
      <c r="O16979" s="1" t="s">
        <v>37209</v>
      </c>
      <c r="P16979">
        <v>245</v>
      </c>
      <c r="Q16979" s="1" t="s">
        <v>97318</v>
      </c>
      <c r="R16979" s="1" t="s">
        <v>97319</v>
      </c>
      <c r="S16979" s="1" t="s">
        <v>97320</v>
      </c>
      <c r="T16979">
        <v>0.49</v>
      </c>
    </row>
    <row r="16980" spans="1:22" x14ac:dyDescent="0.2">
      <c r="A16980">
        <v>34</v>
      </c>
      <c r="B16980" s="1" t="s">
        <v>22</v>
      </c>
      <c r="C16980" s="1" t="s">
        <v>23</v>
      </c>
      <c r="D16980" s="1" t="s">
        <v>24</v>
      </c>
      <c r="E16980" s="1" t="s">
        <v>25</v>
      </c>
      <c r="F16980" s="1" t="s">
        <v>26</v>
      </c>
      <c r="G16980" s="1" t="s">
        <v>27</v>
      </c>
      <c r="H16980" s="2">
        <v>43739</v>
      </c>
      <c r="I16980" s="2">
        <v>43830</v>
      </c>
      <c r="J16980" s="2">
        <v>43809</v>
      </c>
      <c r="K16980" s="1" t="s">
        <v>7532</v>
      </c>
      <c r="L16980" s="1" t="s">
        <v>21550</v>
      </c>
      <c r="M16980" s="3">
        <v>0.47916666666666669</v>
      </c>
      <c r="O16980" s="1"/>
      <c r="Q16980" s="1"/>
      <c r="R16980" s="1"/>
      <c r="S16980" s="1"/>
      <c r="U16980">
        <v>0.13</v>
      </c>
      <c r="V16980">
        <v>65</v>
      </c>
    </row>
    <row r="16981" spans="1:22" x14ac:dyDescent="0.2">
      <c r="A16981">
        <v>34</v>
      </c>
      <c r="B16981" s="1" t="s">
        <v>22</v>
      </c>
      <c r="C16981" s="1" t="s">
        <v>23</v>
      </c>
      <c r="D16981" s="1" t="s">
        <v>24</v>
      </c>
      <c r="E16981" s="1" t="s">
        <v>25</v>
      </c>
      <c r="F16981" s="1" t="s">
        <v>26</v>
      </c>
      <c r="G16981" s="1" t="s">
        <v>27</v>
      </c>
      <c r="H16981" s="2">
        <v>43739</v>
      </c>
      <c r="I16981" s="2">
        <v>43830</v>
      </c>
      <c r="J16981" s="2">
        <v>43809</v>
      </c>
      <c r="K16981" s="1" t="s">
        <v>7533</v>
      </c>
      <c r="L16981" s="1" t="s">
        <v>21550</v>
      </c>
      <c r="M16981" s="3">
        <v>0.64583333333333337</v>
      </c>
      <c r="N16981">
        <v>1.8</v>
      </c>
      <c r="O16981" s="1" t="s">
        <v>37210</v>
      </c>
      <c r="P16981">
        <v>1170</v>
      </c>
      <c r="Q16981" s="1" t="s">
        <v>97318</v>
      </c>
      <c r="R16981" s="1" t="s">
        <v>97319</v>
      </c>
      <c r="S16981" s="1" t="s">
        <v>97320</v>
      </c>
      <c r="T16981">
        <v>1.8</v>
      </c>
    </row>
    <row r="16982" spans="1:22" x14ac:dyDescent="0.2">
      <c r="A16982">
        <v>34</v>
      </c>
      <c r="B16982" s="1" t="s">
        <v>22</v>
      </c>
      <c r="C16982" s="1" t="s">
        <v>23</v>
      </c>
      <c r="D16982" s="1" t="s">
        <v>24</v>
      </c>
      <c r="E16982" s="1" t="s">
        <v>25</v>
      </c>
      <c r="F16982" s="1" t="s">
        <v>26</v>
      </c>
      <c r="G16982" s="1" t="s">
        <v>27</v>
      </c>
      <c r="H16982" s="2">
        <v>43739</v>
      </c>
      <c r="I16982" s="2">
        <v>43830</v>
      </c>
      <c r="J16982" s="2">
        <v>43809</v>
      </c>
      <c r="K16982" s="1" t="s">
        <v>7533</v>
      </c>
      <c r="L16982" s="1" t="s">
        <v>21550</v>
      </c>
      <c r="M16982" s="3">
        <v>0.5625</v>
      </c>
      <c r="N16982">
        <v>1.61</v>
      </c>
      <c r="O16982" s="1" t="s">
        <v>37211</v>
      </c>
      <c r="P16982">
        <v>1288</v>
      </c>
      <c r="Q16982" s="1" t="s">
        <v>97318</v>
      </c>
      <c r="R16982" s="1" t="s">
        <v>97319</v>
      </c>
      <c r="S16982" s="1" t="s">
        <v>97320</v>
      </c>
      <c r="T16982">
        <v>1.61</v>
      </c>
    </row>
    <row r="16983" spans="1:22" x14ac:dyDescent="0.2">
      <c r="A16983">
        <v>34</v>
      </c>
      <c r="B16983" s="1" t="s">
        <v>22</v>
      </c>
      <c r="C16983" s="1" t="s">
        <v>23</v>
      </c>
      <c r="D16983" s="1" t="s">
        <v>24</v>
      </c>
      <c r="E16983" s="1" t="s">
        <v>25</v>
      </c>
      <c r="F16983" s="1" t="s">
        <v>26</v>
      </c>
      <c r="G16983" s="1" t="s">
        <v>27</v>
      </c>
      <c r="H16983" s="2">
        <v>43739</v>
      </c>
      <c r="I16983" s="2">
        <v>43830</v>
      </c>
      <c r="J16983" s="2">
        <v>43809</v>
      </c>
      <c r="K16983" s="1" t="s">
        <v>7533</v>
      </c>
      <c r="L16983" s="1" t="s">
        <v>21550</v>
      </c>
      <c r="M16983" s="3">
        <v>0.47916666666666669</v>
      </c>
      <c r="N16983">
        <v>1.1200000000000001</v>
      </c>
      <c r="O16983" s="1" t="s">
        <v>36632</v>
      </c>
      <c r="P16983">
        <v>896</v>
      </c>
      <c r="Q16983" s="1" t="s">
        <v>97318</v>
      </c>
      <c r="R16983" s="1" t="s">
        <v>97319</v>
      </c>
      <c r="S16983" s="1" t="s">
        <v>97320</v>
      </c>
      <c r="T16983">
        <v>1.1200000000000001</v>
      </c>
    </row>
    <row r="16984" spans="1:22" x14ac:dyDescent="0.2">
      <c r="A16984">
        <v>34</v>
      </c>
      <c r="B16984" s="1" t="s">
        <v>22</v>
      </c>
      <c r="C16984" s="1" t="s">
        <v>23</v>
      </c>
      <c r="D16984" s="1" t="s">
        <v>24</v>
      </c>
      <c r="E16984" s="1" t="s">
        <v>25</v>
      </c>
      <c r="F16984" s="1" t="s">
        <v>26</v>
      </c>
      <c r="G16984" s="1" t="s">
        <v>27</v>
      </c>
      <c r="H16984" s="2">
        <v>43739</v>
      </c>
      <c r="I16984" s="2">
        <v>43830</v>
      </c>
      <c r="J16984" s="2">
        <v>43809</v>
      </c>
      <c r="K16984" s="1" t="s">
        <v>6191</v>
      </c>
      <c r="L16984" s="1" t="s">
        <v>21550</v>
      </c>
      <c r="M16984" s="3">
        <v>0.47916666666666669</v>
      </c>
      <c r="N16984">
        <v>1.38</v>
      </c>
      <c r="O16984" s="1" t="s">
        <v>37212</v>
      </c>
      <c r="P16984">
        <v>2070</v>
      </c>
      <c r="Q16984" s="1" t="s">
        <v>97318</v>
      </c>
      <c r="R16984" s="1" t="s">
        <v>97319</v>
      </c>
      <c r="S16984" s="1" t="s">
        <v>97320</v>
      </c>
      <c r="T16984">
        <v>1.38</v>
      </c>
    </row>
    <row r="16985" spans="1:22" x14ac:dyDescent="0.2">
      <c r="A16985">
        <v>34</v>
      </c>
      <c r="B16985" s="1" t="s">
        <v>22</v>
      </c>
      <c r="C16985" s="1" t="s">
        <v>23</v>
      </c>
      <c r="D16985" s="1" t="s">
        <v>24</v>
      </c>
      <c r="E16985" s="1" t="s">
        <v>25</v>
      </c>
      <c r="F16985" s="1" t="s">
        <v>26</v>
      </c>
      <c r="G16985" s="1" t="s">
        <v>27</v>
      </c>
      <c r="H16985" s="2">
        <v>43739</v>
      </c>
      <c r="I16985" s="2">
        <v>43830</v>
      </c>
      <c r="J16985" s="2">
        <v>43809</v>
      </c>
      <c r="K16985" s="1" t="s">
        <v>6305</v>
      </c>
      <c r="L16985" s="1" t="s">
        <v>21550</v>
      </c>
      <c r="M16985" s="3">
        <v>0.39583333333333331</v>
      </c>
      <c r="N16985">
        <v>5.95</v>
      </c>
      <c r="O16985" s="1" t="s">
        <v>37213</v>
      </c>
      <c r="P16985">
        <v>1190</v>
      </c>
      <c r="Q16985" s="1" t="s">
        <v>97318</v>
      </c>
      <c r="R16985" s="1" t="s">
        <v>97319</v>
      </c>
      <c r="S16985" s="1" t="s">
        <v>97320</v>
      </c>
      <c r="T16985">
        <v>5.95</v>
      </c>
    </row>
    <row r="16986" spans="1:22" x14ac:dyDescent="0.2">
      <c r="A16986">
        <v>34</v>
      </c>
      <c r="B16986" s="1" t="s">
        <v>22</v>
      </c>
      <c r="C16986" s="1" t="s">
        <v>23</v>
      </c>
      <c r="D16986" s="1" t="s">
        <v>24</v>
      </c>
      <c r="E16986" s="1" t="s">
        <v>25</v>
      </c>
      <c r="F16986" s="1" t="s">
        <v>26</v>
      </c>
      <c r="G16986" s="1" t="s">
        <v>27</v>
      </c>
      <c r="H16986" s="2">
        <v>43739</v>
      </c>
      <c r="I16986" s="2">
        <v>43830</v>
      </c>
      <c r="J16986" s="2">
        <v>43809</v>
      </c>
      <c r="K16986" s="1" t="s">
        <v>6305</v>
      </c>
      <c r="L16986" s="1" t="s">
        <v>21550</v>
      </c>
      <c r="M16986" s="3">
        <v>0.5625</v>
      </c>
      <c r="N16986">
        <v>7.18</v>
      </c>
      <c r="O16986" s="1" t="s">
        <v>37214</v>
      </c>
      <c r="P16986">
        <v>718</v>
      </c>
      <c r="Q16986" s="1" t="s">
        <v>97318</v>
      </c>
      <c r="R16986" s="1" t="s">
        <v>97319</v>
      </c>
      <c r="S16986" s="1" t="s">
        <v>97320</v>
      </c>
      <c r="T16986">
        <v>7.18</v>
      </c>
    </row>
    <row r="16987" spans="1:22" x14ac:dyDescent="0.2">
      <c r="A16987">
        <v>34</v>
      </c>
      <c r="B16987" s="1" t="s">
        <v>22</v>
      </c>
      <c r="C16987" s="1" t="s">
        <v>23</v>
      </c>
      <c r="D16987" s="1" t="s">
        <v>24</v>
      </c>
      <c r="E16987" s="1" t="s">
        <v>25</v>
      </c>
      <c r="F16987" s="1" t="s">
        <v>26</v>
      </c>
      <c r="G16987" s="1" t="s">
        <v>27</v>
      </c>
      <c r="H16987" s="2">
        <v>43739</v>
      </c>
      <c r="I16987" s="2">
        <v>43830</v>
      </c>
      <c r="J16987" s="2">
        <v>43809</v>
      </c>
      <c r="K16987" s="1" t="s">
        <v>6305</v>
      </c>
      <c r="L16987" s="1" t="s">
        <v>21550</v>
      </c>
      <c r="M16987" s="3">
        <v>0.47916666666666669</v>
      </c>
      <c r="N16987">
        <v>5.93</v>
      </c>
      <c r="O16987" s="1" t="s">
        <v>37215</v>
      </c>
      <c r="P16987">
        <v>593</v>
      </c>
      <c r="Q16987" s="1" t="s">
        <v>97318</v>
      </c>
      <c r="R16987" s="1" t="s">
        <v>97319</v>
      </c>
      <c r="S16987" s="1" t="s">
        <v>97320</v>
      </c>
      <c r="T16987">
        <v>5.93</v>
      </c>
    </row>
    <row r="16988" spans="1:22" x14ac:dyDescent="0.2">
      <c r="A16988">
        <v>34</v>
      </c>
      <c r="B16988" s="1" t="s">
        <v>22</v>
      </c>
      <c r="C16988" s="1" t="s">
        <v>23</v>
      </c>
      <c r="D16988" s="1" t="s">
        <v>24</v>
      </c>
      <c r="E16988" s="1" t="s">
        <v>25</v>
      </c>
      <c r="F16988" s="1" t="s">
        <v>26</v>
      </c>
      <c r="G16988" s="1" t="s">
        <v>27</v>
      </c>
      <c r="H16988" s="2">
        <v>43739</v>
      </c>
      <c r="I16988" s="2">
        <v>43830</v>
      </c>
      <c r="J16988" s="2">
        <v>43809</v>
      </c>
      <c r="K16988" s="1" t="s">
        <v>7534</v>
      </c>
      <c r="L16988" s="1" t="s">
        <v>21550</v>
      </c>
      <c r="M16988" s="3">
        <v>0.47916666666666669</v>
      </c>
      <c r="O16988" s="1"/>
      <c r="Q16988" s="1"/>
      <c r="R16988" s="1"/>
      <c r="S16988" s="1"/>
      <c r="U16988">
        <v>0.75</v>
      </c>
      <c r="V16988">
        <v>2512.5</v>
      </c>
    </row>
    <row r="16989" spans="1:22" x14ac:dyDescent="0.2">
      <c r="A16989">
        <v>34</v>
      </c>
      <c r="B16989" s="1" t="s">
        <v>22</v>
      </c>
      <c r="C16989" s="1" t="s">
        <v>23</v>
      </c>
      <c r="D16989" s="1" t="s">
        <v>24</v>
      </c>
      <c r="E16989" s="1" t="s">
        <v>25</v>
      </c>
      <c r="F16989" s="1" t="s">
        <v>26</v>
      </c>
      <c r="G16989" s="1" t="s">
        <v>27</v>
      </c>
      <c r="H16989" s="2">
        <v>43739</v>
      </c>
      <c r="I16989" s="2">
        <v>43830</v>
      </c>
      <c r="J16989" s="2">
        <v>43809</v>
      </c>
      <c r="K16989" s="1" t="s">
        <v>7535</v>
      </c>
      <c r="L16989" s="1" t="s">
        <v>21550</v>
      </c>
      <c r="M16989" s="3">
        <v>0.39583333333333331</v>
      </c>
      <c r="N16989">
        <v>1.93</v>
      </c>
      <c r="O16989" s="1" t="s">
        <v>37216</v>
      </c>
      <c r="P16989">
        <v>2316</v>
      </c>
      <c r="Q16989" s="1" t="s">
        <v>97318</v>
      </c>
      <c r="R16989" s="1" t="s">
        <v>97319</v>
      </c>
      <c r="S16989" s="1" t="s">
        <v>97320</v>
      </c>
      <c r="T16989">
        <v>1.93</v>
      </c>
    </row>
    <row r="16990" spans="1:22" x14ac:dyDescent="0.2">
      <c r="A16990">
        <v>34</v>
      </c>
      <c r="B16990" s="1" t="s">
        <v>22</v>
      </c>
      <c r="C16990" s="1" t="s">
        <v>23</v>
      </c>
      <c r="D16990" s="1" t="s">
        <v>24</v>
      </c>
      <c r="E16990" s="1" t="s">
        <v>25</v>
      </c>
      <c r="F16990" s="1" t="s">
        <v>26</v>
      </c>
      <c r="G16990" s="1" t="s">
        <v>27</v>
      </c>
      <c r="H16990" s="2">
        <v>43739</v>
      </c>
      <c r="I16990" s="2">
        <v>43830</v>
      </c>
      <c r="J16990" s="2">
        <v>43809</v>
      </c>
      <c r="K16990" s="1" t="s">
        <v>7535</v>
      </c>
      <c r="L16990" s="1" t="s">
        <v>21550</v>
      </c>
      <c r="M16990" s="3">
        <v>0.64583333333333337</v>
      </c>
      <c r="N16990">
        <v>1.88</v>
      </c>
      <c r="O16990" s="1" t="s">
        <v>37217</v>
      </c>
      <c r="P16990">
        <v>376</v>
      </c>
      <c r="Q16990" s="1" t="s">
        <v>97318</v>
      </c>
      <c r="R16990" s="1" t="s">
        <v>97319</v>
      </c>
      <c r="S16990" s="1" t="s">
        <v>97320</v>
      </c>
      <c r="T16990">
        <v>1.88</v>
      </c>
    </row>
    <row r="16991" spans="1:22" x14ac:dyDescent="0.2">
      <c r="A16991">
        <v>34</v>
      </c>
      <c r="B16991" s="1" t="s">
        <v>22</v>
      </c>
      <c r="C16991" s="1" t="s">
        <v>23</v>
      </c>
      <c r="D16991" s="1" t="s">
        <v>24</v>
      </c>
      <c r="E16991" s="1" t="s">
        <v>25</v>
      </c>
      <c r="F16991" s="1" t="s">
        <v>26</v>
      </c>
      <c r="G16991" s="1" t="s">
        <v>27</v>
      </c>
      <c r="H16991" s="2">
        <v>43739</v>
      </c>
      <c r="I16991" s="2">
        <v>43830</v>
      </c>
      <c r="J16991" s="2">
        <v>43809</v>
      </c>
      <c r="K16991" s="1" t="s">
        <v>7535</v>
      </c>
      <c r="L16991" s="1" t="s">
        <v>21550</v>
      </c>
      <c r="M16991" s="3">
        <v>0.47916666666666669</v>
      </c>
      <c r="N16991">
        <v>1.95</v>
      </c>
      <c r="O16991" s="1" t="s">
        <v>37218</v>
      </c>
      <c r="P16991">
        <v>195</v>
      </c>
      <c r="Q16991" s="1" t="s">
        <v>97318</v>
      </c>
      <c r="R16991" s="1" t="s">
        <v>97319</v>
      </c>
      <c r="S16991" s="1" t="s">
        <v>97320</v>
      </c>
      <c r="T16991">
        <v>1.95</v>
      </c>
    </row>
    <row r="16992" spans="1:22" x14ac:dyDescent="0.2">
      <c r="A16992">
        <v>34</v>
      </c>
      <c r="B16992" s="1" t="s">
        <v>22</v>
      </c>
      <c r="C16992" s="1" t="s">
        <v>23</v>
      </c>
      <c r="D16992" s="1" t="s">
        <v>24</v>
      </c>
      <c r="E16992" s="1" t="s">
        <v>25</v>
      </c>
      <c r="F16992" s="1" t="s">
        <v>26</v>
      </c>
      <c r="G16992" s="1" t="s">
        <v>27</v>
      </c>
      <c r="H16992" s="2">
        <v>43739</v>
      </c>
      <c r="I16992" s="2">
        <v>43830</v>
      </c>
      <c r="J16992" s="2">
        <v>43809</v>
      </c>
      <c r="K16992" s="1" t="s">
        <v>7536</v>
      </c>
      <c r="L16992" s="1" t="s">
        <v>21550</v>
      </c>
      <c r="M16992" s="3">
        <v>0.64583333333333337</v>
      </c>
      <c r="N16992">
        <v>0.77</v>
      </c>
      <c r="O16992" s="1" t="s">
        <v>37219</v>
      </c>
      <c r="P16992">
        <v>7700</v>
      </c>
      <c r="Q16992" s="1" t="s">
        <v>97318</v>
      </c>
      <c r="R16992" s="1" t="s">
        <v>97319</v>
      </c>
      <c r="S16992" s="1" t="s">
        <v>97320</v>
      </c>
      <c r="T16992">
        <v>0.77</v>
      </c>
    </row>
    <row r="16993" spans="1:20" x14ac:dyDescent="0.2">
      <c r="A16993">
        <v>34</v>
      </c>
      <c r="B16993" s="1" t="s">
        <v>22</v>
      </c>
      <c r="C16993" s="1" t="s">
        <v>23</v>
      </c>
      <c r="D16993" s="1" t="s">
        <v>24</v>
      </c>
      <c r="E16993" s="1" t="s">
        <v>25</v>
      </c>
      <c r="F16993" s="1" t="s">
        <v>26</v>
      </c>
      <c r="G16993" s="1" t="s">
        <v>27</v>
      </c>
      <c r="H16993" s="2">
        <v>43739</v>
      </c>
      <c r="I16993" s="2">
        <v>43830</v>
      </c>
      <c r="J16993" s="2">
        <v>43809</v>
      </c>
      <c r="K16993" s="1" t="s">
        <v>7536</v>
      </c>
      <c r="L16993" s="1" t="s">
        <v>21550</v>
      </c>
      <c r="M16993" s="3">
        <v>0.47916666666666669</v>
      </c>
      <c r="N16993">
        <v>0.66</v>
      </c>
      <c r="O16993" s="1" t="s">
        <v>37220</v>
      </c>
      <c r="P16993">
        <v>1584</v>
      </c>
      <c r="Q16993" s="1" t="s">
        <v>97318</v>
      </c>
      <c r="R16993" s="1" t="s">
        <v>97319</v>
      </c>
      <c r="S16993" s="1" t="s">
        <v>97320</v>
      </c>
      <c r="T16993">
        <v>0.66</v>
      </c>
    </row>
    <row r="16994" spans="1:20" x14ac:dyDescent="0.2">
      <c r="A16994">
        <v>34</v>
      </c>
      <c r="B16994" s="1" t="s">
        <v>22</v>
      </c>
      <c r="C16994" s="1" t="s">
        <v>23</v>
      </c>
      <c r="D16994" s="1" t="s">
        <v>24</v>
      </c>
      <c r="E16994" s="1" t="s">
        <v>25</v>
      </c>
      <c r="F16994" s="1" t="s">
        <v>26</v>
      </c>
      <c r="G16994" s="1" t="s">
        <v>27</v>
      </c>
      <c r="H16994" s="2">
        <v>43739</v>
      </c>
      <c r="I16994" s="2">
        <v>43830</v>
      </c>
      <c r="J16994" s="2">
        <v>43809</v>
      </c>
      <c r="K16994" s="1" t="s">
        <v>4778</v>
      </c>
      <c r="L16994" s="1" t="s">
        <v>21550</v>
      </c>
      <c r="M16994" s="3">
        <v>0.39583333333333331</v>
      </c>
      <c r="N16994">
        <v>2.25</v>
      </c>
      <c r="O16994" s="1" t="s">
        <v>37221</v>
      </c>
      <c r="P16994">
        <v>2250</v>
      </c>
      <c r="Q16994" s="1" t="s">
        <v>97318</v>
      </c>
      <c r="R16994" s="1" t="s">
        <v>97319</v>
      </c>
      <c r="S16994" s="1" t="s">
        <v>97320</v>
      </c>
      <c r="T16994">
        <v>2.25</v>
      </c>
    </row>
    <row r="16995" spans="1:20" x14ac:dyDescent="0.2">
      <c r="A16995">
        <v>34</v>
      </c>
      <c r="B16995" s="1" t="s">
        <v>22</v>
      </c>
      <c r="C16995" s="1" t="s">
        <v>23</v>
      </c>
      <c r="D16995" s="1" t="s">
        <v>24</v>
      </c>
      <c r="E16995" s="1" t="s">
        <v>25</v>
      </c>
      <c r="F16995" s="1" t="s">
        <v>26</v>
      </c>
      <c r="G16995" s="1" t="s">
        <v>27</v>
      </c>
      <c r="H16995" s="2">
        <v>43739</v>
      </c>
      <c r="I16995" s="2">
        <v>43830</v>
      </c>
      <c r="J16995" s="2">
        <v>43809</v>
      </c>
      <c r="K16995" s="1" t="s">
        <v>4778</v>
      </c>
      <c r="L16995" s="1" t="s">
        <v>21550</v>
      </c>
      <c r="M16995" s="3">
        <v>0.47916666666666669</v>
      </c>
      <c r="N16995">
        <v>2.11</v>
      </c>
      <c r="O16995" s="1" t="s">
        <v>37222</v>
      </c>
      <c r="P16995">
        <v>2110</v>
      </c>
      <c r="Q16995" s="1" t="s">
        <v>97318</v>
      </c>
      <c r="R16995" s="1" t="s">
        <v>97319</v>
      </c>
      <c r="S16995" s="1" t="s">
        <v>97320</v>
      </c>
      <c r="T16995">
        <v>2.11</v>
      </c>
    </row>
    <row r="16996" spans="1:20" x14ac:dyDescent="0.2">
      <c r="A16996">
        <v>34</v>
      </c>
      <c r="B16996" s="1" t="s">
        <v>22</v>
      </c>
      <c r="C16996" s="1" t="s">
        <v>23</v>
      </c>
      <c r="D16996" s="1" t="s">
        <v>24</v>
      </c>
      <c r="E16996" s="1" t="s">
        <v>25</v>
      </c>
      <c r="F16996" s="1" t="s">
        <v>26</v>
      </c>
      <c r="G16996" s="1" t="s">
        <v>27</v>
      </c>
      <c r="H16996" s="2">
        <v>43739</v>
      </c>
      <c r="I16996" s="2">
        <v>43830</v>
      </c>
      <c r="J16996" s="2">
        <v>43809</v>
      </c>
      <c r="K16996" s="1" t="s">
        <v>7537</v>
      </c>
      <c r="L16996" s="1" t="s">
        <v>21550</v>
      </c>
      <c r="M16996" s="3">
        <v>0.47916666666666669</v>
      </c>
      <c r="N16996">
        <v>2.91</v>
      </c>
      <c r="O16996" s="1" t="s">
        <v>37223</v>
      </c>
      <c r="P16996">
        <v>2910</v>
      </c>
      <c r="Q16996" s="1" t="s">
        <v>97318</v>
      </c>
      <c r="R16996" s="1" t="s">
        <v>97319</v>
      </c>
      <c r="S16996" s="1" t="s">
        <v>97320</v>
      </c>
      <c r="T16996">
        <v>2.91</v>
      </c>
    </row>
    <row r="16997" spans="1:20" x14ac:dyDescent="0.2">
      <c r="A16997">
        <v>34</v>
      </c>
      <c r="B16997" s="1" t="s">
        <v>22</v>
      </c>
      <c r="C16997" s="1" t="s">
        <v>23</v>
      </c>
      <c r="D16997" s="1" t="s">
        <v>24</v>
      </c>
      <c r="E16997" s="1" t="s">
        <v>25</v>
      </c>
      <c r="F16997" s="1" t="s">
        <v>26</v>
      </c>
      <c r="G16997" s="1" t="s">
        <v>27</v>
      </c>
      <c r="H16997" s="2">
        <v>43739</v>
      </c>
      <c r="I16997" s="2">
        <v>43830</v>
      </c>
      <c r="J16997" s="2">
        <v>43809</v>
      </c>
      <c r="K16997" s="1" t="s">
        <v>1529</v>
      </c>
      <c r="L16997" s="1" t="s">
        <v>21550</v>
      </c>
      <c r="M16997" s="3">
        <v>0.47916666666666669</v>
      </c>
      <c r="N16997">
        <v>1.07</v>
      </c>
      <c r="O16997" s="1" t="s">
        <v>37224</v>
      </c>
      <c r="P16997">
        <v>214</v>
      </c>
      <c r="Q16997" s="1" t="s">
        <v>97318</v>
      </c>
      <c r="R16997" s="1" t="s">
        <v>97319</v>
      </c>
      <c r="S16997" s="1" t="s">
        <v>97320</v>
      </c>
      <c r="T16997">
        <v>1.07</v>
      </c>
    </row>
    <row r="16998" spans="1:20" x14ac:dyDescent="0.2">
      <c r="A16998">
        <v>34</v>
      </c>
      <c r="B16998" s="1" t="s">
        <v>22</v>
      </c>
      <c r="C16998" s="1" t="s">
        <v>23</v>
      </c>
      <c r="D16998" s="1" t="s">
        <v>24</v>
      </c>
      <c r="E16998" s="1" t="s">
        <v>25</v>
      </c>
      <c r="F16998" s="1" t="s">
        <v>26</v>
      </c>
      <c r="G16998" s="1" t="s">
        <v>27</v>
      </c>
      <c r="H16998" s="2">
        <v>43739</v>
      </c>
      <c r="I16998" s="2">
        <v>43830</v>
      </c>
      <c r="J16998" s="2">
        <v>43809</v>
      </c>
      <c r="K16998" s="1" t="s">
        <v>7538</v>
      </c>
      <c r="L16998" s="1" t="s">
        <v>21550</v>
      </c>
      <c r="M16998" s="3">
        <v>0.47916666666666669</v>
      </c>
      <c r="N16998">
        <v>4.25</v>
      </c>
      <c r="O16998" s="1" t="s">
        <v>37225</v>
      </c>
      <c r="P16998">
        <v>4250</v>
      </c>
      <c r="Q16998" s="1" t="s">
        <v>97318</v>
      </c>
      <c r="R16998" s="1" t="s">
        <v>97319</v>
      </c>
      <c r="S16998" s="1" t="s">
        <v>97320</v>
      </c>
      <c r="T16998">
        <v>4.25</v>
      </c>
    </row>
    <row r="16999" spans="1:20" x14ac:dyDescent="0.2">
      <c r="A16999">
        <v>34</v>
      </c>
      <c r="B16999" s="1" t="s">
        <v>22</v>
      </c>
      <c r="C16999" s="1" t="s">
        <v>23</v>
      </c>
      <c r="D16999" s="1" t="s">
        <v>24</v>
      </c>
      <c r="E16999" s="1" t="s">
        <v>25</v>
      </c>
      <c r="F16999" s="1" t="s">
        <v>26</v>
      </c>
      <c r="G16999" s="1" t="s">
        <v>27</v>
      </c>
      <c r="H16999" s="2">
        <v>43739</v>
      </c>
      <c r="I16999" s="2">
        <v>43830</v>
      </c>
      <c r="J16999" s="2">
        <v>43809</v>
      </c>
      <c r="K16999" s="1" t="s">
        <v>5715</v>
      </c>
      <c r="L16999" s="1" t="s">
        <v>21550</v>
      </c>
      <c r="M16999" s="3">
        <v>0.47916666666666669</v>
      </c>
      <c r="N16999">
        <v>6.8</v>
      </c>
      <c r="O16999" s="1" t="s">
        <v>37226</v>
      </c>
      <c r="P16999">
        <v>510</v>
      </c>
      <c r="Q16999" s="1" t="s">
        <v>97318</v>
      </c>
      <c r="R16999" s="1" t="s">
        <v>97319</v>
      </c>
      <c r="S16999" s="1" t="s">
        <v>97320</v>
      </c>
      <c r="T16999">
        <v>6.8</v>
      </c>
    </row>
    <row r="17000" spans="1:20" x14ac:dyDescent="0.2">
      <c r="A17000">
        <v>34</v>
      </c>
      <c r="B17000" s="1" t="s">
        <v>22</v>
      </c>
      <c r="C17000" s="1" t="s">
        <v>23</v>
      </c>
      <c r="D17000" s="1" t="s">
        <v>24</v>
      </c>
      <c r="E17000" s="1" t="s">
        <v>25</v>
      </c>
      <c r="F17000" s="1" t="s">
        <v>26</v>
      </c>
      <c r="G17000" s="1" t="s">
        <v>27</v>
      </c>
      <c r="H17000" s="2">
        <v>43739</v>
      </c>
      <c r="I17000" s="2">
        <v>43830</v>
      </c>
      <c r="J17000" s="2">
        <v>43809</v>
      </c>
      <c r="K17000" s="1" t="s">
        <v>6082</v>
      </c>
      <c r="L17000" s="1" t="s">
        <v>21550</v>
      </c>
      <c r="M17000" s="3">
        <v>0.47916666666666669</v>
      </c>
      <c r="N17000">
        <v>3.12</v>
      </c>
      <c r="O17000" s="1" t="s">
        <v>37227</v>
      </c>
      <c r="P17000">
        <v>346.32</v>
      </c>
      <c r="Q17000" s="1" t="s">
        <v>97318</v>
      </c>
      <c r="R17000" s="1" t="s">
        <v>97319</v>
      </c>
      <c r="S17000" s="1" t="s">
        <v>97320</v>
      </c>
      <c r="T17000">
        <v>3.12</v>
      </c>
    </row>
    <row r="17001" spans="1:20" x14ac:dyDescent="0.2">
      <c r="A17001">
        <v>34</v>
      </c>
      <c r="B17001" s="1" t="s">
        <v>22</v>
      </c>
      <c r="C17001" s="1" t="s">
        <v>23</v>
      </c>
      <c r="D17001" s="1" t="s">
        <v>24</v>
      </c>
      <c r="E17001" s="1" t="s">
        <v>25</v>
      </c>
      <c r="F17001" s="1" t="s">
        <v>26</v>
      </c>
      <c r="G17001" s="1" t="s">
        <v>27</v>
      </c>
      <c r="H17001" s="2">
        <v>43739</v>
      </c>
      <c r="I17001" s="2">
        <v>43830</v>
      </c>
      <c r="J17001" s="2">
        <v>43809</v>
      </c>
      <c r="K17001" s="1" t="s">
        <v>7539</v>
      </c>
      <c r="L17001" s="1" t="s">
        <v>21550</v>
      </c>
      <c r="M17001" s="3">
        <v>0.47916666666666669</v>
      </c>
      <c r="N17001">
        <v>0.28999999999999998</v>
      </c>
      <c r="O17001" s="1" t="s">
        <v>37228</v>
      </c>
      <c r="P17001">
        <v>2900</v>
      </c>
      <c r="Q17001" s="1" t="s">
        <v>97318</v>
      </c>
      <c r="R17001" s="1" t="s">
        <v>97319</v>
      </c>
      <c r="S17001" s="1" t="s">
        <v>97320</v>
      </c>
      <c r="T17001">
        <v>0.28999999999999998</v>
      </c>
    </row>
    <row r="17002" spans="1:20" x14ac:dyDescent="0.2">
      <c r="A17002">
        <v>34</v>
      </c>
      <c r="B17002" s="1" t="s">
        <v>22</v>
      </c>
      <c r="C17002" s="1" t="s">
        <v>23</v>
      </c>
      <c r="D17002" s="1" t="s">
        <v>24</v>
      </c>
      <c r="E17002" s="1" t="s">
        <v>25</v>
      </c>
      <c r="F17002" s="1" t="s">
        <v>26</v>
      </c>
      <c r="G17002" s="1" t="s">
        <v>27</v>
      </c>
      <c r="H17002" s="2">
        <v>43739</v>
      </c>
      <c r="I17002" s="2">
        <v>43830</v>
      </c>
      <c r="J17002" s="2">
        <v>43809</v>
      </c>
      <c r="K17002" s="1" t="s">
        <v>7540</v>
      </c>
      <c r="L17002" s="1" t="s">
        <v>21550</v>
      </c>
      <c r="M17002" s="3">
        <v>0.47916666666666669</v>
      </c>
      <c r="N17002">
        <v>3.35</v>
      </c>
      <c r="O17002" s="1" t="s">
        <v>37229</v>
      </c>
      <c r="P17002">
        <v>938</v>
      </c>
      <c r="Q17002" s="1" t="s">
        <v>97318</v>
      </c>
      <c r="R17002" s="1" t="s">
        <v>97319</v>
      </c>
      <c r="S17002" s="1" t="s">
        <v>97320</v>
      </c>
      <c r="T17002">
        <v>3.35</v>
      </c>
    </row>
    <row r="17003" spans="1:20" x14ac:dyDescent="0.2">
      <c r="A17003">
        <v>34</v>
      </c>
      <c r="B17003" s="1" t="s">
        <v>22</v>
      </c>
      <c r="C17003" s="1" t="s">
        <v>23</v>
      </c>
      <c r="D17003" s="1" t="s">
        <v>24</v>
      </c>
      <c r="E17003" s="1" t="s">
        <v>25</v>
      </c>
      <c r="F17003" s="1" t="s">
        <v>26</v>
      </c>
      <c r="G17003" s="1" t="s">
        <v>27</v>
      </c>
      <c r="H17003" s="2">
        <v>43739</v>
      </c>
      <c r="I17003" s="2">
        <v>43830</v>
      </c>
      <c r="J17003" s="2">
        <v>43809</v>
      </c>
      <c r="K17003" s="1" t="s">
        <v>7541</v>
      </c>
      <c r="L17003" s="1" t="s">
        <v>21550</v>
      </c>
      <c r="M17003" s="3">
        <v>0.47916666666666669</v>
      </c>
      <c r="N17003">
        <v>2.81</v>
      </c>
      <c r="O17003" s="1" t="s">
        <v>37230</v>
      </c>
      <c r="P17003">
        <v>5620</v>
      </c>
      <c r="Q17003" s="1" t="s">
        <v>97318</v>
      </c>
      <c r="R17003" s="1" t="s">
        <v>97319</v>
      </c>
      <c r="S17003" s="1" t="s">
        <v>97320</v>
      </c>
      <c r="T17003">
        <v>2.81</v>
      </c>
    </row>
    <row r="17004" spans="1:20" x14ac:dyDescent="0.2">
      <c r="A17004">
        <v>34</v>
      </c>
      <c r="B17004" s="1" t="s">
        <v>22</v>
      </c>
      <c r="C17004" s="1" t="s">
        <v>23</v>
      </c>
      <c r="D17004" s="1" t="s">
        <v>24</v>
      </c>
      <c r="E17004" s="1" t="s">
        <v>25</v>
      </c>
      <c r="F17004" s="1" t="s">
        <v>26</v>
      </c>
      <c r="G17004" s="1" t="s">
        <v>27</v>
      </c>
      <c r="H17004" s="2">
        <v>43739</v>
      </c>
      <c r="I17004" s="2">
        <v>43830</v>
      </c>
      <c r="J17004" s="2">
        <v>43809</v>
      </c>
      <c r="K17004" s="1" t="s">
        <v>3695</v>
      </c>
      <c r="L17004" s="1" t="s">
        <v>21550</v>
      </c>
      <c r="M17004" s="3">
        <v>0.47916666666666669</v>
      </c>
      <c r="N17004">
        <v>0.26</v>
      </c>
      <c r="O17004" s="1" t="s">
        <v>37231</v>
      </c>
      <c r="P17004">
        <v>260</v>
      </c>
      <c r="Q17004" s="1" t="s">
        <v>97318</v>
      </c>
      <c r="R17004" s="1" t="s">
        <v>97319</v>
      </c>
      <c r="S17004" s="1" t="s">
        <v>97320</v>
      </c>
      <c r="T17004">
        <v>0.26</v>
      </c>
    </row>
    <row r="17005" spans="1:20" x14ac:dyDescent="0.2">
      <c r="A17005">
        <v>34</v>
      </c>
      <c r="B17005" s="1" t="s">
        <v>22</v>
      </c>
      <c r="C17005" s="1" t="s">
        <v>23</v>
      </c>
      <c r="D17005" s="1" t="s">
        <v>24</v>
      </c>
      <c r="E17005" s="1" t="s">
        <v>25</v>
      </c>
      <c r="F17005" s="1" t="s">
        <v>26</v>
      </c>
      <c r="G17005" s="1" t="s">
        <v>27</v>
      </c>
      <c r="H17005" s="2">
        <v>43739</v>
      </c>
      <c r="I17005" s="2">
        <v>43830</v>
      </c>
      <c r="J17005" s="2">
        <v>43809</v>
      </c>
      <c r="K17005" s="1" t="s">
        <v>1753</v>
      </c>
      <c r="L17005" s="1" t="s">
        <v>21550</v>
      </c>
      <c r="M17005" s="3">
        <v>0.64583333333333337</v>
      </c>
      <c r="N17005">
        <v>0.87</v>
      </c>
      <c r="O17005" s="1" t="s">
        <v>37232</v>
      </c>
      <c r="P17005">
        <v>261</v>
      </c>
      <c r="Q17005" s="1" t="s">
        <v>97318</v>
      </c>
      <c r="R17005" s="1" t="s">
        <v>97319</v>
      </c>
      <c r="S17005" s="1" t="s">
        <v>97320</v>
      </c>
      <c r="T17005">
        <v>0.87</v>
      </c>
    </row>
    <row r="17006" spans="1:20" x14ac:dyDescent="0.2">
      <c r="A17006">
        <v>34</v>
      </c>
      <c r="B17006" s="1" t="s">
        <v>22</v>
      </c>
      <c r="C17006" s="1" t="s">
        <v>23</v>
      </c>
      <c r="D17006" s="1" t="s">
        <v>24</v>
      </c>
      <c r="E17006" s="1" t="s">
        <v>25</v>
      </c>
      <c r="F17006" s="1" t="s">
        <v>26</v>
      </c>
      <c r="G17006" s="1" t="s">
        <v>27</v>
      </c>
      <c r="H17006" s="2">
        <v>43739</v>
      </c>
      <c r="I17006" s="2">
        <v>43830</v>
      </c>
      <c r="J17006" s="2">
        <v>43809</v>
      </c>
      <c r="K17006" s="1" t="s">
        <v>1753</v>
      </c>
      <c r="L17006" s="1" t="s">
        <v>21550</v>
      </c>
      <c r="M17006" s="3">
        <v>0.47916666666666669</v>
      </c>
      <c r="N17006">
        <v>0.82</v>
      </c>
      <c r="O17006" s="1" t="s">
        <v>37233</v>
      </c>
      <c r="P17006">
        <v>902</v>
      </c>
      <c r="Q17006" s="1" t="s">
        <v>97318</v>
      </c>
      <c r="R17006" s="1" t="s">
        <v>97319</v>
      </c>
      <c r="S17006" s="1" t="s">
        <v>97320</v>
      </c>
      <c r="T17006">
        <v>0.82</v>
      </c>
    </row>
    <row r="17007" spans="1:20" x14ac:dyDescent="0.2">
      <c r="A17007">
        <v>34</v>
      </c>
      <c r="B17007" s="1" t="s">
        <v>22</v>
      </c>
      <c r="C17007" s="1" t="s">
        <v>23</v>
      </c>
      <c r="D17007" s="1" t="s">
        <v>24</v>
      </c>
      <c r="E17007" s="1" t="s">
        <v>25</v>
      </c>
      <c r="F17007" s="1" t="s">
        <v>26</v>
      </c>
      <c r="G17007" s="1" t="s">
        <v>27</v>
      </c>
      <c r="H17007" s="2">
        <v>43739</v>
      </c>
      <c r="I17007" s="2">
        <v>43830</v>
      </c>
      <c r="J17007" s="2">
        <v>43809</v>
      </c>
      <c r="K17007" s="1" t="s">
        <v>1037</v>
      </c>
      <c r="L17007" s="1" t="s">
        <v>21550</v>
      </c>
      <c r="M17007" s="3">
        <v>0.47916666666666669</v>
      </c>
      <c r="N17007">
        <v>0.97</v>
      </c>
      <c r="O17007" s="1" t="s">
        <v>36476</v>
      </c>
      <c r="P17007">
        <v>1552</v>
      </c>
      <c r="Q17007" s="1" t="s">
        <v>97318</v>
      </c>
      <c r="R17007" s="1" t="s">
        <v>97319</v>
      </c>
      <c r="S17007" s="1" t="s">
        <v>97320</v>
      </c>
      <c r="T17007">
        <v>0.97</v>
      </c>
    </row>
    <row r="17008" spans="1:20" x14ac:dyDescent="0.2">
      <c r="A17008">
        <v>34</v>
      </c>
      <c r="B17008" s="1" t="s">
        <v>22</v>
      </c>
      <c r="C17008" s="1" t="s">
        <v>23</v>
      </c>
      <c r="D17008" s="1" t="s">
        <v>24</v>
      </c>
      <c r="E17008" s="1" t="s">
        <v>25</v>
      </c>
      <c r="F17008" s="1" t="s">
        <v>26</v>
      </c>
      <c r="G17008" s="1" t="s">
        <v>27</v>
      </c>
      <c r="H17008" s="2">
        <v>43739</v>
      </c>
      <c r="I17008" s="2">
        <v>43830</v>
      </c>
      <c r="J17008" s="2">
        <v>43809</v>
      </c>
      <c r="K17008" s="1" t="s">
        <v>1038</v>
      </c>
      <c r="L17008" s="1" t="s">
        <v>21550</v>
      </c>
      <c r="M17008" s="3">
        <v>0.47916666666666669</v>
      </c>
      <c r="N17008">
        <v>1.39</v>
      </c>
      <c r="O17008" s="1" t="s">
        <v>37234</v>
      </c>
      <c r="P17008">
        <v>13900</v>
      </c>
      <c r="Q17008" s="1" t="s">
        <v>97318</v>
      </c>
      <c r="R17008" s="1" t="s">
        <v>97319</v>
      </c>
      <c r="S17008" s="1" t="s">
        <v>97320</v>
      </c>
      <c r="T17008">
        <v>1.39</v>
      </c>
    </row>
    <row r="17009" spans="1:22" x14ac:dyDescent="0.2">
      <c r="A17009">
        <v>34</v>
      </c>
      <c r="B17009" s="1" t="s">
        <v>22</v>
      </c>
      <c r="C17009" s="1" t="s">
        <v>23</v>
      </c>
      <c r="D17009" s="1" t="s">
        <v>24</v>
      </c>
      <c r="E17009" s="1" t="s">
        <v>25</v>
      </c>
      <c r="F17009" s="1" t="s">
        <v>26</v>
      </c>
      <c r="G17009" s="1" t="s">
        <v>27</v>
      </c>
      <c r="H17009" s="2">
        <v>43739</v>
      </c>
      <c r="I17009" s="2">
        <v>43830</v>
      </c>
      <c r="J17009" s="2">
        <v>43809</v>
      </c>
      <c r="K17009" s="1" t="s">
        <v>3697</v>
      </c>
      <c r="L17009" s="1" t="s">
        <v>21550</v>
      </c>
      <c r="M17009" s="3">
        <v>0.47916666666666669</v>
      </c>
      <c r="N17009">
        <v>0.76</v>
      </c>
      <c r="O17009" s="1" t="s">
        <v>37235</v>
      </c>
      <c r="P17009">
        <v>7600</v>
      </c>
      <c r="Q17009" s="1" t="s">
        <v>97318</v>
      </c>
      <c r="R17009" s="1" t="s">
        <v>97319</v>
      </c>
      <c r="S17009" s="1" t="s">
        <v>97320</v>
      </c>
      <c r="T17009">
        <v>0.76</v>
      </c>
    </row>
    <row r="17010" spans="1:22" x14ac:dyDescent="0.2">
      <c r="A17010">
        <v>34</v>
      </c>
      <c r="B17010" s="1" t="s">
        <v>22</v>
      </c>
      <c r="C17010" s="1" t="s">
        <v>23</v>
      </c>
      <c r="D17010" s="1" t="s">
        <v>24</v>
      </c>
      <c r="E17010" s="1" t="s">
        <v>25</v>
      </c>
      <c r="F17010" s="1" t="s">
        <v>26</v>
      </c>
      <c r="G17010" s="1" t="s">
        <v>27</v>
      </c>
      <c r="H17010" s="2">
        <v>43739</v>
      </c>
      <c r="I17010" s="2">
        <v>43830</v>
      </c>
      <c r="J17010" s="2">
        <v>43809</v>
      </c>
      <c r="K17010" s="1" t="s">
        <v>7542</v>
      </c>
      <c r="L17010" s="1" t="s">
        <v>21550</v>
      </c>
      <c r="M17010" s="3">
        <v>0.39583333333333331</v>
      </c>
      <c r="N17010">
        <v>0.47</v>
      </c>
      <c r="O17010" s="1" t="s">
        <v>37236</v>
      </c>
      <c r="P17010">
        <v>3666</v>
      </c>
      <c r="Q17010" s="1" t="s">
        <v>97318</v>
      </c>
      <c r="R17010" s="1" t="s">
        <v>97319</v>
      </c>
      <c r="S17010" s="1" t="s">
        <v>97320</v>
      </c>
      <c r="T17010">
        <v>0.47</v>
      </c>
    </row>
    <row r="17011" spans="1:22" x14ac:dyDescent="0.2">
      <c r="A17011">
        <v>34</v>
      </c>
      <c r="B17011" s="1" t="s">
        <v>22</v>
      </c>
      <c r="C17011" s="1" t="s">
        <v>23</v>
      </c>
      <c r="D17011" s="1" t="s">
        <v>24</v>
      </c>
      <c r="E17011" s="1" t="s">
        <v>25</v>
      </c>
      <c r="F17011" s="1" t="s">
        <v>26</v>
      </c>
      <c r="G17011" s="1" t="s">
        <v>27</v>
      </c>
      <c r="H17011" s="2">
        <v>43739</v>
      </c>
      <c r="I17011" s="2">
        <v>43830</v>
      </c>
      <c r="J17011" s="2">
        <v>43809</v>
      </c>
      <c r="K17011" s="1" t="s">
        <v>7542</v>
      </c>
      <c r="L17011" s="1" t="s">
        <v>21550</v>
      </c>
      <c r="M17011" s="3">
        <v>0.47916666666666669</v>
      </c>
      <c r="O17011" s="1"/>
      <c r="Q17011" s="1"/>
      <c r="R17011" s="1"/>
      <c r="S17011" s="1"/>
      <c r="U17011">
        <v>0.43</v>
      </c>
      <c r="V17011">
        <v>1935</v>
      </c>
    </row>
    <row r="17012" spans="1:22" x14ac:dyDescent="0.2">
      <c r="A17012">
        <v>34</v>
      </c>
      <c r="B17012" s="1" t="s">
        <v>22</v>
      </c>
      <c r="C17012" s="1" t="s">
        <v>23</v>
      </c>
      <c r="D17012" s="1" t="s">
        <v>24</v>
      </c>
      <c r="E17012" s="1" t="s">
        <v>25</v>
      </c>
      <c r="F17012" s="1" t="s">
        <v>26</v>
      </c>
      <c r="G17012" s="1" t="s">
        <v>27</v>
      </c>
      <c r="H17012" s="2">
        <v>43739</v>
      </c>
      <c r="I17012" s="2">
        <v>43830</v>
      </c>
      <c r="J17012" s="2">
        <v>43809</v>
      </c>
      <c r="K17012" s="1" t="s">
        <v>6149</v>
      </c>
      <c r="L17012" s="1" t="s">
        <v>21550</v>
      </c>
      <c r="M17012" s="3">
        <v>0.5625</v>
      </c>
      <c r="N17012">
        <v>1.83</v>
      </c>
      <c r="O17012" s="1" t="s">
        <v>37237</v>
      </c>
      <c r="P17012">
        <v>915</v>
      </c>
      <c r="Q17012" s="1" t="s">
        <v>97318</v>
      </c>
      <c r="R17012" s="1" t="s">
        <v>97319</v>
      </c>
      <c r="S17012" s="1" t="s">
        <v>97320</v>
      </c>
      <c r="T17012">
        <v>1.83</v>
      </c>
    </row>
    <row r="17013" spans="1:22" x14ac:dyDescent="0.2">
      <c r="A17013">
        <v>34</v>
      </c>
      <c r="B17013" s="1" t="s">
        <v>22</v>
      </c>
      <c r="C17013" s="1" t="s">
        <v>23</v>
      </c>
      <c r="D17013" s="1" t="s">
        <v>24</v>
      </c>
      <c r="E17013" s="1" t="s">
        <v>25</v>
      </c>
      <c r="F17013" s="1" t="s">
        <v>26</v>
      </c>
      <c r="G17013" s="1" t="s">
        <v>27</v>
      </c>
      <c r="H17013" s="2">
        <v>43739</v>
      </c>
      <c r="I17013" s="2">
        <v>43830</v>
      </c>
      <c r="J17013" s="2">
        <v>43809</v>
      </c>
      <c r="K17013" s="1" t="s">
        <v>5614</v>
      </c>
      <c r="L17013" s="1" t="s">
        <v>21550</v>
      </c>
      <c r="M17013" s="3">
        <v>0.39583333333333331</v>
      </c>
      <c r="N17013">
        <v>0.8</v>
      </c>
      <c r="O17013" s="1" t="s">
        <v>37238</v>
      </c>
      <c r="P17013">
        <v>1600</v>
      </c>
      <c r="Q17013" s="1" t="s">
        <v>97318</v>
      </c>
      <c r="R17013" s="1" t="s">
        <v>97319</v>
      </c>
      <c r="S17013" s="1" t="s">
        <v>97320</v>
      </c>
      <c r="T17013">
        <v>0.8</v>
      </c>
    </row>
    <row r="17014" spans="1:22" x14ac:dyDescent="0.2">
      <c r="A17014">
        <v>34</v>
      </c>
      <c r="B17014" s="1" t="s">
        <v>22</v>
      </c>
      <c r="C17014" s="1" t="s">
        <v>23</v>
      </c>
      <c r="D17014" s="1" t="s">
        <v>24</v>
      </c>
      <c r="E17014" s="1" t="s">
        <v>25</v>
      </c>
      <c r="F17014" s="1" t="s">
        <v>26</v>
      </c>
      <c r="G17014" s="1" t="s">
        <v>27</v>
      </c>
      <c r="H17014" s="2">
        <v>43739</v>
      </c>
      <c r="I17014" s="2">
        <v>43830</v>
      </c>
      <c r="J17014" s="2">
        <v>43809</v>
      </c>
      <c r="K17014" s="1" t="s">
        <v>5614</v>
      </c>
      <c r="L17014" s="1" t="s">
        <v>21550</v>
      </c>
      <c r="M17014" s="3">
        <v>0.64583333333333337</v>
      </c>
      <c r="N17014">
        <v>2.39</v>
      </c>
      <c r="O17014" s="1" t="s">
        <v>37239</v>
      </c>
      <c r="P17014">
        <v>2390</v>
      </c>
      <c r="Q17014" s="1" t="s">
        <v>97318</v>
      </c>
      <c r="R17014" s="1" t="s">
        <v>97319</v>
      </c>
      <c r="S17014" s="1" t="s">
        <v>97320</v>
      </c>
      <c r="T17014">
        <v>2.39</v>
      </c>
    </row>
    <row r="17015" spans="1:22" x14ac:dyDescent="0.2">
      <c r="A17015">
        <v>34</v>
      </c>
      <c r="B17015" s="1" t="s">
        <v>22</v>
      </c>
      <c r="C17015" s="1" t="s">
        <v>23</v>
      </c>
      <c r="D17015" s="1" t="s">
        <v>24</v>
      </c>
      <c r="E17015" s="1" t="s">
        <v>25</v>
      </c>
      <c r="F17015" s="1" t="s">
        <v>26</v>
      </c>
      <c r="G17015" s="1" t="s">
        <v>27</v>
      </c>
      <c r="H17015" s="2">
        <v>43739</v>
      </c>
      <c r="I17015" s="2">
        <v>43830</v>
      </c>
      <c r="J17015" s="2">
        <v>43809</v>
      </c>
      <c r="K17015" s="1" t="s">
        <v>5614</v>
      </c>
      <c r="L17015" s="1" t="s">
        <v>21550</v>
      </c>
      <c r="M17015" s="3">
        <v>0.47916666666666669</v>
      </c>
      <c r="N17015">
        <v>1.23</v>
      </c>
      <c r="O17015" s="1" t="s">
        <v>37240</v>
      </c>
      <c r="P17015">
        <v>1230</v>
      </c>
      <c r="Q17015" s="1" t="s">
        <v>97318</v>
      </c>
      <c r="R17015" s="1" t="s">
        <v>97319</v>
      </c>
      <c r="S17015" s="1" t="s">
        <v>97320</v>
      </c>
      <c r="T17015">
        <v>1.23</v>
      </c>
    </row>
    <row r="17016" spans="1:22" x14ac:dyDescent="0.2">
      <c r="A17016">
        <v>34</v>
      </c>
      <c r="B17016" s="1" t="s">
        <v>22</v>
      </c>
      <c r="C17016" s="1" t="s">
        <v>23</v>
      </c>
      <c r="D17016" s="1" t="s">
        <v>24</v>
      </c>
      <c r="E17016" s="1" t="s">
        <v>25</v>
      </c>
      <c r="F17016" s="1" t="s">
        <v>26</v>
      </c>
      <c r="G17016" s="1" t="s">
        <v>27</v>
      </c>
      <c r="H17016" s="2">
        <v>43739</v>
      </c>
      <c r="I17016" s="2">
        <v>43830</v>
      </c>
      <c r="J17016" s="2">
        <v>43809</v>
      </c>
      <c r="K17016" s="1" t="s">
        <v>5614</v>
      </c>
      <c r="L17016" s="1" t="s">
        <v>21550</v>
      </c>
      <c r="M17016" s="3">
        <v>0.5625</v>
      </c>
      <c r="O17016" s="1"/>
      <c r="Q17016" s="1"/>
      <c r="R17016" s="1"/>
      <c r="S17016" s="1"/>
      <c r="U17016">
        <v>1.5</v>
      </c>
      <c r="V17016">
        <v>1500</v>
      </c>
    </row>
    <row r="17017" spans="1:22" x14ac:dyDescent="0.2">
      <c r="A17017">
        <v>34</v>
      </c>
      <c r="B17017" s="1" t="s">
        <v>22</v>
      </c>
      <c r="C17017" s="1" t="s">
        <v>23</v>
      </c>
      <c r="D17017" s="1" t="s">
        <v>24</v>
      </c>
      <c r="E17017" s="1" t="s">
        <v>25</v>
      </c>
      <c r="F17017" s="1" t="s">
        <v>26</v>
      </c>
      <c r="G17017" s="1" t="s">
        <v>27</v>
      </c>
      <c r="H17017" s="2">
        <v>43739</v>
      </c>
      <c r="I17017" s="2">
        <v>43830</v>
      </c>
      <c r="J17017" s="2">
        <v>43809</v>
      </c>
      <c r="K17017" s="1" t="s">
        <v>3272</v>
      </c>
      <c r="L17017" s="1" t="s">
        <v>21550</v>
      </c>
      <c r="M17017" s="3">
        <v>0.64583333333333337</v>
      </c>
      <c r="N17017">
        <v>2.56</v>
      </c>
      <c r="O17017" s="1" t="s">
        <v>37241</v>
      </c>
      <c r="P17017">
        <v>1152</v>
      </c>
      <c r="Q17017" s="1" t="s">
        <v>97318</v>
      </c>
      <c r="R17017" s="1" t="s">
        <v>97319</v>
      </c>
      <c r="S17017" s="1" t="s">
        <v>97320</v>
      </c>
      <c r="T17017">
        <v>2.56</v>
      </c>
    </row>
    <row r="17018" spans="1:22" x14ac:dyDescent="0.2">
      <c r="A17018">
        <v>34</v>
      </c>
      <c r="B17018" s="1" t="s">
        <v>22</v>
      </c>
      <c r="C17018" s="1" t="s">
        <v>23</v>
      </c>
      <c r="D17018" s="1" t="s">
        <v>24</v>
      </c>
      <c r="E17018" s="1" t="s">
        <v>25</v>
      </c>
      <c r="F17018" s="1" t="s">
        <v>26</v>
      </c>
      <c r="G17018" s="1" t="s">
        <v>27</v>
      </c>
      <c r="H17018" s="2">
        <v>43739</v>
      </c>
      <c r="I17018" s="2">
        <v>43830</v>
      </c>
      <c r="J17018" s="2">
        <v>43809</v>
      </c>
      <c r="K17018" s="1" t="s">
        <v>3272</v>
      </c>
      <c r="L17018" s="1" t="s">
        <v>21550</v>
      </c>
      <c r="M17018" s="3">
        <v>0.47916666666666669</v>
      </c>
      <c r="N17018">
        <v>1.56</v>
      </c>
      <c r="O17018" s="1" t="s">
        <v>37242</v>
      </c>
      <c r="P17018">
        <v>218.4</v>
      </c>
      <c r="Q17018" s="1" t="s">
        <v>97318</v>
      </c>
      <c r="R17018" s="1" t="s">
        <v>97319</v>
      </c>
      <c r="S17018" s="1" t="s">
        <v>97320</v>
      </c>
      <c r="T17018">
        <v>1.56</v>
      </c>
    </row>
    <row r="17019" spans="1:22" x14ac:dyDescent="0.2">
      <c r="A17019">
        <v>34</v>
      </c>
      <c r="B17019" s="1" t="s">
        <v>22</v>
      </c>
      <c r="C17019" s="1" t="s">
        <v>23</v>
      </c>
      <c r="D17019" s="1" t="s">
        <v>24</v>
      </c>
      <c r="E17019" s="1" t="s">
        <v>25</v>
      </c>
      <c r="F17019" s="1" t="s">
        <v>26</v>
      </c>
      <c r="G17019" s="1" t="s">
        <v>27</v>
      </c>
      <c r="H17019" s="2">
        <v>43739</v>
      </c>
      <c r="I17019" s="2">
        <v>43830</v>
      </c>
      <c r="J17019" s="2">
        <v>43809</v>
      </c>
      <c r="K17019" s="1" t="s">
        <v>3272</v>
      </c>
      <c r="L17019" s="1" t="s">
        <v>21550</v>
      </c>
      <c r="M17019" s="3">
        <v>0.5625</v>
      </c>
      <c r="N17019">
        <v>2.21</v>
      </c>
      <c r="O17019" s="1" t="s">
        <v>37243</v>
      </c>
      <c r="P17019">
        <v>309.39999999999998</v>
      </c>
      <c r="Q17019" s="1" t="s">
        <v>97318</v>
      </c>
      <c r="R17019" s="1" t="s">
        <v>97319</v>
      </c>
      <c r="S17019" s="1" t="s">
        <v>97320</v>
      </c>
      <c r="T17019">
        <v>2.21</v>
      </c>
    </row>
    <row r="17020" spans="1:22" x14ac:dyDescent="0.2">
      <c r="A17020">
        <v>34</v>
      </c>
      <c r="B17020" s="1" t="s">
        <v>22</v>
      </c>
      <c r="C17020" s="1" t="s">
        <v>23</v>
      </c>
      <c r="D17020" s="1" t="s">
        <v>24</v>
      </c>
      <c r="E17020" s="1" t="s">
        <v>25</v>
      </c>
      <c r="F17020" s="1" t="s">
        <v>26</v>
      </c>
      <c r="G17020" s="1" t="s">
        <v>27</v>
      </c>
      <c r="H17020" s="2">
        <v>43739</v>
      </c>
      <c r="I17020" s="2">
        <v>43830</v>
      </c>
      <c r="J17020" s="2">
        <v>43809</v>
      </c>
      <c r="K17020" s="1" t="s">
        <v>1445</v>
      </c>
      <c r="L17020" s="1" t="s">
        <v>21550</v>
      </c>
      <c r="M17020" s="3">
        <v>0.47916666666666669</v>
      </c>
      <c r="N17020">
        <v>4.6900000000000004</v>
      </c>
      <c r="O17020" s="1" t="s">
        <v>37244</v>
      </c>
      <c r="P17020">
        <v>703.5</v>
      </c>
      <c r="Q17020" s="1" t="s">
        <v>97318</v>
      </c>
      <c r="R17020" s="1" t="s">
        <v>97319</v>
      </c>
      <c r="S17020" s="1" t="s">
        <v>97320</v>
      </c>
      <c r="T17020">
        <v>4.6900000000000004</v>
      </c>
    </row>
    <row r="17021" spans="1:22" x14ac:dyDescent="0.2">
      <c r="A17021">
        <v>34</v>
      </c>
      <c r="B17021" s="1" t="s">
        <v>22</v>
      </c>
      <c r="C17021" s="1" t="s">
        <v>23</v>
      </c>
      <c r="D17021" s="1" t="s">
        <v>24</v>
      </c>
      <c r="E17021" s="1" t="s">
        <v>25</v>
      </c>
      <c r="F17021" s="1" t="s">
        <v>26</v>
      </c>
      <c r="G17021" s="1" t="s">
        <v>27</v>
      </c>
      <c r="H17021" s="2">
        <v>43739</v>
      </c>
      <c r="I17021" s="2">
        <v>43830</v>
      </c>
      <c r="J17021" s="2">
        <v>43809</v>
      </c>
      <c r="K17021" s="1" t="s">
        <v>1445</v>
      </c>
      <c r="L17021" s="1" t="s">
        <v>21550</v>
      </c>
      <c r="M17021" s="3">
        <v>0.5625</v>
      </c>
      <c r="N17021">
        <v>4.62</v>
      </c>
      <c r="O17021" s="1" t="s">
        <v>37245</v>
      </c>
      <c r="P17021">
        <v>115.5</v>
      </c>
      <c r="Q17021" s="1" t="s">
        <v>97318</v>
      </c>
      <c r="R17021" s="1" t="s">
        <v>97319</v>
      </c>
      <c r="S17021" s="1" t="s">
        <v>97320</v>
      </c>
      <c r="T17021">
        <v>4.62</v>
      </c>
    </row>
    <row r="17022" spans="1:22" x14ac:dyDescent="0.2">
      <c r="A17022">
        <v>34</v>
      </c>
      <c r="B17022" s="1" t="s">
        <v>22</v>
      </c>
      <c r="C17022" s="1" t="s">
        <v>23</v>
      </c>
      <c r="D17022" s="1" t="s">
        <v>24</v>
      </c>
      <c r="E17022" s="1" t="s">
        <v>25</v>
      </c>
      <c r="F17022" s="1" t="s">
        <v>26</v>
      </c>
      <c r="G17022" s="1" t="s">
        <v>27</v>
      </c>
      <c r="H17022" s="2">
        <v>43739</v>
      </c>
      <c r="I17022" s="2">
        <v>43830</v>
      </c>
      <c r="J17022" s="2">
        <v>43809</v>
      </c>
      <c r="K17022" s="1" t="s">
        <v>5798</v>
      </c>
      <c r="L17022" s="1" t="s">
        <v>21550</v>
      </c>
      <c r="M17022" s="3">
        <v>0.5625</v>
      </c>
      <c r="N17022">
        <v>6.01</v>
      </c>
      <c r="O17022" s="1" t="s">
        <v>37246</v>
      </c>
      <c r="P17022">
        <v>3005</v>
      </c>
      <c r="Q17022" s="1" t="s">
        <v>97318</v>
      </c>
      <c r="R17022" s="1" t="s">
        <v>97319</v>
      </c>
      <c r="S17022" s="1" t="s">
        <v>97320</v>
      </c>
      <c r="T17022">
        <v>6.01</v>
      </c>
    </row>
    <row r="17023" spans="1:22" x14ac:dyDescent="0.2">
      <c r="A17023">
        <v>34</v>
      </c>
      <c r="B17023" s="1" t="s">
        <v>22</v>
      </c>
      <c r="C17023" s="1" t="s">
        <v>23</v>
      </c>
      <c r="D17023" s="1" t="s">
        <v>24</v>
      </c>
      <c r="E17023" s="1" t="s">
        <v>25</v>
      </c>
      <c r="F17023" s="1" t="s">
        <v>26</v>
      </c>
      <c r="G17023" s="1" t="s">
        <v>27</v>
      </c>
      <c r="H17023" s="2">
        <v>43739</v>
      </c>
      <c r="I17023" s="2">
        <v>43830</v>
      </c>
      <c r="J17023" s="2">
        <v>43809</v>
      </c>
      <c r="K17023" s="1" t="s">
        <v>7543</v>
      </c>
      <c r="L17023" s="1" t="s">
        <v>21550</v>
      </c>
      <c r="M17023" s="3">
        <v>0.5625</v>
      </c>
      <c r="N17023">
        <v>0.16</v>
      </c>
      <c r="O17023" s="1" t="s">
        <v>37247</v>
      </c>
      <c r="P17023">
        <v>64</v>
      </c>
      <c r="Q17023" s="1" t="s">
        <v>97318</v>
      </c>
      <c r="R17023" s="1" t="s">
        <v>97319</v>
      </c>
      <c r="S17023" s="1" t="s">
        <v>97320</v>
      </c>
      <c r="T17023">
        <v>0.16</v>
      </c>
    </row>
    <row r="17024" spans="1:22" x14ac:dyDescent="0.2">
      <c r="A17024">
        <v>34</v>
      </c>
      <c r="B17024" s="1" t="s">
        <v>22</v>
      </c>
      <c r="C17024" s="1" t="s">
        <v>23</v>
      </c>
      <c r="D17024" s="1" t="s">
        <v>24</v>
      </c>
      <c r="E17024" s="1" t="s">
        <v>25</v>
      </c>
      <c r="F17024" s="1" t="s">
        <v>26</v>
      </c>
      <c r="G17024" s="1" t="s">
        <v>27</v>
      </c>
      <c r="H17024" s="2">
        <v>43739</v>
      </c>
      <c r="I17024" s="2">
        <v>43830</v>
      </c>
      <c r="J17024" s="2">
        <v>43809</v>
      </c>
      <c r="K17024" s="1" t="s">
        <v>7544</v>
      </c>
      <c r="L17024" s="1" t="s">
        <v>21550</v>
      </c>
      <c r="M17024" s="3">
        <v>0.5625</v>
      </c>
      <c r="N17024">
        <v>0.15</v>
      </c>
      <c r="O17024" s="1" t="s">
        <v>37248</v>
      </c>
      <c r="P17024">
        <v>352.5</v>
      </c>
      <c r="Q17024" s="1" t="s">
        <v>97318</v>
      </c>
      <c r="R17024" s="1" t="s">
        <v>97319</v>
      </c>
      <c r="S17024" s="1" t="s">
        <v>97320</v>
      </c>
      <c r="T17024">
        <v>0.15</v>
      </c>
    </row>
    <row r="17025" spans="1:20" x14ac:dyDescent="0.2">
      <c r="A17025">
        <v>34</v>
      </c>
      <c r="B17025" s="1" t="s">
        <v>22</v>
      </c>
      <c r="C17025" s="1" t="s">
        <v>23</v>
      </c>
      <c r="D17025" s="1" t="s">
        <v>24</v>
      </c>
      <c r="E17025" s="1" t="s">
        <v>25</v>
      </c>
      <c r="F17025" s="1" t="s">
        <v>26</v>
      </c>
      <c r="G17025" s="1" t="s">
        <v>27</v>
      </c>
      <c r="H17025" s="2">
        <v>43739</v>
      </c>
      <c r="I17025" s="2">
        <v>43830</v>
      </c>
      <c r="J17025" s="2">
        <v>43809</v>
      </c>
      <c r="K17025" s="1" t="s">
        <v>1449</v>
      </c>
      <c r="L17025" s="1" t="s">
        <v>21550</v>
      </c>
      <c r="M17025" s="3">
        <v>0.5625</v>
      </c>
      <c r="N17025">
        <v>0.52</v>
      </c>
      <c r="O17025" s="1" t="s">
        <v>37249</v>
      </c>
      <c r="P17025">
        <v>7800</v>
      </c>
      <c r="Q17025" s="1" t="s">
        <v>97318</v>
      </c>
      <c r="R17025" s="1" t="s">
        <v>97319</v>
      </c>
      <c r="S17025" s="1" t="s">
        <v>97320</v>
      </c>
      <c r="T17025">
        <v>0.52</v>
      </c>
    </row>
    <row r="17026" spans="1:20" x14ac:dyDescent="0.2">
      <c r="A17026">
        <v>34</v>
      </c>
      <c r="B17026" s="1" t="s">
        <v>22</v>
      </c>
      <c r="C17026" s="1" t="s">
        <v>23</v>
      </c>
      <c r="D17026" s="1" t="s">
        <v>24</v>
      </c>
      <c r="E17026" s="1" t="s">
        <v>25</v>
      </c>
      <c r="F17026" s="1" t="s">
        <v>26</v>
      </c>
      <c r="G17026" s="1" t="s">
        <v>27</v>
      </c>
      <c r="H17026" s="2">
        <v>43739</v>
      </c>
      <c r="I17026" s="2">
        <v>43830</v>
      </c>
      <c r="J17026" s="2">
        <v>43809</v>
      </c>
      <c r="K17026" s="1" t="s">
        <v>5409</v>
      </c>
      <c r="L17026" s="1" t="s">
        <v>21550</v>
      </c>
      <c r="M17026" s="3">
        <v>0.5625</v>
      </c>
      <c r="N17026">
        <v>5.5</v>
      </c>
      <c r="O17026" s="1" t="s">
        <v>37250</v>
      </c>
      <c r="P17026">
        <v>5500</v>
      </c>
      <c r="Q17026" s="1" t="s">
        <v>97318</v>
      </c>
      <c r="R17026" s="1" t="s">
        <v>97319</v>
      </c>
      <c r="S17026" s="1" t="s">
        <v>97320</v>
      </c>
      <c r="T17026">
        <v>5.5</v>
      </c>
    </row>
    <row r="17027" spans="1:20" x14ac:dyDescent="0.2">
      <c r="A17027">
        <v>34</v>
      </c>
      <c r="B17027" s="1" t="s">
        <v>22</v>
      </c>
      <c r="C17027" s="1" t="s">
        <v>23</v>
      </c>
      <c r="D17027" s="1" t="s">
        <v>24</v>
      </c>
      <c r="E17027" s="1" t="s">
        <v>25</v>
      </c>
      <c r="F17027" s="1" t="s">
        <v>26</v>
      </c>
      <c r="G17027" s="1" t="s">
        <v>27</v>
      </c>
      <c r="H17027" s="2">
        <v>43739</v>
      </c>
      <c r="I17027" s="2">
        <v>43830</v>
      </c>
      <c r="J17027" s="2">
        <v>43809</v>
      </c>
      <c r="K17027" s="1" t="s">
        <v>7545</v>
      </c>
      <c r="L17027" s="1" t="s">
        <v>21550</v>
      </c>
      <c r="M17027" s="3">
        <v>0.5625</v>
      </c>
      <c r="N17027">
        <v>7.51</v>
      </c>
      <c r="O17027" s="1" t="s">
        <v>37251</v>
      </c>
      <c r="P17027">
        <v>4506</v>
      </c>
      <c r="Q17027" s="1" t="s">
        <v>97318</v>
      </c>
      <c r="R17027" s="1" t="s">
        <v>97319</v>
      </c>
      <c r="S17027" s="1" t="s">
        <v>97320</v>
      </c>
      <c r="T17027">
        <v>7.51</v>
      </c>
    </row>
    <row r="17028" spans="1:20" x14ac:dyDescent="0.2">
      <c r="A17028">
        <v>34</v>
      </c>
      <c r="B17028" s="1" t="s">
        <v>22</v>
      </c>
      <c r="C17028" s="1" t="s">
        <v>23</v>
      </c>
      <c r="D17028" s="1" t="s">
        <v>24</v>
      </c>
      <c r="E17028" s="1" t="s">
        <v>25</v>
      </c>
      <c r="F17028" s="1" t="s">
        <v>26</v>
      </c>
      <c r="G17028" s="1" t="s">
        <v>27</v>
      </c>
      <c r="H17028" s="2">
        <v>43739</v>
      </c>
      <c r="I17028" s="2">
        <v>43830</v>
      </c>
      <c r="J17028" s="2">
        <v>43809</v>
      </c>
      <c r="K17028" s="1" t="s">
        <v>7546</v>
      </c>
      <c r="L17028" s="1" t="s">
        <v>21550</v>
      </c>
      <c r="M17028" s="3">
        <v>0.5625</v>
      </c>
      <c r="N17028">
        <v>1.41</v>
      </c>
      <c r="O17028" s="1" t="s">
        <v>37252</v>
      </c>
      <c r="P17028">
        <v>7050</v>
      </c>
      <c r="Q17028" s="1" t="s">
        <v>97318</v>
      </c>
      <c r="R17028" s="1" t="s">
        <v>97319</v>
      </c>
      <c r="S17028" s="1" t="s">
        <v>97320</v>
      </c>
      <c r="T17028">
        <v>1.41</v>
      </c>
    </row>
    <row r="17029" spans="1:20" x14ac:dyDescent="0.2">
      <c r="A17029">
        <v>34</v>
      </c>
      <c r="B17029" s="1" t="s">
        <v>22</v>
      </c>
      <c r="C17029" s="1" t="s">
        <v>23</v>
      </c>
      <c r="D17029" s="1" t="s">
        <v>24</v>
      </c>
      <c r="E17029" s="1" t="s">
        <v>25</v>
      </c>
      <c r="F17029" s="1" t="s">
        <v>26</v>
      </c>
      <c r="G17029" s="1" t="s">
        <v>27</v>
      </c>
      <c r="H17029" s="2">
        <v>43739</v>
      </c>
      <c r="I17029" s="2">
        <v>43830</v>
      </c>
      <c r="J17029" s="2">
        <v>43809</v>
      </c>
      <c r="K17029" s="1" t="s">
        <v>5619</v>
      </c>
      <c r="L17029" s="1" t="s">
        <v>21550</v>
      </c>
      <c r="M17029" s="3">
        <v>0.64583333333333337</v>
      </c>
      <c r="N17029">
        <v>2.15</v>
      </c>
      <c r="O17029" s="1" t="s">
        <v>37253</v>
      </c>
      <c r="P17029">
        <v>215</v>
      </c>
      <c r="Q17029" s="1" t="s">
        <v>97318</v>
      </c>
      <c r="R17029" s="1" t="s">
        <v>97319</v>
      </c>
      <c r="S17029" s="1" t="s">
        <v>97320</v>
      </c>
      <c r="T17029">
        <v>2.15</v>
      </c>
    </row>
    <row r="17030" spans="1:20" x14ac:dyDescent="0.2">
      <c r="A17030">
        <v>34</v>
      </c>
      <c r="B17030" s="1" t="s">
        <v>22</v>
      </c>
      <c r="C17030" s="1" t="s">
        <v>23</v>
      </c>
      <c r="D17030" s="1" t="s">
        <v>24</v>
      </c>
      <c r="E17030" s="1" t="s">
        <v>25</v>
      </c>
      <c r="F17030" s="1" t="s">
        <v>26</v>
      </c>
      <c r="G17030" s="1" t="s">
        <v>27</v>
      </c>
      <c r="H17030" s="2">
        <v>43739</v>
      </c>
      <c r="I17030" s="2">
        <v>43830</v>
      </c>
      <c r="J17030" s="2">
        <v>43809</v>
      </c>
      <c r="K17030" s="1" t="s">
        <v>5619</v>
      </c>
      <c r="L17030" s="1" t="s">
        <v>21550</v>
      </c>
      <c r="M17030" s="3">
        <v>0.5625</v>
      </c>
      <c r="N17030">
        <v>1.03</v>
      </c>
      <c r="O17030" s="1" t="s">
        <v>37254</v>
      </c>
      <c r="P17030">
        <v>1133</v>
      </c>
      <c r="Q17030" s="1" t="s">
        <v>97318</v>
      </c>
      <c r="R17030" s="1" t="s">
        <v>97319</v>
      </c>
      <c r="S17030" s="1" t="s">
        <v>97320</v>
      </c>
      <c r="T17030">
        <v>1.03</v>
      </c>
    </row>
    <row r="17031" spans="1:20" x14ac:dyDescent="0.2">
      <c r="A17031">
        <v>34</v>
      </c>
      <c r="B17031" s="1" t="s">
        <v>22</v>
      </c>
      <c r="C17031" s="1" t="s">
        <v>23</v>
      </c>
      <c r="D17031" s="1" t="s">
        <v>24</v>
      </c>
      <c r="E17031" s="1" t="s">
        <v>25</v>
      </c>
      <c r="F17031" s="1" t="s">
        <v>26</v>
      </c>
      <c r="G17031" s="1" t="s">
        <v>27</v>
      </c>
      <c r="H17031" s="2">
        <v>43739</v>
      </c>
      <c r="I17031" s="2">
        <v>43830</v>
      </c>
      <c r="J17031" s="2">
        <v>43809</v>
      </c>
      <c r="K17031" s="1" t="s">
        <v>7547</v>
      </c>
      <c r="L17031" s="1" t="s">
        <v>21550</v>
      </c>
      <c r="M17031" s="3">
        <v>0.39583333333333331</v>
      </c>
      <c r="N17031">
        <v>12.17</v>
      </c>
      <c r="O17031" s="1" t="s">
        <v>37255</v>
      </c>
      <c r="P17031">
        <v>2008.05</v>
      </c>
      <c r="Q17031" s="1" t="s">
        <v>97318</v>
      </c>
      <c r="R17031" s="1" t="s">
        <v>97319</v>
      </c>
      <c r="S17031" s="1" t="s">
        <v>97320</v>
      </c>
      <c r="T17031">
        <v>12.17</v>
      </c>
    </row>
    <row r="17032" spans="1:20" x14ac:dyDescent="0.2">
      <c r="A17032">
        <v>34</v>
      </c>
      <c r="B17032" s="1" t="s">
        <v>22</v>
      </c>
      <c r="C17032" s="1" t="s">
        <v>23</v>
      </c>
      <c r="D17032" s="1" t="s">
        <v>24</v>
      </c>
      <c r="E17032" s="1" t="s">
        <v>25</v>
      </c>
      <c r="F17032" s="1" t="s">
        <v>26</v>
      </c>
      <c r="G17032" s="1" t="s">
        <v>27</v>
      </c>
      <c r="H17032" s="2">
        <v>43739</v>
      </c>
      <c r="I17032" s="2">
        <v>43830</v>
      </c>
      <c r="J17032" s="2">
        <v>43809</v>
      </c>
      <c r="K17032" s="1" t="s">
        <v>7547</v>
      </c>
      <c r="L17032" s="1" t="s">
        <v>21550</v>
      </c>
      <c r="M17032" s="3">
        <v>0.47916666666666669</v>
      </c>
      <c r="N17032">
        <v>12.32</v>
      </c>
      <c r="O17032" s="1" t="s">
        <v>37256</v>
      </c>
      <c r="P17032">
        <v>1995.84</v>
      </c>
      <c r="Q17032" s="1" t="s">
        <v>97318</v>
      </c>
      <c r="R17032" s="1" t="s">
        <v>97319</v>
      </c>
      <c r="S17032" s="1" t="s">
        <v>97320</v>
      </c>
      <c r="T17032">
        <v>12.32</v>
      </c>
    </row>
    <row r="17033" spans="1:20" x14ac:dyDescent="0.2">
      <c r="A17033">
        <v>34</v>
      </c>
      <c r="B17033" s="1" t="s">
        <v>22</v>
      </c>
      <c r="C17033" s="1" t="s">
        <v>23</v>
      </c>
      <c r="D17033" s="1" t="s">
        <v>24</v>
      </c>
      <c r="E17033" s="1" t="s">
        <v>25</v>
      </c>
      <c r="F17033" s="1" t="s">
        <v>26</v>
      </c>
      <c r="G17033" s="1" t="s">
        <v>27</v>
      </c>
      <c r="H17033" s="2">
        <v>43739</v>
      </c>
      <c r="I17033" s="2">
        <v>43830</v>
      </c>
      <c r="J17033" s="2">
        <v>43809</v>
      </c>
      <c r="K17033" s="1" t="s">
        <v>7547</v>
      </c>
      <c r="L17033" s="1" t="s">
        <v>21550</v>
      </c>
      <c r="M17033" s="3">
        <v>0.5625</v>
      </c>
      <c r="N17033">
        <v>13.43</v>
      </c>
      <c r="O17033" s="1" t="s">
        <v>37257</v>
      </c>
      <c r="P17033">
        <v>1947.35</v>
      </c>
      <c r="Q17033" s="1" t="s">
        <v>97318</v>
      </c>
      <c r="R17033" s="1" t="s">
        <v>97319</v>
      </c>
      <c r="S17033" s="1" t="s">
        <v>97320</v>
      </c>
      <c r="T17033">
        <v>13.43</v>
      </c>
    </row>
    <row r="17034" spans="1:20" x14ac:dyDescent="0.2">
      <c r="A17034">
        <v>34</v>
      </c>
      <c r="B17034" s="1" t="s">
        <v>22</v>
      </c>
      <c r="C17034" s="1" t="s">
        <v>23</v>
      </c>
      <c r="D17034" s="1" t="s">
        <v>24</v>
      </c>
      <c r="E17034" s="1" t="s">
        <v>25</v>
      </c>
      <c r="F17034" s="1" t="s">
        <v>26</v>
      </c>
      <c r="G17034" s="1" t="s">
        <v>27</v>
      </c>
      <c r="H17034" s="2">
        <v>43739</v>
      </c>
      <c r="I17034" s="2">
        <v>43830</v>
      </c>
      <c r="J17034" s="2">
        <v>43809</v>
      </c>
      <c r="K17034" s="1" t="s">
        <v>7548</v>
      </c>
      <c r="L17034" s="1" t="s">
        <v>21550</v>
      </c>
      <c r="M17034" s="3">
        <v>0.64583333333333337</v>
      </c>
      <c r="N17034">
        <v>2.62</v>
      </c>
      <c r="O17034" s="1" t="s">
        <v>37258</v>
      </c>
      <c r="P17034">
        <v>7860</v>
      </c>
      <c r="Q17034" s="1" t="s">
        <v>97318</v>
      </c>
      <c r="R17034" s="1" t="s">
        <v>97319</v>
      </c>
      <c r="S17034" s="1" t="s">
        <v>97320</v>
      </c>
      <c r="T17034">
        <v>2.62</v>
      </c>
    </row>
    <row r="17035" spans="1:20" x14ac:dyDescent="0.2">
      <c r="A17035">
        <v>34</v>
      </c>
      <c r="B17035" s="1" t="s">
        <v>22</v>
      </c>
      <c r="C17035" s="1" t="s">
        <v>23</v>
      </c>
      <c r="D17035" s="1" t="s">
        <v>24</v>
      </c>
      <c r="E17035" s="1" t="s">
        <v>25</v>
      </c>
      <c r="F17035" s="1" t="s">
        <v>26</v>
      </c>
      <c r="G17035" s="1" t="s">
        <v>27</v>
      </c>
      <c r="H17035" s="2">
        <v>43739</v>
      </c>
      <c r="I17035" s="2">
        <v>43830</v>
      </c>
      <c r="J17035" s="2">
        <v>43809</v>
      </c>
      <c r="K17035" s="1" t="s">
        <v>7548</v>
      </c>
      <c r="L17035" s="1" t="s">
        <v>21550</v>
      </c>
      <c r="M17035" s="3">
        <v>0.5625</v>
      </c>
      <c r="N17035">
        <v>1.98</v>
      </c>
      <c r="O17035" s="1" t="s">
        <v>37259</v>
      </c>
      <c r="P17035">
        <v>1980</v>
      </c>
      <c r="Q17035" s="1" t="s">
        <v>97318</v>
      </c>
      <c r="R17035" s="1" t="s">
        <v>97319</v>
      </c>
      <c r="S17035" s="1" t="s">
        <v>97320</v>
      </c>
      <c r="T17035">
        <v>1.98</v>
      </c>
    </row>
    <row r="17036" spans="1:20" x14ac:dyDescent="0.2">
      <c r="A17036">
        <v>34</v>
      </c>
      <c r="B17036" s="1" t="s">
        <v>22</v>
      </c>
      <c r="C17036" s="1" t="s">
        <v>23</v>
      </c>
      <c r="D17036" s="1" t="s">
        <v>24</v>
      </c>
      <c r="E17036" s="1" t="s">
        <v>25</v>
      </c>
      <c r="F17036" s="1" t="s">
        <v>26</v>
      </c>
      <c r="G17036" s="1" t="s">
        <v>27</v>
      </c>
      <c r="H17036" s="2">
        <v>43739</v>
      </c>
      <c r="I17036" s="2">
        <v>43830</v>
      </c>
      <c r="J17036" s="2">
        <v>43809</v>
      </c>
      <c r="K17036" s="1" t="s">
        <v>181</v>
      </c>
      <c r="L17036" s="1" t="s">
        <v>21550</v>
      </c>
      <c r="M17036" s="3">
        <v>0.5625</v>
      </c>
      <c r="N17036">
        <v>1.48</v>
      </c>
      <c r="O17036" s="1" t="s">
        <v>37260</v>
      </c>
      <c r="P17036">
        <v>1628</v>
      </c>
      <c r="Q17036" s="1" t="s">
        <v>97318</v>
      </c>
      <c r="R17036" s="1" t="s">
        <v>97319</v>
      </c>
      <c r="S17036" s="1" t="s">
        <v>97320</v>
      </c>
      <c r="T17036">
        <v>1.48</v>
      </c>
    </row>
    <row r="17037" spans="1:20" x14ac:dyDescent="0.2">
      <c r="A17037">
        <v>34</v>
      </c>
      <c r="B17037" s="1" t="s">
        <v>22</v>
      </c>
      <c r="C17037" s="1" t="s">
        <v>23</v>
      </c>
      <c r="D17037" s="1" t="s">
        <v>24</v>
      </c>
      <c r="E17037" s="1" t="s">
        <v>25</v>
      </c>
      <c r="F17037" s="1" t="s">
        <v>26</v>
      </c>
      <c r="G17037" s="1" t="s">
        <v>27</v>
      </c>
      <c r="H17037" s="2">
        <v>43739</v>
      </c>
      <c r="I17037" s="2">
        <v>43830</v>
      </c>
      <c r="J17037" s="2">
        <v>43809</v>
      </c>
      <c r="K17037" s="1" t="s">
        <v>7549</v>
      </c>
      <c r="L17037" s="1" t="s">
        <v>21550</v>
      </c>
      <c r="M17037" s="3">
        <v>0.5625</v>
      </c>
      <c r="N17037">
        <v>3.5000000000000003E-2</v>
      </c>
      <c r="O17037" s="1" t="s">
        <v>37261</v>
      </c>
      <c r="P17037">
        <v>1400</v>
      </c>
      <c r="Q17037" s="1" t="s">
        <v>97318</v>
      </c>
      <c r="R17037" s="1" t="s">
        <v>97319</v>
      </c>
      <c r="S17037" s="1" t="s">
        <v>97320</v>
      </c>
      <c r="T17037">
        <v>3.5000000000000003E-2</v>
      </c>
    </row>
    <row r="17038" spans="1:20" x14ac:dyDescent="0.2">
      <c r="A17038">
        <v>34</v>
      </c>
      <c r="B17038" s="1" t="s">
        <v>22</v>
      </c>
      <c r="C17038" s="1" t="s">
        <v>23</v>
      </c>
      <c r="D17038" s="1" t="s">
        <v>24</v>
      </c>
      <c r="E17038" s="1" t="s">
        <v>25</v>
      </c>
      <c r="F17038" s="1" t="s">
        <v>26</v>
      </c>
      <c r="G17038" s="1" t="s">
        <v>27</v>
      </c>
      <c r="H17038" s="2">
        <v>43739</v>
      </c>
      <c r="I17038" s="2">
        <v>43830</v>
      </c>
      <c r="J17038" s="2">
        <v>43809</v>
      </c>
      <c r="K17038" s="1" t="s">
        <v>2237</v>
      </c>
      <c r="L17038" s="1" t="s">
        <v>21550</v>
      </c>
      <c r="M17038" s="3">
        <v>0.5625</v>
      </c>
      <c r="N17038">
        <v>11.5</v>
      </c>
      <c r="O17038" s="1" t="s">
        <v>36815</v>
      </c>
      <c r="P17038">
        <v>2875</v>
      </c>
      <c r="Q17038" s="1" t="s">
        <v>97318</v>
      </c>
      <c r="R17038" s="1" t="s">
        <v>97319</v>
      </c>
      <c r="S17038" s="1" t="s">
        <v>97320</v>
      </c>
      <c r="T17038">
        <v>11.5</v>
      </c>
    </row>
    <row r="17039" spans="1:20" x14ac:dyDescent="0.2">
      <c r="A17039">
        <v>34</v>
      </c>
      <c r="B17039" s="1" t="s">
        <v>22</v>
      </c>
      <c r="C17039" s="1" t="s">
        <v>23</v>
      </c>
      <c r="D17039" s="1" t="s">
        <v>24</v>
      </c>
      <c r="E17039" s="1" t="s">
        <v>25</v>
      </c>
      <c r="F17039" s="1" t="s">
        <v>26</v>
      </c>
      <c r="G17039" s="1" t="s">
        <v>27</v>
      </c>
      <c r="H17039" s="2">
        <v>43739</v>
      </c>
      <c r="I17039" s="2">
        <v>43830</v>
      </c>
      <c r="J17039" s="2">
        <v>43809</v>
      </c>
      <c r="K17039" s="1" t="s">
        <v>1034</v>
      </c>
      <c r="L17039" s="1" t="s">
        <v>21550</v>
      </c>
      <c r="M17039" s="3">
        <v>0.5625</v>
      </c>
      <c r="N17039">
        <v>13.7</v>
      </c>
      <c r="O17039" s="1" t="s">
        <v>37262</v>
      </c>
      <c r="P17039">
        <v>2740</v>
      </c>
      <c r="Q17039" s="1" t="s">
        <v>97318</v>
      </c>
      <c r="R17039" s="1" t="s">
        <v>97319</v>
      </c>
      <c r="S17039" s="1" t="s">
        <v>97320</v>
      </c>
      <c r="T17039">
        <v>13.7</v>
      </c>
    </row>
    <row r="17040" spans="1:20" x14ac:dyDescent="0.2">
      <c r="A17040">
        <v>34</v>
      </c>
      <c r="B17040" s="1" t="s">
        <v>22</v>
      </c>
      <c r="C17040" s="1" t="s">
        <v>23</v>
      </c>
      <c r="D17040" s="1" t="s">
        <v>24</v>
      </c>
      <c r="E17040" s="1" t="s">
        <v>25</v>
      </c>
      <c r="F17040" s="1" t="s">
        <v>26</v>
      </c>
      <c r="G17040" s="1" t="s">
        <v>27</v>
      </c>
      <c r="H17040" s="2">
        <v>43739</v>
      </c>
      <c r="I17040" s="2">
        <v>43830</v>
      </c>
      <c r="J17040" s="2">
        <v>43809</v>
      </c>
      <c r="K17040" s="1" t="s">
        <v>6711</v>
      </c>
      <c r="L17040" s="1" t="s">
        <v>21550</v>
      </c>
      <c r="M17040" s="3">
        <v>0.5625</v>
      </c>
      <c r="N17040">
        <v>0.55000000000000004</v>
      </c>
      <c r="O17040" s="1" t="s">
        <v>37263</v>
      </c>
      <c r="P17040">
        <v>1100</v>
      </c>
      <c r="Q17040" s="1" t="s">
        <v>97318</v>
      </c>
      <c r="R17040" s="1" t="s">
        <v>97319</v>
      </c>
      <c r="S17040" s="1" t="s">
        <v>97320</v>
      </c>
      <c r="T17040">
        <v>0.55000000000000004</v>
      </c>
    </row>
    <row r="17041" spans="1:20" x14ac:dyDescent="0.2">
      <c r="A17041">
        <v>34</v>
      </c>
      <c r="B17041" s="1" t="s">
        <v>22</v>
      </c>
      <c r="C17041" s="1" t="s">
        <v>23</v>
      </c>
      <c r="D17041" s="1" t="s">
        <v>24</v>
      </c>
      <c r="E17041" s="1" t="s">
        <v>25</v>
      </c>
      <c r="F17041" s="1" t="s">
        <v>26</v>
      </c>
      <c r="G17041" s="1" t="s">
        <v>27</v>
      </c>
      <c r="H17041" s="2">
        <v>43739</v>
      </c>
      <c r="I17041" s="2">
        <v>43830</v>
      </c>
      <c r="J17041" s="2">
        <v>43809</v>
      </c>
      <c r="K17041" s="1" t="s">
        <v>4905</v>
      </c>
      <c r="L17041" s="1" t="s">
        <v>21550</v>
      </c>
      <c r="M17041" s="3">
        <v>0.64583333333333337</v>
      </c>
      <c r="N17041">
        <v>2.1</v>
      </c>
      <c r="O17041" s="1" t="s">
        <v>37264</v>
      </c>
      <c r="P17041">
        <v>4200</v>
      </c>
      <c r="Q17041" s="1" t="s">
        <v>97318</v>
      </c>
      <c r="R17041" s="1" t="s">
        <v>97319</v>
      </c>
      <c r="S17041" s="1" t="s">
        <v>97320</v>
      </c>
      <c r="T17041">
        <v>2.1</v>
      </c>
    </row>
    <row r="17042" spans="1:20" x14ac:dyDescent="0.2">
      <c r="A17042">
        <v>34</v>
      </c>
      <c r="B17042" s="1" t="s">
        <v>22</v>
      </c>
      <c r="C17042" s="1" t="s">
        <v>23</v>
      </c>
      <c r="D17042" s="1" t="s">
        <v>24</v>
      </c>
      <c r="E17042" s="1" t="s">
        <v>25</v>
      </c>
      <c r="F17042" s="1" t="s">
        <v>26</v>
      </c>
      <c r="G17042" s="1" t="s">
        <v>27</v>
      </c>
      <c r="H17042" s="2">
        <v>43739</v>
      </c>
      <c r="I17042" s="2">
        <v>43830</v>
      </c>
      <c r="J17042" s="2">
        <v>43809</v>
      </c>
      <c r="K17042" s="1" t="s">
        <v>4905</v>
      </c>
      <c r="L17042" s="1" t="s">
        <v>21550</v>
      </c>
      <c r="M17042" s="3">
        <v>0.47916666666666669</v>
      </c>
      <c r="N17042">
        <v>1.39</v>
      </c>
      <c r="O17042" s="1" t="s">
        <v>37265</v>
      </c>
      <c r="P17042">
        <v>695</v>
      </c>
      <c r="Q17042" s="1" t="s">
        <v>97318</v>
      </c>
      <c r="R17042" s="1" t="s">
        <v>97319</v>
      </c>
      <c r="S17042" s="1" t="s">
        <v>97320</v>
      </c>
      <c r="T17042">
        <v>1.39</v>
      </c>
    </row>
    <row r="17043" spans="1:20" x14ac:dyDescent="0.2">
      <c r="A17043">
        <v>34</v>
      </c>
      <c r="B17043" s="1" t="s">
        <v>22</v>
      </c>
      <c r="C17043" s="1" t="s">
        <v>23</v>
      </c>
      <c r="D17043" s="1" t="s">
        <v>24</v>
      </c>
      <c r="E17043" s="1" t="s">
        <v>25</v>
      </c>
      <c r="F17043" s="1" t="s">
        <v>26</v>
      </c>
      <c r="G17043" s="1" t="s">
        <v>27</v>
      </c>
      <c r="H17043" s="2">
        <v>43739</v>
      </c>
      <c r="I17043" s="2">
        <v>43830</v>
      </c>
      <c r="J17043" s="2">
        <v>43809</v>
      </c>
      <c r="K17043" s="1" t="s">
        <v>4905</v>
      </c>
      <c r="L17043" s="1" t="s">
        <v>21550</v>
      </c>
      <c r="M17043" s="3">
        <v>0.5625</v>
      </c>
      <c r="N17043">
        <v>2.0099999999999998</v>
      </c>
      <c r="O17043" s="1" t="s">
        <v>37266</v>
      </c>
      <c r="P17043">
        <v>1005</v>
      </c>
      <c r="Q17043" s="1" t="s">
        <v>97318</v>
      </c>
      <c r="R17043" s="1" t="s">
        <v>97319</v>
      </c>
      <c r="S17043" s="1" t="s">
        <v>97320</v>
      </c>
      <c r="T17043">
        <v>2.0099999999999998</v>
      </c>
    </row>
    <row r="17044" spans="1:20" x14ac:dyDescent="0.2">
      <c r="A17044">
        <v>34</v>
      </c>
      <c r="B17044" s="1" t="s">
        <v>22</v>
      </c>
      <c r="C17044" s="1" t="s">
        <v>23</v>
      </c>
      <c r="D17044" s="1" t="s">
        <v>24</v>
      </c>
      <c r="E17044" s="1" t="s">
        <v>25</v>
      </c>
      <c r="F17044" s="1" t="s">
        <v>26</v>
      </c>
      <c r="G17044" s="1" t="s">
        <v>27</v>
      </c>
      <c r="H17044" s="2">
        <v>43739</v>
      </c>
      <c r="I17044" s="2">
        <v>43830</v>
      </c>
      <c r="J17044" s="2">
        <v>43809</v>
      </c>
      <c r="K17044" s="1" t="s">
        <v>184</v>
      </c>
      <c r="L17044" s="1" t="s">
        <v>21550</v>
      </c>
      <c r="M17044" s="3">
        <v>0.39583333333333331</v>
      </c>
      <c r="N17044">
        <v>2.57</v>
      </c>
      <c r="O17044" s="1" t="s">
        <v>37267</v>
      </c>
      <c r="P17044">
        <v>771</v>
      </c>
      <c r="Q17044" s="1" t="s">
        <v>97318</v>
      </c>
      <c r="R17044" s="1" t="s">
        <v>97319</v>
      </c>
      <c r="S17044" s="1" t="s">
        <v>97320</v>
      </c>
      <c r="T17044">
        <v>2.57</v>
      </c>
    </row>
    <row r="17045" spans="1:20" x14ac:dyDescent="0.2">
      <c r="A17045">
        <v>34</v>
      </c>
      <c r="B17045" s="1" t="s">
        <v>22</v>
      </c>
      <c r="C17045" s="1" t="s">
        <v>23</v>
      </c>
      <c r="D17045" s="1" t="s">
        <v>24</v>
      </c>
      <c r="E17045" s="1" t="s">
        <v>25</v>
      </c>
      <c r="F17045" s="1" t="s">
        <v>26</v>
      </c>
      <c r="G17045" s="1" t="s">
        <v>27</v>
      </c>
      <c r="H17045" s="2">
        <v>43739</v>
      </c>
      <c r="I17045" s="2">
        <v>43830</v>
      </c>
      <c r="J17045" s="2">
        <v>43809</v>
      </c>
      <c r="K17045" s="1" t="s">
        <v>184</v>
      </c>
      <c r="L17045" s="1" t="s">
        <v>21550</v>
      </c>
      <c r="M17045" s="3">
        <v>0.5625</v>
      </c>
      <c r="N17045">
        <v>2.5299999999999998</v>
      </c>
      <c r="O17045" s="1" t="s">
        <v>37268</v>
      </c>
      <c r="P17045">
        <v>1998.7</v>
      </c>
      <c r="Q17045" s="1" t="s">
        <v>97318</v>
      </c>
      <c r="R17045" s="1" t="s">
        <v>97319</v>
      </c>
      <c r="S17045" s="1" t="s">
        <v>97320</v>
      </c>
      <c r="T17045">
        <v>2.5299999999999998</v>
      </c>
    </row>
    <row r="17046" spans="1:20" x14ac:dyDescent="0.2">
      <c r="A17046">
        <v>34</v>
      </c>
      <c r="B17046" s="1" t="s">
        <v>22</v>
      </c>
      <c r="C17046" s="1" t="s">
        <v>23</v>
      </c>
      <c r="D17046" s="1" t="s">
        <v>24</v>
      </c>
      <c r="E17046" s="1" t="s">
        <v>25</v>
      </c>
      <c r="F17046" s="1" t="s">
        <v>26</v>
      </c>
      <c r="G17046" s="1" t="s">
        <v>27</v>
      </c>
      <c r="H17046" s="2">
        <v>43739</v>
      </c>
      <c r="I17046" s="2">
        <v>43830</v>
      </c>
      <c r="J17046" s="2">
        <v>43809</v>
      </c>
      <c r="K17046" s="1" t="s">
        <v>7550</v>
      </c>
      <c r="L17046" s="1" t="s">
        <v>21550</v>
      </c>
      <c r="M17046" s="3">
        <v>0.5625</v>
      </c>
      <c r="N17046">
        <v>0.65</v>
      </c>
      <c r="O17046" s="1" t="s">
        <v>37269</v>
      </c>
      <c r="P17046">
        <v>650</v>
      </c>
      <c r="Q17046" s="1" t="s">
        <v>97318</v>
      </c>
      <c r="R17046" s="1" t="s">
        <v>97319</v>
      </c>
      <c r="S17046" s="1" t="s">
        <v>97320</v>
      </c>
      <c r="T17046">
        <v>0.65</v>
      </c>
    </row>
    <row r="17047" spans="1:20" x14ac:dyDescent="0.2">
      <c r="A17047">
        <v>34</v>
      </c>
      <c r="B17047" s="1" t="s">
        <v>22</v>
      </c>
      <c r="C17047" s="1" t="s">
        <v>23</v>
      </c>
      <c r="D17047" s="1" t="s">
        <v>24</v>
      </c>
      <c r="E17047" s="1" t="s">
        <v>25</v>
      </c>
      <c r="F17047" s="1" t="s">
        <v>26</v>
      </c>
      <c r="G17047" s="1" t="s">
        <v>27</v>
      </c>
      <c r="H17047" s="2">
        <v>43739</v>
      </c>
      <c r="I17047" s="2">
        <v>43830</v>
      </c>
      <c r="J17047" s="2">
        <v>43809</v>
      </c>
      <c r="K17047" s="1" t="s">
        <v>186</v>
      </c>
      <c r="L17047" s="1" t="s">
        <v>21550</v>
      </c>
      <c r="M17047" s="3">
        <v>0.64583333333333337</v>
      </c>
      <c r="N17047">
        <v>6.9000000000000006E-2</v>
      </c>
      <c r="O17047" s="1" t="s">
        <v>37270</v>
      </c>
      <c r="P17047">
        <v>241.5</v>
      </c>
      <c r="Q17047" s="1" t="s">
        <v>97318</v>
      </c>
      <c r="R17047" s="1" t="s">
        <v>97319</v>
      </c>
      <c r="S17047" s="1" t="s">
        <v>97320</v>
      </c>
      <c r="T17047">
        <v>6.9000000000000006E-2</v>
      </c>
    </row>
    <row r="17048" spans="1:20" x14ac:dyDescent="0.2">
      <c r="A17048">
        <v>34</v>
      </c>
      <c r="B17048" s="1" t="s">
        <v>22</v>
      </c>
      <c r="C17048" s="1" t="s">
        <v>23</v>
      </c>
      <c r="D17048" s="1" t="s">
        <v>24</v>
      </c>
      <c r="E17048" s="1" t="s">
        <v>25</v>
      </c>
      <c r="F17048" s="1" t="s">
        <v>26</v>
      </c>
      <c r="G17048" s="1" t="s">
        <v>27</v>
      </c>
      <c r="H17048" s="2">
        <v>43739</v>
      </c>
      <c r="I17048" s="2">
        <v>43830</v>
      </c>
      <c r="J17048" s="2">
        <v>43809</v>
      </c>
      <c r="K17048" s="1" t="s">
        <v>186</v>
      </c>
      <c r="L17048" s="1" t="s">
        <v>21550</v>
      </c>
      <c r="M17048" s="3">
        <v>0.5625</v>
      </c>
      <c r="N17048">
        <v>7.5999999999999998E-2</v>
      </c>
      <c r="O17048" s="1" t="s">
        <v>37271</v>
      </c>
      <c r="P17048">
        <v>532</v>
      </c>
      <c r="Q17048" s="1" t="s">
        <v>97318</v>
      </c>
      <c r="R17048" s="1" t="s">
        <v>97319</v>
      </c>
      <c r="S17048" s="1" t="s">
        <v>97320</v>
      </c>
      <c r="T17048">
        <v>7.5999999999999998E-2</v>
      </c>
    </row>
    <row r="17049" spans="1:20" x14ac:dyDescent="0.2">
      <c r="A17049">
        <v>34</v>
      </c>
      <c r="B17049" s="1" t="s">
        <v>22</v>
      </c>
      <c r="C17049" s="1" t="s">
        <v>23</v>
      </c>
      <c r="D17049" s="1" t="s">
        <v>24</v>
      </c>
      <c r="E17049" s="1" t="s">
        <v>25</v>
      </c>
      <c r="F17049" s="1" t="s">
        <v>26</v>
      </c>
      <c r="G17049" s="1" t="s">
        <v>27</v>
      </c>
      <c r="H17049" s="2">
        <v>43739</v>
      </c>
      <c r="I17049" s="2">
        <v>43830</v>
      </c>
      <c r="J17049" s="2">
        <v>43809</v>
      </c>
      <c r="K17049" s="1" t="s">
        <v>6325</v>
      </c>
      <c r="L17049" s="1" t="s">
        <v>21550</v>
      </c>
      <c r="M17049" s="3">
        <v>0.5625</v>
      </c>
      <c r="N17049">
        <v>1.85</v>
      </c>
      <c r="O17049" s="1" t="s">
        <v>37272</v>
      </c>
      <c r="P17049">
        <v>925</v>
      </c>
      <c r="Q17049" s="1" t="s">
        <v>97318</v>
      </c>
      <c r="R17049" s="1" t="s">
        <v>97319</v>
      </c>
      <c r="S17049" s="1" t="s">
        <v>97320</v>
      </c>
      <c r="T17049">
        <v>1.85</v>
      </c>
    </row>
    <row r="17050" spans="1:20" x14ac:dyDescent="0.2">
      <c r="A17050">
        <v>34</v>
      </c>
      <c r="B17050" s="1" t="s">
        <v>22</v>
      </c>
      <c r="C17050" s="1" t="s">
        <v>23</v>
      </c>
      <c r="D17050" s="1" t="s">
        <v>24</v>
      </c>
      <c r="E17050" s="1" t="s">
        <v>25</v>
      </c>
      <c r="F17050" s="1" t="s">
        <v>26</v>
      </c>
      <c r="G17050" s="1" t="s">
        <v>27</v>
      </c>
      <c r="H17050" s="2">
        <v>43739</v>
      </c>
      <c r="I17050" s="2">
        <v>43830</v>
      </c>
      <c r="J17050" s="2">
        <v>43809</v>
      </c>
      <c r="K17050" s="1" t="s">
        <v>7551</v>
      </c>
      <c r="L17050" s="1" t="s">
        <v>21550</v>
      </c>
      <c r="M17050" s="3">
        <v>0.47916666666666669</v>
      </c>
      <c r="N17050">
        <v>4.45</v>
      </c>
      <c r="O17050" s="1" t="s">
        <v>37273</v>
      </c>
      <c r="P17050">
        <v>5562.5</v>
      </c>
      <c r="Q17050" s="1" t="s">
        <v>97318</v>
      </c>
      <c r="R17050" s="1" t="s">
        <v>97319</v>
      </c>
      <c r="S17050" s="1" t="s">
        <v>97320</v>
      </c>
      <c r="T17050">
        <v>4.45</v>
      </c>
    </row>
    <row r="17051" spans="1:20" x14ac:dyDescent="0.2">
      <c r="A17051">
        <v>34</v>
      </c>
      <c r="B17051" s="1" t="s">
        <v>22</v>
      </c>
      <c r="C17051" s="1" t="s">
        <v>23</v>
      </c>
      <c r="D17051" s="1" t="s">
        <v>24</v>
      </c>
      <c r="E17051" s="1" t="s">
        <v>25</v>
      </c>
      <c r="F17051" s="1" t="s">
        <v>26</v>
      </c>
      <c r="G17051" s="1" t="s">
        <v>27</v>
      </c>
      <c r="H17051" s="2">
        <v>43739</v>
      </c>
      <c r="I17051" s="2">
        <v>43830</v>
      </c>
      <c r="J17051" s="2">
        <v>43809</v>
      </c>
      <c r="K17051" s="1" t="s">
        <v>7551</v>
      </c>
      <c r="L17051" s="1" t="s">
        <v>21550</v>
      </c>
      <c r="M17051" s="3">
        <v>0.5625</v>
      </c>
      <c r="N17051">
        <v>4.55</v>
      </c>
      <c r="O17051" s="1" t="s">
        <v>37274</v>
      </c>
      <c r="P17051">
        <v>5687.5</v>
      </c>
      <c r="Q17051" s="1" t="s">
        <v>97318</v>
      </c>
      <c r="R17051" s="1" t="s">
        <v>97319</v>
      </c>
      <c r="S17051" s="1" t="s">
        <v>97320</v>
      </c>
      <c r="T17051">
        <v>4.55</v>
      </c>
    </row>
    <row r="17052" spans="1:20" x14ac:dyDescent="0.2">
      <c r="A17052">
        <v>34</v>
      </c>
      <c r="B17052" s="1" t="s">
        <v>22</v>
      </c>
      <c r="C17052" s="1" t="s">
        <v>23</v>
      </c>
      <c r="D17052" s="1" t="s">
        <v>24</v>
      </c>
      <c r="E17052" s="1" t="s">
        <v>25</v>
      </c>
      <c r="F17052" s="1" t="s">
        <v>26</v>
      </c>
      <c r="G17052" s="1" t="s">
        <v>27</v>
      </c>
      <c r="H17052" s="2">
        <v>43739</v>
      </c>
      <c r="I17052" s="2">
        <v>43830</v>
      </c>
      <c r="J17052" s="2">
        <v>43809</v>
      </c>
      <c r="K17052" s="1" t="s">
        <v>1041</v>
      </c>
      <c r="L17052" s="1" t="s">
        <v>21550</v>
      </c>
      <c r="M17052" s="3">
        <v>0.5625</v>
      </c>
      <c r="N17052">
        <v>1.75</v>
      </c>
      <c r="O17052" s="1" t="s">
        <v>37275</v>
      </c>
      <c r="P17052">
        <v>437.5</v>
      </c>
      <c r="Q17052" s="1" t="s">
        <v>97318</v>
      </c>
      <c r="R17052" s="1" t="s">
        <v>97319</v>
      </c>
      <c r="S17052" s="1" t="s">
        <v>97320</v>
      </c>
      <c r="T17052">
        <v>1.75</v>
      </c>
    </row>
    <row r="17053" spans="1:20" x14ac:dyDescent="0.2">
      <c r="A17053">
        <v>34</v>
      </c>
      <c r="B17053" s="1" t="s">
        <v>22</v>
      </c>
      <c r="C17053" s="1" t="s">
        <v>23</v>
      </c>
      <c r="D17053" s="1" t="s">
        <v>24</v>
      </c>
      <c r="E17053" s="1" t="s">
        <v>25</v>
      </c>
      <c r="F17053" s="1" t="s">
        <v>26</v>
      </c>
      <c r="G17053" s="1" t="s">
        <v>27</v>
      </c>
      <c r="H17053" s="2">
        <v>43739</v>
      </c>
      <c r="I17053" s="2">
        <v>43830</v>
      </c>
      <c r="J17053" s="2">
        <v>43809</v>
      </c>
      <c r="K17053" s="1" t="s">
        <v>7552</v>
      </c>
      <c r="L17053" s="1" t="s">
        <v>21550</v>
      </c>
      <c r="M17053" s="3">
        <v>0.5625</v>
      </c>
      <c r="N17053">
        <v>2.48</v>
      </c>
      <c r="O17053" s="1" t="s">
        <v>37276</v>
      </c>
      <c r="P17053">
        <v>992</v>
      </c>
      <c r="Q17053" s="1" t="s">
        <v>97318</v>
      </c>
      <c r="R17053" s="1" t="s">
        <v>97319</v>
      </c>
      <c r="S17053" s="1" t="s">
        <v>97320</v>
      </c>
      <c r="T17053">
        <v>2.48</v>
      </c>
    </row>
    <row r="17054" spans="1:20" x14ac:dyDescent="0.2">
      <c r="A17054">
        <v>34</v>
      </c>
      <c r="B17054" s="1" t="s">
        <v>22</v>
      </c>
      <c r="C17054" s="1" t="s">
        <v>23</v>
      </c>
      <c r="D17054" s="1" t="s">
        <v>24</v>
      </c>
      <c r="E17054" s="1" t="s">
        <v>25</v>
      </c>
      <c r="F17054" s="1" t="s">
        <v>26</v>
      </c>
      <c r="G17054" s="1" t="s">
        <v>27</v>
      </c>
      <c r="H17054" s="2">
        <v>43739</v>
      </c>
      <c r="I17054" s="2">
        <v>43830</v>
      </c>
      <c r="J17054" s="2">
        <v>43809</v>
      </c>
      <c r="K17054" s="1" t="s">
        <v>7553</v>
      </c>
      <c r="L17054" s="1" t="s">
        <v>21550</v>
      </c>
      <c r="M17054" s="3">
        <v>0.5625</v>
      </c>
      <c r="N17054">
        <v>1.39</v>
      </c>
      <c r="O17054" s="1" t="s">
        <v>37277</v>
      </c>
      <c r="P17054">
        <v>597.70000000000005</v>
      </c>
      <c r="Q17054" s="1" t="s">
        <v>97318</v>
      </c>
      <c r="R17054" s="1" t="s">
        <v>97319</v>
      </c>
      <c r="S17054" s="1" t="s">
        <v>97320</v>
      </c>
      <c r="T17054">
        <v>1.39</v>
      </c>
    </row>
    <row r="17055" spans="1:20" x14ac:dyDescent="0.2">
      <c r="A17055">
        <v>34</v>
      </c>
      <c r="B17055" s="1" t="s">
        <v>22</v>
      </c>
      <c r="C17055" s="1" t="s">
        <v>23</v>
      </c>
      <c r="D17055" s="1" t="s">
        <v>24</v>
      </c>
      <c r="E17055" s="1" t="s">
        <v>25</v>
      </c>
      <c r="F17055" s="1" t="s">
        <v>26</v>
      </c>
      <c r="G17055" s="1" t="s">
        <v>27</v>
      </c>
      <c r="H17055" s="2">
        <v>43739</v>
      </c>
      <c r="I17055" s="2">
        <v>43830</v>
      </c>
      <c r="J17055" s="2">
        <v>43809</v>
      </c>
      <c r="K17055" s="1" t="s">
        <v>451</v>
      </c>
      <c r="L17055" s="1" t="s">
        <v>21550</v>
      </c>
      <c r="M17055" s="3">
        <v>0.47916666666666669</v>
      </c>
      <c r="N17055">
        <v>1.3</v>
      </c>
      <c r="O17055" s="1" t="s">
        <v>37278</v>
      </c>
      <c r="P17055">
        <v>1300</v>
      </c>
      <c r="Q17055" s="1" t="s">
        <v>97318</v>
      </c>
      <c r="R17055" s="1" t="s">
        <v>97319</v>
      </c>
      <c r="S17055" s="1" t="s">
        <v>97320</v>
      </c>
      <c r="T17055">
        <v>1.3</v>
      </c>
    </row>
    <row r="17056" spans="1:20" x14ac:dyDescent="0.2">
      <c r="A17056">
        <v>34</v>
      </c>
      <c r="B17056" s="1" t="s">
        <v>22</v>
      </c>
      <c r="C17056" s="1" t="s">
        <v>23</v>
      </c>
      <c r="D17056" s="1" t="s">
        <v>24</v>
      </c>
      <c r="E17056" s="1" t="s">
        <v>25</v>
      </c>
      <c r="F17056" s="1" t="s">
        <v>26</v>
      </c>
      <c r="G17056" s="1" t="s">
        <v>27</v>
      </c>
      <c r="H17056" s="2">
        <v>43739</v>
      </c>
      <c r="I17056" s="2">
        <v>43830</v>
      </c>
      <c r="J17056" s="2">
        <v>43809</v>
      </c>
      <c r="K17056" s="1" t="s">
        <v>451</v>
      </c>
      <c r="L17056" s="1" t="s">
        <v>21550</v>
      </c>
      <c r="M17056" s="3">
        <v>0.39583333333333331</v>
      </c>
      <c r="N17056">
        <v>1.27</v>
      </c>
      <c r="O17056" s="1" t="s">
        <v>37279</v>
      </c>
      <c r="P17056">
        <v>444.5</v>
      </c>
      <c r="Q17056" s="1" t="s">
        <v>97318</v>
      </c>
      <c r="R17056" s="1" t="s">
        <v>97319</v>
      </c>
      <c r="S17056" s="1" t="s">
        <v>97320</v>
      </c>
      <c r="T17056">
        <v>1.27</v>
      </c>
    </row>
    <row r="17057" spans="1:20" x14ac:dyDescent="0.2">
      <c r="A17057">
        <v>34</v>
      </c>
      <c r="B17057" s="1" t="s">
        <v>22</v>
      </c>
      <c r="C17057" s="1" t="s">
        <v>23</v>
      </c>
      <c r="D17057" s="1" t="s">
        <v>24</v>
      </c>
      <c r="E17057" s="1" t="s">
        <v>25</v>
      </c>
      <c r="F17057" s="1" t="s">
        <v>26</v>
      </c>
      <c r="G17057" s="1" t="s">
        <v>27</v>
      </c>
      <c r="H17057" s="2">
        <v>43739</v>
      </c>
      <c r="I17057" s="2">
        <v>43830</v>
      </c>
      <c r="J17057" s="2">
        <v>43809</v>
      </c>
      <c r="K17057" s="1" t="s">
        <v>451</v>
      </c>
      <c r="L17057" s="1" t="s">
        <v>21550</v>
      </c>
      <c r="M17057" s="3">
        <v>0.64583333333333337</v>
      </c>
      <c r="N17057">
        <v>1.36</v>
      </c>
      <c r="O17057" s="1" t="s">
        <v>37280</v>
      </c>
      <c r="P17057">
        <v>2720</v>
      </c>
      <c r="Q17057" s="1" t="s">
        <v>97318</v>
      </c>
      <c r="R17057" s="1" t="s">
        <v>97319</v>
      </c>
      <c r="S17057" s="1" t="s">
        <v>97320</v>
      </c>
      <c r="T17057">
        <v>1.36</v>
      </c>
    </row>
    <row r="17058" spans="1:20" x14ac:dyDescent="0.2">
      <c r="A17058">
        <v>34</v>
      </c>
      <c r="B17058" s="1" t="s">
        <v>22</v>
      </c>
      <c r="C17058" s="1" t="s">
        <v>23</v>
      </c>
      <c r="D17058" s="1" t="s">
        <v>24</v>
      </c>
      <c r="E17058" s="1" t="s">
        <v>25</v>
      </c>
      <c r="F17058" s="1" t="s">
        <v>26</v>
      </c>
      <c r="G17058" s="1" t="s">
        <v>27</v>
      </c>
      <c r="H17058" s="2">
        <v>43739</v>
      </c>
      <c r="I17058" s="2">
        <v>43830</v>
      </c>
      <c r="J17058" s="2">
        <v>43809</v>
      </c>
      <c r="K17058" s="1" t="s">
        <v>451</v>
      </c>
      <c r="L17058" s="1" t="s">
        <v>21550</v>
      </c>
      <c r="M17058" s="3">
        <v>0.5625</v>
      </c>
      <c r="N17058">
        <v>1.38</v>
      </c>
      <c r="O17058" s="1" t="s">
        <v>37281</v>
      </c>
      <c r="P17058">
        <v>6900</v>
      </c>
      <c r="Q17058" s="1" t="s">
        <v>97318</v>
      </c>
      <c r="R17058" s="1" t="s">
        <v>97319</v>
      </c>
      <c r="S17058" s="1" t="s">
        <v>97320</v>
      </c>
      <c r="T17058">
        <v>1.38</v>
      </c>
    </row>
    <row r="17059" spans="1:20" x14ac:dyDescent="0.2">
      <c r="A17059">
        <v>34</v>
      </c>
      <c r="B17059" s="1" t="s">
        <v>22</v>
      </c>
      <c r="C17059" s="1" t="s">
        <v>23</v>
      </c>
      <c r="D17059" s="1" t="s">
        <v>24</v>
      </c>
      <c r="E17059" s="1" t="s">
        <v>25</v>
      </c>
      <c r="F17059" s="1" t="s">
        <v>26</v>
      </c>
      <c r="G17059" s="1" t="s">
        <v>27</v>
      </c>
      <c r="H17059" s="2">
        <v>43739</v>
      </c>
      <c r="I17059" s="2">
        <v>43830</v>
      </c>
      <c r="J17059" s="2">
        <v>43809</v>
      </c>
      <c r="K17059" s="1" t="s">
        <v>6211</v>
      </c>
      <c r="L17059" s="1" t="s">
        <v>21550</v>
      </c>
      <c r="M17059" s="3">
        <v>0.5625</v>
      </c>
      <c r="N17059">
        <v>1.85</v>
      </c>
      <c r="O17059" s="1" t="s">
        <v>37282</v>
      </c>
      <c r="P17059">
        <v>3700</v>
      </c>
      <c r="Q17059" s="1" t="s">
        <v>97318</v>
      </c>
      <c r="R17059" s="1" t="s">
        <v>97319</v>
      </c>
      <c r="S17059" s="1" t="s">
        <v>97320</v>
      </c>
      <c r="T17059">
        <v>1.85</v>
      </c>
    </row>
    <row r="17060" spans="1:20" x14ac:dyDescent="0.2">
      <c r="A17060">
        <v>34</v>
      </c>
      <c r="B17060" s="1" t="s">
        <v>22</v>
      </c>
      <c r="C17060" s="1" t="s">
        <v>23</v>
      </c>
      <c r="D17060" s="1" t="s">
        <v>24</v>
      </c>
      <c r="E17060" s="1" t="s">
        <v>25</v>
      </c>
      <c r="F17060" s="1" t="s">
        <v>26</v>
      </c>
      <c r="G17060" s="1" t="s">
        <v>27</v>
      </c>
      <c r="H17060" s="2">
        <v>43739</v>
      </c>
      <c r="I17060" s="2">
        <v>43830</v>
      </c>
      <c r="J17060" s="2">
        <v>43809</v>
      </c>
      <c r="K17060" s="1" t="s">
        <v>7554</v>
      </c>
      <c r="L17060" s="1" t="s">
        <v>21550</v>
      </c>
      <c r="M17060" s="3">
        <v>0.5625</v>
      </c>
      <c r="N17060">
        <v>5.2</v>
      </c>
      <c r="O17060" s="1" t="s">
        <v>36817</v>
      </c>
      <c r="P17060">
        <v>2080</v>
      </c>
      <c r="Q17060" s="1" t="s">
        <v>97318</v>
      </c>
      <c r="R17060" s="1" t="s">
        <v>97319</v>
      </c>
      <c r="S17060" s="1" t="s">
        <v>97320</v>
      </c>
      <c r="T17060">
        <v>5.2</v>
      </c>
    </row>
    <row r="17061" spans="1:20" x14ac:dyDescent="0.2">
      <c r="A17061">
        <v>34</v>
      </c>
      <c r="B17061" s="1" t="s">
        <v>22</v>
      </c>
      <c r="C17061" s="1" t="s">
        <v>23</v>
      </c>
      <c r="D17061" s="1" t="s">
        <v>24</v>
      </c>
      <c r="E17061" s="1" t="s">
        <v>25</v>
      </c>
      <c r="F17061" s="1" t="s">
        <v>26</v>
      </c>
      <c r="G17061" s="1" t="s">
        <v>27</v>
      </c>
      <c r="H17061" s="2">
        <v>43739</v>
      </c>
      <c r="I17061" s="2">
        <v>43830</v>
      </c>
      <c r="J17061" s="2">
        <v>43809</v>
      </c>
      <c r="K17061" s="1" t="s">
        <v>6328</v>
      </c>
      <c r="L17061" s="1" t="s">
        <v>21550</v>
      </c>
      <c r="M17061" s="3">
        <v>0.64583333333333337</v>
      </c>
      <c r="N17061">
        <v>2.63</v>
      </c>
      <c r="O17061" s="1" t="s">
        <v>37283</v>
      </c>
      <c r="P17061">
        <v>1052</v>
      </c>
      <c r="Q17061" s="1" t="s">
        <v>97318</v>
      </c>
      <c r="R17061" s="1" t="s">
        <v>97319</v>
      </c>
      <c r="S17061" s="1" t="s">
        <v>97320</v>
      </c>
      <c r="T17061">
        <v>2.63</v>
      </c>
    </row>
    <row r="17062" spans="1:20" x14ac:dyDescent="0.2">
      <c r="A17062">
        <v>34</v>
      </c>
      <c r="B17062" s="1" t="s">
        <v>22</v>
      </c>
      <c r="C17062" s="1" t="s">
        <v>23</v>
      </c>
      <c r="D17062" s="1" t="s">
        <v>24</v>
      </c>
      <c r="E17062" s="1" t="s">
        <v>25</v>
      </c>
      <c r="F17062" s="1" t="s">
        <v>26</v>
      </c>
      <c r="G17062" s="1" t="s">
        <v>27</v>
      </c>
      <c r="H17062" s="2">
        <v>43739</v>
      </c>
      <c r="I17062" s="2">
        <v>43830</v>
      </c>
      <c r="J17062" s="2">
        <v>43809</v>
      </c>
      <c r="K17062" s="1" t="s">
        <v>6328</v>
      </c>
      <c r="L17062" s="1" t="s">
        <v>21550</v>
      </c>
      <c r="M17062" s="3">
        <v>0.5625</v>
      </c>
      <c r="N17062">
        <v>2.13</v>
      </c>
      <c r="O17062" s="1" t="s">
        <v>37284</v>
      </c>
      <c r="P17062">
        <v>2556</v>
      </c>
      <c r="Q17062" s="1" t="s">
        <v>97318</v>
      </c>
      <c r="R17062" s="1" t="s">
        <v>97319</v>
      </c>
      <c r="S17062" s="1" t="s">
        <v>97320</v>
      </c>
      <c r="T17062">
        <v>2.13</v>
      </c>
    </row>
    <row r="17063" spans="1:20" x14ac:dyDescent="0.2">
      <c r="A17063">
        <v>34</v>
      </c>
      <c r="B17063" s="1" t="s">
        <v>22</v>
      </c>
      <c r="C17063" s="1" t="s">
        <v>23</v>
      </c>
      <c r="D17063" s="1" t="s">
        <v>24</v>
      </c>
      <c r="E17063" s="1" t="s">
        <v>25</v>
      </c>
      <c r="F17063" s="1" t="s">
        <v>26</v>
      </c>
      <c r="G17063" s="1" t="s">
        <v>27</v>
      </c>
      <c r="H17063" s="2">
        <v>43739</v>
      </c>
      <c r="I17063" s="2">
        <v>43830</v>
      </c>
      <c r="J17063" s="2">
        <v>43809</v>
      </c>
      <c r="K17063" s="1" t="s">
        <v>7555</v>
      </c>
      <c r="L17063" s="1" t="s">
        <v>21550</v>
      </c>
      <c r="M17063" s="3">
        <v>0.5625</v>
      </c>
      <c r="N17063">
        <v>0.56000000000000005</v>
      </c>
      <c r="O17063" s="1" t="s">
        <v>37285</v>
      </c>
      <c r="P17063">
        <v>168</v>
      </c>
      <c r="Q17063" s="1" t="s">
        <v>97318</v>
      </c>
      <c r="R17063" s="1" t="s">
        <v>97319</v>
      </c>
      <c r="S17063" s="1" t="s">
        <v>97320</v>
      </c>
      <c r="T17063">
        <v>0.56000000000000005</v>
      </c>
    </row>
    <row r="17064" spans="1:20" x14ac:dyDescent="0.2">
      <c r="A17064">
        <v>34</v>
      </c>
      <c r="B17064" s="1" t="s">
        <v>22</v>
      </c>
      <c r="C17064" s="1" t="s">
        <v>23</v>
      </c>
      <c r="D17064" s="1" t="s">
        <v>24</v>
      </c>
      <c r="E17064" s="1" t="s">
        <v>25</v>
      </c>
      <c r="F17064" s="1" t="s">
        <v>26</v>
      </c>
      <c r="G17064" s="1" t="s">
        <v>27</v>
      </c>
      <c r="H17064" s="2">
        <v>43739</v>
      </c>
      <c r="I17064" s="2">
        <v>43830</v>
      </c>
      <c r="J17064" s="2">
        <v>43809</v>
      </c>
      <c r="K17064" s="1" t="s">
        <v>940</v>
      </c>
      <c r="L17064" s="1" t="s">
        <v>21550</v>
      </c>
      <c r="M17064" s="3">
        <v>0.5625</v>
      </c>
      <c r="N17064">
        <v>0.99</v>
      </c>
      <c r="O17064" s="1" t="s">
        <v>37286</v>
      </c>
      <c r="P17064">
        <v>495</v>
      </c>
      <c r="Q17064" s="1" t="s">
        <v>97318</v>
      </c>
      <c r="R17064" s="1" t="s">
        <v>97319</v>
      </c>
      <c r="S17064" s="1" t="s">
        <v>97320</v>
      </c>
      <c r="T17064">
        <v>0.99</v>
      </c>
    </row>
    <row r="17065" spans="1:20" x14ac:dyDescent="0.2">
      <c r="A17065">
        <v>34</v>
      </c>
      <c r="B17065" s="1" t="s">
        <v>22</v>
      </c>
      <c r="C17065" s="1" t="s">
        <v>23</v>
      </c>
      <c r="D17065" s="1" t="s">
        <v>24</v>
      </c>
      <c r="E17065" s="1" t="s">
        <v>25</v>
      </c>
      <c r="F17065" s="1" t="s">
        <v>26</v>
      </c>
      <c r="G17065" s="1" t="s">
        <v>27</v>
      </c>
      <c r="H17065" s="2">
        <v>43739</v>
      </c>
      <c r="I17065" s="2">
        <v>43830</v>
      </c>
      <c r="J17065" s="2">
        <v>43809</v>
      </c>
      <c r="K17065" s="1" t="s">
        <v>4196</v>
      </c>
      <c r="L17065" s="1" t="s">
        <v>21550</v>
      </c>
      <c r="M17065" s="3">
        <v>0.39583333333333331</v>
      </c>
      <c r="N17065">
        <v>2.92</v>
      </c>
      <c r="O17065" s="1" t="s">
        <v>36174</v>
      </c>
      <c r="P17065">
        <v>876</v>
      </c>
      <c r="Q17065" s="1" t="s">
        <v>97318</v>
      </c>
      <c r="R17065" s="1" t="s">
        <v>97319</v>
      </c>
      <c r="S17065" s="1" t="s">
        <v>97320</v>
      </c>
      <c r="T17065">
        <v>2.92</v>
      </c>
    </row>
    <row r="17066" spans="1:20" x14ac:dyDescent="0.2">
      <c r="A17066">
        <v>34</v>
      </c>
      <c r="B17066" s="1" t="s">
        <v>22</v>
      </c>
      <c r="C17066" s="1" t="s">
        <v>23</v>
      </c>
      <c r="D17066" s="1" t="s">
        <v>24</v>
      </c>
      <c r="E17066" s="1" t="s">
        <v>25</v>
      </c>
      <c r="F17066" s="1" t="s">
        <v>26</v>
      </c>
      <c r="G17066" s="1" t="s">
        <v>27</v>
      </c>
      <c r="H17066" s="2">
        <v>43739</v>
      </c>
      <c r="I17066" s="2">
        <v>43830</v>
      </c>
      <c r="J17066" s="2">
        <v>43809</v>
      </c>
      <c r="K17066" s="1" t="s">
        <v>4196</v>
      </c>
      <c r="L17066" s="1" t="s">
        <v>21550</v>
      </c>
      <c r="M17066" s="3">
        <v>0.5625</v>
      </c>
      <c r="N17066">
        <v>2.9</v>
      </c>
      <c r="O17066" s="1" t="s">
        <v>37287</v>
      </c>
      <c r="P17066">
        <v>3915</v>
      </c>
      <c r="Q17066" s="1" t="s">
        <v>97318</v>
      </c>
      <c r="R17066" s="1" t="s">
        <v>97319</v>
      </c>
      <c r="S17066" s="1" t="s">
        <v>97320</v>
      </c>
      <c r="T17066">
        <v>2.9</v>
      </c>
    </row>
    <row r="17067" spans="1:20" x14ac:dyDescent="0.2">
      <c r="A17067">
        <v>34</v>
      </c>
      <c r="B17067" s="1" t="s">
        <v>22</v>
      </c>
      <c r="C17067" s="1" t="s">
        <v>23</v>
      </c>
      <c r="D17067" s="1" t="s">
        <v>24</v>
      </c>
      <c r="E17067" s="1" t="s">
        <v>25</v>
      </c>
      <c r="F17067" s="1" t="s">
        <v>26</v>
      </c>
      <c r="G17067" s="1" t="s">
        <v>27</v>
      </c>
      <c r="H17067" s="2">
        <v>43739</v>
      </c>
      <c r="I17067" s="2">
        <v>43830</v>
      </c>
      <c r="J17067" s="2">
        <v>43809</v>
      </c>
      <c r="K17067" s="1" t="s">
        <v>7556</v>
      </c>
      <c r="L17067" s="1" t="s">
        <v>21550</v>
      </c>
      <c r="M17067" s="3">
        <v>0.5625</v>
      </c>
      <c r="N17067">
        <v>1.7</v>
      </c>
      <c r="O17067" s="1" t="s">
        <v>37288</v>
      </c>
      <c r="P17067">
        <v>510</v>
      </c>
      <c r="Q17067" s="1" t="s">
        <v>97318</v>
      </c>
      <c r="R17067" s="1" t="s">
        <v>97319</v>
      </c>
      <c r="S17067" s="1" t="s">
        <v>97320</v>
      </c>
      <c r="T17067">
        <v>1.7</v>
      </c>
    </row>
    <row r="17068" spans="1:20" x14ac:dyDescent="0.2">
      <c r="A17068">
        <v>34</v>
      </c>
      <c r="B17068" s="1" t="s">
        <v>22</v>
      </c>
      <c r="C17068" s="1" t="s">
        <v>23</v>
      </c>
      <c r="D17068" s="1" t="s">
        <v>24</v>
      </c>
      <c r="E17068" s="1" t="s">
        <v>25</v>
      </c>
      <c r="F17068" s="1" t="s">
        <v>26</v>
      </c>
      <c r="G17068" s="1" t="s">
        <v>27</v>
      </c>
      <c r="H17068" s="2">
        <v>43739</v>
      </c>
      <c r="I17068" s="2">
        <v>43830</v>
      </c>
      <c r="J17068" s="2">
        <v>43809</v>
      </c>
      <c r="K17068" s="1" t="s">
        <v>6212</v>
      </c>
      <c r="L17068" s="1" t="s">
        <v>21550</v>
      </c>
      <c r="M17068" s="3">
        <v>0.5625</v>
      </c>
      <c r="N17068">
        <v>9.3000000000000007</v>
      </c>
      <c r="O17068" s="1" t="s">
        <v>36970</v>
      </c>
      <c r="P17068">
        <v>930</v>
      </c>
      <c r="Q17068" s="1" t="s">
        <v>97318</v>
      </c>
      <c r="R17068" s="1" t="s">
        <v>97319</v>
      </c>
      <c r="S17068" s="1" t="s">
        <v>97320</v>
      </c>
      <c r="T17068">
        <v>9.3000000000000007</v>
      </c>
    </row>
    <row r="17069" spans="1:20" x14ac:dyDescent="0.2">
      <c r="A17069">
        <v>34</v>
      </c>
      <c r="B17069" s="1" t="s">
        <v>22</v>
      </c>
      <c r="C17069" s="1" t="s">
        <v>23</v>
      </c>
      <c r="D17069" s="1" t="s">
        <v>24</v>
      </c>
      <c r="E17069" s="1" t="s">
        <v>25</v>
      </c>
      <c r="F17069" s="1" t="s">
        <v>26</v>
      </c>
      <c r="G17069" s="1" t="s">
        <v>27</v>
      </c>
      <c r="H17069" s="2">
        <v>43739</v>
      </c>
      <c r="I17069" s="2">
        <v>43830</v>
      </c>
      <c r="J17069" s="2">
        <v>43809</v>
      </c>
      <c r="K17069" s="1" t="s">
        <v>2162</v>
      </c>
      <c r="L17069" s="1" t="s">
        <v>21550</v>
      </c>
      <c r="M17069" s="3">
        <v>0.5625</v>
      </c>
      <c r="N17069">
        <v>0.75</v>
      </c>
      <c r="O17069" s="1" t="s">
        <v>37289</v>
      </c>
      <c r="P17069">
        <v>937.5</v>
      </c>
      <c r="Q17069" s="1" t="s">
        <v>97318</v>
      </c>
      <c r="R17069" s="1" t="s">
        <v>97319</v>
      </c>
      <c r="S17069" s="1" t="s">
        <v>97320</v>
      </c>
      <c r="T17069">
        <v>0.75</v>
      </c>
    </row>
    <row r="17070" spans="1:20" x14ac:dyDescent="0.2">
      <c r="A17070">
        <v>34</v>
      </c>
      <c r="B17070" s="1" t="s">
        <v>22</v>
      </c>
      <c r="C17070" s="1" t="s">
        <v>23</v>
      </c>
      <c r="D17070" s="1" t="s">
        <v>24</v>
      </c>
      <c r="E17070" s="1" t="s">
        <v>25</v>
      </c>
      <c r="F17070" s="1" t="s">
        <v>26</v>
      </c>
      <c r="G17070" s="1" t="s">
        <v>27</v>
      </c>
      <c r="H17070" s="2">
        <v>43739</v>
      </c>
      <c r="I17070" s="2">
        <v>43830</v>
      </c>
      <c r="J17070" s="2">
        <v>43809</v>
      </c>
      <c r="K17070" s="1" t="s">
        <v>7557</v>
      </c>
      <c r="L17070" s="1" t="s">
        <v>21550</v>
      </c>
      <c r="M17070" s="3">
        <v>0.47916666666666669</v>
      </c>
      <c r="N17070">
        <v>0.76</v>
      </c>
      <c r="O17070" s="1" t="s">
        <v>37290</v>
      </c>
      <c r="P17070">
        <v>7600</v>
      </c>
      <c r="Q17070" s="1" t="s">
        <v>97318</v>
      </c>
      <c r="R17070" s="1" t="s">
        <v>97319</v>
      </c>
      <c r="S17070" s="1" t="s">
        <v>97320</v>
      </c>
      <c r="T17070">
        <v>0.76</v>
      </c>
    </row>
    <row r="17071" spans="1:20" x14ac:dyDescent="0.2">
      <c r="A17071">
        <v>34</v>
      </c>
      <c r="B17071" s="1" t="s">
        <v>22</v>
      </c>
      <c r="C17071" s="1" t="s">
        <v>23</v>
      </c>
      <c r="D17071" s="1" t="s">
        <v>24</v>
      </c>
      <c r="E17071" s="1" t="s">
        <v>25</v>
      </c>
      <c r="F17071" s="1" t="s">
        <v>26</v>
      </c>
      <c r="G17071" s="1" t="s">
        <v>27</v>
      </c>
      <c r="H17071" s="2">
        <v>43739</v>
      </c>
      <c r="I17071" s="2">
        <v>43830</v>
      </c>
      <c r="J17071" s="2">
        <v>43809</v>
      </c>
      <c r="K17071" s="1" t="s">
        <v>7557</v>
      </c>
      <c r="L17071" s="1" t="s">
        <v>21550</v>
      </c>
      <c r="M17071" s="3">
        <v>0.5625</v>
      </c>
      <c r="N17071">
        <v>0.32</v>
      </c>
      <c r="O17071" s="1" t="s">
        <v>37291</v>
      </c>
      <c r="P17071">
        <v>6400</v>
      </c>
      <c r="Q17071" s="1" t="s">
        <v>97318</v>
      </c>
      <c r="R17071" s="1" t="s">
        <v>97319</v>
      </c>
      <c r="S17071" s="1" t="s">
        <v>97320</v>
      </c>
      <c r="T17071">
        <v>0.32</v>
      </c>
    </row>
    <row r="17072" spans="1:20" x14ac:dyDescent="0.2">
      <c r="A17072">
        <v>34</v>
      </c>
      <c r="B17072" s="1" t="s">
        <v>22</v>
      </c>
      <c r="C17072" s="1" t="s">
        <v>23</v>
      </c>
      <c r="D17072" s="1" t="s">
        <v>24</v>
      </c>
      <c r="E17072" s="1" t="s">
        <v>25</v>
      </c>
      <c r="F17072" s="1" t="s">
        <v>26</v>
      </c>
      <c r="G17072" s="1" t="s">
        <v>27</v>
      </c>
      <c r="H17072" s="2">
        <v>43739</v>
      </c>
      <c r="I17072" s="2">
        <v>43830</v>
      </c>
      <c r="J17072" s="2">
        <v>43809</v>
      </c>
      <c r="K17072" s="1" t="s">
        <v>7558</v>
      </c>
      <c r="L17072" s="1" t="s">
        <v>21550</v>
      </c>
      <c r="M17072" s="3">
        <v>0.5625</v>
      </c>
      <c r="N17072">
        <v>1.72</v>
      </c>
      <c r="O17072" s="1" t="s">
        <v>37292</v>
      </c>
      <c r="P17072">
        <v>17200</v>
      </c>
      <c r="Q17072" s="1" t="s">
        <v>97318</v>
      </c>
      <c r="R17072" s="1" t="s">
        <v>97319</v>
      </c>
      <c r="S17072" s="1" t="s">
        <v>97320</v>
      </c>
      <c r="T17072">
        <v>1.72</v>
      </c>
    </row>
    <row r="17073" spans="1:20" x14ac:dyDescent="0.2">
      <c r="A17073">
        <v>34</v>
      </c>
      <c r="B17073" s="1" t="s">
        <v>22</v>
      </c>
      <c r="C17073" s="1" t="s">
        <v>23</v>
      </c>
      <c r="D17073" s="1" t="s">
        <v>24</v>
      </c>
      <c r="E17073" s="1" t="s">
        <v>25</v>
      </c>
      <c r="F17073" s="1" t="s">
        <v>26</v>
      </c>
      <c r="G17073" s="1" t="s">
        <v>27</v>
      </c>
      <c r="H17073" s="2">
        <v>43739</v>
      </c>
      <c r="I17073" s="2">
        <v>43830</v>
      </c>
      <c r="J17073" s="2">
        <v>43809</v>
      </c>
      <c r="K17073" s="1" t="s">
        <v>7559</v>
      </c>
      <c r="L17073" s="1" t="s">
        <v>21550</v>
      </c>
      <c r="M17073" s="3">
        <v>0.5625</v>
      </c>
      <c r="N17073">
        <v>2.57</v>
      </c>
      <c r="O17073" s="1" t="s">
        <v>37293</v>
      </c>
      <c r="P17073">
        <v>2441.5</v>
      </c>
      <c r="Q17073" s="1" t="s">
        <v>97318</v>
      </c>
      <c r="R17073" s="1" t="s">
        <v>97319</v>
      </c>
      <c r="S17073" s="1" t="s">
        <v>97320</v>
      </c>
      <c r="T17073">
        <v>2.57</v>
      </c>
    </row>
    <row r="17074" spans="1:20" x14ac:dyDescent="0.2">
      <c r="A17074">
        <v>34</v>
      </c>
      <c r="B17074" s="1" t="s">
        <v>22</v>
      </c>
      <c r="C17074" s="1" t="s">
        <v>23</v>
      </c>
      <c r="D17074" s="1" t="s">
        <v>24</v>
      </c>
      <c r="E17074" s="1" t="s">
        <v>25</v>
      </c>
      <c r="F17074" s="1" t="s">
        <v>26</v>
      </c>
      <c r="G17074" s="1" t="s">
        <v>27</v>
      </c>
      <c r="H17074" s="2">
        <v>43739</v>
      </c>
      <c r="I17074" s="2">
        <v>43830</v>
      </c>
      <c r="J17074" s="2">
        <v>43809</v>
      </c>
      <c r="K17074" s="1" t="s">
        <v>7560</v>
      </c>
      <c r="L17074" s="1" t="s">
        <v>21550</v>
      </c>
      <c r="M17074" s="3">
        <v>0.47916666666666669</v>
      </c>
      <c r="N17074">
        <v>4.04</v>
      </c>
      <c r="O17074" s="1" t="s">
        <v>37294</v>
      </c>
      <c r="P17074">
        <v>1414</v>
      </c>
      <c r="Q17074" s="1" t="s">
        <v>97318</v>
      </c>
      <c r="R17074" s="1" t="s">
        <v>97319</v>
      </c>
      <c r="S17074" s="1" t="s">
        <v>97320</v>
      </c>
      <c r="T17074">
        <v>4.04</v>
      </c>
    </row>
    <row r="17075" spans="1:20" x14ac:dyDescent="0.2">
      <c r="A17075">
        <v>34</v>
      </c>
      <c r="B17075" s="1" t="s">
        <v>22</v>
      </c>
      <c r="C17075" s="1" t="s">
        <v>23</v>
      </c>
      <c r="D17075" s="1" t="s">
        <v>24</v>
      </c>
      <c r="E17075" s="1" t="s">
        <v>25</v>
      </c>
      <c r="F17075" s="1" t="s">
        <v>26</v>
      </c>
      <c r="G17075" s="1" t="s">
        <v>27</v>
      </c>
      <c r="H17075" s="2">
        <v>43739</v>
      </c>
      <c r="I17075" s="2">
        <v>43830</v>
      </c>
      <c r="J17075" s="2">
        <v>43809</v>
      </c>
      <c r="K17075" s="1" t="s">
        <v>7560</v>
      </c>
      <c r="L17075" s="1" t="s">
        <v>21550</v>
      </c>
      <c r="M17075" s="3">
        <v>0.39583333333333331</v>
      </c>
      <c r="N17075">
        <v>4.57</v>
      </c>
      <c r="O17075" s="1" t="s">
        <v>37295</v>
      </c>
      <c r="P17075">
        <v>1371</v>
      </c>
      <c r="Q17075" s="1" t="s">
        <v>97318</v>
      </c>
      <c r="R17075" s="1" t="s">
        <v>97319</v>
      </c>
      <c r="S17075" s="1" t="s">
        <v>97320</v>
      </c>
      <c r="T17075">
        <v>4.57</v>
      </c>
    </row>
    <row r="17076" spans="1:20" x14ac:dyDescent="0.2">
      <c r="A17076">
        <v>34</v>
      </c>
      <c r="B17076" s="1" t="s">
        <v>22</v>
      </c>
      <c r="C17076" s="1" t="s">
        <v>23</v>
      </c>
      <c r="D17076" s="1" t="s">
        <v>24</v>
      </c>
      <c r="E17076" s="1" t="s">
        <v>25</v>
      </c>
      <c r="F17076" s="1" t="s">
        <v>26</v>
      </c>
      <c r="G17076" s="1" t="s">
        <v>27</v>
      </c>
      <c r="H17076" s="2">
        <v>43739</v>
      </c>
      <c r="I17076" s="2">
        <v>43830</v>
      </c>
      <c r="J17076" s="2">
        <v>43809</v>
      </c>
      <c r="K17076" s="1" t="s">
        <v>7560</v>
      </c>
      <c r="L17076" s="1" t="s">
        <v>21550</v>
      </c>
      <c r="M17076" s="3">
        <v>0.5625</v>
      </c>
      <c r="N17076">
        <v>2.75</v>
      </c>
      <c r="O17076" s="1" t="s">
        <v>37296</v>
      </c>
      <c r="P17076">
        <v>962.5</v>
      </c>
      <c r="Q17076" s="1" t="s">
        <v>97318</v>
      </c>
      <c r="R17076" s="1" t="s">
        <v>97319</v>
      </c>
      <c r="S17076" s="1" t="s">
        <v>97320</v>
      </c>
      <c r="T17076">
        <v>2.75</v>
      </c>
    </row>
    <row r="17077" spans="1:20" x14ac:dyDescent="0.2">
      <c r="A17077">
        <v>34</v>
      </c>
      <c r="B17077" s="1" t="s">
        <v>22</v>
      </c>
      <c r="C17077" s="1" t="s">
        <v>23</v>
      </c>
      <c r="D17077" s="1" t="s">
        <v>24</v>
      </c>
      <c r="E17077" s="1" t="s">
        <v>25</v>
      </c>
      <c r="F17077" s="1" t="s">
        <v>26</v>
      </c>
      <c r="G17077" s="1" t="s">
        <v>27</v>
      </c>
      <c r="H17077" s="2">
        <v>43739</v>
      </c>
      <c r="I17077" s="2">
        <v>43830</v>
      </c>
      <c r="J17077" s="2">
        <v>43809</v>
      </c>
      <c r="K17077" s="1" t="s">
        <v>6937</v>
      </c>
      <c r="L17077" s="1" t="s">
        <v>21550</v>
      </c>
      <c r="M17077" s="3">
        <v>0.5625</v>
      </c>
      <c r="N17077">
        <v>2.9</v>
      </c>
      <c r="O17077" s="1" t="s">
        <v>37297</v>
      </c>
      <c r="P17077">
        <v>725</v>
      </c>
      <c r="Q17077" s="1" t="s">
        <v>97318</v>
      </c>
      <c r="R17077" s="1" t="s">
        <v>97319</v>
      </c>
      <c r="S17077" s="1" t="s">
        <v>97320</v>
      </c>
      <c r="T17077">
        <v>2.9</v>
      </c>
    </row>
    <row r="17078" spans="1:20" x14ac:dyDescent="0.2">
      <c r="A17078">
        <v>34</v>
      </c>
      <c r="B17078" s="1" t="s">
        <v>22</v>
      </c>
      <c r="C17078" s="1" t="s">
        <v>23</v>
      </c>
      <c r="D17078" s="1" t="s">
        <v>24</v>
      </c>
      <c r="E17078" s="1" t="s">
        <v>25</v>
      </c>
      <c r="F17078" s="1" t="s">
        <v>26</v>
      </c>
      <c r="G17078" s="1" t="s">
        <v>27</v>
      </c>
      <c r="H17078" s="2">
        <v>43739</v>
      </c>
      <c r="I17078" s="2">
        <v>43830</v>
      </c>
      <c r="J17078" s="2">
        <v>43809</v>
      </c>
      <c r="K17078" s="1" t="s">
        <v>7038</v>
      </c>
      <c r="L17078" s="1" t="s">
        <v>21550</v>
      </c>
      <c r="M17078" s="3">
        <v>0.5625</v>
      </c>
      <c r="N17078">
        <v>1.92</v>
      </c>
      <c r="O17078" s="1" t="s">
        <v>37298</v>
      </c>
      <c r="P17078">
        <v>2880</v>
      </c>
      <c r="Q17078" s="1" t="s">
        <v>97318</v>
      </c>
      <c r="R17078" s="1" t="s">
        <v>97319</v>
      </c>
      <c r="S17078" s="1" t="s">
        <v>97320</v>
      </c>
      <c r="T17078">
        <v>1.92</v>
      </c>
    </row>
    <row r="17079" spans="1:20" x14ac:dyDescent="0.2">
      <c r="A17079">
        <v>34</v>
      </c>
      <c r="B17079" s="1" t="s">
        <v>22</v>
      </c>
      <c r="C17079" s="1" t="s">
        <v>23</v>
      </c>
      <c r="D17079" s="1" t="s">
        <v>24</v>
      </c>
      <c r="E17079" s="1" t="s">
        <v>25</v>
      </c>
      <c r="F17079" s="1" t="s">
        <v>26</v>
      </c>
      <c r="G17079" s="1" t="s">
        <v>27</v>
      </c>
      <c r="H17079" s="2">
        <v>43739</v>
      </c>
      <c r="I17079" s="2">
        <v>43830</v>
      </c>
      <c r="J17079" s="2">
        <v>43809</v>
      </c>
      <c r="K17079" s="1" t="s">
        <v>7561</v>
      </c>
      <c r="L17079" s="1" t="s">
        <v>21550</v>
      </c>
      <c r="M17079" s="3">
        <v>0.5625</v>
      </c>
      <c r="N17079">
        <v>4.5999999999999996</v>
      </c>
      <c r="O17079" s="1" t="s">
        <v>37299</v>
      </c>
      <c r="P17079">
        <v>2300</v>
      </c>
      <c r="Q17079" s="1" t="s">
        <v>97318</v>
      </c>
      <c r="R17079" s="1" t="s">
        <v>97319</v>
      </c>
      <c r="S17079" s="1" t="s">
        <v>97320</v>
      </c>
      <c r="T17079">
        <v>4.5999999999999996</v>
      </c>
    </row>
    <row r="17080" spans="1:20" x14ac:dyDescent="0.2">
      <c r="A17080">
        <v>34</v>
      </c>
      <c r="B17080" s="1" t="s">
        <v>22</v>
      </c>
      <c r="C17080" s="1" t="s">
        <v>23</v>
      </c>
      <c r="D17080" s="1" t="s">
        <v>24</v>
      </c>
      <c r="E17080" s="1" t="s">
        <v>25</v>
      </c>
      <c r="F17080" s="1" t="s">
        <v>26</v>
      </c>
      <c r="G17080" s="1" t="s">
        <v>27</v>
      </c>
      <c r="H17080" s="2">
        <v>43739</v>
      </c>
      <c r="I17080" s="2">
        <v>43830</v>
      </c>
      <c r="J17080" s="2">
        <v>43809</v>
      </c>
      <c r="K17080" s="1" t="s">
        <v>7040</v>
      </c>
      <c r="L17080" s="1" t="s">
        <v>21550</v>
      </c>
      <c r="M17080" s="3">
        <v>0.5625</v>
      </c>
      <c r="N17080">
        <v>2.62</v>
      </c>
      <c r="O17080" s="1" t="s">
        <v>37300</v>
      </c>
      <c r="P17080">
        <v>19650</v>
      </c>
      <c r="Q17080" s="1" t="s">
        <v>97318</v>
      </c>
      <c r="R17080" s="1" t="s">
        <v>97319</v>
      </c>
      <c r="S17080" s="1" t="s">
        <v>97320</v>
      </c>
      <c r="T17080">
        <v>2.62</v>
      </c>
    </row>
    <row r="17081" spans="1:20" x14ac:dyDescent="0.2">
      <c r="A17081">
        <v>34</v>
      </c>
      <c r="B17081" s="1" t="s">
        <v>22</v>
      </c>
      <c r="C17081" s="1" t="s">
        <v>23</v>
      </c>
      <c r="D17081" s="1" t="s">
        <v>24</v>
      </c>
      <c r="E17081" s="1" t="s">
        <v>25</v>
      </c>
      <c r="F17081" s="1" t="s">
        <v>26</v>
      </c>
      <c r="G17081" s="1" t="s">
        <v>27</v>
      </c>
      <c r="H17081" s="2">
        <v>43739</v>
      </c>
      <c r="I17081" s="2">
        <v>43830</v>
      </c>
      <c r="J17081" s="2">
        <v>43809</v>
      </c>
      <c r="K17081" s="1" t="s">
        <v>7562</v>
      </c>
      <c r="L17081" s="1" t="s">
        <v>21550</v>
      </c>
      <c r="M17081" s="3">
        <v>0.47916666666666669</v>
      </c>
      <c r="N17081">
        <v>0.42</v>
      </c>
      <c r="O17081" s="1" t="s">
        <v>37301</v>
      </c>
      <c r="P17081">
        <v>420</v>
      </c>
      <c r="Q17081" s="1" t="s">
        <v>97318</v>
      </c>
      <c r="R17081" s="1" t="s">
        <v>97319</v>
      </c>
      <c r="S17081" s="1" t="s">
        <v>97320</v>
      </c>
      <c r="T17081">
        <v>0.42</v>
      </c>
    </row>
    <row r="17082" spans="1:20" x14ac:dyDescent="0.2">
      <c r="A17082">
        <v>34</v>
      </c>
      <c r="B17082" s="1" t="s">
        <v>22</v>
      </c>
      <c r="C17082" s="1" t="s">
        <v>23</v>
      </c>
      <c r="D17082" s="1" t="s">
        <v>24</v>
      </c>
      <c r="E17082" s="1" t="s">
        <v>25</v>
      </c>
      <c r="F17082" s="1" t="s">
        <v>26</v>
      </c>
      <c r="G17082" s="1" t="s">
        <v>27</v>
      </c>
      <c r="H17082" s="2">
        <v>43739</v>
      </c>
      <c r="I17082" s="2">
        <v>43830</v>
      </c>
      <c r="J17082" s="2">
        <v>43809</v>
      </c>
      <c r="K17082" s="1" t="s">
        <v>7562</v>
      </c>
      <c r="L17082" s="1" t="s">
        <v>21550</v>
      </c>
      <c r="M17082" s="3">
        <v>0.5625</v>
      </c>
      <c r="N17082">
        <v>0.47</v>
      </c>
      <c r="O17082" s="1" t="s">
        <v>37302</v>
      </c>
      <c r="P17082">
        <v>470</v>
      </c>
      <c r="Q17082" s="1" t="s">
        <v>97318</v>
      </c>
      <c r="R17082" s="1" t="s">
        <v>97319</v>
      </c>
      <c r="S17082" s="1" t="s">
        <v>97320</v>
      </c>
      <c r="T17082">
        <v>0.47</v>
      </c>
    </row>
    <row r="17083" spans="1:20" x14ac:dyDescent="0.2">
      <c r="A17083">
        <v>34</v>
      </c>
      <c r="B17083" s="1" t="s">
        <v>22</v>
      </c>
      <c r="C17083" s="1" t="s">
        <v>23</v>
      </c>
      <c r="D17083" s="1" t="s">
        <v>24</v>
      </c>
      <c r="E17083" s="1" t="s">
        <v>25</v>
      </c>
      <c r="F17083" s="1" t="s">
        <v>26</v>
      </c>
      <c r="G17083" s="1" t="s">
        <v>27</v>
      </c>
      <c r="H17083" s="2">
        <v>43739</v>
      </c>
      <c r="I17083" s="2">
        <v>43830</v>
      </c>
      <c r="J17083" s="2">
        <v>43809</v>
      </c>
      <c r="K17083" s="1" t="s">
        <v>7563</v>
      </c>
      <c r="L17083" s="1" t="s">
        <v>21550</v>
      </c>
      <c r="M17083" s="3">
        <v>0.5625</v>
      </c>
      <c r="N17083">
        <v>1.22</v>
      </c>
      <c r="O17083" s="1" t="s">
        <v>37303</v>
      </c>
      <c r="P17083">
        <v>1220</v>
      </c>
      <c r="Q17083" s="1" t="s">
        <v>97318</v>
      </c>
      <c r="R17083" s="1" t="s">
        <v>97319</v>
      </c>
      <c r="S17083" s="1" t="s">
        <v>97320</v>
      </c>
      <c r="T17083">
        <v>1.22</v>
      </c>
    </row>
    <row r="17084" spans="1:20" x14ac:dyDescent="0.2">
      <c r="A17084">
        <v>34</v>
      </c>
      <c r="B17084" s="1" t="s">
        <v>22</v>
      </c>
      <c r="C17084" s="1" t="s">
        <v>23</v>
      </c>
      <c r="D17084" s="1" t="s">
        <v>24</v>
      </c>
      <c r="E17084" s="1" t="s">
        <v>25</v>
      </c>
      <c r="F17084" s="1" t="s">
        <v>26</v>
      </c>
      <c r="G17084" s="1" t="s">
        <v>27</v>
      </c>
      <c r="H17084" s="2">
        <v>43739</v>
      </c>
      <c r="I17084" s="2">
        <v>43830</v>
      </c>
      <c r="J17084" s="2">
        <v>43809</v>
      </c>
      <c r="K17084" s="1" t="s">
        <v>6764</v>
      </c>
      <c r="L17084" s="1" t="s">
        <v>21550</v>
      </c>
      <c r="M17084" s="3">
        <v>0.5625</v>
      </c>
      <c r="N17084">
        <v>2.25</v>
      </c>
      <c r="O17084" s="1" t="s">
        <v>37304</v>
      </c>
      <c r="P17084">
        <v>4149</v>
      </c>
      <c r="Q17084" s="1" t="s">
        <v>97318</v>
      </c>
      <c r="R17084" s="1" t="s">
        <v>97319</v>
      </c>
      <c r="S17084" s="1" t="s">
        <v>97320</v>
      </c>
      <c r="T17084">
        <v>2.25</v>
      </c>
    </row>
    <row r="17085" spans="1:20" x14ac:dyDescent="0.2">
      <c r="A17085">
        <v>34</v>
      </c>
      <c r="B17085" s="1" t="s">
        <v>22</v>
      </c>
      <c r="C17085" s="1" t="s">
        <v>23</v>
      </c>
      <c r="D17085" s="1" t="s">
        <v>24</v>
      </c>
      <c r="E17085" s="1" t="s">
        <v>25</v>
      </c>
      <c r="F17085" s="1" t="s">
        <v>26</v>
      </c>
      <c r="G17085" s="1" t="s">
        <v>27</v>
      </c>
      <c r="H17085" s="2">
        <v>43739</v>
      </c>
      <c r="I17085" s="2">
        <v>43830</v>
      </c>
      <c r="J17085" s="2">
        <v>43809</v>
      </c>
      <c r="K17085" s="1" t="s">
        <v>7564</v>
      </c>
      <c r="L17085" s="1" t="s">
        <v>21550</v>
      </c>
      <c r="M17085" s="3">
        <v>0.5625</v>
      </c>
      <c r="N17085">
        <v>0.9</v>
      </c>
      <c r="O17085" s="1" t="s">
        <v>37305</v>
      </c>
      <c r="P17085">
        <v>2250</v>
      </c>
      <c r="Q17085" s="1" t="s">
        <v>97318</v>
      </c>
      <c r="R17085" s="1" t="s">
        <v>97319</v>
      </c>
      <c r="S17085" s="1" t="s">
        <v>97320</v>
      </c>
      <c r="T17085">
        <v>0.9</v>
      </c>
    </row>
    <row r="17086" spans="1:20" x14ac:dyDescent="0.2">
      <c r="A17086">
        <v>34</v>
      </c>
      <c r="B17086" s="1" t="s">
        <v>22</v>
      </c>
      <c r="C17086" s="1" t="s">
        <v>23</v>
      </c>
      <c r="D17086" s="1" t="s">
        <v>24</v>
      </c>
      <c r="E17086" s="1" t="s">
        <v>25</v>
      </c>
      <c r="F17086" s="1" t="s">
        <v>26</v>
      </c>
      <c r="G17086" s="1" t="s">
        <v>27</v>
      </c>
      <c r="H17086" s="2">
        <v>43739</v>
      </c>
      <c r="I17086" s="2">
        <v>43830</v>
      </c>
      <c r="J17086" s="2">
        <v>43809</v>
      </c>
      <c r="K17086" s="1" t="s">
        <v>5842</v>
      </c>
      <c r="L17086" s="1" t="s">
        <v>21550</v>
      </c>
      <c r="M17086" s="3">
        <v>0.5625</v>
      </c>
      <c r="N17086">
        <v>1.29</v>
      </c>
      <c r="O17086" s="1" t="s">
        <v>37306</v>
      </c>
      <c r="P17086">
        <v>1419</v>
      </c>
      <c r="Q17086" s="1" t="s">
        <v>97318</v>
      </c>
      <c r="R17086" s="1" t="s">
        <v>97319</v>
      </c>
      <c r="S17086" s="1" t="s">
        <v>97320</v>
      </c>
      <c r="T17086">
        <v>1.29</v>
      </c>
    </row>
    <row r="17087" spans="1:20" x14ac:dyDescent="0.2">
      <c r="A17087">
        <v>34</v>
      </c>
      <c r="B17087" s="1" t="s">
        <v>22</v>
      </c>
      <c r="C17087" s="1" t="s">
        <v>23</v>
      </c>
      <c r="D17087" s="1" t="s">
        <v>24</v>
      </c>
      <c r="E17087" s="1" t="s">
        <v>25</v>
      </c>
      <c r="F17087" s="1" t="s">
        <v>26</v>
      </c>
      <c r="G17087" s="1" t="s">
        <v>27</v>
      </c>
      <c r="H17087" s="2">
        <v>43739</v>
      </c>
      <c r="I17087" s="2">
        <v>43830</v>
      </c>
      <c r="J17087" s="2">
        <v>43809</v>
      </c>
      <c r="K17087" s="1" t="s">
        <v>1064</v>
      </c>
      <c r="L17087" s="1" t="s">
        <v>21550</v>
      </c>
      <c r="M17087" s="3">
        <v>0.5625</v>
      </c>
      <c r="N17087">
        <v>10.7</v>
      </c>
      <c r="O17087" s="1" t="s">
        <v>37307</v>
      </c>
      <c r="P17087">
        <v>3210</v>
      </c>
      <c r="Q17087" s="1" t="s">
        <v>97318</v>
      </c>
      <c r="R17087" s="1" t="s">
        <v>97319</v>
      </c>
      <c r="S17087" s="1" t="s">
        <v>97320</v>
      </c>
      <c r="T17087">
        <v>10.7</v>
      </c>
    </row>
    <row r="17088" spans="1:20" x14ac:dyDescent="0.2">
      <c r="A17088">
        <v>34</v>
      </c>
      <c r="B17088" s="1" t="s">
        <v>22</v>
      </c>
      <c r="C17088" s="1" t="s">
        <v>23</v>
      </c>
      <c r="D17088" s="1" t="s">
        <v>24</v>
      </c>
      <c r="E17088" s="1" t="s">
        <v>25</v>
      </c>
      <c r="F17088" s="1" t="s">
        <v>26</v>
      </c>
      <c r="G17088" s="1" t="s">
        <v>27</v>
      </c>
      <c r="H17088" s="2">
        <v>43739</v>
      </c>
      <c r="I17088" s="2">
        <v>43830</v>
      </c>
      <c r="J17088" s="2">
        <v>43809</v>
      </c>
      <c r="K17088" s="1" t="s">
        <v>466</v>
      </c>
      <c r="L17088" s="1" t="s">
        <v>21550</v>
      </c>
      <c r="M17088" s="3">
        <v>0.39583333333333331</v>
      </c>
      <c r="N17088">
        <v>43.47</v>
      </c>
      <c r="O17088" s="1" t="s">
        <v>37308</v>
      </c>
      <c r="P17088">
        <v>217.35</v>
      </c>
      <c r="Q17088" s="1" t="s">
        <v>97318</v>
      </c>
      <c r="R17088" s="1" t="s">
        <v>97319</v>
      </c>
      <c r="S17088" s="1" t="s">
        <v>97320</v>
      </c>
      <c r="T17088">
        <v>43.47</v>
      </c>
    </row>
    <row r="17089" spans="1:22" x14ac:dyDescent="0.2">
      <c r="A17089">
        <v>34</v>
      </c>
      <c r="B17089" s="1" t="s">
        <v>22</v>
      </c>
      <c r="C17089" s="1" t="s">
        <v>23</v>
      </c>
      <c r="D17089" s="1" t="s">
        <v>24</v>
      </c>
      <c r="E17089" s="1" t="s">
        <v>25</v>
      </c>
      <c r="F17089" s="1" t="s">
        <v>26</v>
      </c>
      <c r="G17089" s="1" t="s">
        <v>27</v>
      </c>
      <c r="H17089" s="2">
        <v>43739</v>
      </c>
      <c r="I17089" s="2">
        <v>43830</v>
      </c>
      <c r="J17089" s="2">
        <v>43809</v>
      </c>
      <c r="K17089" s="1" t="s">
        <v>466</v>
      </c>
      <c r="L17089" s="1" t="s">
        <v>21550</v>
      </c>
      <c r="M17089" s="3">
        <v>0.47916666666666669</v>
      </c>
      <c r="N17089">
        <v>44.37</v>
      </c>
      <c r="O17089" s="1" t="s">
        <v>37309</v>
      </c>
      <c r="P17089">
        <v>1552.95</v>
      </c>
      <c r="Q17089" s="1" t="s">
        <v>97318</v>
      </c>
      <c r="R17089" s="1" t="s">
        <v>97319</v>
      </c>
      <c r="S17089" s="1" t="s">
        <v>97320</v>
      </c>
      <c r="T17089">
        <v>44.37</v>
      </c>
    </row>
    <row r="17090" spans="1:22" x14ac:dyDescent="0.2">
      <c r="A17090">
        <v>34</v>
      </c>
      <c r="B17090" s="1" t="s">
        <v>22</v>
      </c>
      <c r="C17090" s="1" t="s">
        <v>23</v>
      </c>
      <c r="D17090" s="1" t="s">
        <v>24</v>
      </c>
      <c r="E17090" s="1" t="s">
        <v>25</v>
      </c>
      <c r="F17090" s="1" t="s">
        <v>26</v>
      </c>
      <c r="G17090" s="1" t="s">
        <v>27</v>
      </c>
      <c r="H17090" s="2">
        <v>43739</v>
      </c>
      <c r="I17090" s="2">
        <v>43830</v>
      </c>
      <c r="J17090" s="2">
        <v>43809</v>
      </c>
      <c r="K17090" s="1" t="s">
        <v>466</v>
      </c>
      <c r="L17090" s="1" t="s">
        <v>21550</v>
      </c>
      <c r="M17090" s="3">
        <v>0.64583333333333337</v>
      </c>
      <c r="N17090">
        <v>43.96</v>
      </c>
      <c r="O17090" s="1" t="s">
        <v>37310</v>
      </c>
      <c r="P17090">
        <v>307.72000000000003</v>
      </c>
      <c r="Q17090" s="1" t="s">
        <v>97318</v>
      </c>
      <c r="R17090" s="1" t="s">
        <v>97319</v>
      </c>
      <c r="S17090" s="1" t="s">
        <v>97320</v>
      </c>
      <c r="T17090">
        <v>43.96</v>
      </c>
    </row>
    <row r="17091" spans="1:22" x14ac:dyDescent="0.2">
      <c r="A17091">
        <v>34</v>
      </c>
      <c r="B17091" s="1" t="s">
        <v>22</v>
      </c>
      <c r="C17091" s="1" t="s">
        <v>23</v>
      </c>
      <c r="D17091" s="1" t="s">
        <v>24</v>
      </c>
      <c r="E17091" s="1" t="s">
        <v>25</v>
      </c>
      <c r="F17091" s="1" t="s">
        <v>26</v>
      </c>
      <c r="G17091" s="1" t="s">
        <v>27</v>
      </c>
      <c r="H17091" s="2">
        <v>43739</v>
      </c>
      <c r="I17091" s="2">
        <v>43830</v>
      </c>
      <c r="J17091" s="2">
        <v>43809</v>
      </c>
      <c r="K17091" s="1" t="s">
        <v>466</v>
      </c>
      <c r="L17091" s="1" t="s">
        <v>21550</v>
      </c>
      <c r="M17091" s="3">
        <v>0.5625</v>
      </c>
      <c r="N17091">
        <v>44.35</v>
      </c>
      <c r="O17091" s="1" t="s">
        <v>37311</v>
      </c>
      <c r="P17091">
        <v>4435</v>
      </c>
      <c r="Q17091" s="1" t="s">
        <v>97318</v>
      </c>
      <c r="R17091" s="1" t="s">
        <v>97319</v>
      </c>
      <c r="S17091" s="1" t="s">
        <v>97320</v>
      </c>
      <c r="T17091">
        <v>44.35</v>
      </c>
    </row>
    <row r="17092" spans="1:22" x14ac:dyDescent="0.2">
      <c r="A17092">
        <v>34</v>
      </c>
      <c r="B17092" s="1" t="s">
        <v>22</v>
      </c>
      <c r="C17092" s="1" t="s">
        <v>23</v>
      </c>
      <c r="D17092" s="1" t="s">
        <v>24</v>
      </c>
      <c r="E17092" s="1" t="s">
        <v>25</v>
      </c>
      <c r="F17092" s="1" t="s">
        <v>26</v>
      </c>
      <c r="G17092" s="1" t="s">
        <v>27</v>
      </c>
      <c r="H17092" s="2">
        <v>43739</v>
      </c>
      <c r="I17092" s="2">
        <v>43830</v>
      </c>
      <c r="J17092" s="2">
        <v>43809</v>
      </c>
      <c r="K17092" s="1" t="s">
        <v>966</v>
      </c>
      <c r="L17092" s="1" t="s">
        <v>21550</v>
      </c>
      <c r="M17092" s="3">
        <v>0.5625</v>
      </c>
      <c r="N17092">
        <v>11.145</v>
      </c>
      <c r="O17092" s="1" t="s">
        <v>37312</v>
      </c>
      <c r="P17092">
        <v>2563.35</v>
      </c>
      <c r="Q17092" s="1" t="s">
        <v>97318</v>
      </c>
      <c r="R17092" s="1" t="s">
        <v>97319</v>
      </c>
      <c r="S17092" s="1" t="s">
        <v>97320</v>
      </c>
      <c r="T17092">
        <v>11.145</v>
      </c>
    </row>
    <row r="17093" spans="1:22" x14ac:dyDescent="0.2">
      <c r="A17093">
        <v>34</v>
      </c>
      <c r="B17093" s="1" t="s">
        <v>22</v>
      </c>
      <c r="C17093" s="1" t="s">
        <v>23</v>
      </c>
      <c r="D17093" s="1" t="s">
        <v>24</v>
      </c>
      <c r="E17093" s="1" t="s">
        <v>25</v>
      </c>
      <c r="F17093" s="1" t="s">
        <v>26</v>
      </c>
      <c r="G17093" s="1" t="s">
        <v>27</v>
      </c>
      <c r="H17093" s="2">
        <v>43739</v>
      </c>
      <c r="I17093" s="2">
        <v>43830</v>
      </c>
      <c r="J17093" s="2">
        <v>43809</v>
      </c>
      <c r="K17093" s="1" t="s">
        <v>6153</v>
      </c>
      <c r="L17093" s="1" t="s">
        <v>21550</v>
      </c>
      <c r="M17093" s="3">
        <v>0.64583333333333337</v>
      </c>
      <c r="N17093">
        <v>0.90400000000000003</v>
      </c>
      <c r="O17093" s="1" t="s">
        <v>37313</v>
      </c>
      <c r="P17093">
        <v>31.64</v>
      </c>
      <c r="Q17093" s="1" t="s">
        <v>97318</v>
      </c>
      <c r="R17093" s="1" t="s">
        <v>97319</v>
      </c>
      <c r="S17093" s="1" t="s">
        <v>97320</v>
      </c>
      <c r="T17093">
        <v>0.90400000000000003</v>
      </c>
    </row>
    <row r="17094" spans="1:22" x14ac:dyDescent="0.2">
      <c r="A17094">
        <v>34</v>
      </c>
      <c r="B17094" s="1" t="s">
        <v>22</v>
      </c>
      <c r="C17094" s="1" t="s">
        <v>23</v>
      </c>
      <c r="D17094" s="1" t="s">
        <v>24</v>
      </c>
      <c r="E17094" s="1" t="s">
        <v>25</v>
      </c>
      <c r="F17094" s="1" t="s">
        <v>26</v>
      </c>
      <c r="G17094" s="1" t="s">
        <v>27</v>
      </c>
      <c r="H17094" s="2">
        <v>43739</v>
      </c>
      <c r="I17094" s="2">
        <v>43830</v>
      </c>
      <c r="J17094" s="2">
        <v>43809</v>
      </c>
      <c r="K17094" s="1" t="s">
        <v>6153</v>
      </c>
      <c r="L17094" s="1" t="s">
        <v>21550</v>
      </c>
      <c r="M17094" s="3">
        <v>0.5625</v>
      </c>
      <c r="N17094">
        <v>0.98099999999999998</v>
      </c>
      <c r="O17094" s="1" t="s">
        <v>36810</v>
      </c>
      <c r="P17094">
        <v>29.43</v>
      </c>
      <c r="Q17094" s="1" t="s">
        <v>97318</v>
      </c>
      <c r="R17094" s="1" t="s">
        <v>97319</v>
      </c>
      <c r="S17094" s="1" t="s">
        <v>97320</v>
      </c>
      <c r="T17094">
        <v>0.98099999999999998</v>
      </c>
    </row>
    <row r="17095" spans="1:22" x14ac:dyDescent="0.2">
      <c r="A17095">
        <v>34</v>
      </c>
      <c r="B17095" s="1" t="s">
        <v>22</v>
      </c>
      <c r="C17095" s="1" t="s">
        <v>23</v>
      </c>
      <c r="D17095" s="1" t="s">
        <v>24</v>
      </c>
      <c r="E17095" s="1" t="s">
        <v>25</v>
      </c>
      <c r="F17095" s="1" t="s">
        <v>26</v>
      </c>
      <c r="G17095" s="1" t="s">
        <v>27</v>
      </c>
      <c r="H17095" s="2">
        <v>43739</v>
      </c>
      <c r="I17095" s="2">
        <v>43830</v>
      </c>
      <c r="J17095" s="2">
        <v>43809</v>
      </c>
      <c r="K17095" s="1" t="s">
        <v>7565</v>
      </c>
      <c r="L17095" s="1" t="s">
        <v>21550</v>
      </c>
      <c r="M17095" s="3">
        <v>0.5625</v>
      </c>
      <c r="N17095">
        <v>13.914999999999999</v>
      </c>
      <c r="O17095" s="1" t="s">
        <v>37314</v>
      </c>
      <c r="P17095">
        <v>640.09</v>
      </c>
      <c r="Q17095" s="1" t="s">
        <v>97318</v>
      </c>
      <c r="R17095" s="1" t="s">
        <v>97319</v>
      </c>
      <c r="S17095" s="1" t="s">
        <v>97320</v>
      </c>
      <c r="T17095">
        <v>13.914999999999999</v>
      </c>
    </row>
    <row r="17096" spans="1:22" x14ac:dyDescent="0.2">
      <c r="A17096">
        <v>34</v>
      </c>
      <c r="B17096" s="1" t="s">
        <v>22</v>
      </c>
      <c r="C17096" s="1" t="s">
        <v>23</v>
      </c>
      <c r="D17096" s="1" t="s">
        <v>24</v>
      </c>
      <c r="E17096" s="1" t="s">
        <v>25</v>
      </c>
      <c r="F17096" s="1" t="s">
        <v>26</v>
      </c>
      <c r="G17096" s="1" t="s">
        <v>27</v>
      </c>
      <c r="H17096" s="2">
        <v>43739</v>
      </c>
      <c r="I17096" s="2">
        <v>43830</v>
      </c>
      <c r="J17096" s="2">
        <v>43809</v>
      </c>
      <c r="K17096" s="1" t="s">
        <v>7566</v>
      </c>
      <c r="L17096" s="1" t="s">
        <v>21550</v>
      </c>
      <c r="M17096" s="3">
        <v>0.5625</v>
      </c>
      <c r="N17096">
        <v>0.158</v>
      </c>
      <c r="O17096" s="1" t="s">
        <v>37315</v>
      </c>
      <c r="P17096">
        <v>47.4</v>
      </c>
      <c r="Q17096" s="1" t="s">
        <v>97318</v>
      </c>
      <c r="R17096" s="1" t="s">
        <v>97319</v>
      </c>
      <c r="S17096" s="1" t="s">
        <v>97320</v>
      </c>
      <c r="T17096">
        <v>0.158</v>
      </c>
    </row>
    <row r="17097" spans="1:22" x14ac:dyDescent="0.2">
      <c r="A17097">
        <v>34</v>
      </c>
      <c r="B17097" s="1" t="s">
        <v>22</v>
      </c>
      <c r="C17097" s="1" t="s">
        <v>23</v>
      </c>
      <c r="D17097" s="1" t="s">
        <v>24</v>
      </c>
      <c r="E17097" s="1" t="s">
        <v>25</v>
      </c>
      <c r="F17097" s="1" t="s">
        <v>26</v>
      </c>
      <c r="G17097" s="1" t="s">
        <v>27</v>
      </c>
      <c r="H17097" s="2">
        <v>43739</v>
      </c>
      <c r="I17097" s="2">
        <v>43830</v>
      </c>
      <c r="J17097" s="2">
        <v>43809</v>
      </c>
      <c r="K17097" s="1" t="s">
        <v>6347</v>
      </c>
      <c r="L17097" s="1" t="s">
        <v>21550</v>
      </c>
      <c r="M17097" s="3">
        <v>0.5625</v>
      </c>
      <c r="N17097">
        <v>0.01</v>
      </c>
      <c r="O17097" s="1" t="s">
        <v>37316</v>
      </c>
      <c r="P17097">
        <v>40</v>
      </c>
      <c r="Q17097" s="1" t="s">
        <v>97318</v>
      </c>
      <c r="R17097" s="1" t="s">
        <v>97319</v>
      </c>
      <c r="S17097" s="1" t="s">
        <v>97320</v>
      </c>
      <c r="T17097">
        <v>0.01</v>
      </c>
    </row>
    <row r="17098" spans="1:22" x14ac:dyDescent="0.2">
      <c r="A17098">
        <v>34</v>
      </c>
      <c r="B17098" s="1" t="s">
        <v>22</v>
      </c>
      <c r="C17098" s="1" t="s">
        <v>23</v>
      </c>
      <c r="D17098" s="1" t="s">
        <v>24</v>
      </c>
      <c r="E17098" s="1" t="s">
        <v>25</v>
      </c>
      <c r="F17098" s="1" t="s">
        <v>26</v>
      </c>
      <c r="G17098" s="1" t="s">
        <v>27</v>
      </c>
      <c r="H17098" s="2">
        <v>43739</v>
      </c>
      <c r="I17098" s="2">
        <v>43830</v>
      </c>
      <c r="J17098" s="2">
        <v>43809</v>
      </c>
      <c r="K17098" s="1" t="s">
        <v>1066</v>
      </c>
      <c r="L17098" s="1" t="s">
        <v>21550</v>
      </c>
      <c r="M17098" s="3">
        <v>0.64583333333333337</v>
      </c>
      <c r="N17098">
        <v>9.673</v>
      </c>
      <c r="O17098" s="1" t="s">
        <v>37317</v>
      </c>
      <c r="P17098">
        <v>967.3</v>
      </c>
      <c r="Q17098" s="1" t="s">
        <v>97318</v>
      </c>
      <c r="R17098" s="1" t="s">
        <v>97319</v>
      </c>
      <c r="S17098" s="1" t="s">
        <v>97320</v>
      </c>
      <c r="T17098">
        <v>9.673</v>
      </c>
    </row>
    <row r="17099" spans="1:22" x14ac:dyDescent="0.2">
      <c r="A17099">
        <v>34</v>
      </c>
      <c r="B17099" s="1" t="s">
        <v>22</v>
      </c>
      <c r="C17099" s="1" t="s">
        <v>23</v>
      </c>
      <c r="D17099" s="1" t="s">
        <v>24</v>
      </c>
      <c r="E17099" s="1" t="s">
        <v>25</v>
      </c>
      <c r="F17099" s="1" t="s">
        <v>26</v>
      </c>
      <c r="G17099" s="1" t="s">
        <v>27</v>
      </c>
      <c r="H17099" s="2">
        <v>43739</v>
      </c>
      <c r="I17099" s="2">
        <v>43830</v>
      </c>
      <c r="J17099" s="2">
        <v>43809</v>
      </c>
      <c r="K17099" s="1" t="s">
        <v>1066</v>
      </c>
      <c r="L17099" s="1" t="s">
        <v>21550</v>
      </c>
      <c r="M17099" s="3">
        <v>0.5625</v>
      </c>
      <c r="N17099">
        <v>10.303000000000001</v>
      </c>
      <c r="O17099" s="1" t="s">
        <v>37318</v>
      </c>
      <c r="P17099">
        <v>1030.3</v>
      </c>
      <c r="Q17099" s="1" t="s">
        <v>97318</v>
      </c>
      <c r="R17099" s="1" t="s">
        <v>97319</v>
      </c>
      <c r="S17099" s="1" t="s">
        <v>97320</v>
      </c>
      <c r="T17099">
        <v>10.303000000000001</v>
      </c>
    </row>
    <row r="17100" spans="1:22" x14ac:dyDescent="0.2">
      <c r="A17100">
        <v>34</v>
      </c>
      <c r="B17100" s="1" t="s">
        <v>22</v>
      </c>
      <c r="C17100" s="1" t="s">
        <v>23</v>
      </c>
      <c r="D17100" s="1" t="s">
        <v>24</v>
      </c>
      <c r="E17100" s="1" t="s">
        <v>25</v>
      </c>
      <c r="F17100" s="1" t="s">
        <v>26</v>
      </c>
      <c r="G17100" s="1" t="s">
        <v>27</v>
      </c>
      <c r="H17100" s="2">
        <v>43739</v>
      </c>
      <c r="I17100" s="2">
        <v>43830</v>
      </c>
      <c r="J17100" s="2">
        <v>43809</v>
      </c>
      <c r="K17100" s="1" t="s">
        <v>4334</v>
      </c>
      <c r="L17100" s="1" t="s">
        <v>21550</v>
      </c>
      <c r="M17100" s="3">
        <v>0.64583333333333337</v>
      </c>
      <c r="N17100">
        <v>4.5410000000000004</v>
      </c>
      <c r="O17100" s="1" t="s">
        <v>36808</v>
      </c>
      <c r="P17100">
        <v>454.1</v>
      </c>
      <c r="Q17100" s="1" t="s">
        <v>97318</v>
      </c>
      <c r="R17100" s="1" t="s">
        <v>97319</v>
      </c>
      <c r="S17100" s="1" t="s">
        <v>97320</v>
      </c>
      <c r="T17100">
        <v>4.5410000000000004</v>
      </c>
    </row>
    <row r="17101" spans="1:22" x14ac:dyDescent="0.2">
      <c r="A17101">
        <v>34</v>
      </c>
      <c r="B17101" s="1" t="s">
        <v>22</v>
      </c>
      <c r="C17101" s="1" t="s">
        <v>23</v>
      </c>
      <c r="D17101" s="1" t="s">
        <v>24</v>
      </c>
      <c r="E17101" s="1" t="s">
        <v>25</v>
      </c>
      <c r="F17101" s="1" t="s">
        <v>26</v>
      </c>
      <c r="G17101" s="1" t="s">
        <v>27</v>
      </c>
      <c r="H17101" s="2">
        <v>43739</v>
      </c>
      <c r="I17101" s="2">
        <v>43830</v>
      </c>
      <c r="J17101" s="2">
        <v>43809</v>
      </c>
      <c r="K17101" s="1" t="s">
        <v>4334</v>
      </c>
      <c r="L17101" s="1" t="s">
        <v>21550</v>
      </c>
      <c r="M17101" s="3">
        <v>0.5625</v>
      </c>
      <c r="N17101">
        <v>4.9640000000000004</v>
      </c>
      <c r="O17101" s="1" t="s">
        <v>37319</v>
      </c>
      <c r="P17101">
        <v>496.4</v>
      </c>
      <c r="Q17101" s="1" t="s">
        <v>97318</v>
      </c>
      <c r="R17101" s="1" t="s">
        <v>97319</v>
      </c>
      <c r="S17101" s="1" t="s">
        <v>97320</v>
      </c>
      <c r="T17101">
        <v>4.9640000000000004</v>
      </c>
    </row>
    <row r="17102" spans="1:22" x14ac:dyDescent="0.2">
      <c r="A17102">
        <v>34</v>
      </c>
      <c r="B17102" s="1" t="s">
        <v>22</v>
      </c>
      <c r="C17102" s="1" t="s">
        <v>23</v>
      </c>
      <c r="D17102" s="1" t="s">
        <v>24</v>
      </c>
      <c r="E17102" s="1" t="s">
        <v>25</v>
      </c>
      <c r="F17102" s="1" t="s">
        <v>26</v>
      </c>
      <c r="G17102" s="1" t="s">
        <v>27</v>
      </c>
      <c r="H17102" s="2">
        <v>43739</v>
      </c>
      <c r="I17102" s="2">
        <v>43830</v>
      </c>
      <c r="J17102" s="2">
        <v>43809</v>
      </c>
      <c r="K17102" s="1" t="s">
        <v>4992</v>
      </c>
      <c r="L17102" s="1" t="s">
        <v>21550</v>
      </c>
      <c r="M17102" s="3">
        <v>0.5625</v>
      </c>
      <c r="O17102" s="1"/>
      <c r="Q17102" s="1"/>
      <c r="R17102" s="1"/>
      <c r="S17102" s="1"/>
      <c r="U17102">
        <v>6.9850000000000003</v>
      </c>
      <c r="V17102">
        <v>698.5</v>
      </c>
    </row>
    <row r="17103" spans="1:22" x14ac:dyDescent="0.2">
      <c r="A17103">
        <v>34</v>
      </c>
      <c r="B17103" s="1" t="s">
        <v>22</v>
      </c>
      <c r="C17103" s="1" t="s">
        <v>23</v>
      </c>
      <c r="D17103" s="1" t="s">
        <v>24</v>
      </c>
      <c r="E17103" s="1" t="s">
        <v>25</v>
      </c>
      <c r="F17103" s="1" t="s">
        <v>26</v>
      </c>
      <c r="G17103" s="1" t="s">
        <v>27</v>
      </c>
      <c r="H17103" s="2">
        <v>43739</v>
      </c>
      <c r="I17103" s="2">
        <v>43830</v>
      </c>
      <c r="J17103" s="2">
        <v>43809</v>
      </c>
      <c r="K17103" s="1" t="s">
        <v>5821</v>
      </c>
      <c r="L17103" s="1" t="s">
        <v>21550</v>
      </c>
      <c r="M17103" s="3">
        <v>0.39583333333333331</v>
      </c>
      <c r="N17103">
        <v>1.92</v>
      </c>
      <c r="O17103" s="1" t="s">
        <v>37320</v>
      </c>
      <c r="P17103">
        <v>74.88</v>
      </c>
      <c r="Q17103" s="1" t="s">
        <v>97318</v>
      </c>
      <c r="R17103" s="1" t="s">
        <v>97319</v>
      </c>
      <c r="S17103" s="1" t="s">
        <v>97320</v>
      </c>
      <c r="T17103">
        <v>1.92</v>
      </c>
    </row>
    <row r="17104" spans="1:22" x14ac:dyDescent="0.2">
      <c r="A17104">
        <v>34</v>
      </c>
      <c r="B17104" s="1" t="s">
        <v>22</v>
      </c>
      <c r="C17104" s="1" t="s">
        <v>23</v>
      </c>
      <c r="D17104" s="1" t="s">
        <v>24</v>
      </c>
      <c r="E17104" s="1" t="s">
        <v>25</v>
      </c>
      <c r="F17104" s="1" t="s">
        <v>26</v>
      </c>
      <c r="G17104" s="1" t="s">
        <v>27</v>
      </c>
      <c r="H17104" s="2">
        <v>43739</v>
      </c>
      <c r="I17104" s="2">
        <v>43830</v>
      </c>
      <c r="J17104" s="2">
        <v>43809</v>
      </c>
      <c r="K17104" s="1" t="s">
        <v>5821</v>
      </c>
      <c r="L17104" s="1" t="s">
        <v>21550</v>
      </c>
      <c r="M17104" s="3">
        <v>0.47916666666666669</v>
      </c>
      <c r="N17104">
        <v>1.92</v>
      </c>
      <c r="O17104" s="1" t="s">
        <v>37228</v>
      </c>
      <c r="P17104">
        <v>86.4</v>
      </c>
      <c r="Q17104" s="1" t="s">
        <v>97318</v>
      </c>
      <c r="R17104" s="1" t="s">
        <v>97319</v>
      </c>
      <c r="S17104" s="1" t="s">
        <v>97320</v>
      </c>
      <c r="T17104">
        <v>1.92</v>
      </c>
    </row>
    <row r="17105" spans="1:20" x14ac:dyDescent="0.2">
      <c r="A17105">
        <v>34</v>
      </c>
      <c r="B17105" s="1" t="s">
        <v>22</v>
      </c>
      <c r="C17105" s="1" t="s">
        <v>23</v>
      </c>
      <c r="D17105" s="1" t="s">
        <v>24</v>
      </c>
      <c r="E17105" s="1" t="s">
        <v>25</v>
      </c>
      <c r="F17105" s="1" t="s">
        <v>26</v>
      </c>
      <c r="G17105" s="1" t="s">
        <v>27</v>
      </c>
      <c r="H17105" s="2">
        <v>43739</v>
      </c>
      <c r="I17105" s="2">
        <v>43830</v>
      </c>
      <c r="J17105" s="2">
        <v>43809</v>
      </c>
      <c r="K17105" s="1" t="s">
        <v>5821</v>
      </c>
      <c r="L17105" s="1" t="s">
        <v>21550</v>
      </c>
      <c r="M17105" s="3">
        <v>0.64583333333333337</v>
      </c>
      <c r="N17105">
        <v>1.3620000000000001</v>
      </c>
      <c r="O17105" s="1" t="s">
        <v>37321</v>
      </c>
      <c r="P17105">
        <v>286.02</v>
      </c>
      <c r="Q17105" s="1" t="s">
        <v>97318</v>
      </c>
      <c r="R17105" s="1" t="s">
        <v>97319</v>
      </c>
      <c r="S17105" s="1" t="s">
        <v>97320</v>
      </c>
      <c r="T17105">
        <v>1.3620000000000001</v>
      </c>
    </row>
    <row r="17106" spans="1:20" x14ac:dyDescent="0.2">
      <c r="A17106">
        <v>34</v>
      </c>
      <c r="B17106" s="1" t="s">
        <v>22</v>
      </c>
      <c r="C17106" s="1" t="s">
        <v>23</v>
      </c>
      <c r="D17106" s="1" t="s">
        <v>24</v>
      </c>
      <c r="E17106" s="1" t="s">
        <v>25</v>
      </c>
      <c r="F17106" s="1" t="s">
        <v>26</v>
      </c>
      <c r="G17106" s="1" t="s">
        <v>27</v>
      </c>
      <c r="H17106" s="2">
        <v>43739</v>
      </c>
      <c r="I17106" s="2">
        <v>43830</v>
      </c>
      <c r="J17106" s="2">
        <v>43809</v>
      </c>
      <c r="K17106" s="1" t="s">
        <v>5821</v>
      </c>
      <c r="L17106" s="1" t="s">
        <v>21550</v>
      </c>
      <c r="M17106" s="3">
        <v>0.5625</v>
      </c>
      <c r="N17106">
        <v>1.6359999999999999</v>
      </c>
      <c r="O17106" s="1" t="s">
        <v>37322</v>
      </c>
      <c r="P17106">
        <v>76.891999999999996</v>
      </c>
      <c r="Q17106" s="1" t="s">
        <v>97318</v>
      </c>
      <c r="R17106" s="1" t="s">
        <v>97319</v>
      </c>
      <c r="S17106" s="1" t="s">
        <v>97320</v>
      </c>
      <c r="T17106">
        <v>1.6359999999999999</v>
      </c>
    </row>
    <row r="17107" spans="1:20" x14ac:dyDescent="0.2">
      <c r="A17107">
        <v>34</v>
      </c>
      <c r="B17107" s="1" t="s">
        <v>22</v>
      </c>
      <c r="C17107" s="1" t="s">
        <v>23</v>
      </c>
      <c r="D17107" s="1" t="s">
        <v>24</v>
      </c>
      <c r="E17107" s="1" t="s">
        <v>25</v>
      </c>
      <c r="F17107" s="1" t="s">
        <v>26</v>
      </c>
      <c r="G17107" s="1" t="s">
        <v>27</v>
      </c>
      <c r="H17107" s="2">
        <v>43739</v>
      </c>
      <c r="I17107" s="2">
        <v>43830</v>
      </c>
      <c r="J17107" s="2">
        <v>43809</v>
      </c>
      <c r="K17107" s="1" t="s">
        <v>6349</v>
      </c>
      <c r="L17107" s="1" t="s">
        <v>21550</v>
      </c>
      <c r="M17107" s="3">
        <v>0.64583333333333337</v>
      </c>
      <c r="N17107">
        <v>1.581</v>
      </c>
      <c r="O17107" s="1" t="s">
        <v>37323</v>
      </c>
      <c r="P17107">
        <v>7905</v>
      </c>
      <c r="Q17107" s="1" t="s">
        <v>97318</v>
      </c>
      <c r="R17107" s="1" t="s">
        <v>97319</v>
      </c>
      <c r="S17107" s="1" t="s">
        <v>97320</v>
      </c>
      <c r="T17107">
        <v>1.581</v>
      </c>
    </row>
    <row r="17108" spans="1:20" x14ac:dyDescent="0.2">
      <c r="A17108">
        <v>34</v>
      </c>
      <c r="B17108" s="1" t="s">
        <v>22</v>
      </c>
      <c r="C17108" s="1" t="s">
        <v>23</v>
      </c>
      <c r="D17108" s="1" t="s">
        <v>24</v>
      </c>
      <c r="E17108" s="1" t="s">
        <v>25</v>
      </c>
      <c r="F17108" s="1" t="s">
        <v>26</v>
      </c>
      <c r="G17108" s="1" t="s">
        <v>27</v>
      </c>
      <c r="H17108" s="2">
        <v>43739</v>
      </c>
      <c r="I17108" s="2">
        <v>43830</v>
      </c>
      <c r="J17108" s="2">
        <v>43809</v>
      </c>
      <c r="K17108" s="1" t="s">
        <v>6349</v>
      </c>
      <c r="L17108" s="1" t="s">
        <v>21550</v>
      </c>
      <c r="M17108" s="3">
        <v>0.5625</v>
      </c>
      <c r="N17108">
        <v>1.6519999999999999</v>
      </c>
      <c r="O17108" s="1" t="s">
        <v>37324</v>
      </c>
      <c r="P17108">
        <v>6608</v>
      </c>
      <c r="Q17108" s="1" t="s">
        <v>97318</v>
      </c>
      <c r="R17108" s="1" t="s">
        <v>97319</v>
      </c>
      <c r="S17108" s="1" t="s">
        <v>97320</v>
      </c>
      <c r="T17108">
        <v>1.6519999999999999</v>
      </c>
    </row>
    <row r="17109" spans="1:20" x14ac:dyDescent="0.2">
      <c r="A17109">
        <v>34</v>
      </c>
      <c r="B17109" s="1" t="s">
        <v>22</v>
      </c>
      <c r="C17109" s="1" t="s">
        <v>23</v>
      </c>
      <c r="D17109" s="1" t="s">
        <v>24</v>
      </c>
      <c r="E17109" s="1" t="s">
        <v>25</v>
      </c>
      <c r="F17109" s="1" t="s">
        <v>26</v>
      </c>
      <c r="G17109" s="1" t="s">
        <v>27</v>
      </c>
      <c r="H17109" s="2">
        <v>43739</v>
      </c>
      <c r="I17109" s="2">
        <v>43830</v>
      </c>
      <c r="J17109" s="2">
        <v>43809</v>
      </c>
      <c r="K17109" s="1" t="s">
        <v>7567</v>
      </c>
      <c r="L17109" s="1" t="s">
        <v>21550</v>
      </c>
      <c r="M17109" s="3">
        <v>0.47916666666666669</v>
      </c>
      <c r="N17109">
        <v>2.5009999999999999</v>
      </c>
      <c r="O17109" s="1" t="s">
        <v>37325</v>
      </c>
      <c r="P17109">
        <v>62.524999999999999</v>
      </c>
      <c r="Q17109" s="1" t="s">
        <v>97318</v>
      </c>
      <c r="R17109" s="1" t="s">
        <v>97319</v>
      </c>
      <c r="S17109" s="1" t="s">
        <v>97320</v>
      </c>
      <c r="T17109">
        <v>2.5009999999999999</v>
      </c>
    </row>
    <row r="17110" spans="1:20" x14ac:dyDescent="0.2">
      <c r="A17110">
        <v>34</v>
      </c>
      <c r="B17110" s="1" t="s">
        <v>22</v>
      </c>
      <c r="C17110" s="1" t="s">
        <v>23</v>
      </c>
      <c r="D17110" s="1" t="s">
        <v>24</v>
      </c>
      <c r="E17110" s="1" t="s">
        <v>25</v>
      </c>
      <c r="F17110" s="1" t="s">
        <v>26</v>
      </c>
      <c r="G17110" s="1" t="s">
        <v>27</v>
      </c>
      <c r="H17110" s="2">
        <v>43739</v>
      </c>
      <c r="I17110" s="2">
        <v>43830</v>
      </c>
      <c r="J17110" s="2">
        <v>43809</v>
      </c>
      <c r="K17110" s="1" t="s">
        <v>7567</v>
      </c>
      <c r="L17110" s="1" t="s">
        <v>21550</v>
      </c>
      <c r="M17110" s="3">
        <v>0.64583333333333337</v>
      </c>
      <c r="N17110">
        <v>1.9379999999999999</v>
      </c>
      <c r="O17110" s="1" t="s">
        <v>37326</v>
      </c>
      <c r="P17110">
        <v>77.52</v>
      </c>
      <c r="Q17110" s="1" t="s">
        <v>97318</v>
      </c>
      <c r="R17110" s="1" t="s">
        <v>97319</v>
      </c>
      <c r="S17110" s="1" t="s">
        <v>97320</v>
      </c>
      <c r="T17110">
        <v>1.9379999999999999</v>
      </c>
    </row>
    <row r="17111" spans="1:20" x14ac:dyDescent="0.2">
      <c r="A17111">
        <v>34</v>
      </c>
      <c r="B17111" s="1" t="s">
        <v>22</v>
      </c>
      <c r="C17111" s="1" t="s">
        <v>23</v>
      </c>
      <c r="D17111" s="1" t="s">
        <v>24</v>
      </c>
      <c r="E17111" s="1" t="s">
        <v>25</v>
      </c>
      <c r="F17111" s="1" t="s">
        <v>26</v>
      </c>
      <c r="G17111" s="1" t="s">
        <v>27</v>
      </c>
      <c r="H17111" s="2">
        <v>43739</v>
      </c>
      <c r="I17111" s="2">
        <v>43830</v>
      </c>
      <c r="J17111" s="2">
        <v>43809</v>
      </c>
      <c r="K17111" s="1" t="s">
        <v>7567</v>
      </c>
      <c r="L17111" s="1" t="s">
        <v>21550</v>
      </c>
      <c r="M17111" s="3">
        <v>0.5625</v>
      </c>
      <c r="N17111">
        <v>2.19</v>
      </c>
      <c r="O17111" s="1" t="s">
        <v>37327</v>
      </c>
      <c r="P17111">
        <v>87.6</v>
      </c>
      <c r="Q17111" s="1" t="s">
        <v>97318</v>
      </c>
      <c r="R17111" s="1" t="s">
        <v>97319</v>
      </c>
      <c r="S17111" s="1" t="s">
        <v>97320</v>
      </c>
      <c r="T17111">
        <v>2.19</v>
      </c>
    </row>
    <row r="17112" spans="1:20" x14ac:dyDescent="0.2">
      <c r="A17112">
        <v>34</v>
      </c>
      <c r="B17112" s="1" t="s">
        <v>22</v>
      </c>
      <c r="C17112" s="1" t="s">
        <v>23</v>
      </c>
      <c r="D17112" s="1" t="s">
        <v>24</v>
      </c>
      <c r="E17112" s="1" t="s">
        <v>25</v>
      </c>
      <c r="F17112" s="1" t="s">
        <v>26</v>
      </c>
      <c r="G17112" s="1" t="s">
        <v>27</v>
      </c>
      <c r="H17112" s="2">
        <v>43739</v>
      </c>
      <c r="I17112" s="2">
        <v>43830</v>
      </c>
      <c r="J17112" s="2">
        <v>43809</v>
      </c>
      <c r="K17112" s="1" t="s">
        <v>6232</v>
      </c>
      <c r="L17112" s="1" t="s">
        <v>21550</v>
      </c>
      <c r="M17112" s="3">
        <v>0.64583333333333337</v>
      </c>
      <c r="N17112">
        <v>2.5950000000000002</v>
      </c>
      <c r="O17112" s="1" t="s">
        <v>37328</v>
      </c>
      <c r="P17112">
        <v>12975</v>
      </c>
      <c r="Q17112" s="1" t="s">
        <v>97318</v>
      </c>
      <c r="R17112" s="1" t="s">
        <v>97319</v>
      </c>
      <c r="S17112" s="1" t="s">
        <v>97320</v>
      </c>
      <c r="T17112">
        <v>2.5950000000000002</v>
      </c>
    </row>
    <row r="17113" spans="1:20" x14ac:dyDescent="0.2">
      <c r="A17113">
        <v>34</v>
      </c>
      <c r="B17113" s="1" t="s">
        <v>22</v>
      </c>
      <c r="C17113" s="1" t="s">
        <v>23</v>
      </c>
      <c r="D17113" s="1" t="s">
        <v>24</v>
      </c>
      <c r="E17113" s="1" t="s">
        <v>25</v>
      </c>
      <c r="F17113" s="1" t="s">
        <v>26</v>
      </c>
      <c r="G17113" s="1" t="s">
        <v>27</v>
      </c>
      <c r="H17113" s="2">
        <v>43739</v>
      </c>
      <c r="I17113" s="2">
        <v>43830</v>
      </c>
      <c r="J17113" s="2">
        <v>43809</v>
      </c>
      <c r="K17113" s="1" t="s">
        <v>6232</v>
      </c>
      <c r="L17113" s="1" t="s">
        <v>21550</v>
      </c>
      <c r="M17113" s="3">
        <v>0.5625</v>
      </c>
      <c r="N17113">
        <v>2.6760000000000002</v>
      </c>
      <c r="O17113" s="1" t="s">
        <v>37329</v>
      </c>
      <c r="P17113">
        <v>21408</v>
      </c>
      <c r="Q17113" s="1" t="s">
        <v>97318</v>
      </c>
      <c r="R17113" s="1" t="s">
        <v>97319</v>
      </c>
      <c r="S17113" s="1" t="s">
        <v>97320</v>
      </c>
      <c r="T17113">
        <v>2.6760000000000002</v>
      </c>
    </row>
    <row r="17114" spans="1:20" x14ac:dyDescent="0.2">
      <c r="A17114">
        <v>34</v>
      </c>
      <c r="B17114" s="1" t="s">
        <v>22</v>
      </c>
      <c r="C17114" s="1" t="s">
        <v>23</v>
      </c>
      <c r="D17114" s="1" t="s">
        <v>24</v>
      </c>
      <c r="E17114" s="1" t="s">
        <v>25</v>
      </c>
      <c r="F17114" s="1" t="s">
        <v>26</v>
      </c>
      <c r="G17114" s="1" t="s">
        <v>27</v>
      </c>
      <c r="H17114" s="2">
        <v>43739</v>
      </c>
      <c r="I17114" s="2">
        <v>43830</v>
      </c>
      <c r="J17114" s="2">
        <v>43809</v>
      </c>
      <c r="K17114" s="1" t="s">
        <v>468</v>
      </c>
      <c r="L17114" s="1" t="s">
        <v>21550</v>
      </c>
      <c r="M17114" s="3">
        <v>0.5625</v>
      </c>
      <c r="N17114">
        <v>0.996</v>
      </c>
      <c r="O17114" s="1" t="s">
        <v>37330</v>
      </c>
      <c r="P17114">
        <v>500.988</v>
      </c>
      <c r="Q17114" s="1" t="s">
        <v>97318</v>
      </c>
      <c r="R17114" s="1" t="s">
        <v>97319</v>
      </c>
      <c r="S17114" s="1" t="s">
        <v>97320</v>
      </c>
      <c r="T17114">
        <v>0.996</v>
      </c>
    </row>
    <row r="17115" spans="1:20" x14ac:dyDescent="0.2">
      <c r="A17115">
        <v>34</v>
      </c>
      <c r="B17115" s="1" t="s">
        <v>22</v>
      </c>
      <c r="C17115" s="1" t="s">
        <v>23</v>
      </c>
      <c r="D17115" s="1" t="s">
        <v>24</v>
      </c>
      <c r="E17115" s="1" t="s">
        <v>25</v>
      </c>
      <c r="F17115" s="1" t="s">
        <v>26</v>
      </c>
      <c r="G17115" s="1" t="s">
        <v>27</v>
      </c>
      <c r="H17115" s="2">
        <v>43739</v>
      </c>
      <c r="I17115" s="2">
        <v>43830</v>
      </c>
      <c r="J17115" s="2">
        <v>43809</v>
      </c>
      <c r="K17115" s="1" t="s">
        <v>4363</v>
      </c>
      <c r="L17115" s="1" t="s">
        <v>21550</v>
      </c>
      <c r="M17115" s="3">
        <v>0.64583333333333337</v>
      </c>
      <c r="N17115">
        <v>3.5950000000000002</v>
      </c>
      <c r="O17115" s="1" t="s">
        <v>37331</v>
      </c>
      <c r="P17115">
        <v>14380</v>
      </c>
      <c r="Q17115" s="1" t="s">
        <v>97318</v>
      </c>
      <c r="R17115" s="1" t="s">
        <v>97319</v>
      </c>
      <c r="S17115" s="1" t="s">
        <v>97320</v>
      </c>
      <c r="T17115">
        <v>3.5950000000000002</v>
      </c>
    </row>
    <row r="17116" spans="1:20" x14ac:dyDescent="0.2">
      <c r="A17116">
        <v>34</v>
      </c>
      <c r="B17116" s="1" t="s">
        <v>22</v>
      </c>
      <c r="C17116" s="1" t="s">
        <v>23</v>
      </c>
      <c r="D17116" s="1" t="s">
        <v>24</v>
      </c>
      <c r="E17116" s="1" t="s">
        <v>25</v>
      </c>
      <c r="F17116" s="1" t="s">
        <v>26</v>
      </c>
      <c r="G17116" s="1" t="s">
        <v>27</v>
      </c>
      <c r="H17116" s="2">
        <v>43739</v>
      </c>
      <c r="I17116" s="2">
        <v>43830</v>
      </c>
      <c r="J17116" s="2">
        <v>43809</v>
      </c>
      <c r="K17116" s="1" t="s">
        <v>4363</v>
      </c>
      <c r="L17116" s="1" t="s">
        <v>21550</v>
      </c>
      <c r="M17116" s="3">
        <v>0.5625</v>
      </c>
      <c r="N17116">
        <v>3.6819999999999999</v>
      </c>
      <c r="O17116" s="1" t="s">
        <v>37332</v>
      </c>
      <c r="P17116">
        <v>18410</v>
      </c>
      <c r="Q17116" s="1" t="s">
        <v>97318</v>
      </c>
      <c r="R17116" s="1" t="s">
        <v>97319</v>
      </c>
      <c r="S17116" s="1" t="s">
        <v>97320</v>
      </c>
      <c r="T17116">
        <v>3.6819999999999999</v>
      </c>
    </row>
    <row r="17117" spans="1:20" x14ac:dyDescent="0.2">
      <c r="A17117">
        <v>34</v>
      </c>
      <c r="B17117" s="1" t="s">
        <v>22</v>
      </c>
      <c r="C17117" s="1" t="s">
        <v>23</v>
      </c>
      <c r="D17117" s="1" t="s">
        <v>24</v>
      </c>
      <c r="E17117" s="1" t="s">
        <v>25</v>
      </c>
      <c r="F17117" s="1" t="s">
        <v>26</v>
      </c>
      <c r="G17117" s="1" t="s">
        <v>27</v>
      </c>
      <c r="H17117" s="2">
        <v>43739</v>
      </c>
      <c r="I17117" s="2">
        <v>43830</v>
      </c>
      <c r="J17117" s="2">
        <v>43809</v>
      </c>
      <c r="K17117" s="1" t="s">
        <v>7568</v>
      </c>
      <c r="L17117" s="1" t="s">
        <v>21550</v>
      </c>
      <c r="M17117" s="3">
        <v>0.5625</v>
      </c>
      <c r="N17117">
        <v>8.0000000000000002E-3</v>
      </c>
      <c r="O17117" s="1" t="s">
        <v>37333</v>
      </c>
      <c r="P17117">
        <v>12.56</v>
      </c>
      <c r="Q17117" s="1" t="s">
        <v>97318</v>
      </c>
      <c r="R17117" s="1" t="s">
        <v>97319</v>
      </c>
      <c r="S17117" s="1" t="s">
        <v>97320</v>
      </c>
      <c r="T17117">
        <v>8.0000000000000002E-3</v>
      </c>
    </row>
    <row r="17118" spans="1:20" x14ac:dyDescent="0.2">
      <c r="A17118">
        <v>34</v>
      </c>
      <c r="B17118" s="1" t="s">
        <v>22</v>
      </c>
      <c r="C17118" s="1" t="s">
        <v>23</v>
      </c>
      <c r="D17118" s="1" t="s">
        <v>24</v>
      </c>
      <c r="E17118" s="1" t="s">
        <v>25</v>
      </c>
      <c r="F17118" s="1" t="s">
        <v>26</v>
      </c>
      <c r="G17118" s="1" t="s">
        <v>27</v>
      </c>
      <c r="H17118" s="2">
        <v>43739</v>
      </c>
      <c r="I17118" s="2">
        <v>43830</v>
      </c>
      <c r="J17118" s="2">
        <v>43809</v>
      </c>
      <c r="K17118" s="1" t="s">
        <v>740</v>
      </c>
      <c r="L17118" s="1" t="s">
        <v>21550</v>
      </c>
      <c r="M17118" s="3">
        <v>0.39583333333333331</v>
      </c>
      <c r="N17118">
        <v>0.51400000000000001</v>
      </c>
      <c r="O17118" s="1" t="s">
        <v>37334</v>
      </c>
      <c r="P17118">
        <v>498.58</v>
      </c>
      <c r="Q17118" s="1" t="s">
        <v>97318</v>
      </c>
      <c r="R17118" s="1" t="s">
        <v>97319</v>
      </c>
      <c r="S17118" s="1" t="s">
        <v>97320</v>
      </c>
      <c r="T17118">
        <v>0.51400000000000001</v>
      </c>
    </row>
    <row r="17119" spans="1:20" x14ac:dyDescent="0.2">
      <c r="A17119">
        <v>34</v>
      </c>
      <c r="B17119" s="1" t="s">
        <v>22</v>
      </c>
      <c r="C17119" s="1" t="s">
        <v>23</v>
      </c>
      <c r="D17119" s="1" t="s">
        <v>24</v>
      </c>
      <c r="E17119" s="1" t="s">
        <v>25</v>
      </c>
      <c r="F17119" s="1" t="s">
        <v>26</v>
      </c>
      <c r="G17119" s="1" t="s">
        <v>27</v>
      </c>
      <c r="H17119" s="2">
        <v>43739</v>
      </c>
      <c r="I17119" s="2">
        <v>43830</v>
      </c>
      <c r="J17119" s="2">
        <v>43809</v>
      </c>
      <c r="K17119" s="1" t="s">
        <v>740</v>
      </c>
      <c r="L17119" s="1" t="s">
        <v>21550</v>
      </c>
      <c r="M17119" s="3">
        <v>0.64583333333333337</v>
      </c>
      <c r="N17119">
        <v>0.60899999999999999</v>
      </c>
      <c r="O17119" s="1" t="s">
        <v>37335</v>
      </c>
      <c r="P17119">
        <v>499.38</v>
      </c>
      <c r="Q17119" s="1" t="s">
        <v>97318</v>
      </c>
      <c r="R17119" s="1" t="s">
        <v>97319</v>
      </c>
      <c r="S17119" s="1" t="s">
        <v>97320</v>
      </c>
      <c r="T17119">
        <v>0.60899999999999999</v>
      </c>
    </row>
    <row r="17120" spans="1:20" x14ac:dyDescent="0.2">
      <c r="A17120">
        <v>34</v>
      </c>
      <c r="B17120" s="1" t="s">
        <v>22</v>
      </c>
      <c r="C17120" s="1" t="s">
        <v>23</v>
      </c>
      <c r="D17120" s="1" t="s">
        <v>24</v>
      </c>
      <c r="E17120" s="1" t="s">
        <v>25</v>
      </c>
      <c r="F17120" s="1" t="s">
        <v>26</v>
      </c>
      <c r="G17120" s="1" t="s">
        <v>27</v>
      </c>
      <c r="H17120" s="2">
        <v>43739</v>
      </c>
      <c r="I17120" s="2">
        <v>43830</v>
      </c>
      <c r="J17120" s="2">
        <v>43809</v>
      </c>
      <c r="K17120" s="1" t="s">
        <v>740</v>
      </c>
      <c r="L17120" s="1" t="s">
        <v>21550</v>
      </c>
      <c r="M17120" s="3">
        <v>0.5625</v>
      </c>
      <c r="N17120">
        <v>0.59499999999999997</v>
      </c>
      <c r="O17120" s="1" t="s">
        <v>37336</v>
      </c>
      <c r="P17120">
        <v>499.8</v>
      </c>
      <c r="Q17120" s="1" t="s">
        <v>97318</v>
      </c>
      <c r="R17120" s="1" t="s">
        <v>97319</v>
      </c>
      <c r="S17120" s="1" t="s">
        <v>97320</v>
      </c>
      <c r="T17120">
        <v>0.59499999999999997</v>
      </c>
    </row>
    <row r="17121" spans="1:20" x14ac:dyDescent="0.2">
      <c r="A17121">
        <v>34</v>
      </c>
      <c r="B17121" s="1" t="s">
        <v>22</v>
      </c>
      <c r="C17121" s="1" t="s">
        <v>23</v>
      </c>
      <c r="D17121" s="1" t="s">
        <v>24</v>
      </c>
      <c r="E17121" s="1" t="s">
        <v>25</v>
      </c>
      <c r="F17121" s="1" t="s">
        <v>26</v>
      </c>
      <c r="G17121" s="1" t="s">
        <v>27</v>
      </c>
      <c r="H17121" s="2">
        <v>43739</v>
      </c>
      <c r="I17121" s="2">
        <v>43830</v>
      </c>
      <c r="J17121" s="2">
        <v>43809</v>
      </c>
      <c r="K17121" s="1" t="s">
        <v>6236</v>
      </c>
      <c r="L17121" s="1" t="s">
        <v>21550</v>
      </c>
      <c r="M17121" s="3">
        <v>0.5625</v>
      </c>
      <c r="N17121">
        <v>0.31900000000000001</v>
      </c>
      <c r="O17121" s="1" t="s">
        <v>37337</v>
      </c>
      <c r="P17121">
        <v>6443.8</v>
      </c>
      <c r="Q17121" s="1" t="s">
        <v>97318</v>
      </c>
      <c r="R17121" s="1" t="s">
        <v>97319</v>
      </c>
      <c r="S17121" s="1" t="s">
        <v>97320</v>
      </c>
      <c r="T17121">
        <v>0.31900000000000001</v>
      </c>
    </row>
    <row r="17122" spans="1:20" x14ac:dyDescent="0.2">
      <c r="A17122">
        <v>34</v>
      </c>
      <c r="B17122" s="1" t="s">
        <v>22</v>
      </c>
      <c r="C17122" s="1" t="s">
        <v>23</v>
      </c>
      <c r="D17122" s="1" t="s">
        <v>24</v>
      </c>
      <c r="E17122" s="1" t="s">
        <v>25</v>
      </c>
      <c r="F17122" s="1" t="s">
        <v>26</v>
      </c>
      <c r="G17122" s="1" t="s">
        <v>27</v>
      </c>
      <c r="H17122" s="2">
        <v>43739</v>
      </c>
      <c r="I17122" s="2">
        <v>43830</v>
      </c>
      <c r="J17122" s="2">
        <v>43809</v>
      </c>
      <c r="K17122" s="1" t="s">
        <v>6238</v>
      </c>
      <c r="L17122" s="1" t="s">
        <v>21550</v>
      </c>
      <c r="M17122" s="3">
        <v>0.5625</v>
      </c>
      <c r="N17122">
        <v>6.0229999999999997</v>
      </c>
      <c r="O17122" s="1" t="s">
        <v>36833</v>
      </c>
      <c r="P17122">
        <v>2409.1999999999998</v>
      </c>
      <c r="Q17122" s="1" t="s">
        <v>97318</v>
      </c>
      <c r="R17122" s="1" t="s">
        <v>97319</v>
      </c>
      <c r="S17122" s="1" t="s">
        <v>97320</v>
      </c>
      <c r="T17122">
        <v>6.0229999999999997</v>
      </c>
    </row>
    <row r="17123" spans="1:20" x14ac:dyDescent="0.2">
      <c r="A17123">
        <v>34</v>
      </c>
      <c r="B17123" s="1" t="s">
        <v>22</v>
      </c>
      <c r="C17123" s="1" t="s">
        <v>23</v>
      </c>
      <c r="D17123" s="1" t="s">
        <v>24</v>
      </c>
      <c r="E17123" s="1" t="s">
        <v>25</v>
      </c>
      <c r="F17123" s="1" t="s">
        <v>26</v>
      </c>
      <c r="G17123" s="1" t="s">
        <v>27</v>
      </c>
      <c r="H17123" s="2">
        <v>43739</v>
      </c>
      <c r="I17123" s="2">
        <v>43830</v>
      </c>
      <c r="J17123" s="2">
        <v>43809</v>
      </c>
      <c r="K17123" s="1" t="s">
        <v>6239</v>
      </c>
      <c r="L17123" s="1" t="s">
        <v>21550</v>
      </c>
      <c r="M17123" s="3">
        <v>0.39583333333333331</v>
      </c>
      <c r="N17123">
        <v>2.4950000000000001</v>
      </c>
      <c r="O17123" s="1" t="s">
        <v>37338</v>
      </c>
      <c r="P17123">
        <v>503.99</v>
      </c>
      <c r="Q17123" s="1" t="s">
        <v>97318</v>
      </c>
      <c r="R17123" s="1" t="s">
        <v>97319</v>
      </c>
      <c r="S17123" s="1" t="s">
        <v>97320</v>
      </c>
      <c r="T17123">
        <v>2.4950000000000001</v>
      </c>
    </row>
    <row r="17124" spans="1:20" x14ac:dyDescent="0.2">
      <c r="A17124">
        <v>34</v>
      </c>
      <c r="B17124" s="1" t="s">
        <v>22</v>
      </c>
      <c r="C17124" s="1" t="s">
        <v>23</v>
      </c>
      <c r="D17124" s="1" t="s">
        <v>24</v>
      </c>
      <c r="E17124" s="1" t="s">
        <v>25</v>
      </c>
      <c r="F17124" s="1" t="s">
        <v>26</v>
      </c>
      <c r="G17124" s="1" t="s">
        <v>27</v>
      </c>
      <c r="H17124" s="2">
        <v>43739</v>
      </c>
      <c r="I17124" s="2">
        <v>43830</v>
      </c>
      <c r="J17124" s="2">
        <v>43809</v>
      </c>
      <c r="K17124" s="1" t="s">
        <v>6239</v>
      </c>
      <c r="L17124" s="1" t="s">
        <v>21550</v>
      </c>
      <c r="M17124" s="3">
        <v>0.5625</v>
      </c>
      <c r="N17124">
        <v>2.3719999999999999</v>
      </c>
      <c r="O17124" s="1" t="s">
        <v>37339</v>
      </c>
      <c r="P17124">
        <v>474.4</v>
      </c>
      <c r="Q17124" s="1" t="s">
        <v>97318</v>
      </c>
      <c r="R17124" s="1" t="s">
        <v>97319</v>
      </c>
      <c r="S17124" s="1" t="s">
        <v>97320</v>
      </c>
      <c r="T17124">
        <v>2.3719999999999999</v>
      </c>
    </row>
    <row r="17125" spans="1:20" x14ac:dyDescent="0.2">
      <c r="A17125">
        <v>34</v>
      </c>
      <c r="B17125" s="1" t="s">
        <v>22</v>
      </c>
      <c r="C17125" s="1" t="s">
        <v>23</v>
      </c>
      <c r="D17125" s="1" t="s">
        <v>24</v>
      </c>
      <c r="E17125" s="1" t="s">
        <v>25</v>
      </c>
      <c r="F17125" s="1" t="s">
        <v>26</v>
      </c>
      <c r="G17125" s="1" t="s">
        <v>27</v>
      </c>
      <c r="H17125" s="2">
        <v>43739</v>
      </c>
      <c r="I17125" s="2">
        <v>43830</v>
      </c>
      <c r="J17125" s="2">
        <v>43809</v>
      </c>
      <c r="K17125" s="1" t="s">
        <v>4738</v>
      </c>
      <c r="L17125" s="1" t="s">
        <v>21550</v>
      </c>
      <c r="M17125" s="3">
        <v>0.5625</v>
      </c>
      <c r="N17125">
        <v>9.0180000000000007</v>
      </c>
      <c r="O17125" s="1" t="s">
        <v>37340</v>
      </c>
      <c r="P17125">
        <v>486.97199999999998</v>
      </c>
      <c r="Q17125" s="1" t="s">
        <v>97318</v>
      </c>
      <c r="R17125" s="1" t="s">
        <v>97319</v>
      </c>
      <c r="S17125" s="1" t="s">
        <v>97320</v>
      </c>
      <c r="T17125">
        <v>9.0180000000000007</v>
      </c>
    </row>
    <row r="17126" spans="1:20" x14ac:dyDescent="0.2">
      <c r="A17126">
        <v>34</v>
      </c>
      <c r="B17126" s="1" t="s">
        <v>22</v>
      </c>
      <c r="C17126" s="1" t="s">
        <v>23</v>
      </c>
      <c r="D17126" s="1" t="s">
        <v>24</v>
      </c>
      <c r="E17126" s="1" t="s">
        <v>25</v>
      </c>
      <c r="F17126" s="1" t="s">
        <v>26</v>
      </c>
      <c r="G17126" s="1" t="s">
        <v>27</v>
      </c>
      <c r="H17126" s="2">
        <v>43739</v>
      </c>
      <c r="I17126" s="2">
        <v>43830</v>
      </c>
      <c r="J17126" s="2">
        <v>43809</v>
      </c>
      <c r="K17126" s="1" t="s">
        <v>744</v>
      </c>
      <c r="L17126" s="1" t="s">
        <v>21550</v>
      </c>
      <c r="M17126" s="3">
        <v>0.5625</v>
      </c>
      <c r="N17126">
        <v>3.03</v>
      </c>
      <c r="O17126" s="1" t="s">
        <v>37341</v>
      </c>
      <c r="P17126">
        <v>454.5</v>
      </c>
      <c r="Q17126" s="1" t="s">
        <v>97318</v>
      </c>
      <c r="R17126" s="1" t="s">
        <v>97319</v>
      </c>
      <c r="S17126" s="1" t="s">
        <v>97320</v>
      </c>
      <c r="T17126">
        <v>3.03</v>
      </c>
    </row>
    <row r="17127" spans="1:20" x14ac:dyDescent="0.2">
      <c r="A17127">
        <v>34</v>
      </c>
      <c r="B17127" s="1" t="s">
        <v>22</v>
      </c>
      <c r="C17127" s="1" t="s">
        <v>23</v>
      </c>
      <c r="D17127" s="1" t="s">
        <v>24</v>
      </c>
      <c r="E17127" s="1" t="s">
        <v>25</v>
      </c>
      <c r="F17127" s="1" t="s">
        <v>26</v>
      </c>
      <c r="G17127" s="1" t="s">
        <v>27</v>
      </c>
      <c r="H17127" s="2">
        <v>43739</v>
      </c>
      <c r="I17127" s="2">
        <v>43830</v>
      </c>
      <c r="J17127" s="2">
        <v>43809</v>
      </c>
      <c r="K17127" s="1" t="s">
        <v>5628</v>
      </c>
      <c r="L17127" s="1" t="s">
        <v>21550</v>
      </c>
      <c r="M17127" s="3">
        <v>0.47916666666666669</v>
      </c>
      <c r="N17127">
        <v>0.316</v>
      </c>
      <c r="O17127" s="1" t="s">
        <v>37342</v>
      </c>
      <c r="P17127">
        <v>47.4</v>
      </c>
      <c r="Q17127" s="1" t="s">
        <v>97318</v>
      </c>
      <c r="R17127" s="1" t="s">
        <v>97319</v>
      </c>
      <c r="S17127" s="1" t="s">
        <v>97320</v>
      </c>
      <c r="T17127">
        <v>0.316</v>
      </c>
    </row>
    <row r="17128" spans="1:20" x14ac:dyDescent="0.2">
      <c r="A17128">
        <v>34</v>
      </c>
      <c r="B17128" s="1" t="s">
        <v>22</v>
      </c>
      <c r="C17128" s="1" t="s">
        <v>23</v>
      </c>
      <c r="D17128" s="1" t="s">
        <v>24</v>
      </c>
      <c r="E17128" s="1" t="s">
        <v>25</v>
      </c>
      <c r="F17128" s="1" t="s">
        <v>26</v>
      </c>
      <c r="G17128" s="1" t="s">
        <v>27</v>
      </c>
      <c r="H17128" s="2">
        <v>43739</v>
      </c>
      <c r="I17128" s="2">
        <v>43830</v>
      </c>
      <c r="J17128" s="2">
        <v>43809</v>
      </c>
      <c r="K17128" s="1" t="s">
        <v>5628</v>
      </c>
      <c r="L17128" s="1" t="s">
        <v>21550</v>
      </c>
      <c r="M17128" s="3">
        <v>0.64583333333333337</v>
      </c>
      <c r="N17128">
        <v>0.249</v>
      </c>
      <c r="O17128" s="1" t="s">
        <v>37343</v>
      </c>
      <c r="P17128">
        <v>74.7</v>
      </c>
      <c r="Q17128" s="1" t="s">
        <v>97318</v>
      </c>
      <c r="R17128" s="1" t="s">
        <v>97319</v>
      </c>
      <c r="S17128" s="1" t="s">
        <v>97320</v>
      </c>
      <c r="T17128">
        <v>0.249</v>
      </c>
    </row>
    <row r="17129" spans="1:20" x14ac:dyDescent="0.2">
      <c r="A17129">
        <v>34</v>
      </c>
      <c r="B17129" s="1" t="s">
        <v>22</v>
      </c>
      <c r="C17129" s="1" t="s">
        <v>23</v>
      </c>
      <c r="D17129" s="1" t="s">
        <v>24</v>
      </c>
      <c r="E17129" s="1" t="s">
        <v>25</v>
      </c>
      <c r="F17129" s="1" t="s">
        <v>26</v>
      </c>
      <c r="G17129" s="1" t="s">
        <v>27</v>
      </c>
      <c r="H17129" s="2">
        <v>43739</v>
      </c>
      <c r="I17129" s="2">
        <v>43830</v>
      </c>
      <c r="J17129" s="2">
        <v>43809</v>
      </c>
      <c r="K17129" s="1" t="s">
        <v>5628</v>
      </c>
      <c r="L17129" s="1" t="s">
        <v>21550</v>
      </c>
      <c r="M17129" s="3">
        <v>0.5625</v>
      </c>
      <c r="N17129">
        <v>0.26700000000000002</v>
      </c>
      <c r="O17129" s="1" t="s">
        <v>37344</v>
      </c>
      <c r="P17129">
        <v>53.4</v>
      </c>
      <c r="Q17129" s="1" t="s">
        <v>97318</v>
      </c>
      <c r="R17129" s="1" t="s">
        <v>97319</v>
      </c>
      <c r="S17129" s="1" t="s">
        <v>97320</v>
      </c>
      <c r="T17129">
        <v>0.26700000000000002</v>
      </c>
    </row>
    <row r="17130" spans="1:20" x14ac:dyDescent="0.2">
      <c r="A17130">
        <v>34</v>
      </c>
      <c r="B17130" s="1" t="s">
        <v>22</v>
      </c>
      <c r="C17130" s="1" t="s">
        <v>23</v>
      </c>
      <c r="D17130" s="1" t="s">
        <v>24</v>
      </c>
      <c r="E17130" s="1" t="s">
        <v>25</v>
      </c>
      <c r="F17130" s="1" t="s">
        <v>26</v>
      </c>
      <c r="G17130" s="1" t="s">
        <v>27</v>
      </c>
      <c r="H17130" s="2">
        <v>43739</v>
      </c>
      <c r="I17130" s="2">
        <v>43830</v>
      </c>
      <c r="J17130" s="2">
        <v>43809</v>
      </c>
      <c r="K17130" s="1" t="s">
        <v>7569</v>
      </c>
      <c r="L17130" s="1" t="s">
        <v>21550</v>
      </c>
      <c r="M17130" s="3">
        <v>0.5625</v>
      </c>
      <c r="N17130">
        <v>3.3239999999999998</v>
      </c>
      <c r="O17130" s="1" t="s">
        <v>37345</v>
      </c>
      <c r="P17130">
        <v>19944</v>
      </c>
      <c r="Q17130" s="1" t="s">
        <v>97318</v>
      </c>
      <c r="R17130" s="1" t="s">
        <v>97319</v>
      </c>
      <c r="S17130" s="1" t="s">
        <v>97320</v>
      </c>
      <c r="T17130">
        <v>3.3239999999999998</v>
      </c>
    </row>
    <row r="17131" spans="1:20" x14ac:dyDescent="0.2">
      <c r="A17131">
        <v>34</v>
      </c>
      <c r="B17131" s="1" t="s">
        <v>22</v>
      </c>
      <c r="C17131" s="1" t="s">
        <v>23</v>
      </c>
      <c r="D17131" s="1" t="s">
        <v>24</v>
      </c>
      <c r="E17131" s="1" t="s">
        <v>25</v>
      </c>
      <c r="F17131" s="1" t="s">
        <v>26</v>
      </c>
      <c r="G17131" s="1" t="s">
        <v>27</v>
      </c>
      <c r="H17131" s="2">
        <v>43739</v>
      </c>
      <c r="I17131" s="2">
        <v>43830</v>
      </c>
      <c r="J17131" s="2">
        <v>43809</v>
      </c>
      <c r="K17131" s="1" t="s">
        <v>7047</v>
      </c>
      <c r="L17131" s="1" t="s">
        <v>21550</v>
      </c>
      <c r="M17131" s="3">
        <v>0.5625</v>
      </c>
      <c r="N17131">
        <v>1.7549999999999999</v>
      </c>
      <c r="O17131" s="1" t="s">
        <v>37346</v>
      </c>
      <c r="P17131">
        <v>587.92499999999995</v>
      </c>
      <c r="Q17131" s="1" t="s">
        <v>97318</v>
      </c>
      <c r="R17131" s="1" t="s">
        <v>97319</v>
      </c>
      <c r="S17131" s="1" t="s">
        <v>97320</v>
      </c>
      <c r="T17131">
        <v>1.7549999999999999</v>
      </c>
    </row>
    <row r="17132" spans="1:20" x14ac:dyDescent="0.2">
      <c r="A17132">
        <v>34</v>
      </c>
      <c r="B17132" s="1" t="s">
        <v>22</v>
      </c>
      <c r="C17132" s="1" t="s">
        <v>23</v>
      </c>
      <c r="D17132" s="1" t="s">
        <v>24</v>
      </c>
      <c r="E17132" s="1" t="s">
        <v>25</v>
      </c>
      <c r="F17132" s="1" t="s">
        <v>26</v>
      </c>
      <c r="G17132" s="1" t="s">
        <v>27</v>
      </c>
      <c r="H17132" s="2">
        <v>43739</v>
      </c>
      <c r="I17132" s="2">
        <v>43830</v>
      </c>
      <c r="J17132" s="2">
        <v>43809</v>
      </c>
      <c r="K17132" s="1" t="s">
        <v>3305</v>
      </c>
      <c r="L17132" s="1" t="s">
        <v>21550</v>
      </c>
      <c r="M17132" s="3">
        <v>0.64583333333333337</v>
      </c>
      <c r="N17132">
        <v>0.95099999999999996</v>
      </c>
      <c r="O17132" s="1" t="s">
        <v>37347</v>
      </c>
      <c r="P17132">
        <v>4755</v>
      </c>
      <c r="Q17132" s="1" t="s">
        <v>97318</v>
      </c>
      <c r="R17132" s="1" t="s">
        <v>97319</v>
      </c>
      <c r="S17132" s="1" t="s">
        <v>97320</v>
      </c>
      <c r="T17132">
        <v>0.95099999999999996</v>
      </c>
    </row>
    <row r="17133" spans="1:20" x14ac:dyDescent="0.2">
      <c r="A17133">
        <v>34</v>
      </c>
      <c r="B17133" s="1" t="s">
        <v>22</v>
      </c>
      <c r="C17133" s="1" t="s">
        <v>23</v>
      </c>
      <c r="D17133" s="1" t="s">
        <v>24</v>
      </c>
      <c r="E17133" s="1" t="s">
        <v>25</v>
      </c>
      <c r="F17133" s="1" t="s">
        <v>26</v>
      </c>
      <c r="G17133" s="1" t="s">
        <v>27</v>
      </c>
      <c r="H17133" s="2">
        <v>43739</v>
      </c>
      <c r="I17133" s="2">
        <v>43830</v>
      </c>
      <c r="J17133" s="2">
        <v>43809</v>
      </c>
      <c r="K17133" s="1" t="s">
        <v>3305</v>
      </c>
      <c r="L17133" s="1" t="s">
        <v>21550</v>
      </c>
      <c r="M17133" s="3">
        <v>0.5625</v>
      </c>
      <c r="N17133">
        <v>0.92</v>
      </c>
      <c r="O17133" s="1" t="s">
        <v>37348</v>
      </c>
      <c r="P17133">
        <v>4600</v>
      </c>
      <c r="Q17133" s="1" t="s">
        <v>97318</v>
      </c>
      <c r="R17133" s="1" t="s">
        <v>97319</v>
      </c>
      <c r="S17133" s="1" t="s">
        <v>97320</v>
      </c>
      <c r="T17133">
        <v>0.92</v>
      </c>
    </row>
    <row r="17134" spans="1:20" x14ac:dyDescent="0.2">
      <c r="A17134">
        <v>34</v>
      </c>
      <c r="B17134" s="1" t="s">
        <v>22</v>
      </c>
      <c r="C17134" s="1" t="s">
        <v>23</v>
      </c>
      <c r="D17134" s="1" t="s">
        <v>24</v>
      </c>
      <c r="E17134" s="1" t="s">
        <v>25</v>
      </c>
      <c r="F17134" s="1" t="s">
        <v>26</v>
      </c>
      <c r="G17134" s="1" t="s">
        <v>27</v>
      </c>
      <c r="H17134" s="2">
        <v>43739</v>
      </c>
      <c r="I17134" s="2">
        <v>43830</v>
      </c>
      <c r="J17134" s="2">
        <v>43809</v>
      </c>
      <c r="K17134" s="1" t="s">
        <v>1079</v>
      </c>
      <c r="L17134" s="1" t="s">
        <v>21550</v>
      </c>
      <c r="M17134" s="3">
        <v>0.64583333333333337</v>
      </c>
      <c r="N17134">
        <v>2.1259999999999999</v>
      </c>
      <c r="O17134" s="1" t="s">
        <v>37349</v>
      </c>
      <c r="P17134">
        <v>1700.8</v>
      </c>
      <c r="Q17134" s="1" t="s">
        <v>97318</v>
      </c>
      <c r="R17134" s="1" t="s">
        <v>97319</v>
      </c>
      <c r="S17134" s="1" t="s">
        <v>97320</v>
      </c>
      <c r="T17134">
        <v>2.1259999999999999</v>
      </c>
    </row>
    <row r="17135" spans="1:20" x14ac:dyDescent="0.2">
      <c r="A17135">
        <v>34</v>
      </c>
      <c r="B17135" s="1" t="s">
        <v>22</v>
      </c>
      <c r="C17135" s="1" t="s">
        <v>23</v>
      </c>
      <c r="D17135" s="1" t="s">
        <v>24</v>
      </c>
      <c r="E17135" s="1" t="s">
        <v>25</v>
      </c>
      <c r="F17135" s="1" t="s">
        <v>26</v>
      </c>
      <c r="G17135" s="1" t="s">
        <v>27</v>
      </c>
      <c r="H17135" s="2">
        <v>43739</v>
      </c>
      <c r="I17135" s="2">
        <v>43830</v>
      </c>
      <c r="J17135" s="2">
        <v>43809</v>
      </c>
      <c r="K17135" s="1" t="s">
        <v>1079</v>
      </c>
      <c r="L17135" s="1" t="s">
        <v>21550</v>
      </c>
      <c r="M17135" s="3">
        <v>0.39583333333333331</v>
      </c>
      <c r="N17135">
        <v>1.643</v>
      </c>
      <c r="O17135" s="1" t="s">
        <v>37350</v>
      </c>
      <c r="P17135">
        <v>492.9</v>
      </c>
      <c r="Q17135" s="1" t="s">
        <v>97318</v>
      </c>
      <c r="R17135" s="1" t="s">
        <v>97319</v>
      </c>
      <c r="S17135" s="1" t="s">
        <v>97320</v>
      </c>
      <c r="T17135">
        <v>1.643</v>
      </c>
    </row>
    <row r="17136" spans="1:20" x14ac:dyDescent="0.2">
      <c r="A17136">
        <v>34</v>
      </c>
      <c r="B17136" s="1" t="s">
        <v>22</v>
      </c>
      <c r="C17136" s="1" t="s">
        <v>23</v>
      </c>
      <c r="D17136" s="1" t="s">
        <v>24</v>
      </c>
      <c r="E17136" s="1" t="s">
        <v>25</v>
      </c>
      <c r="F17136" s="1" t="s">
        <v>26</v>
      </c>
      <c r="G17136" s="1" t="s">
        <v>27</v>
      </c>
      <c r="H17136" s="2">
        <v>43739</v>
      </c>
      <c r="I17136" s="2">
        <v>43830</v>
      </c>
      <c r="J17136" s="2">
        <v>43809</v>
      </c>
      <c r="K17136" s="1" t="s">
        <v>1079</v>
      </c>
      <c r="L17136" s="1" t="s">
        <v>21550</v>
      </c>
      <c r="M17136" s="3">
        <v>0.5625</v>
      </c>
      <c r="N17136">
        <v>2.09</v>
      </c>
      <c r="O17136" s="1" t="s">
        <v>37351</v>
      </c>
      <c r="P17136">
        <v>1045</v>
      </c>
      <c r="Q17136" s="1" t="s">
        <v>97318</v>
      </c>
      <c r="R17136" s="1" t="s">
        <v>97319</v>
      </c>
      <c r="S17136" s="1" t="s">
        <v>97320</v>
      </c>
      <c r="T17136">
        <v>2.09</v>
      </c>
    </row>
    <row r="17137" spans="1:22" x14ac:dyDescent="0.2">
      <c r="A17137">
        <v>34</v>
      </c>
      <c r="B17137" s="1" t="s">
        <v>22</v>
      </c>
      <c r="C17137" s="1" t="s">
        <v>23</v>
      </c>
      <c r="D17137" s="1" t="s">
        <v>24</v>
      </c>
      <c r="E17137" s="1" t="s">
        <v>25</v>
      </c>
      <c r="F17137" s="1" t="s">
        <v>26</v>
      </c>
      <c r="G17137" s="1" t="s">
        <v>27</v>
      </c>
      <c r="H17137" s="2">
        <v>43739</v>
      </c>
      <c r="I17137" s="2">
        <v>43830</v>
      </c>
      <c r="J17137" s="2">
        <v>43809</v>
      </c>
      <c r="K17137" s="1" t="s">
        <v>3704</v>
      </c>
      <c r="L17137" s="1" t="s">
        <v>21550</v>
      </c>
      <c r="M17137" s="3">
        <v>0.47916666666666669</v>
      </c>
      <c r="N17137">
        <v>0.61499999999999999</v>
      </c>
      <c r="O17137" s="1" t="s">
        <v>37352</v>
      </c>
      <c r="P17137">
        <v>448.95</v>
      </c>
      <c r="Q17137" s="1" t="s">
        <v>97318</v>
      </c>
      <c r="R17137" s="1" t="s">
        <v>97319</v>
      </c>
      <c r="S17137" s="1" t="s">
        <v>97320</v>
      </c>
      <c r="T17137">
        <v>0.61499999999999999</v>
      </c>
    </row>
    <row r="17138" spans="1:22" x14ac:dyDescent="0.2">
      <c r="A17138">
        <v>34</v>
      </c>
      <c r="B17138" s="1" t="s">
        <v>22</v>
      </c>
      <c r="C17138" s="1" t="s">
        <v>23</v>
      </c>
      <c r="D17138" s="1" t="s">
        <v>24</v>
      </c>
      <c r="E17138" s="1" t="s">
        <v>25</v>
      </c>
      <c r="F17138" s="1" t="s">
        <v>26</v>
      </c>
      <c r="G17138" s="1" t="s">
        <v>27</v>
      </c>
      <c r="H17138" s="2">
        <v>43739</v>
      </c>
      <c r="I17138" s="2">
        <v>43830</v>
      </c>
      <c r="J17138" s="2">
        <v>43809</v>
      </c>
      <c r="K17138" s="1" t="s">
        <v>3704</v>
      </c>
      <c r="L17138" s="1" t="s">
        <v>21550</v>
      </c>
      <c r="M17138" s="3">
        <v>0.39583333333333331</v>
      </c>
      <c r="N17138">
        <v>1.206</v>
      </c>
      <c r="O17138" s="1" t="s">
        <v>37353</v>
      </c>
      <c r="P17138">
        <v>482.4</v>
      </c>
      <c r="Q17138" s="1" t="s">
        <v>97318</v>
      </c>
      <c r="R17138" s="1" t="s">
        <v>97319</v>
      </c>
      <c r="S17138" s="1" t="s">
        <v>97320</v>
      </c>
      <c r="T17138">
        <v>1.206</v>
      </c>
    </row>
    <row r="17139" spans="1:22" x14ac:dyDescent="0.2">
      <c r="A17139">
        <v>34</v>
      </c>
      <c r="B17139" s="1" t="s">
        <v>22</v>
      </c>
      <c r="C17139" s="1" t="s">
        <v>23</v>
      </c>
      <c r="D17139" s="1" t="s">
        <v>24</v>
      </c>
      <c r="E17139" s="1" t="s">
        <v>25</v>
      </c>
      <c r="F17139" s="1" t="s">
        <v>26</v>
      </c>
      <c r="G17139" s="1" t="s">
        <v>27</v>
      </c>
      <c r="H17139" s="2">
        <v>43739</v>
      </c>
      <c r="I17139" s="2">
        <v>43830</v>
      </c>
      <c r="J17139" s="2">
        <v>43809</v>
      </c>
      <c r="K17139" s="1" t="s">
        <v>3704</v>
      </c>
      <c r="L17139" s="1" t="s">
        <v>21550</v>
      </c>
      <c r="M17139" s="3">
        <v>0.5625</v>
      </c>
      <c r="O17139" s="1"/>
      <c r="Q17139" s="1"/>
      <c r="R17139" s="1"/>
      <c r="S17139" s="1"/>
      <c r="U17139">
        <v>1.518</v>
      </c>
      <c r="V17139">
        <v>804.54</v>
      </c>
    </row>
    <row r="17140" spans="1:22" x14ac:dyDescent="0.2">
      <c r="A17140">
        <v>34</v>
      </c>
      <c r="B17140" s="1" t="s">
        <v>22</v>
      </c>
      <c r="C17140" s="1" t="s">
        <v>23</v>
      </c>
      <c r="D17140" s="1" t="s">
        <v>24</v>
      </c>
      <c r="E17140" s="1" t="s">
        <v>25</v>
      </c>
      <c r="F17140" s="1" t="s">
        <v>26</v>
      </c>
      <c r="G17140" s="1" t="s">
        <v>27</v>
      </c>
      <c r="H17140" s="2">
        <v>43739</v>
      </c>
      <c r="I17140" s="2">
        <v>43830</v>
      </c>
      <c r="J17140" s="2">
        <v>43809</v>
      </c>
      <c r="K17140" s="1" t="s">
        <v>7570</v>
      </c>
      <c r="L17140" s="1" t="s">
        <v>21550</v>
      </c>
      <c r="M17140" s="3">
        <v>0.64583333333333337</v>
      </c>
      <c r="N17140">
        <v>2.399</v>
      </c>
      <c r="O17140" s="1" t="s">
        <v>37354</v>
      </c>
      <c r="P17140">
        <v>1439.4</v>
      </c>
      <c r="Q17140" s="1" t="s">
        <v>97318</v>
      </c>
      <c r="R17140" s="1" t="s">
        <v>97319</v>
      </c>
      <c r="S17140" s="1" t="s">
        <v>97320</v>
      </c>
      <c r="T17140">
        <v>2.399</v>
      </c>
    </row>
    <row r="17141" spans="1:22" x14ac:dyDescent="0.2">
      <c r="A17141">
        <v>34</v>
      </c>
      <c r="B17141" s="1" t="s">
        <v>22</v>
      </c>
      <c r="C17141" s="1" t="s">
        <v>23</v>
      </c>
      <c r="D17141" s="1" t="s">
        <v>24</v>
      </c>
      <c r="E17141" s="1" t="s">
        <v>25</v>
      </c>
      <c r="F17141" s="1" t="s">
        <v>26</v>
      </c>
      <c r="G17141" s="1" t="s">
        <v>27</v>
      </c>
      <c r="H17141" s="2">
        <v>43739</v>
      </c>
      <c r="I17141" s="2">
        <v>43830</v>
      </c>
      <c r="J17141" s="2">
        <v>43809</v>
      </c>
      <c r="K17141" s="1" t="s">
        <v>7570</v>
      </c>
      <c r="L17141" s="1" t="s">
        <v>21550</v>
      </c>
      <c r="M17141" s="3">
        <v>0.5625</v>
      </c>
      <c r="N17141">
        <v>2.2839999999999998</v>
      </c>
      <c r="O17141" s="1" t="s">
        <v>37355</v>
      </c>
      <c r="P17141">
        <v>1370.4</v>
      </c>
      <c r="Q17141" s="1" t="s">
        <v>97318</v>
      </c>
      <c r="R17141" s="1" t="s">
        <v>97319</v>
      </c>
      <c r="S17141" s="1" t="s">
        <v>97320</v>
      </c>
      <c r="T17141">
        <v>2.2839999999999998</v>
      </c>
    </row>
    <row r="17142" spans="1:22" x14ac:dyDescent="0.2">
      <c r="A17142">
        <v>34</v>
      </c>
      <c r="B17142" s="1" t="s">
        <v>22</v>
      </c>
      <c r="C17142" s="1" t="s">
        <v>23</v>
      </c>
      <c r="D17142" s="1" t="s">
        <v>24</v>
      </c>
      <c r="E17142" s="1" t="s">
        <v>25</v>
      </c>
      <c r="F17142" s="1" t="s">
        <v>26</v>
      </c>
      <c r="G17142" s="1" t="s">
        <v>27</v>
      </c>
      <c r="H17142" s="2">
        <v>43739</v>
      </c>
      <c r="I17142" s="2">
        <v>43830</v>
      </c>
      <c r="J17142" s="2">
        <v>43809</v>
      </c>
      <c r="K17142" s="1" t="s">
        <v>6091</v>
      </c>
      <c r="L17142" s="1" t="s">
        <v>21550</v>
      </c>
      <c r="M17142" s="3">
        <v>0.64583333333333337</v>
      </c>
      <c r="N17142">
        <v>2.1989999999999998</v>
      </c>
      <c r="O17142" s="1" t="s">
        <v>37356</v>
      </c>
      <c r="P17142">
        <v>879.6</v>
      </c>
      <c r="Q17142" s="1" t="s">
        <v>97318</v>
      </c>
      <c r="R17142" s="1" t="s">
        <v>97319</v>
      </c>
      <c r="S17142" s="1" t="s">
        <v>97320</v>
      </c>
      <c r="T17142">
        <v>2.1989999999999998</v>
      </c>
    </row>
    <row r="17143" spans="1:22" x14ac:dyDescent="0.2">
      <c r="A17143">
        <v>34</v>
      </c>
      <c r="B17143" s="1" t="s">
        <v>22</v>
      </c>
      <c r="C17143" s="1" t="s">
        <v>23</v>
      </c>
      <c r="D17143" s="1" t="s">
        <v>24</v>
      </c>
      <c r="E17143" s="1" t="s">
        <v>25</v>
      </c>
      <c r="F17143" s="1" t="s">
        <v>26</v>
      </c>
      <c r="G17143" s="1" t="s">
        <v>27</v>
      </c>
      <c r="H17143" s="2">
        <v>43739</v>
      </c>
      <c r="I17143" s="2">
        <v>43830</v>
      </c>
      <c r="J17143" s="2">
        <v>43809</v>
      </c>
      <c r="K17143" s="1" t="s">
        <v>6091</v>
      </c>
      <c r="L17143" s="1" t="s">
        <v>21550</v>
      </c>
      <c r="M17143" s="3">
        <v>0.39583333333333331</v>
      </c>
      <c r="N17143">
        <v>1.524</v>
      </c>
      <c r="O17143" s="1" t="s">
        <v>37357</v>
      </c>
      <c r="P17143">
        <v>228.6</v>
      </c>
      <c r="Q17143" s="1" t="s">
        <v>97318</v>
      </c>
      <c r="R17143" s="1" t="s">
        <v>97319</v>
      </c>
      <c r="S17143" s="1" t="s">
        <v>97320</v>
      </c>
      <c r="T17143">
        <v>1.524</v>
      </c>
    </row>
    <row r="17144" spans="1:22" x14ac:dyDescent="0.2">
      <c r="A17144">
        <v>34</v>
      </c>
      <c r="B17144" s="1" t="s">
        <v>22</v>
      </c>
      <c r="C17144" s="1" t="s">
        <v>23</v>
      </c>
      <c r="D17144" s="1" t="s">
        <v>24</v>
      </c>
      <c r="E17144" s="1" t="s">
        <v>25</v>
      </c>
      <c r="F17144" s="1" t="s">
        <v>26</v>
      </c>
      <c r="G17144" s="1" t="s">
        <v>27</v>
      </c>
      <c r="H17144" s="2">
        <v>43739</v>
      </c>
      <c r="I17144" s="2">
        <v>43830</v>
      </c>
      <c r="J17144" s="2">
        <v>43809</v>
      </c>
      <c r="K17144" s="1" t="s">
        <v>6091</v>
      </c>
      <c r="L17144" s="1" t="s">
        <v>21550</v>
      </c>
      <c r="M17144" s="3">
        <v>0.5625</v>
      </c>
      <c r="N17144">
        <v>2.0369999999999999</v>
      </c>
      <c r="O17144" s="1" t="s">
        <v>37358</v>
      </c>
      <c r="P17144">
        <v>77.406000000000006</v>
      </c>
      <c r="Q17144" s="1" t="s">
        <v>97318</v>
      </c>
      <c r="R17144" s="1" t="s">
        <v>97319</v>
      </c>
      <c r="S17144" s="1" t="s">
        <v>97320</v>
      </c>
      <c r="T17144">
        <v>2.0369999999999999</v>
      </c>
    </row>
    <row r="17145" spans="1:22" x14ac:dyDescent="0.2">
      <c r="A17145">
        <v>34</v>
      </c>
      <c r="B17145" s="1" t="s">
        <v>22</v>
      </c>
      <c r="C17145" s="1" t="s">
        <v>23</v>
      </c>
      <c r="D17145" s="1" t="s">
        <v>24</v>
      </c>
      <c r="E17145" s="1" t="s">
        <v>25</v>
      </c>
      <c r="F17145" s="1" t="s">
        <v>26</v>
      </c>
      <c r="G17145" s="1" t="s">
        <v>27</v>
      </c>
      <c r="H17145" s="2">
        <v>43739</v>
      </c>
      <c r="I17145" s="2">
        <v>43830</v>
      </c>
      <c r="J17145" s="2">
        <v>43809</v>
      </c>
      <c r="K17145" s="1" t="s">
        <v>7571</v>
      </c>
      <c r="L17145" s="1" t="s">
        <v>21550</v>
      </c>
      <c r="M17145" s="3">
        <v>0.5625</v>
      </c>
      <c r="N17145">
        <v>1.6519999999999999</v>
      </c>
      <c r="O17145" s="1" t="s">
        <v>37359</v>
      </c>
      <c r="P17145">
        <v>660.8</v>
      </c>
      <c r="Q17145" s="1" t="s">
        <v>97318</v>
      </c>
      <c r="R17145" s="1" t="s">
        <v>97319</v>
      </c>
      <c r="S17145" s="1" t="s">
        <v>97320</v>
      </c>
      <c r="T17145">
        <v>1.6519999999999999</v>
      </c>
    </row>
    <row r="17146" spans="1:22" x14ac:dyDescent="0.2">
      <c r="A17146">
        <v>34</v>
      </c>
      <c r="B17146" s="1" t="s">
        <v>22</v>
      </c>
      <c r="C17146" s="1" t="s">
        <v>23</v>
      </c>
      <c r="D17146" s="1" t="s">
        <v>24</v>
      </c>
      <c r="E17146" s="1" t="s">
        <v>25</v>
      </c>
      <c r="F17146" s="1" t="s">
        <v>26</v>
      </c>
      <c r="G17146" s="1" t="s">
        <v>27</v>
      </c>
      <c r="H17146" s="2">
        <v>43739</v>
      </c>
      <c r="I17146" s="2">
        <v>43830</v>
      </c>
      <c r="J17146" s="2">
        <v>43809</v>
      </c>
      <c r="K17146" s="1" t="s">
        <v>5826</v>
      </c>
      <c r="L17146" s="1" t="s">
        <v>21550</v>
      </c>
      <c r="M17146" s="3">
        <v>0.64583333333333337</v>
      </c>
      <c r="N17146">
        <v>1.5409999999999999</v>
      </c>
      <c r="O17146" s="1" t="s">
        <v>37360</v>
      </c>
      <c r="P17146">
        <v>77.05</v>
      </c>
      <c r="Q17146" s="1" t="s">
        <v>97318</v>
      </c>
      <c r="R17146" s="1" t="s">
        <v>97319</v>
      </c>
      <c r="S17146" s="1" t="s">
        <v>97320</v>
      </c>
      <c r="T17146">
        <v>1.5409999999999999</v>
      </c>
    </row>
    <row r="17147" spans="1:22" x14ac:dyDescent="0.2">
      <c r="A17147">
        <v>34</v>
      </c>
      <c r="B17147" s="1" t="s">
        <v>22</v>
      </c>
      <c r="C17147" s="1" t="s">
        <v>23</v>
      </c>
      <c r="D17147" s="1" t="s">
        <v>24</v>
      </c>
      <c r="E17147" s="1" t="s">
        <v>25</v>
      </c>
      <c r="F17147" s="1" t="s">
        <v>26</v>
      </c>
      <c r="G17147" s="1" t="s">
        <v>27</v>
      </c>
      <c r="H17147" s="2">
        <v>43739</v>
      </c>
      <c r="I17147" s="2">
        <v>43830</v>
      </c>
      <c r="J17147" s="2">
        <v>43809</v>
      </c>
      <c r="K17147" s="1" t="s">
        <v>5826</v>
      </c>
      <c r="L17147" s="1" t="s">
        <v>21550</v>
      </c>
      <c r="M17147" s="3">
        <v>0.39583333333333331</v>
      </c>
      <c r="N17147">
        <v>1.1930000000000001</v>
      </c>
      <c r="O17147" s="1" t="s">
        <v>37361</v>
      </c>
      <c r="P17147">
        <v>954.4</v>
      </c>
      <c r="Q17147" s="1" t="s">
        <v>97318</v>
      </c>
      <c r="R17147" s="1" t="s">
        <v>97319</v>
      </c>
      <c r="S17147" s="1" t="s">
        <v>97320</v>
      </c>
      <c r="T17147">
        <v>1.1930000000000001</v>
      </c>
    </row>
    <row r="17148" spans="1:22" x14ac:dyDescent="0.2">
      <c r="A17148">
        <v>34</v>
      </c>
      <c r="B17148" s="1" t="s">
        <v>22</v>
      </c>
      <c r="C17148" s="1" t="s">
        <v>23</v>
      </c>
      <c r="D17148" s="1" t="s">
        <v>24</v>
      </c>
      <c r="E17148" s="1" t="s">
        <v>25</v>
      </c>
      <c r="F17148" s="1" t="s">
        <v>26</v>
      </c>
      <c r="G17148" s="1" t="s">
        <v>27</v>
      </c>
      <c r="H17148" s="2">
        <v>43739</v>
      </c>
      <c r="I17148" s="2">
        <v>43830</v>
      </c>
      <c r="J17148" s="2">
        <v>43809</v>
      </c>
      <c r="K17148" s="1" t="s">
        <v>5826</v>
      </c>
      <c r="L17148" s="1" t="s">
        <v>21550</v>
      </c>
      <c r="M17148" s="3">
        <v>0.5625</v>
      </c>
      <c r="N17148">
        <v>1.2969999999999999</v>
      </c>
      <c r="O17148" s="1" t="s">
        <v>37362</v>
      </c>
      <c r="P17148">
        <v>1945.5</v>
      </c>
      <c r="Q17148" s="1" t="s">
        <v>97318</v>
      </c>
      <c r="R17148" s="1" t="s">
        <v>97319</v>
      </c>
      <c r="S17148" s="1" t="s">
        <v>97320</v>
      </c>
      <c r="T17148">
        <v>1.2969999999999999</v>
      </c>
    </row>
    <row r="17149" spans="1:22" x14ac:dyDescent="0.2">
      <c r="A17149">
        <v>34</v>
      </c>
      <c r="B17149" s="1" t="s">
        <v>22</v>
      </c>
      <c r="C17149" s="1" t="s">
        <v>23</v>
      </c>
      <c r="D17149" s="1" t="s">
        <v>24</v>
      </c>
      <c r="E17149" s="1" t="s">
        <v>25</v>
      </c>
      <c r="F17149" s="1" t="s">
        <v>26</v>
      </c>
      <c r="G17149" s="1" t="s">
        <v>27</v>
      </c>
      <c r="H17149" s="2">
        <v>43739</v>
      </c>
      <c r="I17149" s="2">
        <v>43830</v>
      </c>
      <c r="J17149" s="2">
        <v>43809</v>
      </c>
      <c r="K17149" s="1" t="s">
        <v>2540</v>
      </c>
      <c r="L17149" s="1" t="s">
        <v>21550</v>
      </c>
      <c r="M17149" s="3">
        <v>0.5625</v>
      </c>
      <c r="N17149">
        <v>2.0470000000000002</v>
      </c>
      <c r="O17149" s="1" t="s">
        <v>37363</v>
      </c>
      <c r="P17149">
        <v>1023.5</v>
      </c>
      <c r="Q17149" s="1" t="s">
        <v>97318</v>
      </c>
      <c r="R17149" s="1" t="s">
        <v>97319</v>
      </c>
      <c r="S17149" s="1" t="s">
        <v>97320</v>
      </c>
      <c r="T17149">
        <v>2.0470000000000002</v>
      </c>
    </row>
    <row r="17150" spans="1:22" x14ac:dyDescent="0.2">
      <c r="A17150">
        <v>34</v>
      </c>
      <c r="B17150" s="1" t="s">
        <v>22</v>
      </c>
      <c r="C17150" s="1" t="s">
        <v>23</v>
      </c>
      <c r="D17150" s="1" t="s">
        <v>24</v>
      </c>
      <c r="E17150" s="1" t="s">
        <v>25</v>
      </c>
      <c r="F17150" s="1" t="s">
        <v>26</v>
      </c>
      <c r="G17150" s="1" t="s">
        <v>27</v>
      </c>
      <c r="H17150" s="2">
        <v>43739</v>
      </c>
      <c r="I17150" s="2">
        <v>43830</v>
      </c>
      <c r="J17150" s="2">
        <v>43809</v>
      </c>
      <c r="K17150" s="1" t="s">
        <v>7572</v>
      </c>
      <c r="L17150" s="1" t="s">
        <v>21550</v>
      </c>
      <c r="M17150" s="3">
        <v>0.5625</v>
      </c>
      <c r="N17150">
        <v>5.2779999999999996</v>
      </c>
      <c r="O17150" s="1" t="s">
        <v>37364</v>
      </c>
      <c r="P17150">
        <v>21112</v>
      </c>
      <c r="Q17150" s="1" t="s">
        <v>97318</v>
      </c>
      <c r="R17150" s="1" t="s">
        <v>97319</v>
      </c>
      <c r="S17150" s="1" t="s">
        <v>97320</v>
      </c>
      <c r="T17150">
        <v>5.2779999999999996</v>
      </c>
    </row>
    <row r="17151" spans="1:22" x14ac:dyDescent="0.2">
      <c r="A17151">
        <v>34</v>
      </c>
      <c r="B17151" s="1" t="s">
        <v>22</v>
      </c>
      <c r="C17151" s="1" t="s">
        <v>23</v>
      </c>
      <c r="D17151" s="1" t="s">
        <v>24</v>
      </c>
      <c r="E17151" s="1" t="s">
        <v>25</v>
      </c>
      <c r="F17151" s="1" t="s">
        <v>26</v>
      </c>
      <c r="G17151" s="1" t="s">
        <v>27</v>
      </c>
      <c r="H17151" s="2">
        <v>43739</v>
      </c>
      <c r="I17151" s="2">
        <v>43830</v>
      </c>
      <c r="J17151" s="2">
        <v>43809</v>
      </c>
      <c r="K17151" s="1" t="s">
        <v>2188</v>
      </c>
      <c r="L17151" s="1" t="s">
        <v>21550</v>
      </c>
      <c r="M17151" s="3">
        <v>0.47916666666666669</v>
      </c>
      <c r="N17151">
        <v>2.2360000000000002</v>
      </c>
      <c r="O17151" s="1" t="s">
        <v>37365</v>
      </c>
      <c r="P17151">
        <v>223.6</v>
      </c>
      <c r="Q17151" s="1" t="s">
        <v>97318</v>
      </c>
      <c r="R17151" s="1" t="s">
        <v>97319</v>
      </c>
      <c r="S17151" s="1" t="s">
        <v>97320</v>
      </c>
      <c r="T17151">
        <v>2.2360000000000002</v>
      </c>
    </row>
    <row r="17152" spans="1:22" x14ac:dyDescent="0.2">
      <c r="A17152">
        <v>34</v>
      </c>
      <c r="B17152" s="1" t="s">
        <v>22</v>
      </c>
      <c r="C17152" s="1" t="s">
        <v>23</v>
      </c>
      <c r="D17152" s="1" t="s">
        <v>24</v>
      </c>
      <c r="E17152" s="1" t="s">
        <v>25</v>
      </c>
      <c r="F17152" s="1" t="s">
        <v>26</v>
      </c>
      <c r="G17152" s="1" t="s">
        <v>27</v>
      </c>
      <c r="H17152" s="2">
        <v>43739</v>
      </c>
      <c r="I17152" s="2">
        <v>43830</v>
      </c>
      <c r="J17152" s="2">
        <v>43809</v>
      </c>
      <c r="K17152" s="1" t="s">
        <v>2188</v>
      </c>
      <c r="L17152" s="1" t="s">
        <v>21550</v>
      </c>
      <c r="M17152" s="3">
        <v>0.64583333333333337</v>
      </c>
      <c r="N17152">
        <v>2.492</v>
      </c>
      <c r="O17152" s="1" t="s">
        <v>37366</v>
      </c>
      <c r="P17152">
        <v>996.8</v>
      </c>
      <c r="Q17152" s="1" t="s">
        <v>97318</v>
      </c>
      <c r="R17152" s="1" t="s">
        <v>97319</v>
      </c>
      <c r="S17152" s="1" t="s">
        <v>97320</v>
      </c>
      <c r="T17152">
        <v>2.492</v>
      </c>
    </row>
    <row r="17153" spans="1:22" x14ac:dyDescent="0.2">
      <c r="A17153">
        <v>34</v>
      </c>
      <c r="B17153" s="1" t="s">
        <v>22</v>
      </c>
      <c r="C17153" s="1" t="s">
        <v>23</v>
      </c>
      <c r="D17153" s="1" t="s">
        <v>24</v>
      </c>
      <c r="E17153" s="1" t="s">
        <v>25</v>
      </c>
      <c r="F17153" s="1" t="s">
        <v>26</v>
      </c>
      <c r="G17153" s="1" t="s">
        <v>27</v>
      </c>
      <c r="H17153" s="2">
        <v>43739</v>
      </c>
      <c r="I17153" s="2">
        <v>43830</v>
      </c>
      <c r="J17153" s="2">
        <v>43809</v>
      </c>
      <c r="K17153" s="1" t="s">
        <v>2188</v>
      </c>
      <c r="L17153" s="1" t="s">
        <v>21550</v>
      </c>
      <c r="M17153" s="3">
        <v>0.39583333333333331</v>
      </c>
      <c r="N17153">
        <v>1.946</v>
      </c>
      <c r="O17153" s="1" t="s">
        <v>37367</v>
      </c>
      <c r="P17153">
        <v>194.6</v>
      </c>
      <c r="Q17153" s="1" t="s">
        <v>97318</v>
      </c>
      <c r="R17153" s="1" t="s">
        <v>97319</v>
      </c>
      <c r="S17153" s="1" t="s">
        <v>97320</v>
      </c>
      <c r="T17153">
        <v>1.946</v>
      </c>
    </row>
    <row r="17154" spans="1:22" x14ac:dyDescent="0.2">
      <c r="A17154">
        <v>34</v>
      </c>
      <c r="B17154" s="1" t="s">
        <v>22</v>
      </c>
      <c r="C17154" s="1" t="s">
        <v>23</v>
      </c>
      <c r="D17154" s="1" t="s">
        <v>24</v>
      </c>
      <c r="E17154" s="1" t="s">
        <v>25</v>
      </c>
      <c r="F17154" s="1" t="s">
        <v>26</v>
      </c>
      <c r="G17154" s="1" t="s">
        <v>27</v>
      </c>
      <c r="H17154" s="2">
        <v>43739</v>
      </c>
      <c r="I17154" s="2">
        <v>43830</v>
      </c>
      <c r="J17154" s="2">
        <v>43809</v>
      </c>
      <c r="K17154" s="1" t="s">
        <v>2188</v>
      </c>
      <c r="L17154" s="1" t="s">
        <v>21550</v>
      </c>
      <c r="M17154" s="3">
        <v>0.5625</v>
      </c>
      <c r="N17154">
        <v>2.4670000000000001</v>
      </c>
      <c r="O17154" s="1" t="s">
        <v>37368</v>
      </c>
      <c r="P17154">
        <v>493.4</v>
      </c>
      <c r="Q17154" s="1" t="s">
        <v>97318</v>
      </c>
      <c r="R17154" s="1" t="s">
        <v>97319</v>
      </c>
      <c r="S17154" s="1" t="s">
        <v>97320</v>
      </c>
      <c r="T17154">
        <v>2.4670000000000001</v>
      </c>
    </row>
    <row r="17155" spans="1:22" x14ac:dyDescent="0.2">
      <c r="A17155">
        <v>34</v>
      </c>
      <c r="B17155" s="1" t="s">
        <v>22</v>
      </c>
      <c r="C17155" s="1" t="s">
        <v>23</v>
      </c>
      <c r="D17155" s="1" t="s">
        <v>24</v>
      </c>
      <c r="E17155" s="1" t="s">
        <v>25</v>
      </c>
      <c r="F17155" s="1" t="s">
        <v>26</v>
      </c>
      <c r="G17155" s="1" t="s">
        <v>27</v>
      </c>
      <c r="H17155" s="2">
        <v>43739</v>
      </c>
      <c r="I17155" s="2">
        <v>43830</v>
      </c>
      <c r="J17155" s="2">
        <v>43809</v>
      </c>
      <c r="K17155" s="1" t="s">
        <v>7048</v>
      </c>
      <c r="L17155" s="1" t="s">
        <v>21550</v>
      </c>
      <c r="M17155" s="3">
        <v>0.47916666666666669</v>
      </c>
      <c r="O17155" s="1"/>
      <c r="Q17155" s="1"/>
      <c r="R17155" s="1"/>
      <c r="S17155" s="1"/>
      <c r="U17155">
        <v>4.593</v>
      </c>
      <c r="V17155">
        <v>303.13799999999998</v>
      </c>
    </row>
    <row r="17156" spans="1:22" x14ac:dyDescent="0.2">
      <c r="A17156">
        <v>34</v>
      </c>
      <c r="B17156" s="1" t="s">
        <v>22</v>
      </c>
      <c r="C17156" s="1" t="s">
        <v>23</v>
      </c>
      <c r="D17156" s="1" t="s">
        <v>24</v>
      </c>
      <c r="E17156" s="1" t="s">
        <v>25</v>
      </c>
      <c r="F17156" s="1" t="s">
        <v>26</v>
      </c>
      <c r="G17156" s="1" t="s">
        <v>27</v>
      </c>
      <c r="H17156" s="2">
        <v>43739</v>
      </c>
      <c r="I17156" s="2">
        <v>43830</v>
      </c>
      <c r="J17156" s="2">
        <v>43809</v>
      </c>
      <c r="K17156" s="1" t="s">
        <v>7048</v>
      </c>
      <c r="L17156" s="1" t="s">
        <v>21550</v>
      </c>
      <c r="M17156" s="3">
        <v>0.39583333333333331</v>
      </c>
      <c r="N17156">
        <v>5.14</v>
      </c>
      <c r="O17156" s="1" t="s">
        <v>37369</v>
      </c>
      <c r="P17156">
        <v>370.08</v>
      </c>
      <c r="Q17156" s="1" t="s">
        <v>97318</v>
      </c>
      <c r="R17156" s="1" t="s">
        <v>97319</v>
      </c>
      <c r="S17156" s="1" t="s">
        <v>97320</v>
      </c>
      <c r="T17156">
        <v>5.14</v>
      </c>
    </row>
    <row r="17157" spans="1:22" x14ac:dyDescent="0.2">
      <c r="A17157">
        <v>34</v>
      </c>
      <c r="B17157" s="1" t="s">
        <v>22</v>
      </c>
      <c r="C17157" s="1" t="s">
        <v>23</v>
      </c>
      <c r="D17157" s="1" t="s">
        <v>24</v>
      </c>
      <c r="E17157" s="1" t="s">
        <v>25</v>
      </c>
      <c r="F17157" s="1" t="s">
        <v>26</v>
      </c>
      <c r="G17157" s="1" t="s">
        <v>27</v>
      </c>
      <c r="H17157" s="2">
        <v>43739</v>
      </c>
      <c r="I17157" s="2">
        <v>43830</v>
      </c>
      <c r="J17157" s="2">
        <v>43809</v>
      </c>
      <c r="K17157" s="1" t="s">
        <v>7048</v>
      </c>
      <c r="L17157" s="1" t="s">
        <v>21550</v>
      </c>
      <c r="M17157" s="3">
        <v>0.5625</v>
      </c>
      <c r="N17157">
        <v>5.593</v>
      </c>
      <c r="O17157" s="1" t="s">
        <v>37370</v>
      </c>
      <c r="P17157">
        <v>430.661</v>
      </c>
      <c r="Q17157" s="1" t="s">
        <v>97318</v>
      </c>
      <c r="R17157" s="1" t="s">
        <v>97319</v>
      </c>
      <c r="S17157" s="1" t="s">
        <v>97320</v>
      </c>
      <c r="T17157">
        <v>5.593</v>
      </c>
    </row>
    <row r="17158" spans="1:22" x14ac:dyDescent="0.2">
      <c r="A17158">
        <v>34</v>
      </c>
      <c r="B17158" s="1" t="s">
        <v>22</v>
      </c>
      <c r="C17158" s="1" t="s">
        <v>23</v>
      </c>
      <c r="D17158" s="1" t="s">
        <v>24</v>
      </c>
      <c r="E17158" s="1" t="s">
        <v>25</v>
      </c>
      <c r="F17158" s="1" t="s">
        <v>26</v>
      </c>
      <c r="G17158" s="1" t="s">
        <v>27</v>
      </c>
      <c r="H17158" s="2">
        <v>43739</v>
      </c>
      <c r="I17158" s="2">
        <v>43830</v>
      </c>
      <c r="J17158" s="2">
        <v>43809</v>
      </c>
      <c r="K17158" s="1" t="s">
        <v>4375</v>
      </c>
      <c r="L17158" s="1" t="s">
        <v>21550</v>
      </c>
      <c r="M17158" s="3">
        <v>0.64583333333333337</v>
      </c>
      <c r="N17158">
        <v>0.26500000000000001</v>
      </c>
      <c r="O17158" s="1" t="s">
        <v>37111</v>
      </c>
      <c r="P17158">
        <v>2650</v>
      </c>
      <c r="Q17158" s="1" t="s">
        <v>97318</v>
      </c>
      <c r="R17158" s="1" t="s">
        <v>97319</v>
      </c>
      <c r="S17158" s="1" t="s">
        <v>97320</v>
      </c>
      <c r="T17158">
        <v>0.26500000000000001</v>
      </c>
    </row>
    <row r="17159" spans="1:22" x14ac:dyDescent="0.2">
      <c r="A17159">
        <v>34</v>
      </c>
      <c r="B17159" s="1" t="s">
        <v>22</v>
      </c>
      <c r="C17159" s="1" t="s">
        <v>23</v>
      </c>
      <c r="D17159" s="1" t="s">
        <v>24</v>
      </c>
      <c r="E17159" s="1" t="s">
        <v>25</v>
      </c>
      <c r="F17159" s="1" t="s">
        <v>26</v>
      </c>
      <c r="G17159" s="1" t="s">
        <v>27</v>
      </c>
      <c r="H17159" s="2">
        <v>43739</v>
      </c>
      <c r="I17159" s="2">
        <v>43830</v>
      </c>
      <c r="J17159" s="2">
        <v>43809</v>
      </c>
      <c r="K17159" s="1" t="s">
        <v>4375</v>
      </c>
      <c r="L17159" s="1" t="s">
        <v>21550</v>
      </c>
      <c r="M17159" s="3">
        <v>0.39583333333333331</v>
      </c>
      <c r="N17159">
        <v>0.17899999999999999</v>
      </c>
      <c r="O17159" s="1" t="s">
        <v>37371</v>
      </c>
      <c r="P17159">
        <v>268.5</v>
      </c>
      <c r="Q17159" s="1" t="s">
        <v>97318</v>
      </c>
      <c r="R17159" s="1" t="s">
        <v>97319</v>
      </c>
      <c r="S17159" s="1" t="s">
        <v>97320</v>
      </c>
      <c r="T17159">
        <v>0.17899999999999999</v>
      </c>
    </row>
    <row r="17160" spans="1:22" x14ac:dyDescent="0.2">
      <c r="A17160">
        <v>34</v>
      </c>
      <c r="B17160" s="1" t="s">
        <v>22</v>
      </c>
      <c r="C17160" s="1" t="s">
        <v>23</v>
      </c>
      <c r="D17160" s="1" t="s">
        <v>24</v>
      </c>
      <c r="E17160" s="1" t="s">
        <v>25</v>
      </c>
      <c r="F17160" s="1" t="s">
        <v>26</v>
      </c>
      <c r="G17160" s="1" t="s">
        <v>27</v>
      </c>
      <c r="H17160" s="2">
        <v>43739</v>
      </c>
      <c r="I17160" s="2">
        <v>43830</v>
      </c>
      <c r="J17160" s="2">
        <v>43809</v>
      </c>
      <c r="K17160" s="1" t="s">
        <v>4375</v>
      </c>
      <c r="L17160" s="1" t="s">
        <v>21550</v>
      </c>
      <c r="M17160" s="3">
        <v>0.5625</v>
      </c>
      <c r="N17160">
        <v>0.24399999999999999</v>
      </c>
      <c r="O17160" s="1" t="s">
        <v>37372</v>
      </c>
      <c r="P17160">
        <v>292.8</v>
      </c>
      <c r="Q17160" s="1" t="s">
        <v>97318</v>
      </c>
      <c r="R17160" s="1" t="s">
        <v>97319</v>
      </c>
      <c r="S17160" s="1" t="s">
        <v>97320</v>
      </c>
      <c r="T17160">
        <v>0.24399999999999999</v>
      </c>
    </row>
    <row r="17161" spans="1:22" x14ac:dyDescent="0.2">
      <c r="A17161">
        <v>34</v>
      </c>
      <c r="B17161" s="1" t="s">
        <v>22</v>
      </c>
      <c r="C17161" s="1" t="s">
        <v>23</v>
      </c>
      <c r="D17161" s="1" t="s">
        <v>24</v>
      </c>
      <c r="E17161" s="1" t="s">
        <v>25</v>
      </c>
      <c r="F17161" s="1" t="s">
        <v>26</v>
      </c>
      <c r="G17161" s="1" t="s">
        <v>27</v>
      </c>
      <c r="H17161" s="2">
        <v>43739</v>
      </c>
      <c r="I17161" s="2">
        <v>43830</v>
      </c>
      <c r="J17161" s="2">
        <v>43809</v>
      </c>
      <c r="K17161" s="1" t="s">
        <v>6491</v>
      </c>
      <c r="L17161" s="1" t="s">
        <v>21550</v>
      </c>
      <c r="M17161" s="3">
        <v>0.64583333333333337</v>
      </c>
      <c r="N17161">
        <v>0.193</v>
      </c>
      <c r="O17161" s="1" t="s">
        <v>37373</v>
      </c>
      <c r="P17161">
        <v>67.55</v>
      </c>
      <c r="Q17161" s="1" t="s">
        <v>97318</v>
      </c>
      <c r="R17161" s="1" t="s">
        <v>97319</v>
      </c>
      <c r="S17161" s="1" t="s">
        <v>97320</v>
      </c>
      <c r="T17161">
        <v>0.193</v>
      </c>
    </row>
    <row r="17162" spans="1:22" x14ac:dyDescent="0.2">
      <c r="A17162">
        <v>34</v>
      </c>
      <c r="B17162" s="1" t="s">
        <v>22</v>
      </c>
      <c r="C17162" s="1" t="s">
        <v>23</v>
      </c>
      <c r="D17162" s="1" t="s">
        <v>24</v>
      </c>
      <c r="E17162" s="1" t="s">
        <v>25</v>
      </c>
      <c r="F17162" s="1" t="s">
        <v>26</v>
      </c>
      <c r="G17162" s="1" t="s">
        <v>27</v>
      </c>
      <c r="H17162" s="2">
        <v>43739</v>
      </c>
      <c r="I17162" s="2">
        <v>43830</v>
      </c>
      <c r="J17162" s="2">
        <v>43809</v>
      </c>
      <c r="K17162" s="1" t="s">
        <v>6491</v>
      </c>
      <c r="L17162" s="1" t="s">
        <v>21550</v>
      </c>
      <c r="M17162" s="3">
        <v>0.5625</v>
      </c>
      <c r="N17162">
        <v>0.20100000000000001</v>
      </c>
      <c r="O17162" s="1" t="s">
        <v>37374</v>
      </c>
      <c r="P17162">
        <v>60.3</v>
      </c>
      <c r="Q17162" s="1" t="s">
        <v>97318</v>
      </c>
      <c r="R17162" s="1" t="s">
        <v>97319</v>
      </c>
      <c r="S17162" s="1" t="s">
        <v>97320</v>
      </c>
      <c r="T17162">
        <v>0.20100000000000001</v>
      </c>
    </row>
    <row r="17163" spans="1:22" x14ac:dyDescent="0.2">
      <c r="A17163">
        <v>34</v>
      </c>
      <c r="B17163" s="1" t="s">
        <v>22</v>
      </c>
      <c r="C17163" s="1" t="s">
        <v>23</v>
      </c>
      <c r="D17163" s="1" t="s">
        <v>24</v>
      </c>
      <c r="E17163" s="1" t="s">
        <v>25</v>
      </c>
      <c r="F17163" s="1" t="s">
        <v>26</v>
      </c>
      <c r="G17163" s="1" t="s">
        <v>27</v>
      </c>
      <c r="H17163" s="2">
        <v>43739</v>
      </c>
      <c r="I17163" s="2">
        <v>43830</v>
      </c>
      <c r="J17163" s="2">
        <v>43809</v>
      </c>
      <c r="K17163" s="1" t="s">
        <v>6249</v>
      </c>
      <c r="L17163" s="1" t="s">
        <v>21550</v>
      </c>
      <c r="M17163" s="3">
        <v>0.5625</v>
      </c>
      <c r="N17163">
        <v>0.42799999999999999</v>
      </c>
      <c r="O17163" s="1" t="s">
        <v>37375</v>
      </c>
      <c r="P17163">
        <v>128.4</v>
      </c>
      <c r="Q17163" s="1" t="s">
        <v>97318</v>
      </c>
      <c r="R17163" s="1" t="s">
        <v>97319</v>
      </c>
      <c r="S17163" s="1" t="s">
        <v>97320</v>
      </c>
      <c r="T17163">
        <v>0.42799999999999999</v>
      </c>
    </row>
    <row r="17164" spans="1:22" x14ac:dyDescent="0.2">
      <c r="A17164">
        <v>34</v>
      </c>
      <c r="B17164" s="1" t="s">
        <v>22</v>
      </c>
      <c r="C17164" s="1" t="s">
        <v>23</v>
      </c>
      <c r="D17164" s="1" t="s">
        <v>24</v>
      </c>
      <c r="E17164" s="1" t="s">
        <v>25</v>
      </c>
      <c r="F17164" s="1" t="s">
        <v>26</v>
      </c>
      <c r="G17164" s="1" t="s">
        <v>27</v>
      </c>
      <c r="H17164" s="2">
        <v>43739</v>
      </c>
      <c r="I17164" s="2">
        <v>43830</v>
      </c>
      <c r="J17164" s="2">
        <v>43809</v>
      </c>
      <c r="K17164" s="1" t="s">
        <v>6250</v>
      </c>
      <c r="L17164" s="1" t="s">
        <v>21550</v>
      </c>
      <c r="M17164" s="3">
        <v>0.64583333333333337</v>
      </c>
      <c r="N17164">
        <v>1.1619999999999999</v>
      </c>
      <c r="O17164" s="1" t="s">
        <v>37376</v>
      </c>
      <c r="P17164">
        <v>581</v>
      </c>
      <c r="Q17164" s="1" t="s">
        <v>97318</v>
      </c>
      <c r="R17164" s="1" t="s">
        <v>97319</v>
      </c>
      <c r="S17164" s="1" t="s">
        <v>97320</v>
      </c>
      <c r="T17164">
        <v>1.1619999999999999</v>
      </c>
    </row>
    <row r="17165" spans="1:22" x14ac:dyDescent="0.2">
      <c r="A17165">
        <v>34</v>
      </c>
      <c r="B17165" s="1" t="s">
        <v>22</v>
      </c>
      <c r="C17165" s="1" t="s">
        <v>23</v>
      </c>
      <c r="D17165" s="1" t="s">
        <v>24</v>
      </c>
      <c r="E17165" s="1" t="s">
        <v>25</v>
      </c>
      <c r="F17165" s="1" t="s">
        <v>26</v>
      </c>
      <c r="G17165" s="1" t="s">
        <v>27</v>
      </c>
      <c r="H17165" s="2">
        <v>43739</v>
      </c>
      <c r="I17165" s="2">
        <v>43830</v>
      </c>
      <c r="J17165" s="2">
        <v>43809</v>
      </c>
      <c r="K17165" s="1" t="s">
        <v>6250</v>
      </c>
      <c r="L17165" s="1" t="s">
        <v>21550</v>
      </c>
      <c r="M17165" s="3">
        <v>0.5625</v>
      </c>
      <c r="N17165">
        <v>1.3859999999999999</v>
      </c>
      <c r="O17165" s="1" t="s">
        <v>37377</v>
      </c>
      <c r="P17165">
        <v>554.4</v>
      </c>
      <c r="Q17165" s="1" t="s">
        <v>97318</v>
      </c>
      <c r="R17165" s="1" t="s">
        <v>97319</v>
      </c>
      <c r="S17165" s="1" t="s">
        <v>97320</v>
      </c>
      <c r="T17165">
        <v>1.3859999999999999</v>
      </c>
    </row>
    <row r="17166" spans="1:22" x14ac:dyDescent="0.2">
      <c r="A17166">
        <v>34</v>
      </c>
      <c r="B17166" s="1" t="s">
        <v>22</v>
      </c>
      <c r="C17166" s="1" t="s">
        <v>23</v>
      </c>
      <c r="D17166" s="1" t="s">
        <v>24</v>
      </c>
      <c r="E17166" s="1" t="s">
        <v>25</v>
      </c>
      <c r="F17166" s="1" t="s">
        <v>26</v>
      </c>
      <c r="G17166" s="1" t="s">
        <v>27</v>
      </c>
      <c r="H17166" s="2">
        <v>43739</v>
      </c>
      <c r="I17166" s="2">
        <v>43830</v>
      </c>
      <c r="J17166" s="2">
        <v>43809</v>
      </c>
      <c r="K17166" s="1" t="s">
        <v>6493</v>
      </c>
      <c r="L17166" s="1" t="s">
        <v>21550</v>
      </c>
      <c r="M17166" s="3">
        <v>0.5625</v>
      </c>
      <c r="N17166">
        <v>1.4</v>
      </c>
      <c r="O17166" s="1" t="s">
        <v>37378</v>
      </c>
      <c r="P17166">
        <v>280</v>
      </c>
      <c r="Q17166" s="1" t="s">
        <v>97318</v>
      </c>
      <c r="R17166" s="1" t="s">
        <v>97319</v>
      </c>
      <c r="S17166" s="1" t="s">
        <v>97320</v>
      </c>
      <c r="T17166">
        <v>1.4</v>
      </c>
    </row>
    <row r="17167" spans="1:22" x14ac:dyDescent="0.2">
      <c r="A17167">
        <v>34</v>
      </c>
      <c r="B17167" s="1" t="s">
        <v>22</v>
      </c>
      <c r="C17167" s="1" t="s">
        <v>23</v>
      </c>
      <c r="D17167" s="1" t="s">
        <v>24</v>
      </c>
      <c r="E17167" s="1" t="s">
        <v>25</v>
      </c>
      <c r="F17167" s="1" t="s">
        <v>26</v>
      </c>
      <c r="G17167" s="1" t="s">
        <v>27</v>
      </c>
      <c r="H17167" s="2">
        <v>43739</v>
      </c>
      <c r="I17167" s="2">
        <v>43830</v>
      </c>
      <c r="J17167" s="2">
        <v>43809</v>
      </c>
      <c r="K17167" s="1" t="s">
        <v>4376</v>
      </c>
      <c r="L17167" s="1" t="s">
        <v>21550</v>
      </c>
      <c r="M17167" s="3">
        <v>0.39583333333333331</v>
      </c>
      <c r="N17167">
        <v>3.4000000000000002E-2</v>
      </c>
      <c r="O17167" s="1" t="s">
        <v>37379</v>
      </c>
      <c r="P17167">
        <v>85</v>
      </c>
      <c r="Q17167" s="1" t="s">
        <v>97318</v>
      </c>
      <c r="R17167" s="1" t="s">
        <v>97319</v>
      </c>
      <c r="S17167" s="1" t="s">
        <v>97320</v>
      </c>
      <c r="T17167">
        <v>3.4000000000000002E-2</v>
      </c>
    </row>
    <row r="17168" spans="1:22" x14ac:dyDescent="0.2">
      <c r="A17168">
        <v>34</v>
      </c>
      <c r="B17168" s="1" t="s">
        <v>22</v>
      </c>
      <c r="C17168" s="1" t="s">
        <v>23</v>
      </c>
      <c r="D17168" s="1" t="s">
        <v>24</v>
      </c>
      <c r="E17168" s="1" t="s">
        <v>25</v>
      </c>
      <c r="F17168" s="1" t="s">
        <v>26</v>
      </c>
      <c r="G17168" s="1" t="s">
        <v>27</v>
      </c>
      <c r="H17168" s="2">
        <v>43739</v>
      </c>
      <c r="I17168" s="2">
        <v>43830</v>
      </c>
      <c r="J17168" s="2">
        <v>43809</v>
      </c>
      <c r="K17168" s="1" t="s">
        <v>4376</v>
      </c>
      <c r="L17168" s="1" t="s">
        <v>21550</v>
      </c>
      <c r="M17168" s="3">
        <v>0.5625</v>
      </c>
      <c r="N17168">
        <v>5.0999999999999997E-2</v>
      </c>
      <c r="O17168" s="1" t="s">
        <v>37065</v>
      </c>
      <c r="P17168">
        <v>127.5</v>
      </c>
      <c r="Q17168" s="1" t="s">
        <v>97318</v>
      </c>
      <c r="R17168" s="1" t="s">
        <v>97319</v>
      </c>
      <c r="S17168" s="1" t="s">
        <v>97320</v>
      </c>
      <c r="T17168">
        <v>5.0999999999999997E-2</v>
      </c>
    </row>
    <row r="17169" spans="1:22" x14ac:dyDescent="0.2">
      <c r="A17169">
        <v>34</v>
      </c>
      <c r="B17169" s="1" t="s">
        <v>22</v>
      </c>
      <c r="C17169" s="1" t="s">
        <v>23</v>
      </c>
      <c r="D17169" s="1" t="s">
        <v>24</v>
      </c>
      <c r="E17169" s="1" t="s">
        <v>25</v>
      </c>
      <c r="F17169" s="1" t="s">
        <v>26</v>
      </c>
      <c r="G17169" s="1" t="s">
        <v>27</v>
      </c>
      <c r="H17169" s="2">
        <v>43739</v>
      </c>
      <c r="I17169" s="2">
        <v>43830</v>
      </c>
      <c r="J17169" s="2">
        <v>43809</v>
      </c>
      <c r="K17169" s="1" t="s">
        <v>7573</v>
      </c>
      <c r="L17169" s="1" t="s">
        <v>21550</v>
      </c>
      <c r="M17169" s="3">
        <v>0.5625</v>
      </c>
      <c r="N17169">
        <v>0.91700000000000004</v>
      </c>
      <c r="O17169" s="1" t="s">
        <v>37380</v>
      </c>
      <c r="P17169">
        <v>82.53</v>
      </c>
      <c r="Q17169" s="1" t="s">
        <v>97318</v>
      </c>
      <c r="R17169" s="1" t="s">
        <v>97319</v>
      </c>
      <c r="S17169" s="1" t="s">
        <v>97320</v>
      </c>
      <c r="T17169">
        <v>0.91700000000000004</v>
      </c>
    </row>
    <row r="17170" spans="1:22" x14ac:dyDescent="0.2">
      <c r="A17170">
        <v>34</v>
      </c>
      <c r="B17170" s="1" t="s">
        <v>22</v>
      </c>
      <c r="C17170" s="1" t="s">
        <v>23</v>
      </c>
      <c r="D17170" s="1" t="s">
        <v>24</v>
      </c>
      <c r="E17170" s="1" t="s">
        <v>25</v>
      </c>
      <c r="F17170" s="1" t="s">
        <v>26</v>
      </c>
      <c r="G17170" s="1" t="s">
        <v>27</v>
      </c>
      <c r="H17170" s="2">
        <v>43739</v>
      </c>
      <c r="I17170" s="2">
        <v>43830</v>
      </c>
      <c r="J17170" s="2">
        <v>43809</v>
      </c>
      <c r="K17170" s="1" t="s">
        <v>7574</v>
      </c>
      <c r="L17170" s="1" t="s">
        <v>21550</v>
      </c>
      <c r="M17170" s="3">
        <v>0.47916666666666669</v>
      </c>
      <c r="N17170">
        <v>1.05</v>
      </c>
      <c r="O17170" s="1" t="s">
        <v>37381</v>
      </c>
      <c r="P17170">
        <v>315</v>
      </c>
      <c r="Q17170" s="1" t="s">
        <v>97318</v>
      </c>
      <c r="R17170" s="1" t="s">
        <v>97319</v>
      </c>
      <c r="S17170" s="1" t="s">
        <v>97320</v>
      </c>
      <c r="T17170">
        <v>1.05</v>
      </c>
    </row>
    <row r="17171" spans="1:22" x14ac:dyDescent="0.2">
      <c r="A17171">
        <v>34</v>
      </c>
      <c r="B17171" s="1" t="s">
        <v>22</v>
      </c>
      <c r="C17171" s="1" t="s">
        <v>23</v>
      </c>
      <c r="D17171" s="1" t="s">
        <v>24</v>
      </c>
      <c r="E17171" s="1" t="s">
        <v>25</v>
      </c>
      <c r="F17171" s="1" t="s">
        <v>26</v>
      </c>
      <c r="G17171" s="1" t="s">
        <v>27</v>
      </c>
      <c r="H17171" s="2">
        <v>43739</v>
      </c>
      <c r="I17171" s="2">
        <v>43830</v>
      </c>
      <c r="J17171" s="2">
        <v>43809</v>
      </c>
      <c r="K17171" s="1" t="s">
        <v>7574</v>
      </c>
      <c r="L17171" s="1" t="s">
        <v>21550</v>
      </c>
      <c r="M17171" s="3">
        <v>0.39583333333333331</v>
      </c>
      <c r="N17171">
        <v>1.1319999999999999</v>
      </c>
      <c r="O17171" s="1" t="s">
        <v>37382</v>
      </c>
      <c r="P17171">
        <v>418.84</v>
      </c>
      <c r="Q17171" s="1" t="s">
        <v>97318</v>
      </c>
      <c r="R17171" s="1" t="s">
        <v>97319</v>
      </c>
      <c r="S17171" s="1" t="s">
        <v>97320</v>
      </c>
      <c r="T17171">
        <v>1.1319999999999999</v>
      </c>
    </row>
    <row r="17172" spans="1:22" x14ac:dyDescent="0.2">
      <c r="A17172">
        <v>34</v>
      </c>
      <c r="B17172" s="1" t="s">
        <v>22</v>
      </c>
      <c r="C17172" s="1" t="s">
        <v>23</v>
      </c>
      <c r="D17172" s="1" t="s">
        <v>24</v>
      </c>
      <c r="E17172" s="1" t="s">
        <v>25</v>
      </c>
      <c r="F17172" s="1" t="s">
        <v>26</v>
      </c>
      <c r="G17172" s="1" t="s">
        <v>27</v>
      </c>
      <c r="H17172" s="2">
        <v>43739</v>
      </c>
      <c r="I17172" s="2">
        <v>43830</v>
      </c>
      <c r="J17172" s="2">
        <v>43809</v>
      </c>
      <c r="K17172" s="1" t="s">
        <v>7574</v>
      </c>
      <c r="L17172" s="1" t="s">
        <v>21550</v>
      </c>
      <c r="M17172" s="3">
        <v>0.5625</v>
      </c>
      <c r="N17172">
        <v>0.61699999999999999</v>
      </c>
      <c r="O17172" s="1" t="s">
        <v>37383</v>
      </c>
      <c r="P17172">
        <v>185.1</v>
      </c>
      <c r="Q17172" s="1" t="s">
        <v>97318</v>
      </c>
      <c r="R17172" s="1" t="s">
        <v>97319</v>
      </c>
      <c r="S17172" s="1" t="s">
        <v>97320</v>
      </c>
      <c r="T17172">
        <v>0.61699999999999999</v>
      </c>
    </row>
    <row r="17173" spans="1:22" x14ac:dyDescent="0.2">
      <c r="A17173">
        <v>34</v>
      </c>
      <c r="B17173" s="1" t="s">
        <v>22</v>
      </c>
      <c r="C17173" s="1" t="s">
        <v>23</v>
      </c>
      <c r="D17173" s="1" t="s">
        <v>24</v>
      </c>
      <c r="E17173" s="1" t="s">
        <v>25</v>
      </c>
      <c r="F17173" s="1" t="s">
        <v>26</v>
      </c>
      <c r="G17173" s="1" t="s">
        <v>27</v>
      </c>
      <c r="H17173" s="2">
        <v>43739</v>
      </c>
      <c r="I17173" s="2">
        <v>43830</v>
      </c>
      <c r="J17173" s="2">
        <v>43809</v>
      </c>
      <c r="K17173" s="1" t="s">
        <v>6252</v>
      </c>
      <c r="L17173" s="1" t="s">
        <v>21550</v>
      </c>
      <c r="M17173" s="3">
        <v>0.47916666666666669</v>
      </c>
      <c r="N17173">
        <v>1.246</v>
      </c>
      <c r="O17173" s="1" t="s">
        <v>37384</v>
      </c>
      <c r="P17173">
        <v>747.6</v>
      </c>
      <c r="Q17173" s="1" t="s">
        <v>97318</v>
      </c>
      <c r="R17173" s="1" t="s">
        <v>97319</v>
      </c>
      <c r="S17173" s="1" t="s">
        <v>97320</v>
      </c>
      <c r="T17173">
        <v>1.246</v>
      </c>
    </row>
    <row r="17174" spans="1:22" x14ac:dyDescent="0.2">
      <c r="A17174">
        <v>34</v>
      </c>
      <c r="B17174" s="1" t="s">
        <v>22</v>
      </c>
      <c r="C17174" s="1" t="s">
        <v>23</v>
      </c>
      <c r="D17174" s="1" t="s">
        <v>24</v>
      </c>
      <c r="E17174" s="1" t="s">
        <v>25</v>
      </c>
      <c r="F17174" s="1" t="s">
        <v>26</v>
      </c>
      <c r="G17174" s="1" t="s">
        <v>27</v>
      </c>
      <c r="H17174" s="2">
        <v>43739</v>
      </c>
      <c r="I17174" s="2">
        <v>43830</v>
      </c>
      <c r="J17174" s="2">
        <v>43809</v>
      </c>
      <c r="K17174" s="1" t="s">
        <v>6252</v>
      </c>
      <c r="L17174" s="1" t="s">
        <v>21550</v>
      </c>
      <c r="M17174" s="3">
        <v>0.64583333333333337</v>
      </c>
      <c r="N17174">
        <v>0.64600000000000002</v>
      </c>
      <c r="O17174" s="1" t="s">
        <v>37385</v>
      </c>
      <c r="P17174">
        <v>323</v>
      </c>
      <c r="Q17174" s="1" t="s">
        <v>97318</v>
      </c>
      <c r="R17174" s="1" t="s">
        <v>97319</v>
      </c>
      <c r="S17174" s="1" t="s">
        <v>97320</v>
      </c>
      <c r="T17174">
        <v>0.64600000000000002</v>
      </c>
    </row>
    <row r="17175" spans="1:22" x14ac:dyDescent="0.2">
      <c r="A17175">
        <v>34</v>
      </c>
      <c r="B17175" s="1" t="s">
        <v>22</v>
      </c>
      <c r="C17175" s="1" t="s">
        <v>23</v>
      </c>
      <c r="D17175" s="1" t="s">
        <v>24</v>
      </c>
      <c r="E17175" s="1" t="s">
        <v>25</v>
      </c>
      <c r="F17175" s="1" t="s">
        <v>26</v>
      </c>
      <c r="G17175" s="1" t="s">
        <v>27</v>
      </c>
      <c r="H17175" s="2">
        <v>43739</v>
      </c>
      <c r="I17175" s="2">
        <v>43830</v>
      </c>
      <c r="J17175" s="2">
        <v>43809</v>
      </c>
      <c r="K17175" s="1" t="s">
        <v>6252</v>
      </c>
      <c r="L17175" s="1" t="s">
        <v>21550</v>
      </c>
      <c r="M17175" s="3">
        <v>0.39583333333333331</v>
      </c>
      <c r="N17175">
        <v>1.0960000000000001</v>
      </c>
      <c r="O17175" s="1" t="s">
        <v>37386</v>
      </c>
      <c r="P17175">
        <v>602.79999999999995</v>
      </c>
      <c r="Q17175" s="1" t="s">
        <v>97318</v>
      </c>
      <c r="R17175" s="1" t="s">
        <v>97319</v>
      </c>
      <c r="S17175" s="1" t="s">
        <v>97320</v>
      </c>
      <c r="T17175">
        <v>1.0960000000000001</v>
      </c>
    </row>
    <row r="17176" spans="1:22" x14ac:dyDescent="0.2">
      <c r="A17176">
        <v>34</v>
      </c>
      <c r="B17176" s="1" t="s">
        <v>22</v>
      </c>
      <c r="C17176" s="1" t="s">
        <v>23</v>
      </c>
      <c r="D17176" s="1" t="s">
        <v>24</v>
      </c>
      <c r="E17176" s="1" t="s">
        <v>25</v>
      </c>
      <c r="F17176" s="1" t="s">
        <v>26</v>
      </c>
      <c r="G17176" s="1" t="s">
        <v>27</v>
      </c>
      <c r="H17176" s="2">
        <v>43739</v>
      </c>
      <c r="I17176" s="2">
        <v>43830</v>
      </c>
      <c r="J17176" s="2">
        <v>43809</v>
      </c>
      <c r="K17176" s="1" t="s">
        <v>6252</v>
      </c>
      <c r="L17176" s="1" t="s">
        <v>21550</v>
      </c>
      <c r="M17176" s="3">
        <v>0.5625</v>
      </c>
      <c r="N17176">
        <v>0.76700000000000002</v>
      </c>
      <c r="O17176" s="1" t="s">
        <v>37387</v>
      </c>
      <c r="P17176">
        <v>306.8</v>
      </c>
      <c r="Q17176" s="1" t="s">
        <v>97318</v>
      </c>
      <c r="R17176" s="1" t="s">
        <v>97319</v>
      </c>
      <c r="S17176" s="1" t="s">
        <v>97320</v>
      </c>
      <c r="T17176">
        <v>0.76700000000000002</v>
      </c>
    </row>
    <row r="17177" spans="1:22" x14ac:dyDescent="0.2">
      <c r="A17177">
        <v>34</v>
      </c>
      <c r="B17177" s="1" t="s">
        <v>22</v>
      </c>
      <c r="C17177" s="1" t="s">
        <v>23</v>
      </c>
      <c r="D17177" s="1" t="s">
        <v>24</v>
      </c>
      <c r="E17177" s="1" t="s">
        <v>25</v>
      </c>
      <c r="F17177" s="1" t="s">
        <v>26</v>
      </c>
      <c r="G17177" s="1" t="s">
        <v>27</v>
      </c>
      <c r="H17177" s="2">
        <v>43739</v>
      </c>
      <c r="I17177" s="2">
        <v>43830</v>
      </c>
      <c r="J17177" s="2">
        <v>43809</v>
      </c>
      <c r="K17177" s="1" t="s">
        <v>3309</v>
      </c>
      <c r="L17177" s="1" t="s">
        <v>21550</v>
      </c>
      <c r="M17177" s="3">
        <v>0.64583333333333337</v>
      </c>
      <c r="N17177">
        <v>1.0089999999999999</v>
      </c>
      <c r="O17177" s="1" t="s">
        <v>36445</v>
      </c>
      <c r="P17177">
        <v>514.59</v>
      </c>
      <c r="Q17177" s="1" t="s">
        <v>97318</v>
      </c>
      <c r="R17177" s="1" t="s">
        <v>97319</v>
      </c>
      <c r="S17177" s="1" t="s">
        <v>97320</v>
      </c>
      <c r="T17177">
        <v>1.0089999999999999</v>
      </c>
    </row>
    <row r="17178" spans="1:22" x14ac:dyDescent="0.2">
      <c r="A17178">
        <v>34</v>
      </c>
      <c r="B17178" s="1" t="s">
        <v>22</v>
      </c>
      <c r="C17178" s="1" t="s">
        <v>23</v>
      </c>
      <c r="D17178" s="1" t="s">
        <v>24</v>
      </c>
      <c r="E17178" s="1" t="s">
        <v>25</v>
      </c>
      <c r="F17178" s="1" t="s">
        <v>26</v>
      </c>
      <c r="G17178" s="1" t="s">
        <v>27</v>
      </c>
      <c r="H17178" s="2">
        <v>43739</v>
      </c>
      <c r="I17178" s="2">
        <v>43830</v>
      </c>
      <c r="J17178" s="2">
        <v>43809</v>
      </c>
      <c r="K17178" s="1" t="s">
        <v>3309</v>
      </c>
      <c r="L17178" s="1" t="s">
        <v>21550</v>
      </c>
      <c r="M17178" s="3">
        <v>0.5625</v>
      </c>
      <c r="N17178">
        <v>0.86299999999999999</v>
      </c>
      <c r="O17178" s="1" t="s">
        <v>37388</v>
      </c>
      <c r="P17178">
        <v>388.35</v>
      </c>
      <c r="Q17178" s="1" t="s">
        <v>97318</v>
      </c>
      <c r="R17178" s="1" t="s">
        <v>97319</v>
      </c>
      <c r="S17178" s="1" t="s">
        <v>97320</v>
      </c>
      <c r="T17178">
        <v>0.86299999999999999</v>
      </c>
    </row>
    <row r="17179" spans="1:22" x14ac:dyDescent="0.2">
      <c r="A17179">
        <v>34</v>
      </c>
      <c r="B17179" s="1" t="s">
        <v>22</v>
      </c>
      <c r="C17179" s="1" t="s">
        <v>23</v>
      </c>
      <c r="D17179" s="1" t="s">
        <v>24</v>
      </c>
      <c r="E17179" s="1" t="s">
        <v>25</v>
      </c>
      <c r="F17179" s="1" t="s">
        <v>26</v>
      </c>
      <c r="G17179" s="1" t="s">
        <v>27</v>
      </c>
      <c r="H17179" s="2">
        <v>43739</v>
      </c>
      <c r="I17179" s="2">
        <v>43830</v>
      </c>
      <c r="J17179" s="2">
        <v>43809</v>
      </c>
      <c r="K17179" s="1" t="s">
        <v>7575</v>
      </c>
      <c r="L17179" s="1" t="s">
        <v>21550</v>
      </c>
      <c r="M17179" s="3">
        <v>0.5625</v>
      </c>
      <c r="N17179">
        <v>0.85899999999999999</v>
      </c>
      <c r="O17179" s="1" t="s">
        <v>37389</v>
      </c>
      <c r="P17179">
        <v>85.9</v>
      </c>
      <c r="Q17179" s="1" t="s">
        <v>97318</v>
      </c>
      <c r="R17179" s="1" t="s">
        <v>97319</v>
      </c>
      <c r="S17179" s="1" t="s">
        <v>97320</v>
      </c>
      <c r="T17179">
        <v>0.85899999999999999</v>
      </c>
    </row>
    <row r="17180" spans="1:22" x14ac:dyDescent="0.2">
      <c r="A17180">
        <v>34</v>
      </c>
      <c r="B17180" s="1" t="s">
        <v>22</v>
      </c>
      <c r="C17180" s="1" t="s">
        <v>23</v>
      </c>
      <c r="D17180" s="1" t="s">
        <v>24</v>
      </c>
      <c r="E17180" s="1" t="s">
        <v>25</v>
      </c>
      <c r="F17180" s="1" t="s">
        <v>26</v>
      </c>
      <c r="G17180" s="1" t="s">
        <v>27</v>
      </c>
      <c r="H17180" s="2">
        <v>43739</v>
      </c>
      <c r="I17180" s="2">
        <v>43830</v>
      </c>
      <c r="J17180" s="2">
        <v>43809</v>
      </c>
      <c r="K17180" s="1" t="s">
        <v>6123</v>
      </c>
      <c r="L17180" s="1" t="s">
        <v>21550</v>
      </c>
      <c r="M17180" s="3">
        <v>0.5625</v>
      </c>
      <c r="N17180">
        <v>1.194</v>
      </c>
      <c r="O17180" s="1" t="s">
        <v>37390</v>
      </c>
      <c r="P17180">
        <v>248.352</v>
      </c>
      <c r="Q17180" s="1" t="s">
        <v>97318</v>
      </c>
      <c r="R17180" s="1" t="s">
        <v>97319</v>
      </c>
      <c r="S17180" s="1" t="s">
        <v>97320</v>
      </c>
      <c r="T17180">
        <v>1.194</v>
      </c>
    </row>
    <row r="17181" spans="1:22" x14ac:dyDescent="0.2">
      <c r="A17181">
        <v>34</v>
      </c>
      <c r="B17181" s="1" t="s">
        <v>22</v>
      </c>
      <c r="C17181" s="1" t="s">
        <v>23</v>
      </c>
      <c r="D17181" s="1" t="s">
        <v>24</v>
      </c>
      <c r="E17181" s="1" t="s">
        <v>25</v>
      </c>
      <c r="F17181" s="1" t="s">
        <v>26</v>
      </c>
      <c r="G17181" s="1" t="s">
        <v>27</v>
      </c>
      <c r="H17181" s="2">
        <v>43739</v>
      </c>
      <c r="I17181" s="2">
        <v>43830</v>
      </c>
      <c r="J17181" s="2">
        <v>43809</v>
      </c>
      <c r="K17181" s="1" t="s">
        <v>7576</v>
      </c>
      <c r="L17181" s="1" t="s">
        <v>21550</v>
      </c>
      <c r="M17181" s="3">
        <v>0.39583333333333331</v>
      </c>
      <c r="N17181">
        <v>0.40600000000000003</v>
      </c>
      <c r="O17181" s="1" t="s">
        <v>37391</v>
      </c>
      <c r="P17181">
        <v>303.68799999999999</v>
      </c>
      <c r="Q17181" s="1" t="s">
        <v>97318</v>
      </c>
      <c r="R17181" s="1" t="s">
        <v>97319</v>
      </c>
      <c r="S17181" s="1" t="s">
        <v>97320</v>
      </c>
      <c r="T17181">
        <v>0.40600000000000003</v>
      </c>
    </row>
    <row r="17182" spans="1:22" x14ac:dyDescent="0.2">
      <c r="A17182">
        <v>34</v>
      </c>
      <c r="B17182" s="1" t="s">
        <v>22</v>
      </c>
      <c r="C17182" s="1" t="s">
        <v>23</v>
      </c>
      <c r="D17182" s="1" t="s">
        <v>24</v>
      </c>
      <c r="E17182" s="1" t="s">
        <v>25</v>
      </c>
      <c r="F17182" s="1" t="s">
        <v>26</v>
      </c>
      <c r="G17182" s="1" t="s">
        <v>27</v>
      </c>
      <c r="H17182" s="2">
        <v>43739</v>
      </c>
      <c r="I17182" s="2">
        <v>43830</v>
      </c>
      <c r="J17182" s="2">
        <v>43809</v>
      </c>
      <c r="K17182" s="1" t="s">
        <v>7576</v>
      </c>
      <c r="L17182" s="1" t="s">
        <v>21550</v>
      </c>
      <c r="M17182" s="3">
        <v>0.5625</v>
      </c>
      <c r="O17182" s="1"/>
      <c r="Q17182" s="1"/>
      <c r="R17182" s="1"/>
      <c r="S17182" s="1"/>
      <c r="U17182">
        <v>0.59899999999999998</v>
      </c>
      <c r="V17182">
        <v>448.05200000000002</v>
      </c>
    </row>
    <row r="17183" spans="1:22" x14ac:dyDescent="0.2">
      <c r="A17183">
        <v>34</v>
      </c>
      <c r="B17183" s="1" t="s">
        <v>22</v>
      </c>
      <c r="C17183" s="1" t="s">
        <v>23</v>
      </c>
      <c r="D17183" s="1" t="s">
        <v>24</v>
      </c>
      <c r="E17183" s="1" t="s">
        <v>25</v>
      </c>
      <c r="F17183" s="1" t="s">
        <v>26</v>
      </c>
      <c r="G17183" s="1" t="s">
        <v>27</v>
      </c>
      <c r="H17183" s="2">
        <v>43739</v>
      </c>
      <c r="I17183" s="2">
        <v>43830</v>
      </c>
      <c r="J17183" s="2">
        <v>43809</v>
      </c>
      <c r="K17183" s="1" t="s">
        <v>256</v>
      </c>
      <c r="L17183" s="1" t="s">
        <v>21551</v>
      </c>
      <c r="M17183" s="3">
        <v>0.47916666666666669</v>
      </c>
      <c r="N17183">
        <v>100.93300000000001</v>
      </c>
      <c r="O17183" s="1" t="s">
        <v>37392</v>
      </c>
      <c r="P17183">
        <v>372000</v>
      </c>
      <c r="Q17183" s="1" t="s">
        <v>97318</v>
      </c>
      <c r="R17183" s="1" t="s">
        <v>97319</v>
      </c>
      <c r="S17183" s="1" t="s">
        <v>97320</v>
      </c>
      <c r="T17183">
        <v>100.93300000000001</v>
      </c>
    </row>
    <row r="17184" spans="1:22" x14ac:dyDescent="0.2">
      <c r="A17184">
        <v>34</v>
      </c>
      <c r="B17184" s="1" t="s">
        <v>22</v>
      </c>
      <c r="C17184" s="1" t="s">
        <v>23</v>
      </c>
      <c r="D17184" s="1" t="s">
        <v>24</v>
      </c>
      <c r="E17184" s="1" t="s">
        <v>25</v>
      </c>
      <c r="F17184" s="1" t="s">
        <v>26</v>
      </c>
      <c r="G17184" s="1" t="s">
        <v>27</v>
      </c>
      <c r="H17184" s="2">
        <v>43739</v>
      </c>
      <c r="I17184" s="2">
        <v>43830</v>
      </c>
      <c r="J17184" s="2">
        <v>43809</v>
      </c>
      <c r="K17184" s="1" t="s">
        <v>256</v>
      </c>
      <c r="L17184" s="1" t="s">
        <v>21551</v>
      </c>
      <c r="M17184" s="3">
        <v>0.5625</v>
      </c>
      <c r="N17184">
        <v>100.875</v>
      </c>
      <c r="O17184" s="1" t="s">
        <v>37393</v>
      </c>
      <c r="P17184">
        <v>648000</v>
      </c>
      <c r="Q17184" s="1" t="s">
        <v>97318</v>
      </c>
      <c r="R17184" s="1" t="s">
        <v>97319</v>
      </c>
      <c r="S17184" s="1" t="s">
        <v>97320</v>
      </c>
      <c r="T17184">
        <v>100.875</v>
      </c>
    </row>
    <row r="17185" spans="1:22" x14ac:dyDescent="0.2">
      <c r="A17185">
        <v>34</v>
      </c>
      <c r="B17185" s="1" t="s">
        <v>22</v>
      </c>
      <c r="C17185" s="1" t="s">
        <v>23</v>
      </c>
      <c r="D17185" s="1" t="s">
        <v>24</v>
      </c>
      <c r="E17185" s="1" t="s">
        <v>25</v>
      </c>
      <c r="F17185" s="1" t="s">
        <v>26</v>
      </c>
      <c r="G17185" s="1" t="s">
        <v>27</v>
      </c>
      <c r="H17185" s="2">
        <v>43739</v>
      </c>
      <c r="I17185" s="2">
        <v>43830</v>
      </c>
      <c r="J17185" s="2">
        <v>43809</v>
      </c>
      <c r="K17185" s="1" t="s">
        <v>2046</v>
      </c>
      <c r="L17185" s="1" t="s">
        <v>21551</v>
      </c>
      <c r="M17185" s="3">
        <v>0.5625</v>
      </c>
      <c r="N17185">
        <v>108.51313500000001</v>
      </c>
      <c r="O17185" s="1" t="s">
        <v>37394</v>
      </c>
      <c r="P17185">
        <v>902771.508531</v>
      </c>
      <c r="Q17185" s="1" t="s">
        <v>97318</v>
      </c>
      <c r="R17185" s="1" t="s">
        <v>97319</v>
      </c>
      <c r="S17185" s="1" t="s">
        <v>97320</v>
      </c>
      <c r="T17185">
        <v>108.51313500000001</v>
      </c>
    </row>
    <row r="17186" spans="1:22" x14ac:dyDescent="0.2">
      <c r="A17186">
        <v>34</v>
      </c>
      <c r="B17186" s="1" t="s">
        <v>22</v>
      </c>
      <c r="C17186" s="1" t="s">
        <v>23</v>
      </c>
      <c r="D17186" s="1" t="s">
        <v>24</v>
      </c>
      <c r="E17186" s="1" t="s">
        <v>25</v>
      </c>
      <c r="F17186" s="1" t="s">
        <v>26</v>
      </c>
      <c r="G17186" s="1" t="s">
        <v>27</v>
      </c>
      <c r="H17186" s="2">
        <v>43739</v>
      </c>
      <c r="I17186" s="2">
        <v>43830</v>
      </c>
      <c r="J17186" s="2">
        <v>43809</v>
      </c>
      <c r="K17186" s="1" t="s">
        <v>3967</v>
      </c>
      <c r="L17186" s="1" t="s">
        <v>21551</v>
      </c>
      <c r="M17186" s="3">
        <v>0.5625</v>
      </c>
      <c r="N17186">
        <v>102.68899999999999</v>
      </c>
      <c r="O17186" s="1" t="s">
        <v>37394</v>
      </c>
      <c r="P17186">
        <v>11000</v>
      </c>
      <c r="Q17186" s="1" t="s">
        <v>97318</v>
      </c>
      <c r="R17186" s="1" t="s">
        <v>97319</v>
      </c>
      <c r="S17186" s="1" t="s">
        <v>97320</v>
      </c>
      <c r="T17186">
        <v>102.68899999999999</v>
      </c>
    </row>
    <row r="17187" spans="1:22" x14ac:dyDescent="0.2">
      <c r="A17187">
        <v>34</v>
      </c>
      <c r="B17187" s="1" t="s">
        <v>22</v>
      </c>
      <c r="C17187" s="1" t="s">
        <v>23</v>
      </c>
      <c r="D17187" s="1" t="s">
        <v>24</v>
      </c>
      <c r="E17187" s="1" t="s">
        <v>25</v>
      </c>
      <c r="F17187" s="1" t="s">
        <v>26</v>
      </c>
      <c r="G17187" s="1" t="s">
        <v>27</v>
      </c>
      <c r="H17187" s="2">
        <v>43739</v>
      </c>
      <c r="I17187" s="2">
        <v>43830</v>
      </c>
      <c r="J17187" s="2">
        <v>43809</v>
      </c>
      <c r="K17187" s="1" t="s">
        <v>2120</v>
      </c>
      <c r="L17187" s="1" t="s">
        <v>21551</v>
      </c>
      <c r="M17187" s="3">
        <v>0.5625</v>
      </c>
      <c r="N17187">
        <v>98.98</v>
      </c>
      <c r="O17187" s="1" t="s">
        <v>37395</v>
      </c>
      <c r="P17187">
        <v>73000</v>
      </c>
      <c r="Q17187" s="1" t="s">
        <v>97318</v>
      </c>
      <c r="R17187" s="1" t="s">
        <v>97319</v>
      </c>
      <c r="S17187" s="1" t="s">
        <v>97320</v>
      </c>
      <c r="T17187">
        <v>98.98</v>
      </c>
    </row>
    <row r="17188" spans="1:22" x14ac:dyDescent="0.2">
      <c r="A17188">
        <v>34</v>
      </c>
      <c r="B17188" s="1" t="s">
        <v>22</v>
      </c>
      <c r="C17188" s="1" t="s">
        <v>23</v>
      </c>
      <c r="D17188" s="1" t="s">
        <v>24</v>
      </c>
      <c r="E17188" s="1" t="s">
        <v>25</v>
      </c>
      <c r="F17188" s="1" t="s">
        <v>26</v>
      </c>
      <c r="G17188" s="1" t="s">
        <v>27</v>
      </c>
      <c r="H17188" s="2">
        <v>43739</v>
      </c>
      <c r="I17188" s="2">
        <v>43830</v>
      </c>
      <c r="J17188" s="2">
        <v>43809</v>
      </c>
      <c r="K17188" s="1" t="s">
        <v>6644</v>
      </c>
      <c r="L17188" s="1" t="s">
        <v>21551</v>
      </c>
      <c r="M17188" s="3">
        <v>0.64583333333333337</v>
      </c>
      <c r="N17188">
        <v>101.291</v>
      </c>
      <c r="O17188" s="1" t="s">
        <v>37396</v>
      </c>
      <c r="P17188">
        <v>200000</v>
      </c>
      <c r="Q17188" s="1" t="s">
        <v>97318</v>
      </c>
      <c r="R17188" s="1" t="s">
        <v>97319</v>
      </c>
      <c r="S17188" s="1" t="s">
        <v>97320</v>
      </c>
      <c r="T17188">
        <v>101.291</v>
      </c>
    </row>
    <row r="17189" spans="1:22" x14ac:dyDescent="0.2">
      <c r="A17189">
        <v>34</v>
      </c>
      <c r="B17189" s="1" t="s">
        <v>22</v>
      </c>
      <c r="C17189" s="1" t="s">
        <v>23</v>
      </c>
      <c r="D17189" s="1" t="s">
        <v>24</v>
      </c>
      <c r="E17189" s="1" t="s">
        <v>25</v>
      </c>
      <c r="F17189" s="1" t="s">
        <v>26</v>
      </c>
      <c r="G17189" s="1" t="s">
        <v>27</v>
      </c>
      <c r="H17189" s="2">
        <v>43739</v>
      </c>
      <c r="I17189" s="2">
        <v>43830</v>
      </c>
      <c r="J17189" s="2">
        <v>43809</v>
      </c>
      <c r="K17189" s="1" t="s">
        <v>6644</v>
      </c>
      <c r="L17189" s="1" t="s">
        <v>21551</v>
      </c>
      <c r="M17189" s="3">
        <v>0.5625</v>
      </c>
      <c r="N17189">
        <v>101.5</v>
      </c>
      <c r="O17189" s="1" t="s">
        <v>37397</v>
      </c>
      <c r="P17189">
        <v>600000</v>
      </c>
      <c r="Q17189" s="1" t="s">
        <v>97318</v>
      </c>
      <c r="R17189" s="1" t="s">
        <v>97319</v>
      </c>
      <c r="S17189" s="1" t="s">
        <v>97320</v>
      </c>
      <c r="T17189">
        <v>101.5</v>
      </c>
    </row>
    <row r="17190" spans="1:22" x14ac:dyDescent="0.2">
      <c r="A17190">
        <v>34</v>
      </c>
      <c r="B17190" s="1" t="s">
        <v>22</v>
      </c>
      <c r="C17190" s="1" t="s">
        <v>23</v>
      </c>
      <c r="D17190" s="1" t="s">
        <v>24</v>
      </c>
      <c r="E17190" s="1" t="s">
        <v>25</v>
      </c>
      <c r="F17190" s="1" t="s">
        <v>26</v>
      </c>
      <c r="G17190" s="1" t="s">
        <v>27</v>
      </c>
      <c r="H17190" s="2">
        <v>43739</v>
      </c>
      <c r="I17190" s="2">
        <v>43830</v>
      </c>
      <c r="J17190" s="2">
        <v>43809</v>
      </c>
      <c r="K17190" s="1" t="s">
        <v>2803</v>
      </c>
      <c r="L17190" s="1" t="s">
        <v>21551</v>
      </c>
      <c r="M17190" s="3">
        <v>0.5625</v>
      </c>
      <c r="N17190">
        <v>100.66</v>
      </c>
      <c r="O17190" s="1" t="s">
        <v>37398</v>
      </c>
      <c r="P17190">
        <v>300000</v>
      </c>
      <c r="Q17190" s="1" t="s">
        <v>97318</v>
      </c>
      <c r="R17190" s="1" t="s">
        <v>97319</v>
      </c>
      <c r="S17190" s="1" t="s">
        <v>97320</v>
      </c>
      <c r="T17190">
        <v>100.66</v>
      </c>
    </row>
    <row r="17191" spans="1:22" x14ac:dyDescent="0.2">
      <c r="A17191">
        <v>34</v>
      </c>
      <c r="B17191" s="1" t="s">
        <v>22</v>
      </c>
      <c r="C17191" s="1" t="s">
        <v>23</v>
      </c>
      <c r="D17191" s="1" t="s">
        <v>24</v>
      </c>
      <c r="E17191" s="1" t="s">
        <v>25</v>
      </c>
      <c r="F17191" s="1" t="s">
        <v>26</v>
      </c>
      <c r="G17191" s="1" t="s">
        <v>27</v>
      </c>
      <c r="H17191" s="2">
        <v>43739</v>
      </c>
      <c r="I17191" s="2">
        <v>43830</v>
      </c>
      <c r="J17191" s="2">
        <v>43809</v>
      </c>
      <c r="K17191" s="1" t="s">
        <v>7577</v>
      </c>
      <c r="L17191" s="1" t="s">
        <v>21551</v>
      </c>
      <c r="M17191" s="3">
        <v>0.5625</v>
      </c>
      <c r="O17191" s="1"/>
      <c r="Q17191" s="1"/>
      <c r="R17191" s="1"/>
      <c r="S17191" s="1"/>
      <c r="U17191">
        <v>99.988</v>
      </c>
      <c r="V17191">
        <v>400000</v>
      </c>
    </row>
    <row r="17192" spans="1:22" x14ac:dyDescent="0.2">
      <c r="A17192">
        <v>34</v>
      </c>
      <c r="B17192" s="1" t="s">
        <v>22</v>
      </c>
      <c r="C17192" s="1" t="s">
        <v>23</v>
      </c>
      <c r="D17192" s="1" t="s">
        <v>24</v>
      </c>
      <c r="E17192" s="1" t="s">
        <v>25</v>
      </c>
      <c r="F17192" s="1" t="s">
        <v>26</v>
      </c>
      <c r="G17192" s="1" t="s">
        <v>27</v>
      </c>
      <c r="H17192" s="2">
        <v>43739</v>
      </c>
      <c r="I17192" s="2">
        <v>43830</v>
      </c>
      <c r="J17192" s="2">
        <v>43809</v>
      </c>
      <c r="K17192" s="1" t="s">
        <v>3969</v>
      </c>
      <c r="L17192" s="1" t="s">
        <v>21551</v>
      </c>
      <c r="M17192" s="3">
        <v>0.5625</v>
      </c>
      <c r="N17192">
        <v>140.72833</v>
      </c>
      <c r="O17192" s="1" t="s">
        <v>36407</v>
      </c>
      <c r="P17192">
        <v>2000</v>
      </c>
      <c r="Q17192" s="1" t="s">
        <v>97318</v>
      </c>
      <c r="R17192" s="1" t="s">
        <v>97319</v>
      </c>
      <c r="S17192" s="1" t="s">
        <v>97320</v>
      </c>
      <c r="T17192">
        <v>140.72833</v>
      </c>
    </row>
    <row r="17193" spans="1:22" x14ac:dyDescent="0.2">
      <c r="A17193">
        <v>34</v>
      </c>
      <c r="B17193" s="1" t="s">
        <v>22</v>
      </c>
      <c r="C17193" s="1" t="s">
        <v>23</v>
      </c>
      <c r="D17193" s="1" t="s">
        <v>24</v>
      </c>
      <c r="E17193" s="1" t="s">
        <v>25</v>
      </c>
      <c r="F17193" s="1" t="s">
        <v>26</v>
      </c>
      <c r="G17193" s="1" t="s">
        <v>27</v>
      </c>
      <c r="H17193" s="2">
        <v>43739</v>
      </c>
      <c r="I17193" s="2">
        <v>43830</v>
      </c>
      <c r="J17193" s="2">
        <v>43809</v>
      </c>
      <c r="K17193" s="1" t="s">
        <v>768</v>
      </c>
      <c r="L17193" s="1" t="s">
        <v>21551</v>
      </c>
      <c r="M17193" s="3">
        <v>0.5625</v>
      </c>
      <c r="N17193">
        <v>136.37826999999999</v>
      </c>
      <c r="O17193" s="1" t="s">
        <v>37399</v>
      </c>
      <c r="P17193">
        <v>2000</v>
      </c>
      <c r="Q17193" s="1" t="s">
        <v>97318</v>
      </c>
      <c r="R17193" s="1" t="s">
        <v>97319</v>
      </c>
      <c r="S17193" s="1" t="s">
        <v>97320</v>
      </c>
      <c r="T17193">
        <v>136.37826999999999</v>
      </c>
    </row>
    <row r="17194" spans="1:22" x14ac:dyDescent="0.2">
      <c r="A17194">
        <v>34</v>
      </c>
      <c r="B17194" s="1" t="s">
        <v>22</v>
      </c>
      <c r="C17194" s="1" t="s">
        <v>23</v>
      </c>
      <c r="D17194" s="1" t="s">
        <v>24</v>
      </c>
      <c r="E17194" s="1" t="s">
        <v>25</v>
      </c>
      <c r="F17194" s="1" t="s">
        <v>26</v>
      </c>
      <c r="G17194" s="1" t="s">
        <v>27</v>
      </c>
      <c r="H17194" s="2">
        <v>43739</v>
      </c>
      <c r="I17194" s="2">
        <v>43830</v>
      </c>
      <c r="J17194" s="2">
        <v>43809</v>
      </c>
      <c r="K17194" s="1" t="s">
        <v>534</v>
      </c>
      <c r="L17194" s="1" t="s">
        <v>21551</v>
      </c>
      <c r="M17194" s="3">
        <v>0.39583333333333331</v>
      </c>
      <c r="N17194">
        <v>101.97</v>
      </c>
      <c r="O17194" s="1" t="s">
        <v>37400</v>
      </c>
      <c r="P17194">
        <v>2000000</v>
      </c>
      <c r="Q17194" s="1" t="s">
        <v>97318</v>
      </c>
      <c r="R17194" s="1" t="s">
        <v>97319</v>
      </c>
      <c r="S17194" s="1" t="s">
        <v>97320</v>
      </c>
      <c r="T17194">
        <v>101.97</v>
      </c>
    </row>
    <row r="17195" spans="1:22" x14ac:dyDescent="0.2">
      <c r="A17195">
        <v>34</v>
      </c>
      <c r="B17195" s="1" t="s">
        <v>22</v>
      </c>
      <c r="C17195" s="1" t="s">
        <v>23</v>
      </c>
      <c r="D17195" s="1" t="s">
        <v>24</v>
      </c>
      <c r="E17195" s="1" t="s">
        <v>25</v>
      </c>
      <c r="F17195" s="1" t="s">
        <v>26</v>
      </c>
      <c r="G17195" s="1" t="s">
        <v>27</v>
      </c>
      <c r="H17195" s="2">
        <v>43739</v>
      </c>
      <c r="I17195" s="2">
        <v>43830</v>
      </c>
      <c r="J17195" s="2">
        <v>43809</v>
      </c>
      <c r="K17195" s="1" t="s">
        <v>534</v>
      </c>
      <c r="L17195" s="1" t="s">
        <v>21551</v>
      </c>
      <c r="M17195" s="3">
        <v>0.5625</v>
      </c>
      <c r="N17195">
        <v>101.93600000000001</v>
      </c>
      <c r="O17195" s="1" t="s">
        <v>37401</v>
      </c>
      <c r="P17195">
        <v>100000</v>
      </c>
      <c r="Q17195" s="1" t="s">
        <v>97318</v>
      </c>
      <c r="R17195" s="1" t="s">
        <v>97319</v>
      </c>
      <c r="S17195" s="1" t="s">
        <v>97320</v>
      </c>
      <c r="T17195">
        <v>101.93600000000001</v>
      </c>
    </row>
    <row r="17196" spans="1:22" x14ac:dyDescent="0.2">
      <c r="A17196">
        <v>34</v>
      </c>
      <c r="B17196" s="1" t="s">
        <v>22</v>
      </c>
      <c r="C17196" s="1" t="s">
        <v>23</v>
      </c>
      <c r="D17196" s="1" t="s">
        <v>24</v>
      </c>
      <c r="E17196" s="1" t="s">
        <v>25</v>
      </c>
      <c r="F17196" s="1" t="s">
        <v>26</v>
      </c>
      <c r="G17196" s="1" t="s">
        <v>27</v>
      </c>
      <c r="H17196" s="2">
        <v>43739</v>
      </c>
      <c r="I17196" s="2">
        <v>43830</v>
      </c>
      <c r="J17196" s="2">
        <v>43809</v>
      </c>
      <c r="K17196" s="1" t="s">
        <v>285</v>
      </c>
      <c r="L17196" s="1" t="s">
        <v>21551</v>
      </c>
      <c r="M17196" s="3">
        <v>0.39583333333333331</v>
      </c>
      <c r="N17196">
        <v>99.56</v>
      </c>
      <c r="O17196" s="1" t="s">
        <v>37402</v>
      </c>
      <c r="P17196">
        <v>5000</v>
      </c>
      <c r="Q17196" s="1" t="s">
        <v>97318</v>
      </c>
      <c r="R17196" s="1" t="s">
        <v>97319</v>
      </c>
      <c r="S17196" s="1" t="s">
        <v>97320</v>
      </c>
      <c r="T17196">
        <v>99.56</v>
      </c>
    </row>
    <row r="17197" spans="1:22" x14ac:dyDescent="0.2">
      <c r="A17197">
        <v>34</v>
      </c>
      <c r="B17197" s="1" t="s">
        <v>22</v>
      </c>
      <c r="C17197" s="1" t="s">
        <v>23</v>
      </c>
      <c r="D17197" s="1" t="s">
        <v>24</v>
      </c>
      <c r="E17197" s="1" t="s">
        <v>25</v>
      </c>
      <c r="F17197" s="1" t="s">
        <v>26</v>
      </c>
      <c r="G17197" s="1" t="s">
        <v>27</v>
      </c>
      <c r="H17197" s="2">
        <v>43739</v>
      </c>
      <c r="I17197" s="2">
        <v>43830</v>
      </c>
      <c r="J17197" s="2">
        <v>43809</v>
      </c>
      <c r="K17197" s="1" t="s">
        <v>285</v>
      </c>
      <c r="L17197" s="1" t="s">
        <v>21551</v>
      </c>
      <c r="M17197" s="3">
        <v>0.5625</v>
      </c>
      <c r="N17197">
        <v>99.33</v>
      </c>
      <c r="O17197" s="1" t="s">
        <v>37403</v>
      </c>
      <c r="P17197">
        <v>6000</v>
      </c>
      <c r="Q17197" s="1" t="s">
        <v>97318</v>
      </c>
      <c r="R17197" s="1" t="s">
        <v>97319</v>
      </c>
      <c r="S17197" s="1" t="s">
        <v>97320</v>
      </c>
      <c r="T17197">
        <v>99.33</v>
      </c>
    </row>
    <row r="17198" spans="1:22" x14ac:dyDescent="0.2">
      <c r="A17198">
        <v>34</v>
      </c>
      <c r="B17198" s="1" t="s">
        <v>22</v>
      </c>
      <c r="C17198" s="1" t="s">
        <v>23</v>
      </c>
      <c r="D17198" s="1" t="s">
        <v>24</v>
      </c>
      <c r="E17198" s="1" t="s">
        <v>25</v>
      </c>
      <c r="F17198" s="1" t="s">
        <v>26</v>
      </c>
      <c r="G17198" s="1" t="s">
        <v>27</v>
      </c>
      <c r="H17198" s="2">
        <v>43739</v>
      </c>
      <c r="I17198" s="2">
        <v>43830</v>
      </c>
      <c r="J17198" s="2">
        <v>43809</v>
      </c>
      <c r="K17198" s="1" t="s">
        <v>4221</v>
      </c>
      <c r="L17198" s="1" t="s">
        <v>21551</v>
      </c>
      <c r="M17198" s="3">
        <v>0.39583333333333331</v>
      </c>
      <c r="N17198">
        <v>104.233</v>
      </c>
      <c r="O17198" s="1" t="s">
        <v>37404</v>
      </c>
      <c r="P17198">
        <v>15000</v>
      </c>
      <c r="Q17198" s="1" t="s">
        <v>97318</v>
      </c>
      <c r="R17198" s="1" t="s">
        <v>97319</v>
      </c>
      <c r="S17198" s="1" t="s">
        <v>97320</v>
      </c>
      <c r="T17198">
        <v>104.233</v>
      </c>
    </row>
    <row r="17199" spans="1:22" x14ac:dyDescent="0.2">
      <c r="A17199">
        <v>34</v>
      </c>
      <c r="B17199" s="1" t="s">
        <v>22</v>
      </c>
      <c r="C17199" s="1" t="s">
        <v>23</v>
      </c>
      <c r="D17199" s="1" t="s">
        <v>24</v>
      </c>
      <c r="E17199" s="1" t="s">
        <v>25</v>
      </c>
      <c r="F17199" s="1" t="s">
        <v>26</v>
      </c>
      <c r="G17199" s="1" t="s">
        <v>27</v>
      </c>
      <c r="H17199" s="2">
        <v>43739</v>
      </c>
      <c r="I17199" s="2">
        <v>43830</v>
      </c>
      <c r="J17199" s="2">
        <v>43809</v>
      </c>
      <c r="K17199" s="1" t="s">
        <v>4221</v>
      </c>
      <c r="L17199" s="1" t="s">
        <v>21551</v>
      </c>
      <c r="M17199" s="3">
        <v>0.5625</v>
      </c>
      <c r="N17199">
        <v>104.303</v>
      </c>
      <c r="O17199" s="1" t="s">
        <v>37405</v>
      </c>
      <c r="P17199">
        <v>20000</v>
      </c>
      <c r="Q17199" s="1" t="s">
        <v>97318</v>
      </c>
      <c r="R17199" s="1" t="s">
        <v>97319</v>
      </c>
      <c r="S17199" s="1" t="s">
        <v>97320</v>
      </c>
      <c r="T17199">
        <v>104.303</v>
      </c>
    </row>
    <row r="17200" spans="1:22" x14ac:dyDescent="0.2">
      <c r="A17200">
        <v>34</v>
      </c>
      <c r="B17200" s="1" t="s">
        <v>22</v>
      </c>
      <c r="C17200" s="1" t="s">
        <v>23</v>
      </c>
      <c r="D17200" s="1" t="s">
        <v>24</v>
      </c>
      <c r="E17200" s="1" t="s">
        <v>25</v>
      </c>
      <c r="F17200" s="1" t="s">
        <v>26</v>
      </c>
      <c r="G17200" s="1" t="s">
        <v>27</v>
      </c>
      <c r="H17200" s="2">
        <v>43739</v>
      </c>
      <c r="I17200" s="2">
        <v>43830</v>
      </c>
      <c r="J17200" s="2">
        <v>43809</v>
      </c>
      <c r="K17200" s="1" t="s">
        <v>7578</v>
      </c>
      <c r="L17200" s="1" t="s">
        <v>21551</v>
      </c>
      <c r="M17200" s="3">
        <v>0.5625</v>
      </c>
      <c r="N17200">
        <v>100.00093</v>
      </c>
      <c r="O17200" s="1" t="s">
        <v>37406</v>
      </c>
      <c r="P17200">
        <v>4000</v>
      </c>
      <c r="Q17200" s="1" t="s">
        <v>97318</v>
      </c>
      <c r="R17200" s="1" t="s">
        <v>97319</v>
      </c>
      <c r="S17200" s="1" t="s">
        <v>97320</v>
      </c>
      <c r="T17200">
        <v>100.00093</v>
      </c>
    </row>
    <row r="17201" spans="1:20" x14ac:dyDescent="0.2">
      <c r="A17201">
        <v>34</v>
      </c>
      <c r="B17201" s="1" t="s">
        <v>22</v>
      </c>
      <c r="C17201" s="1" t="s">
        <v>23</v>
      </c>
      <c r="D17201" s="1" t="s">
        <v>24</v>
      </c>
      <c r="E17201" s="1" t="s">
        <v>25</v>
      </c>
      <c r="F17201" s="1" t="s">
        <v>26</v>
      </c>
      <c r="G17201" s="1" t="s">
        <v>27</v>
      </c>
      <c r="H17201" s="2">
        <v>43739</v>
      </c>
      <c r="I17201" s="2">
        <v>43830</v>
      </c>
      <c r="J17201" s="2">
        <v>43809</v>
      </c>
      <c r="K17201" s="1" t="s">
        <v>2805</v>
      </c>
      <c r="L17201" s="1" t="s">
        <v>21551</v>
      </c>
      <c r="M17201" s="3">
        <v>0.5625</v>
      </c>
      <c r="N17201">
        <v>100.06885</v>
      </c>
      <c r="O17201" s="1" t="s">
        <v>37407</v>
      </c>
      <c r="P17201">
        <v>130000</v>
      </c>
      <c r="Q17201" s="1" t="s">
        <v>97318</v>
      </c>
      <c r="R17201" s="1" t="s">
        <v>97319</v>
      </c>
      <c r="S17201" s="1" t="s">
        <v>97320</v>
      </c>
      <c r="T17201">
        <v>100.06885</v>
      </c>
    </row>
    <row r="17202" spans="1:20" x14ac:dyDescent="0.2">
      <c r="A17202">
        <v>34</v>
      </c>
      <c r="B17202" s="1" t="s">
        <v>22</v>
      </c>
      <c r="C17202" s="1" t="s">
        <v>23</v>
      </c>
      <c r="D17202" s="1" t="s">
        <v>24</v>
      </c>
      <c r="E17202" s="1" t="s">
        <v>25</v>
      </c>
      <c r="F17202" s="1" t="s">
        <v>26</v>
      </c>
      <c r="G17202" s="1" t="s">
        <v>27</v>
      </c>
      <c r="H17202" s="2">
        <v>43739</v>
      </c>
      <c r="I17202" s="2">
        <v>43830</v>
      </c>
      <c r="J17202" s="2">
        <v>43809</v>
      </c>
      <c r="K17202" s="1" t="s">
        <v>2653</v>
      </c>
      <c r="L17202" s="1" t="s">
        <v>21551</v>
      </c>
      <c r="M17202" s="3">
        <v>0.39583333333333331</v>
      </c>
      <c r="N17202">
        <v>100.09413000000001</v>
      </c>
      <c r="O17202" s="1" t="s">
        <v>37408</v>
      </c>
      <c r="P17202">
        <v>33000</v>
      </c>
      <c r="Q17202" s="1" t="s">
        <v>97318</v>
      </c>
      <c r="R17202" s="1" t="s">
        <v>97319</v>
      </c>
      <c r="S17202" s="1" t="s">
        <v>97320</v>
      </c>
      <c r="T17202">
        <v>100.09413000000001</v>
      </c>
    </row>
    <row r="17203" spans="1:20" x14ac:dyDescent="0.2">
      <c r="A17203">
        <v>34</v>
      </c>
      <c r="B17203" s="1" t="s">
        <v>22</v>
      </c>
      <c r="C17203" s="1" t="s">
        <v>23</v>
      </c>
      <c r="D17203" s="1" t="s">
        <v>24</v>
      </c>
      <c r="E17203" s="1" t="s">
        <v>25</v>
      </c>
      <c r="F17203" s="1" t="s">
        <v>26</v>
      </c>
      <c r="G17203" s="1" t="s">
        <v>27</v>
      </c>
      <c r="H17203" s="2">
        <v>43739</v>
      </c>
      <c r="I17203" s="2">
        <v>43830</v>
      </c>
      <c r="J17203" s="2">
        <v>43809</v>
      </c>
      <c r="K17203" s="1" t="s">
        <v>2653</v>
      </c>
      <c r="L17203" s="1" t="s">
        <v>21551</v>
      </c>
      <c r="M17203" s="3">
        <v>0.5625</v>
      </c>
      <c r="N17203">
        <v>100.09721</v>
      </c>
      <c r="O17203" s="1" t="s">
        <v>37409</v>
      </c>
      <c r="P17203">
        <v>70000</v>
      </c>
      <c r="Q17203" s="1" t="s">
        <v>97318</v>
      </c>
      <c r="R17203" s="1" t="s">
        <v>97319</v>
      </c>
      <c r="S17203" s="1" t="s">
        <v>97320</v>
      </c>
      <c r="T17203">
        <v>100.09721</v>
      </c>
    </row>
    <row r="17204" spans="1:20" x14ac:dyDescent="0.2">
      <c r="A17204">
        <v>34</v>
      </c>
      <c r="B17204" s="1" t="s">
        <v>22</v>
      </c>
      <c r="C17204" s="1" t="s">
        <v>23</v>
      </c>
      <c r="D17204" s="1" t="s">
        <v>24</v>
      </c>
      <c r="E17204" s="1" t="s">
        <v>25</v>
      </c>
      <c r="F17204" s="1" t="s">
        <v>26</v>
      </c>
      <c r="G17204" s="1" t="s">
        <v>27</v>
      </c>
      <c r="H17204" s="2">
        <v>43739</v>
      </c>
      <c r="I17204" s="2">
        <v>43830</v>
      </c>
      <c r="J17204" s="2">
        <v>43809</v>
      </c>
      <c r="K17204" s="1" t="s">
        <v>287</v>
      </c>
      <c r="L17204" s="1" t="s">
        <v>21551</v>
      </c>
      <c r="M17204" s="3">
        <v>0.39583333333333331</v>
      </c>
      <c r="N17204">
        <v>100.10839</v>
      </c>
      <c r="O17204" s="1" t="s">
        <v>37410</v>
      </c>
      <c r="P17204">
        <v>1000</v>
      </c>
      <c r="Q17204" s="1" t="s">
        <v>97318</v>
      </c>
      <c r="R17204" s="1" t="s">
        <v>97319</v>
      </c>
      <c r="S17204" s="1" t="s">
        <v>97320</v>
      </c>
      <c r="T17204">
        <v>100.10839</v>
      </c>
    </row>
    <row r="17205" spans="1:20" x14ac:dyDescent="0.2">
      <c r="A17205">
        <v>34</v>
      </c>
      <c r="B17205" s="1" t="s">
        <v>22</v>
      </c>
      <c r="C17205" s="1" t="s">
        <v>23</v>
      </c>
      <c r="D17205" s="1" t="s">
        <v>24</v>
      </c>
      <c r="E17205" s="1" t="s">
        <v>25</v>
      </c>
      <c r="F17205" s="1" t="s">
        <v>26</v>
      </c>
      <c r="G17205" s="1" t="s">
        <v>27</v>
      </c>
      <c r="H17205" s="2">
        <v>43739</v>
      </c>
      <c r="I17205" s="2">
        <v>43830</v>
      </c>
      <c r="J17205" s="2">
        <v>43809</v>
      </c>
      <c r="K17205" s="1" t="s">
        <v>287</v>
      </c>
      <c r="L17205" s="1" t="s">
        <v>21551</v>
      </c>
      <c r="M17205" s="3">
        <v>0.5625</v>
      </c>
      <c r="N17205">
        <v>100.10901</v>
      </c>
      <c r="O17205" s="1" t="s">
        <v>37411</v>
      </c>
      <c r="P17205">
        <v>1000000</v>
      </c>
      <c r="Q17205" s="1" t="s">
        <v>97318</v>
      </c>
      <c r="R17205" s="1" t="s">
        <v>97319</v>
      </c>
      <c r="S17205" s="1" t="s">
        <v>97320</v>
      </c>
      <c r="T17205">
        <v>100.10901</v>
      </c>
    </row>
    <row r="17206" spans="1:20" x14ac:dyDescent="0.2">
      <c r="A17206">
        <v>34</v>
      </c>
      <c r="B17206" s="1" t="s">
        <v>22</v>
      </c>
      <c r="C17206" s="1" t="s">
        <v>23</v>
      </c>
      <c r="D17206" s="1" t="s">
        <v>24</v>
      </c>
      <c r="E17206" s="1" t="s">
        <v>25</v>
      </c>
      <c r="F17206" s="1" t="s">
        <v>26</v>
      </c>
      <c r="G17206" s="1" t="s">
        <v>27</v>
      </c>
      <c r="H17206" s="2">
        <v>43739</v>
      </c>
      <c r="I17206" s="2">
        <v>43830</v>
      </c>
      <c r="J17206" s="2">
        <v>43809</v>
      </c>
      <c r="K17206" s="1" t="s">
        <v>2050</v>
      </c>
      <c r="L17206" s="1" t="s">
        <v>21551</v>
      </c>
      <c r="M17206" s="3">
        <v>0.39583333333333331</v>
      </c>
      <c r="N17206">
        <v>100.12197999999999</v>
      </c>
      <c r="O17206" s="1" t="s">
        <v>37412</v>
      </c>
      <c r="P17206">
        <v>1000</v>
      </c>
      <c r="Q17206" s="1" t="s">
        <v>97318</v>
      </c>
      <c r="R17206" s="1" t="s">
        <v>97319</v>
      </c>
      <c r="S17206" s="1" t="s">
        <v>97320</v>
      </c>
      <c r="T17206">
        <v>100.12197999999999</v>
      </c>
    </row>
    <row r="17207" spans="1:20" x14ac:dyDescent="0.2">
      <c r="A17207">
        <v>34</v>
      </c>
      <c r="B17207" s="1" t="s">
        <v>22</v>
      </c>
      <c r="C17207" s="1" t="s">
        <v>23</v>
      </c>
      <c r="D17207" s="1" t="s">
        <v>24</v>
      </c>
      <c r="E17207" s="1" t="s">
        <v>25</v>
      </c>
      <c r="F17207" s="1" t="s">
        <v>26</v>
      </c>
      <c r="G17207" s="1" t="s">
        <v>27</v>
      </c>
      <c r="H17207" s="2">
        <v>43739</v>
      </c>
      <c r="I17207" s="2">
        <v>43830</v>
      </c>
      <c r="J17207" s="2">
        <v>43809</v>
      </c>
      <c r="K17207" s="1" t="s">
        <v>2050</v>
      </c>
      <c r="L17207" s="1" t="s">
        <v>21551</v>
      </c>
      <c r="M17207" s="3">
        <v>0.5625</v>
      </c>
      <c r="N17207">
        <v>100.12138</v>
      </c>
      <c r="O17207" s="1" t="s">
        <v>37413</v>
      </c>
      <c r="P17207">
        <v>2000</v>
      </c>
      <c r="Q17207" s="1" t="s">
        <v>97318</v>
      </c>
      <c r="R17207" s="1" t="s">
        <v>97319</v>
      </c>
      <c r="S17207" s="1" t="s">
        <v>97320</v>
      </c>
      <c r="T17207">
        <v>100.12138</v>
      </c>
    </row>
    <row r="17208" spans="1:20" x14ac:dyDescent="0.2">
      <c r="A17208">
        <v>34</v>
      </c>
      <c r="B17208" s="1" t="s">
        <v>22</v>
      </c>
      <c r="C17208" s="1" t="s">
        <v>23</v>
      </c>
      <c r="D17208" s="1" t="s">
        <v>24</v>
      </c>
      <c r="E17208" s="1" t="s">
        <v>25</v>
      </c>
      <c r="F17208" s="1" t="s">
        <v>26</v>
      </c>
      <c r="G17208" s="1" t="s">
        <v>27</v>
      </c>
      <c r="H17208" s="2">
        <v>43739</v>
      </c>
      <c r="I17208" s="2">
        <v>43830</v>
      </c>
      <c r="J17208" s="2">
        <v>43809</v>
      </c>
      <c r="K17208" s="1" t="s">
        <v>2551</v>
      </c>
      <c r="L17208" s="1" t="s">
        <v>21551</v>
      </c>
      <c r="M17208" s="3">
        <v>0.39583333333333331</v>
      </c>
      <c r="N17208">
        <v>100.12545</v>
      </c>
      <c r="O17208" s="1" t="s">
        <v>37414</v>
      </c>
      <c r="P17208">
        <v>2400000</v>
      </c>
      <c r="Q17208" s="1" t="s">
        <v>97318</v>
      </c>
      <c r="R17208" s="1" t="s">
        <v>97319</v>
      </c>
      <c r="S17208" s="1" t="s">
        <v>97320</v>
      </c>
      <c r="T17208">
        <v>100.12545</v>
      </c>
    </row>
    <row r="17209" spans="1:20" x14ac:dyDescent="0.2">
      <c r="A17209">
        <v>34</v>
      </c>
      <c r="B17209" s="1" t="s">
        <v>22</v>
      </c>
      <c r="C17209" s="1" t="s">
        <v>23</v>
      </c>
      <c r="D17209" s="1" t="s">
        <v>24</v>
      </c>
      <c r="E17209" s="1" t="s">
        <v>25</v>
      </c>
      <c r="F17209" s="1" t="s">
        <v>26</v>
      </c>
      <c r="G17209" s="1" t="s">
        <v>27</v>
      </c>
      <c r="H17209" s="2">
        <v>43739</v>
      </c>
      <c r="I17209" s="2">
        <v>43830</v>
      </c>
      <c r="J17209" s="2">
        <v>43809</v>
      </c>
      <c r="K17209" s="1" t="s">
        <v>2551</v>
      </c>
      <c r="L17209" s="1" t="s">
        <v>21551</v>
      </c>
      <c r="M17209" s="3">
        <v>0.5625</v>
      </c>
      <c r="N17209">
        <v>100.12562</v>
      </c>
      <c r="O17209" s="1" t="s">
        <v>37415</v>
      </c>
      <c r="P17209">
        <v>3466000</v>
      </c>
      <c r="Q17209" s="1" t="s">
        <v>97318</v>
      </c>
      <c r="R17209" s="1" t="s">
        <v>97319</v>
      </c>
      <c r="S17209" s="1" t="s">
        <v>97320</v>
      </c>
      <c r="T17209">
        <v>100.12562</v>
      </c>
    </row>
    <row r="17210" spans="1:20" x14ac:dyDescent="0.2">
      <c r="A17210">
        <v>34</v>
      </c>
      <c r="B17210" s="1" t="s">
        <v>22</v>
      </c>
      <c r="C17210" s="1" t="s">
        <v>23</v>
      </c>
      <c r="D17210" s="1" t="s">
        <v>24</v>
      </c>
      <c r="E17210" s="1" t="s">
        <v>25</v>
      </c>
      <c r="F17210" s="1" t="s">
        <v>26</v>
      </c>
      <c r="G17210" s="1" t="s">
        <v>27</v>
      </c>
      <c r="H17210" s="2">
        <v>43739</v>
      </c>
      <c r="I17210" s="2">
        <v>43830</v>
      </c>
      <c r="J17210" s="2">
        <v>43809</v>
      </c>
      <c r="K17210" s="1" t="s">
        <v>2728</v>
      </c>
      <c r="L17210" s="1" t="s">
        <v>21551</v>
      </c>
      <c r="M17210" s="3">
        <v>0.64583333333333337</v>
      </c>
      <c r="N17210">
        <v>98.95</v>
      </c>
      <c r="O17210" s="1" t="s">
        <v>37416</v>
      </c>
      <c r="P17210">
        <v>2500000</v>
      </c>
      <c r="Q17210" s="1" t="s">
        <v>97318</v>
      </c>
      <c r="R17210" s="1" t="s">
        <v>97319</v>
      </c>
      <c r="S17210" s="1" t="s">
        <v>97320</v>
      </c>
      <c r="T17210">
        <v>98.95</v>
      </c>
    </row>
    <row r="17211" spans="1:20" x14ac:dyDescent="0.2">
      <c r="A17211">
        <v>34</v>
      </c>
      <c r="B17211" s="1" t="s">
        <v>22</v>
      </c>
      <c r="C17211" s="1" t="s">
        <v>23</v>
      </c>
      <c r="D17211" s="1" t="s">
        <v>24</v>
      </c>
      <c r="E17211" s="1" t="s">
        <v>25</v>
      </c>
      <c r="F17211" s="1" t="s">
        <v>26</v>
      </c>
      <c r="G17211" s="1" t="s">
        <v>27</v>
      </c>
      <c r="H17211" s="2">
        <v>43739</v>
      </c>
      <c r="I17211" s="2">
        <v>43830</v>
      </c>
      <c r="J17211" s="2">
        <v>43809</v>
      </c>
      <c r="K17211" s="1" t="s">
        <v>2728</v>
      </c>
      <c r="L17211" s="1" t="s">
        <v>21551</v>
      </c>
      <c r="M17211" s="3">
        <v>0.39583333333333331</v>
      </c>
      <c r="N17211">
        <v>98.8</v>
      </c>
      <c r="O17211" s="1" t="s">
        <v>37417</v>
      </c>
      <c r="P17211">
        <v>2500000</v>
      </c>
      <c r="Q17211" s="1" t="s">
        <v>97318</v>
      </c>
      <c r="R17211" s="1" t="s">
        <v>97319</v>
      </c>
      <c r="S17211" s="1" t="s">
        <v>97320</v>
      </c>
      <c r="T17211">
        <v>98.8</v>
      </c>
    </row>
    <row r="17212" spans="1:20" x14ac:dyDescent="0.2">
      <c r="A17212">
        <v>34</v>
      </c>
      <c r="B17212" s="1" t="s">
        <v>22</v>
      </c>
      <c r="C17212" s="1" t="s">
        <v>23</v>
      </c>
      <c r="D17212" s="1" t="s">
        <v>24</v>
      </c>
      <c r="E17212" s="1" t="s">
        <v>25</v>
      </c>
      <c r="F17212" s="1" t="s">
        <v>26</v>
      </c>
      <c r="G17212" s="1" t="s">
        <v>27</v>
      </c>
      <c r="H17212" s="2">
        <v>43739</v>
      </c>
      <c r="I17212" s="2">
        <v>43830</v>
      </c>
      <c r="J17212" s="2">
        <v>43809</v>
      </c>
      <c r="K17212" s="1" t="s">
        <v>2728</v>
      </c>
      <c r="L17212" s="1" t="s">
        <v>21551</v>
      </c>
      <c r="M17212" s="3">
        <v>0.5625</v>
      </c>
      <c r="N17212">
        <v>98.77</v>
      </c>
      <c r="O17212" s="1" t="s">
        <v>37418</v>
      </c>
      <c r="P17212">
        <v>3700000</v>
      </c>
      <c r="Q17212" s="1" t="s">
        <v>97318</v>
      </c>
      <c r="R17212" s="1" t="s">
        <v>97319</v>
      </c>
      <c r="S17212" s="1" t="s">
        <v>97320</v>
      </c>
      <c r="T17212">
        <v>98.77</v>
      </c>
    </row>
    <row r="17213" spans="1:20" x14ac:dyDescent="0.2">
      <c r="A17213">
        <v>34</v>
      </c>
      <c r="B17213" s="1" t="s">
        <v>22</v>
      </c>
      <c r="C17213" s="1" t="s">
        <v>23</v>
      </c>
      <c r="D17213" s="1" t="s">
        <v>24</v>
      </c>
      <c r="E17213" s="1" t="s">
        <v>25</v>
      </c>
      <c r="F17213" s="1" t="s">
        <v>26</v>
      </c>
      <c r="G17213" s="1" t="s">
        <v>27</v>
      </c>
      <c r="H17213" s="2">
        <v>43739</v>
      </c>
      <c r="I17213" s="2">
        <v>43830</v>
      </c>
      <c r="J17213" s="2">
        <v>43809</v>
      </c>
      <c r="K17213" s="1" t="s">
        <v>1393</v>
      </c>
      <c r="L17213" s="1" t="s">
        <v>21551</v>
      </c>
      <c r="M17213" s="3">
        <v>0.5625</v>
      </c>
      <c r="N17213">
        <v>100.11279</v>
      </c>
      <c r="O17213" s="1" t="s">
        <v>37419</v>
      </c>
      <c r="P17213">
        <v>45000</v>
      </c>
      <c r="Q17213" s="1" t="s">
        <v>97318</v>
      </c>
      <c r="R17213" s="1" t="s">
        <v>97319</v>
      </c>
      <c r="S17213" s="1" t="s">
        <v>97320</v>
      </c>
      <c r="T17213">
        <v>100.11279</v>
      </c>
    </row>
    <row r="17214" spans="1:20" x14ac:dyDescent="0.2">
      <c r="A17214">
        <v>34</v>
      </c>
      <c r="B17214" s="1" t="s">
        <v>22</v>
      </c>
      <c r="C17214" s="1" t="s">
        <v>23</v>
      </c>
      <c r="D17214" s="1" t="s">
        <v>24</v>
      </c>
      <c r="E17214" s="1" t="s">
        <v>25</v>
      </c>
      <c r="F17214" s="1" t="s">
        <v>26</v>
      </c>
      <c r="G17214" s="1" t="s">
        <v>27</v>
      </c>
      <c r="H17214" s="2">
        <v>43739</v>
      </c>
      <c r="I17214" s="2">
        <v>43830</v>
      </c>
      <c r="J17214" s="2">
        <v>43809</v>
      </c>
      <c r="K17214" s="1" t="s">
        <v>5317</v>
      </c>
      <c r="L17214" s="1" t="s">
        <v>21551</v>
      </c>
      <c r="M17214" s="3">
        <v>0.5625</v>
      </c>
      <c r="N17214">
        <v>102.69</v>
      </c>
      <c r="O17214" s="1" t="s">
        <v>37420</v>
      </c>
      <c r="P17214">
        <v>1000</v>
      </c>
      <c r="Q17214" s="1" t="s">
        <v>97318</v>
      </c>
      <c r="R17214" s="1" t="s">
        <v>97319</v>
      </c>
      <c r="S17214" s="1" t="s">
        <v>97320</v>
      </c>
      <c r="T17214">
        <v>102.69</v>
      </c>
    </row>
    <row r="17215" spans="1:20" x14ac:dyDescent="0.2">
      <c r="A17215">
        <v>34</v>
      </c>
      <c r="B17215" s="1" t="s">
        <v>22</v>
      </c>
      <c r="C17215" s="1" t="s">
        <v>23</v>
      </c>
      <c r="D17215" s="1" t="s">
        <v>24</v>
      </c>
      <c r="E17215" s="1" t="s">
        <v>25</v>
      </c>
      <c r="F17215" s="1" t="s">
        <v>26</v>
      </c>
      <c r="G17215" s="1" t="s">
        <v>27</v>
      </c>
      <c r="H17215" s="2">
        <v>43739</v>
      </c>
      <c r="I17215" s="2">
        <v>43830</v>
      </c>
      <c r="J17215" s="2">
        <v>43809</v>
      </c>
      <c r="K17215" s="1" t="s">
        <v>3896</v>
      </c>
      <c r="L17215" s="1" t="s">
        <v>21551</v>
      </c>
      <c r="M17215" s="3">
        <v>0.5625</v>
      </c>
      <c r="N17215">
        <v>91.634918999999996</v>
      </c>
      <c r="O17215" s="1" t="s">
        <v>37421</v>
      </c>
      <c r="P17215">
        <v>27083.145256</v>
      </c>
      <c r="Q17215" s="1" t="s">
        <v>97318</v>
      </c>
      <c r="R17215" s="1" t="s">
        <v>97319</v>
      </c>
      <c r="S17215" s="1" t="s">
        <v>97320</v>
      </c>
      <c r="T17215">
        <v>91.634918999999996</v>
      </c>
    </row>
    <row r="17216" spans="1:20" x14ac:dyDescent="0.2">
      <c r="A17216">
        <v>34</v>
      </c>
      <c r="B17216" s="1" t="s">
        <v>22</v>
      </c>
      <c r="C17216" s="1" t="s">
        <v>23</v>
      </c>
      <c r="D17216" s="1" t="s">
        <v>24</v>
      </c>
      <c r="E17216" s="1" t="s">
        <v>25</v>
      </c>
      <c r="F17216" s="1" t="s">
        <v>26</v>
      </c>
      <c r="G17216" s="1" t="s">
        <v>27</v>
      </c>
      <c r="H17216" s="2">
        <v>43739</v>
      </c>
      <c r="I17216" s="2">
        <v>43830</v>
      </c>
      <c r="J17216" s="2">
        <v>43809</v>
      </c>
      <c r="K17216" s="1" t="s">
        <v>5266</v>
      </c>
      <c r="L17216" s="1" t="s">
        <v>21551</v>
      </c>
      <c r="M17216" s="3">
        <v>0.5625</v>
      </c>
      <c r="N17216">
        <v>90.502843999999996</v>
      </c>
      <c r="O17216" s="1" t="s">
        <v>37422</v>
      </c>
      <c r="P17216">
        <v>180554.301706</v>
      </c>
      <c r="Q17216" s="1" t="s">
        <v>97318</v>
      </c>
      <c r="R17216" s="1" t="s">
        <v>97319</v>
      </c>
      <c r="S17216" s="1" t="s">
        <v>97320</v>
      </c>
      <c r="T17216">
        <v>90.502843999999996</v>
      </c>
    </row>
    <row r="17217" spans="1:20" x14ac:dyDescent="0.2">
      <c r="A17217">
        <v>34</v>
      </c>
      <c r="B17217" s="1" t="s">
        <v>22</v>
      </c>
      <c r="C17217" s="1" t="s">
        <v>23</v>
      </c>
      <c r="D17217" s="1" t="s">
        <v>24</v>
      </c>
      <c r="E17217" s="1" t="s">
        <v>25</v>
      </c>
      <c r="F17217" s="1" t="s">
        <v>26</v>
      </c>
      <c r="G17217" s="1" t="s">
        <v>27</v>
      </c>
      <c r="H17217" s="2">
        <v>43739</v>
      </c>
      <c r="I17217" s="2">
        <v>43830</v>
      </c>
      <c r="J17217" s="2">
        <v>43809</v>
      </c>
      <c r="K17217" s="1" t="s">
        <v>5968</v>
      </c>
      <c r="L17217" s="1" t="s">
        <v>21551</v>
      </c>
      <c r="M17217" s="3">
        <v>0.5625</v>
      </c>
      <c r="N17217">
        <v>124.447052</v>
      </c>
      <c r="O17217" s="1" t="s">
        <v>37423</v>
      </c>
      <c r="P17217">
        <v>2979.145978</v>
      </c>
      <c r="Q17217" s="1" t="s">
        <v>97318</v>
      </c>
      <c r="R17217" s="1" t="s">
        <v>97319</v>
      </c>
      <c r="S17217" s="1" t="s">
        <v>97320</v>
      </c>
      <c r="T17217">
        <v>124.447052</v>
      </c>
    </row>
    <row r="17218" spans="1:20" x14ac:dyDescent="0.2">
      <c r="A17218">
        <v>34</v>
      </c>
      <c r="B17218" s="1" t="s">
        <v>22</v>
      </c>
      <c r="C17218" s="1" t="s">
        <v>23</v>
      </c>
      <c r="D17218" s="1" t="s">
        <v>24</v>
      </c>
      <c r="E17218" s="1" t="s">
        <v>25</v>
      </c>
      <c r="F17218" s="1" t="s">
        <v>26</v>
      </c>
      <c r="G17218" s="1" t="s">
        <v>27</v>
      </c>
      <c r="H17218" s="2">
        <v>43739</v>
      </c>
      <c r="I17218" s="2">
        <v>43830</v>
      </c>
      <c r="J17218" s="2">
        <v>43809</v>
      </c>
      <c r="K17218" s="1" t="s">
        <v>3898</v>
      </c>
      <c r="L17218" s="1" t="s">
        <v>21551</v>
      </c>
      <c r="M17218" s="3">
        <v>0.64583333333333337</v>
      </c>
      <c r="N17218">
        <v>91.134079999999997</v>
      </c>
      <c r="O17218" s="1" t="s">
        <v>37424</v>
      </c>
      <c r="P17218">
        <v>433330.32409499999</v>
      </c>
      <c r="Q17218" s="1" t="s">
        <v>97318</v>
      </c>
      <c r="R17218" s="1" t="s">
        <v>97319</v>
      </c>
      <c r="S17218" s="1" t="s">
        <v>97320</v>
      </c>
      <c r="T17218">
        <v>91.134079999999997</v>
      </c>
    </row>
    <row r="17219" spans="1:20" x14ac:dyDescent="0.2">
      <c r="A17219">
        <v>34</v>
      </c>
      <c r="B17219" s="1" t="s">
        <v>22</v>
      </c>
      <c r="C17219" s="1" t="s">
        <v>23</v>
      </c>
      <c r="D17219" s="1" t="s">
        <v>24</v>
      </c>
      <c r="E17219" s="1" t="s">
        <v>25</v>
      </c>
      <c r="F17219" s="1" t="s">
        <v>26</v>
      </c>
      <c r="G17219" s="1" t="s">
        <v>27</v>
      </c>
      <c r="H17219" s="2">
        <v>43739</v>
      </c>
      <c r="I17219" s="2">
        <v>43830</v>
      </c>
      <c r="J17219" s="2">
        <v>43809</v>
      </c>
      <c r="K17219" s="1" t="s">
        <v>3898</v>
      </c>
      <c r="L17219" s="1" t="s">
        <v>21551</v>
      </c>
      <c r="M17219" s="3">
        <v>0.5625</v>
      </c>
      <c r="N17219">
        <v>91.197552999999999</v>
      </c>
      <c r="O17219" s="1" t="s">
        <v>37425</v>
      </c>
      <c r="P17219">
        <v>216665.16204699999</v>
      </c>
      <c r="Q17219" s="1" t="s">
        <v>97318</v>
      </c>
      <c r="R17219" s="1" t="s">
        <v>97319</v>
      </c>
      <c r="S17219" s="1" t="s">
        <v>97320</v>
      </c>
      <c r="T17219">
        <v>91.197552999999999</v>
      </c>
    </row>
    <row r="17220" spans="1:20" x14ac:dyDescent="0.2">
      <c r="A17220">
        <v>34</v>
      </c>
      <c r="B17220" s="1" t="s">
        <v>22</v>
      </c>
      <c r="C17220" s="1" t="s">
        <v>23</v>
      </c>
      <c r="D17220" s="1" t="s">
        <v>24</v>
      </c>
      <c r="E17220" s="1" t="s">
        <v>25</v>
      </c>
      <c r="F17220" s="1" t="s">
        <v>26</v>
      </c>
      <c r="G17220" s="1" t="s">
        <v>27</v>
      </c>
      <c r="H17220" s="2">
        <v>43739</v>
      </c>
      <c r="I17220" s="2">
        <v>43830</v>
      </c>
      <c r="J17220" s="2">
        <v>43809</v>
      </c>
      <c r="K17220" s="1" t="s">
        <v>7579</v>
      </c>
      <c r="L17220" s="1" t="s">
        <v>21551</v>
      </c>
      <c r="M17220" s="3">
        <v>0.5625</v>
      </c>
      <c r="N17220">
        <v>96.795160999999993</v>
      </c>
      <c r="O17220" s="1" t="s">
        <v>37426</v>
      </c>
      <c r="P17220">
        <v>180554.301706</v>
      </c>
      <c r="Q17220" s="1" t="s">
        <v>97318</v>
      </c>
      <c r="R17220" s="1" t="s">
        <v>97319</v>
      </c>
      <c r="S17220" s="1" t="s">
        <v>97320</v>
      </c>
      <c r="T17220">
        <v>96.795160999999993</v>
      </c>
    </row>
    <row r="17221" spans="1:20" x14ac:dyDescent="0.2">
      <c r="A17221">
        <v>34</v>
      </c>
      <c r="B17221" s="1" t="s">
        <v>22</v>
      </c>
      <c r="C17221" s="1" t="s">
        <v>23</v>
      </c>
      <c r="D17221" s="1" t="s">
        <v>24</v>
      </c>
      <c r="E17221" s="1" t="s">
        <v>25</v>
      </c>
      <c r="F17221" s="1" t="s">
        <v>26</v>
      </c>
      <c r="G17221" s="1" t="s">
        <v>27</v>
      </c>
      <c r="H17221" s="2">
        <v>43739</v>
      </c>
      <c r="I17221" s="2">
        <v>43830</v>
      </c>
      <c r="J17221" s="2">
        <v>43809</v>
      </c>
      <c r="K17221" s="1" t="s">
        <v>2258</v>
      </c>
      <c r="L17221" s="1" t="s">
        <v>21551</v>
      </c>
      <c r="M17221" s="3">
        <v>0.5625</v>
      </c>
      <c r="N17221">
        <v>89.925070000000005</v>
      </c>
      <c r="O17221" s="1" t="s">
        <v>37427</v>
      </c>
      <c r="P17221">
        <v>180554.301706</v>
      </c>
      <c r="Q17221" s="1" t="s">
        <v>97318</v>
      </c>
      <c r="R17221" s="1" t="s">
        <v>97319</v>
      </c>
      <c r="S17221" s="1" t="s">
        <v>97320</v>
      </c>
      <c r="T17221">
        <v>89.925070000000005</v>
      </c>
    </row>
    <row r="17222" spans="1:20" x14ac:dyDescent="0.2">
      <c r="A17222">
        <v>34</v>
      </c>
      <c r="B17222" s="1" t="s">
        <v>22</v>
      </c>
      <c r="C17222" s="1" t="s">
        <v>23</v>
      </c>
      <c r="D17222" s="1" t="s">
        <v>24</v>
      </c>
      <c r="E17222" s="1" t="s">
        <v>25</v>
      </c>
      <c r="F17222" s="1" t="s">
        <v>26</v>
      </c>
      <c r="G17222" s="1" t="s">
        <v>27</v>
      </c>
      <c r="H17222" s="2">
        <v>43739</v>
      </c>
      <c r="I17222" s="2">
        <v>43830</v>
      </c>
      <c r="J17222" s="2">
        <v>43809</v>
      </c>
      <c r="K17222" s="1" t="s">
        <v>4384</v>
      </c>
      <c r="L17222" s="1" t="s">
        <v>21551</v>
      </c>
      <c r="M17222" s="3">
        <v>0.5625</v>
      </c>
      <c r="N17222">
        <v>133.07032599999999</v>
      </c>
      <c r="O17222" s="1" t="s">
        <v>37428</v>
      </c>
      <c r="P17222">
        <v>14444.344136</v>
      </c>
      <c r="Q17222" s="1" t="s">
        <v>97318</v>
      </c>
      <c r="R17222" s="1" t="s">
        <v>97319</v>
      </c>
      <c r="S17222" s="1" t="s">
        <v>97320</v>
      </c>
      <c r="T17222">
        <v>133.07032599999999</v>
      </c>
    </row>
    <row r="17223" spans="1:20" x14ac:dyDescent="0.2">
      <c r="A17223">
        <v>34</v>
      </c>
      <c r="B17223" s="1" t="s">
        <v>22</v>
      </c>
      <c r="C17223" s="1" t="s">
        <v>23</v>
      </c>
      <c r="D17223" s="1" t="s">
        <v>24</v>
      </c>
      <c r="E17223" s="1" t="s">
        <v>25</v>
      </c>
      <c r="F17223" s="1" t="s">
        <v>26</v>
      </c>
      <c r="G17223" s="1" t="s">
        <v>27</v>
      </c>
      <c r="H17223" s="2">
        <v>43739</v>
      </c>
      <c r="I17223" s="2">
        <v>43830</v>
      </c>
      <c r="J17223" s="2">
        <v>43809</v>
      </c>
      <c r="K17223" s="1" t="s">
        <v>1895</v>
      </c>
      <c r="L17223" s="1" t="s">
        <v>21551</v>
      </c>
      <c r="M17223" s="3">
        <v>0.5625</v>
      </c>
      <c r="N17223">
        <v>102.3</v>
      </c>
      <c r="O17223" s="1" t="s">
        <v>37429</v>
      </c>
      <c r="P17223">
        <v>74000</v>
      </c>
      <c r="Q17223" s="1" t="s">
        <v>97318</v>
      </c>
      <c r="R17223" s="1" t="s">
        <v>97319</v>
      </c>
      <c r="S17223" s="1" t="s">
        <v>97320</v>
      </c>
      <c r="T17223">
        <v>102.3</v>
      </c>
    </row>
    <row r="17224" spans="1:20" x14ac:dyDescent="0.2">
      <c r="A17224">
        <v>34</v>
      </c>
      <c r="B17224" s="1" t="s">
        <v>22</v>
      </c>
      <c r="C17224" s="1" t="s">
        <v>23</v>
      </c>
      <c r="D17224" s="1" t="s">
        <v>24</v>
      </c>
      <c r="E17224" s="1" t="s">
        <v>25</v>
      </c>
      <c r="F17224" s="1" t="s">
        <v>26</v>
      </c>
      <c r="G17224" s="1" t="s">
        <v>27</v>
      </c>
      <c r="H17224" s="2">
        <v>43739</v>
      </c>
      <c r="I17224" s="2">
        <v>43830</v>
      </c>
      <c r="J17224" s="2">
        <v>43809</v>
      </c>
      <c r="K17224" s="1" t="s">
        <v>2663</v>
      </c>
      <c r="L17224" s="1" t="s">
        <v>21551</v>
      </c>
      <c r="M17224" s="3">
        <v>0.5625</v>
      </c>
      <c r="N17224">
        <v>189.9</v>
      </c>
      <c r="O17224" s="1" t="s">
        <v>37430</v>
      </c>
      <c r="P17224">
        <v>6000</v>
      </c>
      <c r="Q17224" s="1" t="s">
        <v>97318</v>
      </c>
      <c r="R17224" s="1" t="s">
        <v>97319</v>
      </c>
      <c r="S17224" s="1" t="s">
        <v>97320</v>
      </c>
      <c r="T17224">
        <v>189.9</v>
      </c>
    </row>
    <row r="17225" spans="1:20" x14ac:dyDescent="0.2">
      <c r="A17225">
        <v>34</v>
      </c>
      <c r="B17225" s="1" t="s">
        <v>22</v>
      </c>
      <c r="C17225" s="1" t="s">
        <v>23</v>
      </c>
      <c r="D17225" s="1" t="s">
        <v>24</v>
      </c>
      <c r="E17225" s="1" t="s">
        <v>25</v>
      </c>
      <c r="F17225" s="1" t="s">
        <v>26</v>
      </c>
      <c r="G17225" s="1" t="s">
        <v>27</v>
      </c>
      <c r="H17225" s="2">
        <v>43739</v>
      </c>
      <c r="I17225" s="2">
        <v>43830</v>
      </c>
      <c r="J17225" s="2">
        <v>43809</v>
      </c>
      <c r="K17225" s="1" t="s">
        <v>3440</v>
      </c>
      <c r="L17225" s="1" t="s">
        <v>21551</v>
      </c>
      <c r="M17225" s="3">
        <v>0.5625</v>
      </c>
      <c r="N17225">
        <v>1.57985</v>
      </c>
      <c r="O17225" s="1" t="s">
        <v>37431</v>
      </c>
      <c r="P17225">
        <v>13652.613524</v>
      </c>
      <c r="Q17225" s="1" t="s">
        <v>97318</v>
      </c>
      <c r="R17225" s="1" t="s">
        <v>97319</v>
      </c>
      <c r="S17225" s="1" t="s">
        <v>97320</v>
      </c>
      <c r="T17225">
        <v>1.57985</v>
      </c>
    </row>
    <row r="17226" spans="1:20" x14ac:dyDescent="0.2">
      <c r="A17226">
        <v>34</v>
      </c>
      <c r="B17226" s="1" t="s">
        <v>22</v>
      </c>
      <c r="C17226" s="1" t="s">
        <v>23</v>
      </c>
      <c r="D17226" s="1" t="s">
        <v>24</v>
      </c>
      <c r="E17226" s="1" t="s">
        <v>25</v>
      </c>
      <c r="F17226" s="1" t="s">
        <v>26</v>
      </c>
      <c r="G17226" s="1" t="s">
        <v>27</v>
      </c>
      <c r="H17226" s="2">
        <v>43739</v>
      </c>
      <c r="I17226" s="2">
        <v>43830</v>
      </c>
      <c r="J17226" s="2">
        <v>43809</v>
      </c>
      <c r="K17226" s="1" t="s">
        <v>7580</v>
      </c>
      <c r="L17226" s="1" t="s">
        <v>21551</v>
      </c>
      <c r="M17226" s="3">
        <v>0.5625</v>
      </c>
      <c r="N17226">
        <v>101.758</v>
      </c>
      <c r="O17226" s="1" t="s">
        <v>36801</v>
      </c>
      <c r="P17226">
        <v>800000</v>
      </c>
      <c r="Q17226" s="1" t="s">
        <v>97318</v>
      </c>
      <c r="R17226" s="1" t="s">
        <v>97319</v>
      </c>
      <c r="S17226" s="1" t="s">
        <v>97320</v>
      </c>
      <c r="T17226">
        <v>101.758</v>
      </c>
    </row>
    <row r="17227" spans="1:20" x14ac:dyDescent="0.2">
      <c r="A17227">
        <v>34</v>
      </c>
      <c r="B17227" s="1" t="s">
        <v>22</v>
      </c>
      <c r="C17227" s="1" t="s">
        <v>23</v>
      </c>
      <c r="D17227" s="1" t="s">
        <v>24</v>
      </c>
      <c r="E17227" s="1" t="s">
        <v>25</v>
      </c>
      <c r="F17227" s="1" t="s">
        <v>26</v>
      </c>
      <c r="G17227" s="1" t="s">
        <v>27</v>
      </c>
      <c r="H17227" s="2">
        <v>43739</v>
      </c>
      <c r="I17227" s="2">
        <v>43830</v>
      </c>
      <c r="J17227" s="2">
        <v>43809</v>
      </c>
      <c r="K17227" s="1" t="s">
        <v>4576</v>
      </c>
      <c r="L17227" s="1" t="s">
        <v>21551</v>
      </c>
      <c r="M17227" s="3">
        <v>0.5625</v>
      </c>
      <c r="N17227">
        <v>109.953</v>
      </c>
      <c r="O17227" s="1" t="s">
        <v>37432</v>
      </c>
      <c r="P17227">
        <v>100000</v>
      </c>
      <c r="Q17227" s="1" t="s">
        <v>97318</v>
      </c>
      <c r="R17227" s="1" t="s">
        <v>97319</v>
      </c>
      <c r="S17227" s="1" t="s">
        <v>97320</v>
      </c>
      <c r="T17227">
        <v>109.953</v>
      </c>
    </row>
    <row r="17228" spans="1:20" x14ac:dyDescent="0.2">
      <c r="A17228">
        <v>34</v>
      </c>
      <c r="B17228" s="1" t="s">
        <v>22</v>
      </c>
      <c r="C17228" s="1" t="s">
        <v>23</v>
      </c>
      <c r="D17228" s="1" t="s">
        <v>24</v>
      </c>
      <c r="E17228" s="1" t="s">
        <v>25</v>
      </c>
      <c r="F17228" s="1" t="s">
        <v>26</v>
      </c>
      <c r="G17228" s="1" t="s">
        <v>27</v>
      </c>
      <c r="H17228" s="2">
        <v>43739</v>
      </c>
      <c r="I17228" s="2">
        <v>43830</v>
      </c>
      <c r="J17228" s="2">
        <v>43809</v>
      </c>
      <c r="K17228" s="1" t="s">
        <v>2664</v>
      </c>
      <c r="L17228" s="1" t="s">
        <v>21551</v>
      </c>
      <c r="M17228" s="3">
        <v>0.5625</v>
      </c>
      <c r="N17228">
        <v>104.15</v>
      </c>
      <c r="O17228" s="1" t="s">
        <v>37425</v>
      </c>
      <c r="P17228">
        <v>2000000</v>
      </c>
      <c r="Q17228" s="1" t="s">
        <v>97318</v>
      </c>
      <c r="R17228" s="1" t="s">
        <v>97319</v>
      </c>
      <c r="S17228" s="1" t="s">
        <v>97320</v>
      </c>
      <c r="T17228">
        <v>104.15</v>
      </c>
    </row>
    <row r="17229" spans="1:20" x14ac:dyDescent="0.2">
      <c r="A17229">
        <v>34</v>
      </c>
      <c r="B17229" s="1" t="s">
        <v>22</v>
      </c>
      <c r="C17229" s="1" t="s">
        <v>23</v>
      </c>
      <c r="D17229" s="1" t="s">
        <v>24</v>
      </c>
      <c r="E17229" s="1" t="s">
        <v>25</v>
      </c>
      <c r="F17229" s="1" t="s">
        <v>26</v>
      </c>
      <c r="G17229" s="1" t="s">
        <v>27</v>
      </c>
      <c r="H17229" s="2">
        <v>43739</v>
      </c>
      <c r="I17229" s="2">
        <v>43830</v>
      </c>
      <c r="J17229" s="2">
        <v>43809</v>
      </c>
      <c r="K17229" s="1" t="s">
        <v>2665</v>
      </c>
      <c r="L17229" s="1" t="s">
        <v>21551</v>
      </c>
      <c r="M17229" s="3">
        <v>0.5625</v>
      </c>
      <c r="N17229">
        <v>94.791008000000005</v>
      </c>
      <c r="O17229" s="1" t="s">
        <v>37433</v>
      </c>
      <c r="P17229">
        <v>433330.32409499999</v>
      </c>
      <c r="Q17229" s="1" t="s">
        <v>97318</v>
      </c>
      <c r="R17229" s="1" t="s">
        <v>97319</v>
      </c>
      <c r="S17229" s="1" t="s">
        <v>97320</v>
      </c>
      <c r="T17229">
        <v>94.791008000000005</v>
      </c>
    </row>
    <row r="17230" spans="1:20" x14ac:dyDescent="0.2">
      <c r="A17230">
        <v>34</v>
      </c>
      <c r="B17230" s="1" t="s">
        <v>22</v>
      </c>
      <c r="C17230" s="1" t="s">
        <v>23</v>
      </c>
      <c r="D17230" s="1" t="s">
        <v>24</v>
      </c>
      <c r="E17230" s="1" t="s">
        <v>25</v>
      </c>
      <c r="F17230" s="1" t="s">
        <v>26</v>
      </c>
      <c r="G17230" s="1" t="s">
        <v>27</v>
      </c>
      <c r="H17230" s="2">
        <v>43739</v>
      </c>
      <c r="I17230" s="2">
        <v>43830</v>
      </c>
      <c r="J17230" s="2">
        <v>43809</v>
      </c>
      <c r="K17230" s="1" t="s">
        <v>7581</v>
      </c>
      <c r="L17230" s="1" t="s">
        <v>21551</v>
      </c>
      <c r="M17230" s="3">
        <v>0.5625</v>
      </c>
      <c r="N17230">
        <v>108.075</v>
      </c>
      <c r="O17230" s="1" t="s">
        <v>37434</v>
      </c>
      <c r="P17230">
        <v>1000</v>
      </c>
      <c r="Q17230" s="1" t="s">
        <v>97318</v>
      </c>
      <c r="R17230" s="1" t="s">
        <v>97319</v>
      </c>
      <c r="S17230" s="1" t="s">
        <v>97320</v>
      </c>
      <c r="T17230">
        <v>108.075</v>
      </c>
    </row>
    <row r="17231" spans="1:20" x14ac:dyDescent="0.2">
      <c r="A17231">
        <v>34</v>
      </c>
      <c r="B17231" s="1" t="s">
        <v>22</v>
      </c>
      <c r="C17231" s="1" t="s">
        <v>23</v>
      </c>
      <c r="D17231" s="1" t="s">
        <v>24</v>
      </c>
      <c r="E17231" s="1" t="s">
        <v>25</v>
      </c>
      <c r="F17231" s="1" t="s">
        <v>26</v>
      </c>
      <c r="G17231" s="1" t="s">
        <v>27</v>
      </c>
      <c r="H17231" s="2">
        <v>43739</v>
      </c>
      <c r="I17231" s="2">
        <v>43830</v>
      </c>
      <c r="J17231" s="2">
        <v>43809</v>
      </c>
      <c r="K17231" s="1" t="s">
        <v>5326</v>
      </c>
      <c r="L17231" s="1" t="s">
        <v>21551</v>
      </c>
      <c r="M17231" s="3">
        <v>0.5625</v>
      </c>
      <c r="N17231">
        <v>107.7</v>
      </c>
      <c r="O17231" s="1" t="s">
        <v>37435</v>
      </c>
      <c r="P17231">
        <v>1000</v>
      </c>
      <c r="Q17231" s="1" t="s">
        <v>97318</v>
      </c>
      <c r="R17231" s="1" t="s">
        <v>97319</v>
      </c>
      <c r="S17231" s="1" t="s">
        <v>97320</v>
      </c>
      <c r="T17231">
        <v>107.7</v>
      </c>
    </row>
    <row r="17232" spans="1:20" x14ac:dyDescent="0.2">
      <c r="A17232">
        <v>34</v>
      </c>
      <c r="B17232" s="1" t="s">
        <v>22</v>
      </c>
      <c r="C17232" s="1" t="s">
        <v>23</v>
      </c>
      <c r="D17232" s="1" t="s">
        <v>24</v>
      </c>
      <c r="E17232" s="1" t="s">
        <v>25</v>
      </c>
      <c r="F17232" s="1" t="s">
        <v>26</v>
      </c>
      <c r="G17232" s="1" t="s">
        <v>27</v>
      </c>
      <c r="H17232" s="2">
        <v>43739</v>
      </c>
      <c r="I17232" s="2">
        <v>43830</v>
      </c>
      <c r="J17232" s="2">
        <v>43809</v>
      </c>
      <c r="K17232" s="1" t="s">
        <v>546</v>
      </c>
      <c r="L17232" s="1" t="s">
        <v>21551</v>
      </c>
      <c r="M17232" s="3">
        <v>0.39583333333333331</v>
      </c>
      <c r="N17232">
        <v>100.28700000000001</v>
      </c>
      <c r="O17232" s="1" t="s">
        <v>37436</v>
      </c>
      <c r="P17232">
        <v>100000</v>
      </c>
      <c r="Q17232" s="1" t="s">
        <v>97318</v>
      </c>
      <c r="R17232" s="1" t="s">
        <v>97319</v>
      </c>
      <c r="S17232" s="1" t="s">
        <v>97320</v>
      </c>
      <c r="T17232">
        <v>100.28700000000001</v>
      </c>
    </row>
    <row r="17233" spans="1:20" x14ac:dyDescent="0.2">
      <c r="A17233">
        <v>34</v>
      </c>
      <c r="B17233" s="1" t="s">
        <v>22</v>
      </c>
      <c r="C17233" s="1" t="s">
        <v>23</v>
      </c>
      <c r="D17233" s="1" t="s">
        <v>24</v>
      </c>
      <c r="E17233" s="1" t="s">
        <v>25</v>
      </c>
      <c r="F17233" s="1" t="s">
        <v>26</v>
      </c>
      <c r="G17233" s="1" t="s">
        <v>27</v>
      </c>
      <c r="H17233" s="2">
        <v>43739</v>
      </c>
      <c r="I17233" s="2">
        <v>43830</v>
      </c>
      <c r="J17233" s="2">
        <v>43809</v>
      </c>
      <c r="K17233" s="1" t="s">
        <v>546</v>
      </c>
      <c r="L17233" s="1" t="s">
        <v>21551</v>
      </c>
      <c r="M17233" s="3">
        <v>0.5625</v>
      </c>
      <c r="N17233">
        <v>100.28700000000001</v>
      </c>
      <c r="O17233" s="1" t="s">
        <v>37437</v>
      </c>
      <c r="P17233">
        <v>800000</v>
      </c>
      <c r="Q17233" s="1" t="s">
        <v>97318</v>
      </c>
      <c r="R17233" s="1" t="s">
        <v>97319</v>
      </c>
      <c r="S17233" s="1" t="s">
        <v>97320</v>
      </c>
      <c r="T17233">
        <v>100.28700000000001</v>
      </c>
    </row>
    <row r="17234" spans="1:20" x14ac:dyDescent="0.2">
      <c r="A17234">
        <v>34</v>
      </c>
      <c r="B17234" s="1" t="s">
        <v>22</v>
      </c>
      <c r="C17234" s="1" t="s">
        <v>23</v>
      </c>
      <c r="D17234" s="1" t="s">
        <v>24</v>
      </c>
      <c r="E17234" s="1" t="s">
        <v>25</v>
      </c>
      <c r="F17234" s="1" t="s">
        <v>26</v>
      </c>
      <c r="G17234" s="1" t="s">
        <v>27</v>
      </c>
      <c r="H17234" s="2">
        <v>43739</v>
      </c>
      <c r="I17234" s="2">
        <v>43830</v>
      </c>
      <c r="J17234" s="2">
        <v>43809</v>
      </c>
      <c r="K17234" s="1" t="s">
        <v>7582</v>
      </c>
      <c r="L17234" s="1" t="s">
        <v>21551</v>
      </c>
      <c r="M17234" s="3">
        <v>0.5625</v>
      </c>
      <c r="N17234">
        <v>102.75</v>
      </c>
      <c r="O17234" s="1" t="s">
        <v>37438</v>
      </c>
      <c r="P17234">
        <v>500000</v>
      </c>
      <c r="Q17234" s="1" t="s">
        <v>97318</v>
      </c>
      <c r="R17234" s="1" t="s">
        <v>97319</v>
      </c>
      <c r="S17234" s="1" t="s">
        <v>97320</v>
      </c>
      <c r="T17234">
        <v>102.75</v>
      </c>
    </row>
    <row r="17235" spans="1:20" x14ac:dyDescent="0.2">
      <c r="A17235">
        <v>34</v>
      </c>
      <c r="B17235" s="1" t="s">
        <v>22</v>
      </c>
      <c r="C17235" s="1" t="s">
        <v>23</v>
      </c>
      <c r="D17235" s="1" t="s">
        <v>24</v>
      </c>
      <c r="E17235" s="1" t="s">
        <v>25</v>
      </c>
      <c r="F17235" s="1" t="s">
        <v>26</v>
      </c>
      <c r="G17235" s="1" t="s">
        <v>27</v>
      </c>
      <c r="H17235" s="2">
        <v>43739</v>
      </c>
      <c r="I17235" s="2">
        <v>43830</v>
      </c>
      <c r="J17235" s="2">
        <v>43809</v>
      </c>
      <c r="K17235" s="1" t="s">
        <v>7583</v>
      </c>
      <c r="L17235" s="1" t="s">
        <v>21551</v>
      </c>
      <c r="M17235" s="3">
        <v>0.5625</v>
      </c>
      <c r="N17235">
        <v>94.339623000000003</v>
      </c>
      <c r="O17235" s="1" t="s">
        <v>37439</v>
      </c>
      <c r="P17235">
        <v>126388.01119400001</v>
      </c>
      <c r="Q17235" s="1" t="s">
        <v>97318</v>
      </c>
      <c r="R17235" s="1" t="s">
        <v>97319</v>
      </c>
      <c r="S17235" s="1" t="s">
        <v>97320</v>
      </c>
      <c r="T17235">
        <v>94.339623000000003</v>
      </c>
    </row>
    <row r="17236" spans="1:20" x14ac:dyDescent="0.2">
      <c r="A17236">
        <v>34</v>
      </c>
      <c r="B17236" s="1" t="s">
        <v>22</v>
      </c>
      <c r="C17236" s="1" t="s">
        <v>23</v>
      </c>
      <c r="D17236" s="1" t="s">
        <v>24</v>
      </c>
      <c r="E17236" s="1" t="s">
        <v>25</v>
      </c>
      <c r="F17236" s="1" t="s">
        <v>26</v>
      </c>
      <c r="G17236" s="1" t="s">
        <v>27</v>
      </c>
      <c r="H17236" s="2">
        <v>43739</v>
      </c>
      <c r="I17236" s="2">
        <v>43830</v>
      </c>
      <c r="J17236" s="2">
        <v>43809</v>
      </c>
      <c r="K17236" s="1" t="s">
        <v>4387</v>
      </c>
      <c r="L17236" s="1" t="s">
        <v>21551</v>
      </c>
      <c r="M17236" s="3">
        <v>0.5625</v>
      </c>
      <c r="N17236">
        <v>101.663</v>
      </c>
      <c r="O17236" s="1" t="s">
        <v>37440</v>
      </c>
      <c r="P17236">
        <v>10000</v>
      </c>
      <c r="Q17236" s="1" t="s">
        <v>97318</v>
      </c>
      <c r="R17236" s="1" t="s">
        <v>97319</v>
      </c>
      <c r="S17236" s="1" t="s">
        <v>97320</v>
      </c>
      <c r="T17236">
        <v>101.663</v>
      </c>
    </row>
    <row r="17237" spans="1:20" x14ac:dyDescent="0.2">
      <c r="A17237">
        <v>34</v>
      </c>
      <c r="B17237" s="1" t="s">
        <v>22</v>
      </c>
      <c r="C17237" s="1" t="s">
        <v>23</v>
      </c>
      <c r="D17237" s="1" t="s">
        <v>24</v>
      </c>
      <c r="E17237" s="1" t="s">
        <v>25</v>
      </c>
      <c r="F17237" s="1" t="s">
        <v>26</v>
      </c>
      <c r="G17237" s="1" t="s">
        <v>27</v>
      </c>
      <c r="H17237" s="2">
        <v>43739</v>
      </c>
      <c r="I17237" s="2">
        <v>43830</v>
      </c>
      <c r="J17237" s="2">
        <v>43809</v>
      </c>
      <c r="K17237" s="1" t="s">
        <v>1404</v>
      </c>
      <c r="L17237" s="1" t="s">
        <v>21551</v>
      </c>
      <c r="M17237" s="3">
        <v>0.5625</v>
      </c>
      <c r="N17237">
        <v>113.538</v>
      </c>
      <c r="O17237" s="1" t="s">
        <v>37441</v>
      </c>
      <c r="P17237">
        <v>260000</v>
      </c>
      <c r="Q17237" s="1" t="s">
        <v>97318</v>
      </c>
      <c r="R17237" s="1" t="s">
        <v>97319</v>
      </c>
      <c r="S17237" s="1" t="s">
        <v>97320</v>
      </c>
      <c r="T17237">
        <v>113.538</v>
      </c>
    </row>
    <row r="17238" spans="1:20" x14ac:dyDescent="0.2">
      <c r="A17238">
        <v>34</v>
      </c>
      <c r="B17238" s="1" t="s">
        <v>22</v>
      </c>
      <c r="C17238" s="1" t="s">
        <v>23</v>
      </c>
      <c r="D17238" s="1" t="s">
        <v>24</v>
      </c>
      <c r="E17238" s="1" t="s">
        <v>25</v>
      </c>
      <c r="F17238" s="1" t="s">
        <v>26</v>
      </c>
      <c r="G17238" s="1" t="s">
        <v>27</v>
      </c>
      <c r="H17238" s="2">
        <v>43739</v>
      </c>
      <c r="I17238" s="2">
        <v>43830</v>
      </c>
      <c r="J17238" s="2">
        <v>43809</v>
      </c>
      <c r="K17238" s="1" t="s">
        <v>4388</v>
      </c>
      <c r="L17238" s="1" t="s">
        <v>21551</v>
      </c>
      <c r="M17238" s="3">
        <v>0.5625</v>
      </c>
      <c r="N17238">
        <v>119.905</v>
      </c>
      <c r="O17238" s="1" t="s">
        <v>37442</v>
      </c>
      <c r="P17238">
        <v>300000</v>
      </c>
      <c r="Q17238" s="1" t="s">
        <v>97318</v>
      </c>
      <c r="R17238" s="1" t="s">
        <v>97319</v>
      </c>
      <c r="S17238" s="1" t="s">
        <v>97320</v>
      </c>
      <c r="T17238">
        <v>119.905</v>
      </c>
    </row>
    <row r="17239" spans="1:20" x14ac:dyDescent="0.2">
      <c r="A17239">
        <v>34</v>
      </c>
      <c r="B17239" s="1" t="s">
        <v>22</v>
      </c>
      <c r="C17239" s="1" t="s">
        <v>23</v>
      </c>
      <c r="D17239" s="1" t="s">
        <v>24</v>
      </c>
      <c r="E17239" s="1" t="s">
        <v>25</v>
      </c>
      <c r="F17239" s="1" t="s">
        <v>26</v>
      </c>
      <c r="G17239" s="1" t="s">
        <v>27</v>
      </c>
      <c r="H17239" s="2">
        <v>43739</v>
      </c>
      <c r="I17239" s="2">
        <v>43830</v>
      </c>
      <c r="J17239" s="2">
        <v>43809</v>
      </c>
      <c r="K17239" s="1" t="s">
        <v>1478</v>
      </c>
      <c r="L17239" s="1" t="s">
        <v>21551</v>
      </c>
      <c r="M17239" s="3">
        <v>0.5625</v>
      </c>
      <c r="N17239">
        <v>102.193735</v>
      </c>
      <c r="O17239" s="1" t="s">
        <v>37443</v>
      </c>
      <c r="P17239">
        <v>225692.877133</v>
      </c>
      <c r="Q17239" s="1" t="s">
        <v>97318</v>
      </c>
      <c r="R17239" s="1" t="s">
        <v>97319</v>
      </c>
      <c r="S17239" s="1" t="s">
        <v>97320</v>
      </c>
      <c r="T17239">
        <v>102.193735</v>
      </c>
    </row>
    <row r="17240" spans="1:20" x14ac:dyDescent="0.2">
      <c r="A17240">
        <v>34</v>
      </c>
      <c r="B17240" s="1" t="s">
        <v>22</v>
      </c>
      <c r="C17240" s="1" t="s">
        <v>23</v>
      </c>
      <c r="D17240" s="1" t="s">
        <v>24</v>
      </c>
      <c r="E17240" s="1" t="s">
        <v>25</v>
      </c>
      <c r="F17240" s="1" t="s">
        <v>26</v>
      </c>
      <c r="G17240" s="1" t="s">
        <v>27</v>
      </c>
      <c r="H17240" s="2">
        <v>43739</v>
      </c>
      <c r="I17240" s="2">
        <v>43830</v>
      </c>
      <c r="J17240" s="2">
        <v>43809</v>
      </c>
      <c r="K17240" s="1" t="s">
        <v>4580</v>
      </c>
      <c r="L17240" s="1" t="s">
        <v>21551</v>
      </c>
      <c r="M17240" s="3">
        <v>0.47916666666666669</v>
      </c>
      <c r="N17240">
        <v>102.25</v>
      </c>
      <c r="O17240" s="1" t="s">
        <v>37444</v>
      </c>
      <c r="P17240">
        <v>500000</v>
      </c>
      <c r="Q17240" s="1" t="s">
        <v>97318</v>
      </c>
      <c r="R17240" s="1" t="s">
        <v>97319</v>
      </c>
      <c r="S17240" s="1" t="s">
        <v>97320</v>
      </c>
      <c r="T17240">
        <v>102.25</v>
      </c>
    </row>
    <row r="17241" spans="1:20" x14ac:dyDescent="0.2">
      <c r="A17241">
        <v>34</v>
      </c>
      <c r="B17241" s="1" t="s">
        <v>22</v>
      </c>
      <c r="C17241" s="1" t="s">
        <v>23</v>
      </c>
      <c r="D17241" s="1" t="s">
        <v>24</v>
      </c>
      <c r="E17241" s="1" t="s">
        <v>25</v>
      </c>
      <c r="F17241" s="1" t="s">
        <v>26</v>
      </c>
      <c r="G17241" s="1" t="s">
        <v>27</v>
      </c>
      <c r="H17241" s="2">
        <v>43739</v>
      </c>
      <c r="I17241" s="2">
        <v>43830</v>
      </c>
      <c r="J17241" s="2">
        <v>43809</v>
      </c>
      <c r="K17241" s="1" t="s">
        <v>4580</v>
      </c>
      <c r="L17241" s="1" t="s">
        <v>21551</v>
      </c>
      <c r="M17241" s="3">
        <v>0.5625</v>
      </c>
      <c r="N17241">
        <v>102.063</v>
      </c>
      <c r="O17241" s="1" t="s">
        <v>37445</v>
      </c>
      <c r="P17241">
        <v>200000</v>
      </c>
      <c r="Q17241" s="1" t="s">
        <v>97318</v>
      </c>
      <c r="R17241" s="1" t="s">
        <v>97319</v>
      </c>
      <c r="S17241" s="1" t="s">
        <v>97320</v>
      </c>
      <c r="T17241">
        <v>102.063</v>
      </c>
    </row>
    <row r="17242" spans="1:20" x14ac:dyDescent="0.2">
      <c r="A17242">
        <v>34</v>
      </c>
      <c r="B17242" s="1" t="s">
        <v>22</v>
      </c>
      <c r="C17242" s="1" t="s">
        <v>23</v>
      </c>
      <c r="D17242" s="1" t="s">
        <v>24</v>
      </c>
      <c r="E17242" s="1" t="s">
        <v>25</v>
      </c>
      <c r="F17242" s="1" t="s">
        <v>26</v>
      </c>
      <c r="G17242" s="1" t="s">
        <v>27</v>
      </c>
      <c r="H17242" s="2">
        <v>43739</v>
      </c>
      <c r="I17242" s="2">
        <v>43830</v>
      </c>
      <c r="J17242" s="2">
        <v>43809</v>
      </c>
      <c r="K17242" s="1" t="s">
        <v>1899</v>
      </c>
      <c r="L17242" s="1" t="s">
        <v>21551</v>
      </c>
      <c r="M17242" s="3">
        <v>0.5625</v>
      </c>
      <c r="N17242">
        <v>115.11</v>
      </c>
      <c r="O17242" s="1" t="s">
        <v>37446</v>
      </c>
      <c r="P17242">
        <v>9000</v>
      </c>
      <c r="Q17242" s="1" t="s">
        <v>97318</v>
      </c>
      <c r="R17242" s="1" t="s">
        <v>97319</v>
      </c>
      <c r="S17242" s="1" t="s">
        <v>97320</v>
      </c>
      <c r="T17242">
        <v>115.11</v>
      </c>
    </row>
    <row r="17243" spans="1:20" x14ac:dyDescent="0.2">
      <c r="A17243">
        <v>34</v>
      </c>
      <c r="B17243" s="1" t="s">
        <v>22</v>
      </c>
      <c r="C17243" s="1" t="s">
        <v>23</v>
      </c>
      <c r="D17243" s="1" t="s">
        <v>24</v>
      </c>
      <c r="E17243" s="1" t="s">
        <v>25</v>
      </c>
      <c r="F17243" s="1" t="s">
        <v>26</v>
      </c>
      <c r="G17243" s="1" t="s">
        <v>27</v>
      </c>
      <c r="H17243" s="2">
        <v>43739</v>
      </c>
      <c r="I17243" s="2">
        <v>43830</v>
      </c>
      <c r="J17243" s="2">
        <v>43809</v>
      </c>
      <c r="K17243" s="1" t="s">
        <v>296</v>
      </c>
      <c r="L17243" s="1" t="s">
        <v>21551</v>
      </c>
      <c r="M17243" s="3">
        <v>0.5625</v>
      </c>
      <c r="N17243">
        <v>132.98727099999999</v>
      </c>
      <c r="O17243" s="1" t="s">
        <v>37447</v>
      </c>
      <c r="P17243">
        <v>180554.301706</v>
      </c>
      <c r="Q17243" s="1" t="s">
        <v>97318</v>
      </c>
      <c r="R17243" s="1" t="s">
        <v>97319</v>
      </c>
      <c r="S17243" s="1" t="s">
        <v>97320</v>
      </c>
      <c r="T17243">
        <v>132.98727099999999</v>
      </c>
    </row>
    <row r="17244" spans="1:20" x14ac:dyDescent="0.2">
      <c r="A17244">
        <v>34</v>
      </c>
      <c r="B17244" s="1" t="s">
        <v>22</v>
      </c>
      <c r="C17244" s="1" t="s">
        <v>23</v>
      </c>
      <c r="D17244" s="1" t="s">
        <v>24</v>
      </c>
      <c r="E17244" s="1" t="s">
        <v>25</v>
      </c>
      <c r="F17244" s="1" t="s">
        <v>26</v>
      </c>
      <c r="G17244" s="1" t="s">
        <v>27</v>
      </c>
      <c r="H17244" s="2">
        <v>43739</v>
      </c>
      <c r="I17244" s="2">
        <v>43830</v>
      </c>
      <c r="J17244" s="2">
        <v>43809</v>
      </c>
      <c r="K17244" s="1" t="s">
        <v>1901</v>
      </c>
      <c r="L17244" s="1" t="s">
        <v>21551</v>
      </c>
      <c r="M17244" s="3">
        <v>0.5625</v>
      </c>
      <c r="N17244">
        <v>100.75</v>
      </c>
      <c r="O17244" s="1" t="s">
        <v>37448</v>
      </c>
      <c r="P17244">
        <v>33000</v>
      </c>
      <c r="Q17244" s="1" t="s">
        <v>97318</v>
      </c>
      <c r="R17244" s="1" t="s">
        <v>97319</v>
      </c>
      <c r="S17244" s="1" t="s">
        <v>97320</v>
      </c>
      <c r="T17244">
        <v>100.75</v>
      </c>
    </row>
    <row r="17245" spans="1:20" x14ac:dyDescent="0.2">
      <c r="A17245">
        <v>34</v>
      </c>
      <c r="B17245" s="1" t="s">
        <v>22</v>
      </c>
      <c r="C17245" s="1" t="s">
        <v>23</v>
      </c>
      <c r="D17245" s="1" t="s">
        <v>24</v>
      </c>
      <c r="E17245" s="1" t="s">
        <v>25</v>
      </c>
      <c r="F17245" s="1" t="s">
        <v>26</v>
      </c>
      <c r="G17245" s="1" t="s">
        <v>27</v>
      </c>
      <c r="H17245" s="2">
        <v>43739</v>
      </c>
      <c r="I17245" s="2">
        <v>43830</v>
      </c>
      <c r="J17245" s="2">
        <v>43809</v>
      </c>
      <c r="K17245" s="1" t="s">
        <v>1902</v>
      </c>
      <c r="L17245" s="1" t="s">
        <v>21551</v>
      </c>
      <c r="M17245" s="3">
        <v>0.5625</v>
      </c>
      <c r="N17245">
        <v>103.01</v>
      </c>
      <c r="O17245" s="1" t="s">
        <v>37449</v>
      </c>
      <c r="P17245">
        <v>73000</v>
      </c>
      <c r="Q17245" s="1" t="s">
        <v>97318</v>
      </c>
      <c r="R17245" s="1" t="s">
        <v>97319</v>
      </c>
      <c r="S17245" s="1" t="s">
        <v>97320</v>
      </c>
      <c r="T17245">
        <v>103.01</v>
      </c>
    </row>
    <row r="17246" spans="1:20" x14ac:dyDescent="0.2">
      <c r="A17246">
        <v>34</v>
      </c>
      <c r="B17246" s="1" t="s">
        <v>22</v>
      </c>
      <c r="C17246" s="1" t="s">
        <v>23</v>
      </c>
      <c r="D17246" s="1" t="s">
        <v>24</v>
      </c>
      <c r="E17246" s="1" t="s">
        <v>25</v>
      </c>
      <c r="F17246" s="1" t="s">
        <v>26</v>
      </c>
      <c r="G17246" s="1" t="s">
        <v>27</v>
      </c>
      <c r="H17246" s="2">
        <v>43739</v>
      </c>
      <c r="I17246" s="2">
        <v>43830</v>
      </c>
      <c r="J17246" s="2">
        <v>43809</v>
      </c>
      <c r="K17246" s="1" t="s">
        <v>3447</v>
      </c>
      <c r="L17246" s="1" t="s">
        <v>21551</v>
      </c>
      <c r="M17246" s="3">
        <v>0.5625</v>
      </c>
      <c r="N17246">
        <v>112.33</v>
      </c>
      <c r="O17246" s="1" t="s">
        <v>37329</v>
      </c>
      <c r="P17246">
        <v>18000</v>
      </c>
      <c r="Q17246" s="1" t="s">
        <v>97318</v>
      </c>
      <c r="R17246" s="1" t="s">
        <v>97319</v>
      </c>
      <c r="S17246" s="1" t="s">
        <v>97320</v>
      </c>
      <c r="T17246">
        <v>112.33</v>
      </c>
    </row>
    <row r="17247" spans="1:20" x14ac:dyDescent="0.2">
      <c r="A17247">
        <v>34</v>
      </c>
      <c r="B17247" s="1" t="s">
        <v>22</v>
      </c>
      <c r="C17247" s="1" t="s">
        <v>23</v>
      </c>
      <c r="D17247" s="1" t="s">
        <v>24</v>
      </c>
      <c r="E17247" s="1" t="s">
        <v>25</v>
      </c>
      <c r="F17247" s="1" t="s">
        <v>26</v>
      </c>
      <c r="G17247" s="1" t="s">
        <v>27</v>
      </c>
      <c r="H17247" s="2">
        <v>43739</v>
      </c>
      <c r="I17247" s="2">
        <v>43830</v>
      </c>
      <c r="J17247" s="2">
        <v>43809</v>
      </c>
      <c r="K17247" s="1" t="s">
        <v>7584</v>
      </c>
      <c r="L17247" s="1" t="s">
        <v>21551</v>
      </c>
      <c r="M17247" s="3">
        <v>0.5625</v>
      </c>
      <c r="N17247">
        <v>105.05</v>
      </c>
      <c r="O17247" s="1" t="s">
        <v>37450</v>
      </c>
      <c r="P17247">
        <v>200000</v>
      </c>
      <c r="Q17247" s="1" t="s">
        <v>97318</v>
      </c>
      <c r="R17247" s="1" t="s">
        <v>97319</v>
      </c>
      <c r="S17247" s="1" t="s">
        <v>97320</v>
      </c>
      <c r="T17247">
        <v>105.05</v>
      </c>
    </row>
    <row r="17248" spans="1:20" x14ac:dyDescent="0.2">
      <c r="A17248">
        <v>34</v>
      </c>
      <c r="B17248" s="1" t="s">
        <v>22</v>
      </c>
      <c r="C17248" s="1" t="s">
        <v>23</v>
      </c>
      <c r="D17248" s="1" t="s">
        <v>24</v>
      </c>
      <c r="E17248" s="1" t="s">
        <v>25</v>
      </c>
      <c r="F17248" s="1" t="s">
        <v>26</v>
      </c>
      <c r="G17248" s="1" t="s">
        <v>27</v>
      </c>
      <c r="H17248" s="2">
        <v>43739</v>
      </c>
      <c r="I17248" s="2">
        <v>43830</v>
      </c>
      <c r="J17248" s="2">
        <v>43809</v>
      </c>
      <c r="K17248" s="1" t="s">
        <v>7585</v>
      </c>
      <c r="L17248" s="1" t="s">
        <v>21551</v>
      </c>
      <c r="M17248" s="3">
        <v>0.39583333333333331</v>
      </c>
      <c r="N17248">
        <v>103.11</v>
      </c>
      <c r="O17248" s="1" t="s">
        <v>37451</v>
      </c>
      <c r="P17248">
        <v>100000</v>
      </c>
      <c r="Q17248" s="1" t="s">
        <v>97318</v>
      </c>
      <c r="R17248" s="1" t="s">
        <v>97319</v>
      </c>
      <c r="S17248" s="1" t="s">
        <v>97320</v>
      </c>
      <c r="T17248">
        <v>103.11</v>
      </c>
    </row>
    <row r="17249" spans="1:20" x14ac:dyDescent="0.2">
      <c r="A17249">
        <v>34</v>
      </c>
      <c r="B17249" s="1" t="s">
        <v>22</v>
      </c>
      <c r="C17249" s="1" t="s">
        <v>23</v>
      </c>
      <c r="D17249" s="1" t="s">
        <v>24</v>
      </c>
      <c r="E17249" s="1" t="s">
        <v>25</v>
      </c>
      <c r="F17249" s="1" t="s">
        <v>26</v>
      </c>
      <c r="G17249" s="1" t="s">
        <v>27</v>
      </c>
      <c r="H17249" s="2">
        <v>43739</v>
      </c>
      <c r="I17249" s="2">
        <v>43830</v>
      </c>
      <c r="J17249" s="2">
        <v>43809</v>
      </c>
      <c r="K17249" s="1" t="s">
        <v>7585</v>
      </c>
      <c r="L17249" s="1" t="s">
        <v>21551</v>
      </c>
      <c r="M17249" s="3">
        <v>0.5625</v>
      </c>
      <c r="N17249">
        <v>102.86</v>
      </c>
      <c r="O17249" s="1" t="s">
        <v>37452</v>
      </c>
      <c r="P17249">
        <v>100000</v>
      </c>
      <c r="Q17249" s="1" t="s">
        <v>97318</v>
      </c>
      <c r="R17249" s="1" t="s">
        <v>97319</v>
      </c>
      <c r="S17249" s="1" t="s">
        <v>97320</v>
      </c>
      <c r="T17249">
        <v>102.86</v>
      </c>
    </row>
    <row r="17250" spans="1:20" x14ac:dyDescent="0.2">
      <c r="A17250">
        <v>34</v>
      </c>
      <c r="B17250" s="1" t="s">
        <v>22</v>
      </c>
      <c r="C17250" s="1" t="s">
        <v>23</v>
      </c>
      <c r="D17250" s="1" t="s">
        <v>24</v>
      </c>
      <c r="E17250" s="1" t="s">
        <v>25</v>
      </c>
      <c r="F17250" s="1" t="s">
        <v>26</v>
      </c>
      <c r="G17250" s="1" t="s">
        <v>27</v>
      </c>
      <c r="H17250" s="2">
        <v>43739</v>
      </c>
      <c r="I17250" s="2">
        <v>43830</v>
      </c>
      <c r="J17250" s="2">
        <v>43809</v>
      </c>
      <c r="K17250" s="1" t="s">
        <v>7586</v>
      </c>
      <c r="L17250" s="1" t="s">
        <v>21551</v>
      </c>
      <c r="M17250" s="3">
        <v>0.5625</v>
      </c>
      <c r="N17250">
        <v>101.22799999999999</v>
      </c>
      <c r="O17250" s="1" t="s">
        <v>37453</v>
      </c>
      <c r="P17250">
        <v>300000</v>
      </c>
      <c r="Q17250" s="1" t="s">
        <v>97318</v>
      </c>
      <c r="R17250" s="1" t="s">
        <v>97319</v>
      </c>
      <c r="S17250" s="1" t="s">
        <v>97320</v>
      </c>
      <c r="T17250">
        <v>101.22799999999999</v>
      </c>
    </row>
    <row r="17251" spans="1:20" x14ac:dyDescent="0.2">
      <c r="A17251">
        <v>34</v>
      </c>
      <c r="B17251" s="1" t="s">
        <v>22</v>
      </c>
      <c r="C17251" s="1" t="s">
        <v>23</v>
      </c>
      <c r="D17251" s="1" t="s">
        <v>24</v>
      </c>
      <c r="E17251" s="1" t="s">
        <v>25</v>
      </c>
      <c r="F17251" s="1" t="s">
        <v>26</v>
      </c>
      <c r="G17251" s="1" t="s">
        <v>27</v>
      </c>
      <c r="H17251" s="2">
        <v>43739</v>
      </c>
      <c r="I17251" s="2">
        <v>43830</v>
      </c>
      <c r="J17251" s="2">
        <v>43809</v>
      </c>
      <c r="K17251" s="1" t="s">
        <v>4664</v>
      </c>
      <c r="L17251" s="1" t="s">
        <v>21551</v>
      </c>
      <c r="M17251" s="3">
        <v>0.5625</v>
      </c>
      <c r="N17251">
        <v>110.3</v>
      </c>
      <c r="O17251" s="1" t="s">
        <v>37454</v>
      </c>
      <c r="P17251">
        <v>13000</v>
      </c>
      <c r="Q17251" s="1" t="s">
        <v>97318</v>
      </c>
      <c r="R17251" s="1" t="s">
        <v>97319</v>
      </c>
      <c r="S17251" s="1" t="s">
        <v>97320</v>
      </c>
      <c r="T17251">
        <v>110.3</v>
      </c>
    </row>
    <row r="17252" spans="1:20" x14ac:dyDescent="0.2">
      <c r="A17252">
        <v>34</v>
      </c>
      <c r="B17252" s="1" t="s">
        <v>22</v>
      </c>
      <c r="C17252" s="1" t="s">
        <v>23</v>
      </c>
      <c r="D17252" s="1" t="s">
        <v>24</v>
      </c>
      <c r="E17252" s="1" t="s">
        <v>25</v>
      </c>
      <c r="F17252" s="1" t="s">
        <v>26</v>
      </c>
      <c r="G17252" s="1" t="s">
        <v>27</v>
      </c>
      <c r="H17252" s="2">
        <v>43739</v>
      </c>
      <c r="I17252" s="2">
        <v>43830</v>
      </c>
      <c r="J17252" s="2">
        <v>43809</v>
      </c>
      <c r="K17252" s="1" t="s">
        <v>100</v>
      </c>
      <c r="L17252" s="1" t="s">
        <v>21551</v>
      </c>
      <c r="M17252" s="3">
        <v>0.5625</v>
      </c>
      <c r="N17252">
        <v>109.23699999999999</v>
      </c>
      <c r="O17252" s="1" t="s">
        <v>37455</v>
      </c>
      <c r="P17252">
        <v>20000</v>
      </c>
      <c r="Q17252" s="1" t="s">
        <v>97318</v>
      </c>
      <c r="R17252" s="1" t="s">
        <v>97319</v>
      </c>
      <c r="S17252" s="1" t="s">
        <v>97320</v>
      </c>
      <c r="T17252">
        <v>109.23699999999999</v>
      </c>
    </row>
    <row r="17253" spans="1:20" x14ac:dyDescent="0.2">
      <c r="A17253">
        <v>34</v>
      </c>
      <c r="B17253" s="1" t="s">
        <v>22</v>
      </c>
      <c r="C17253" s="1" t="s">
        <v>23</v>
      </c>
      <c r="D17253" s="1" t="s">
        <v>24</v>
      </c>
      <c r="E17253" s="1" t="s">
        <v>25</v>
      </c>
      <c r="F17253" s="1" t="s">
        <v>26</v>
      </c>
      <c r="G17253" s="1" t="s">
        <v>27</v>
      </c>
      <c r="H17253" s="2">
        <v>43739</v>
      </c>
      <c r="I17253" s="2">
        <v>43830</v>
      </c>
      <c r="J17253" s="2">
        <v>43809</v>
      </c>
      <c r="K17253" s="1" t="s">
        <v>773</v>
      </c>
      <c r="L17253" s="1" t="s">
        <v>21551</v>
      </c>
      <c r="M17253" s="3">
        <v>0.5625</v>
      </c>
      <c r="N17253">
        <v>127.8</v>
      </c>
      <c r="O17253" s="1" t="s">
        <v>37456</v>
      </c>
      <c r="P17253">
        <v>25000</v>
      </c>
      <c r="Q17253" s="1" t="s">
        <v>97318</v>
      </c>
      <c r="R17253" s="1" t="s">
        <v>97319</v>
      </c>
      <c r="S17253" s="1" t="s">
        <v>97320</v>
      </c>
      <c r="T17253">
        <v>127.8</v>
      </c>
    </row>
    <row r="17254" spans="1:20" x14ac:dyDescent="0.2">
      <c r="A17254">
        <v>34</v>
      </c>
      <c r="B17254" s="1" t="s">
        <v>22</v>
      </c>
      <c r="C17254" s="1" t="s">
        <v>23</v>
      </c>
      <c r="D17254" s="1" t="s">
        <v>24</v>
      </c>
      <c r="E17254" s="1" t="s">
        <v>25</v>
      </c>
      <c r="F17254" s="1" t="s">
        <v>26</v>
      </c>
      <c r="G17254" s="1" t="s">
        <v>27</v>
      </c>
      <c r="H17254" s="2">
        <v>43739</v>
      </c>
      <c r="I17254" s="2">
        <v>43830</v>
      </c>
      <c r="J17254" s="2">
        <v>43809</v>
      </c>
      <c r="K17254" s="1" t="s">
        <v>4585</v>
      </c>
      <c r="L17254" s="1" t="s">
        <v>21551</v>
      </c>
      <c r="M17254" s="3">
        <v>0.5625</v>
      </c>
      <c r="N17254">
        <v>122.2</v>
      </c>
      <c r="O17254" s="1" t="s">
        <v>37457</v>
      </c>
      <c r="P17254">
        <v>140000</v>
      </c>
      <c r="Q17254" s="1" t="s">
        <v>97318</v>
      </c>
      <c r="R17254" s="1" t="s">
        <v>97319</v>
      </c>
      <c r="S17254" s="1" t="s">
        <v>97320</v>
      </c>
      <c r="T17254">
        <v>122.2</v>
      </c>
    </row>
    <row r="17255" spans="1:20" x14ac:dyDescent="0.2">
      <c r="A17255">
        <v>34</v>
      </c>
      <c r="B17255" s="1" t="s">
        <v>22</v>
      </c>
      <c r="C17255" s="1" t="s">
        <v>23</v>
      </c>
      <c r="D17255" s="1" t="s">
        <v>24</v>
      </c>
      <c r="E17255" s="1" t="s">
        <v>25</v>
      </c>
      <c r="F17255" s="1" t="s">
        <v>26</v>
      </c>
      <c r="G17255" s="1" t="s">
        <v>27</v>
      </c>
      <c r="H17255" s="2">
        <v>43739</v>
      </c>
      <c r="I17255" s="2">
        <v>43830</v>
      </c>
      <c r="J17255" s="2">
        <v>43809</v>
      </c>
      <c r="K17255" s="1" t="s">
        <v>3175</v>
      </c>
      <c r="L17255" s="1" t="s">
        <v>21551</v>
      </c>
      <c r="M17255" s="3">
        <v>0.39583333333333331</v>
      </c>
      <c r="N17255">
        <v>96.5</v>
      </c>
      <c r="O17255" s="1" t="s">
        <v>37458</v>
      </c>
      <c r="P17255">
        <v>200000</v>
      </c>
      <c r="Q17255" s="1" t="s">
        <v>97318</v>
      </c>
      <c r="R17255" s="1" t="s">
        <v>97319</v>
      </c>
      <c r="S17255" s="1" t="s">
        <v>97320</v>
      </c>
      <c r="T17255">
        <v>96.5</v>
      </c>
    </row>
    <row r="17256" spans="1:20" x14ac:dyDescent="0.2">
      <c r="A17256">
        <v>34</v>
      </c>
      <c r="B17256" s="1" t="s">
        <v>22</v>
      </c>
      <c r="C17256" s="1" t="s">
        <v>23</v>
      </c>
      <c r="D17256" s="1" t="s">
        <v>24</v>
      </c>
      <c r="E17256" s="1" t="s">
        <v>25</v>
      </c>
      <c r="F17256" s="1" t="s">
        <v>26</v>
      </c>
      <c r="G17256" s="1" t="s">
        <v>27</v>
      </c>
      <c r="H17256" s="2">
        <v>43739</v>
      </c>
      <c r="I17256" s="2">
        <v>43830</v>
      </c>
      <c r="J17256" s="2">
        <v>43809</v>
      </c>
      <c r="K17256" s="1" t="s">
        <v>3175</v>
      </c>
      <c r="L17256" s="1" t="s">
        <v>21551</v>
      </c>
      <c r="M17256" s="3">
        <v>0.47916666666666669</v>
      </c>
      <c r="N17256">
        <v>97.15</v>
      </c>
      <c r="O17256" s="1" t="s">
        <v>37459</v>
      </c>
      <c r="P17256">
        <v>100000</v>
      </c>
      <c r="Q17256" s="1" t="s">
        <v>97318</v>
      </c>
      <c r="R17256" s="1" t="s">
        <v>97319</v>
      </c>
      <c r="S17256" s="1" t="s">
        <v>97320</v>
      </c>
      <c r="T17256">
        <v>97.15</v>
      </c>
    </row>
    <row r="17257" spans="1:20" x14ac:dyDescent="0.2">
      <c r="A17257">
        <v>34</v>
      </c>
      <c r="B17257" s="1" t="s">
        <v>22</v>
      </c>
      <c r="C17257" s="1" t="s">
        <v>23</v>
      </c>
      <c r="D17257" s="1" t="s">
        <v>24</v>
      </c>
      <c r="E17257" s="1" t="s">
        <v>25</v>
      </c>
      <c r="F17257" s="1" t="s">
        <v>26</v>
      </c>
      <c r="G17257" s="1" t="s">
        <v>27</v>
      </c>
      <c r="H17257" s="2">
        <v>43739</v>
      </c>
      <c r="I17257" s="2">
        <v>43830</v>
      </c>
      <c r="J17257" s="2">
        <v>43809</v>
      </c>
      <c r="K17257" s="1" t="s">
        <v>3175</v>
      </c>
      <c r="L17257" s="1" t="s">
        <v>21551</v>
      </c>
      <c r="M17257" s="3">
        <v>0.5625</v>
      </c>
      <c r="N17257">
        <v>97.85</v>
      </c>
      <c r="O17257" s="1" t="s">
        <v>37460</v>
      </c>
      <c r="P17257">
        <v>200000</v>
      </c>
      <c r="Q17257" s="1" t="s">
        <v>97318</v>
      </c>
      <c r="R17257" s="1" t="s">
        <v>97319</v>
      </c>
      <c r="S17257" s="1" t="s">
        <v>97320</v>
      </c>
      <c r="T17257">
        <v>97.85</v>
      </c>
    </row>
    <row r="17258" spans="1:20" x14ac:dyDescent="0.2">
      <c r="A17258">
        <v>34</v>
      </c>
      <c r="B17258" s="1" t="s">
        <v>22</v>
      </c>
      <c r="C17258" s="1" t="s">
        <v>23</v>
      </c>
      <c r="D17258" s="1" t="s">
        <v>24</v>
      </c>
      <c r="E17258" s="1" t="s">
        <v>25</v>
      </c>
      <c r="F17258" s="1" t="s">
        <v>26</v>
      </c>
      <c r="G17258" s="1" t="s">
        <v>27</v>
      </c>
      <c r="H17258" s="2">
        <v>43739</v>
      </c>
      <c r="I17258" s="2">
        <v>43830</v>
      </c>
      <c r="J17258" s="2">
        <v>43809</v>
      </c>
      <c r="K17258" s="1" t="s">
        <v>7587</v>
      </c>
      <c r="L17258" s="1" t="s">
        <v>21551</v>
      </c>
      <c r="M17258" s="3">
        <v>0.39583333333333331</v>
      </c>
      <c r="N17258">
        <v>114.31399999999999</v>
      </c>
      <c r="O17258" s="1" t="s">
        <v>37461</v>
      </c>
      <c r="P17258">
        <v>500000</v>
      </c>
      <c r="Q17258" s="1" t="s">
        <v>97318</v>
      </c>
      <c r="R17258" s="1" t="s">
        <v>97319</v>
      </c>
      <c r="S17258" s="1" t="s">
        <v>97320</v>
      </c>
      <c r="T17258">
        <v>114.31399999999999</v>
      </c>
    </row>
    <row r="17259" spans="1:20" x14ac:dyDescent="0.2">
      <c r="A17259">
        <v>34</v>
      </c>
      <c r="B17259" s="1" t="s">
        <v>22</v>
      </c>
      <c r="C17259" s="1" t="s">
        <v>23</v>
      </c>
      <c r="D17259" s="1" t="s">
        <v>24</v>
      </c>
      <c r="E17259" s="1" t="s">
        <v>25</v>
      </c>
      <c r="F17259" s="1" t="s">
        <v>26</v>
      </c>
      <c r="G17259" s="1" t="s">
        <v>27</v>
      </c>
      <c r="H17259" s="2">
        <v>43739</v>
      </c>
      <c r="I17259" s="2">
        <v>43830</v>
      </c>
      <c r="J17259" s="2">
        <v>43809</v>
      </c>
      <c r="K17259" s="1" t="s">
        <v>7587</v>
      </c>
      <c r="L17259" s="1" t="s">
        <v>21551</v>
      </c>
      <c r="M17259" s="3">
        <v>0.5625</v>
      </c>
      <c r="N17259">
        <v>114.85299999999999</v>
      </c>
      <c r="O17259" s="1" t="s">
        <v>37462</v>
      </c>
      <c r="P17259">
        <v>800000</v>
      </c>
      <c r="Q17259" s="1" t="s">
        <v>97318</v>
      </c>
      <c r="R17259" s="1" t="s">
        <v>97319</v>
      </c>
      <c r="S17259" s="1" t="s">
        <v>97320</v>
      </c>
      <c r="T17259">
        <v>114.85299999999999</v>
      </c>
    </row>
    <row r="17260" spans="1:20" x14ac:dyDescent="0.2">
      <c r="A17260">
        <v>34</v>
      </c>
      <c r="B17260" s="1" t="s">
        <v>22</v>
      </c>
      <c r="C17260" s="1" t="s">
        <v>23</v>
      </c>
      <c r="D17260" s="1" t="s">
        <v>24</v>
      </c>
      <c r="E17260" s="1" t="s">
        <v>25</v>
      </c>
      <c r="F17260" s="1" t="s">
        <v>26</v>
      </c>
      <c r="G17260" s="1" t="s">
        <v>27</v>
      </c>
      <c r="H17260" s="2">
        <v>43739</v>
      </c>
      <c r="I17260" s="2">
        <v>43830</v>
      </c>
      <c r="J17260" s="2">
        <v>43809</v>
      </c>
      <c r="K17260" s="1" t="s">
        <v>2055</v>
      </c>
      <c r="L17260" s="1" t="s">
        <v>21551</v>
      </c>
      <c r="M17260" s="3">
        <v>0.5625</v>
      </c>
      <c r="N17260">
        <v>102.042</v>
      </c>
      <c r="O17260" s="1" t="s">
        <v>37463</v>
      </c>
      <c r="P17260">
        <v>17000</v>
      </c>
      <c r="Q17260" s="1" t="s">
        <v>97318</v>
      </c>
      <c r="R17260" s="1" t="s">
        <v>97319</v>
      </c>
      <c r="S17260" s="1" t="s">
        <v>97320</v>
      </c>
      <c r="T17260">
        <v>102.042</v>
      </c>
    </row>
    <row r="17261" spans="1:20" x14ac:dyDescent="0.2">
      <c r="A17261">
        <v>34</v>
      </c>
      <c r="B17261" s="1" t="s">
        <v>22</v>
      </c>
      <c r="C17261" s="1" t="s">
        <v>23</v>
      </c>
      <c r="D17261" s="1" t="s">
        <v>24</v>
      </c>
      <c r="E17261" s="1" t="s">
        <v>25</v>
      </c>
      <c r="F17261" s="1" t="s">
        <v>26</v>
      </c>
      <c r="G17261" s="1" t="s">
        <v>27</v>
      </c>
      <c r="H17261" s="2">
        <v>43739</v>
      </c>
      <c r="I17261" s="2">
        <v>43830</v>
      </c>
      <c r="J17261" s="2">
        <v>43809</v>
      </c>
      <c r="K17261" s="1" t="s">
        <v>1986</v>
      </c>
      <c r="L17261" s="1" t="s">
        <v>21551</v>
      </c>
      <c r="M17261" s="3">
        <v>0.5625</v>
      </c>
      <c r="N17261">
        <v>106.65</v>
      </c>
      <c r="O17261" s="1" t="s">
        <v>37464</v>
      </c>
      <c r="P17261">
        <v>1500000</v>
      </c>
      <c r="Q17261" s="1" t="s">
        <v>97318</v>
      </c>
      <c r="R17261" s="1" t="s">
        <v>97319</v>
      </c>
      <c r="S17261" s="1" t="s">
        <v>97320</v>
      </c>
      <c r="T17261">
        <v>106.65</v>
      </c>
    </row>
    <row r="17262" spans="1:20" x14ac:dyDescent="0.2">
      <c r="A17262">
        <v>34</v>
      </c>
      <c r="B17262" s="1" t="s">
        <v>22</v>
      </c>
      <c r="C17262" s="1" t="s">
        <v>23</v>
      </c>
      <c r="D17262" s="1" t="s">
        <v>24</v>
      </c>
      <c r="E17262" s="1" t="s">
        <v>25</v>
      </c>
      <c r="F17262" s="1" t="s">
        <v>26</v>
      </c>
      <c r="G17262" s="1" t="s">
        <v>27</v>
      </c>
      <c r="H17262" s="2">
        <v>43739</v>
      </c>
      <c r="I17262" s="2">
        <v>43830</v>
      </c>
      <c r="J17262" s="2">
        <v>43809</v>
      </c>
      <c r="K17262" s="1" t="s">
        <v>4227</v>
      </c>
      <c r="L17262" s="1" t="s">
        <v>21551</v>
      </c>
      <c r="M17262" s="3">
        <v>0.5625</v>
      </c>
      <c r="N17262">
        <v>107.648</v>
      </c>
      <c r="O17262" s="1" t="s">
        <v>37465</v>
      </c>
      <c r="P17262">
        <v>750000</v>
      </c>
      <c r="Q17262" s="1" t="s">
        <v>97318</v>
      </c>
      <c r="R17262" s="1" t="s">
        <v>97319</v>
      </c>
      <c r="S17262" s="1" t="s">
        <v>97320</v>
      </c>
      <c r="T17262">
        <v>107.648</v>
      </c>
    </row>
    <row r="17263" spans="1:20" x14ac:dyDescent="0.2">
      <c r="A17263">
        <v>34</v>
      </c>
      <c r="B17263" s="1" t="s">
        <v>22</v>
      </c>
      <c r="C17263" s="1" t="s">
        <v>23</v>
      </c>
      <c r="D17263" s="1" t="s">
        <v>24</v>
      </c>
      <c r="E17263" s="1" t="s">
        <v>25</v>
      </c>
      <c r="F17263" s="1" t="s">
        <v>26</v>
      </c>
      <c r="G17263" s="1" t="s">
        <v>27</v>
      </c>
      <c r="H17263" s="2">
        <v>43739</v>
      </c>
      <c r="I17263" s="2">
        <v>43830</v>
      </c>
      <c r="J17263" s="2">
        <v>43809</v>
      </c>
      <c r="K17263" s="1" t="s">
        <v>3454</v>
      </c>
      <c r="L17263" s="1" t="s">
        <v>21551</v>
      </c>
      <c r="M17263" s="3">
        <v>0.5625</v>
      </c>
      <c r="N17263">
        <v>109.72</v>
      </c>
      <c r="O17263" s="1" t="s">
        <v>37466</v>
      </c>
      <c r="P17263">
        <v>11000</v>
      </c>
      <c r="Q17263" s="1" t="s">
        <v>97318</v>
      </c>
      <c r="R17263" s="1" t="s">
        <v>97319</v>
      </c>
      <c r="S17263" s="1" t="s">
        <v>97320</v>
      </c>
      <c r="T17263">
        <v>109.72</v>
      </c>
    </row>
    <row r="17264" spans="1:20" x14ac:dyDescent="0.2">
      <c r="A17264">
        <v>34</v>
      </c>
      <c r="B17264" s="1" t="s">
        <v>22</v>
      </c>
      <c r="C17264" s="1" t="s">
        <v>23</v>
      </c>
      <c r="D17264" s="1" t="s">
        <v>24</v>
      </c>
      <c r="E17264" s="1" t="s">
        <v>25</v>
      </c>
      <c r="F17264" s="1" t="s">
        <v>26</v>
      </c>
      <c r="G17264" s="1" t="s">
        <v>27</v>
      </c>
      <c r="H17264" s="2">
        <v>43739</v>
      </c>
      <c r="I17264" s="2">
        <v>43830</v>
      </c>
      <c r="J17264" s="2">
        <v>43809</v>
      </c>
      <c r="K17264" s="1" t="s">
        <v>1987</v>
      </c>
      <c r="L17264" s="1" t="s">
        <v>21551</v>
      </c>
      <c r="M17264" s="3">
        <v>0.5625</v>
      </c>
      <c r="N17264">
        <v>105.85</v>
      </c>
      <c r="O17264" s="1" t="s">
        <v>37467</v>
      </c>
      <c r="P17264">
        <v>1000000</v>
      </c>
      <c r="Q17264" s="1" t="s">
        <v>97318</v>
      </c>
      <c r="R17264" s="1" t="s">
        <v>97319</v>
      </c>
      <c r="S17264" s="1" t="s">
        <v>97320</v>
      </c>
      <c r="T17264">
        <v>105.85</v>
      </c>
    </row>
    <row r="17265" spans="1:20" x14ac:dyDescent="0.2">
      <c r="A17265">
        <v>34</v>
      </c>
      <c r="B17265" s="1" t="s">
        <v>22</v>
      </c>
      <c r="C17265" s="1" t="s">
        <v>23</v>
      </c>
      <c r="D17265" s="1" t="s">
        <v>24</v>
      </c>
      <c r="E17265" s="1" t="s">
        <v>25</v>
      </c>
      <c r="F17265" s="1" t="s">
        <v>26</v>
      </c>
      <c r="G17265" s="1" t="s">
        <v>27</v>
      </c>
      <c r="H17265" s="2">
        <v>43739</v>
      </c>
      <c r="I17265" s="2">
        <v>43830</v>
      </c>
      <c r="J17265" s="2">
        <v>43809</v>
      </c>
      <c r="K17265" s="1" t="s">
        <v>6649</v>
      </c>
      <c r="L17265" s="1" t="s">
        <v>21551</v>
      </c>
      <c r="M17265" s="3">
        <v>0.5625</v>
      </c>
      <c r="N17265">
        <v>103.5</v>
      </c>
      <c r="O17265" s="1" t="s">
        <v>37468</v>
      </c>
      <c r="P17265">
        <v>200000</v>
      </c>
      <c r="Q17265" s="1" t="s">
        <v>97318</v>
      </c>
      <c r="R17265" s="1" t="s">
        <v>97319</v>
      </c>
      <c r="S17265" s="1" t="s">
        <v>97320</v>
      </c>
      <c r="T17265">
        <v>103.5</v>
      </c>
    </row>
    <row r="17266" spans="1:20" x14ac:dyDescent="0.2">
      <c r="A17266">
        <v>34</v>
      </c>
      <c r="B17266" s="1" t="s">
        <v>22</v>
      </c>
      <c r="C17266" s="1" t="s">
        <v>23</v>
      </c>
      <c r="D17266" s="1" t="s">
        <v>24</v>
      </c>
      <c r="E17266" s="1" t="s">
        <v>25</v>
      </c>
      <c r="F17266" s="1" t="s">
        <v>26</v>
      </c>
      <c r="G17266" s="1" t="s">
        <v>27</v>
      </c>
      <c r="H17266" s="2">
        <v>43739</v>
      </c>
      <c r="I17266" s="2">
        <v>43830</v>
      </c>
      <c r="J17266" s="2">
        <v>43809</v>
      </c>
      <c r="K17266" s="1" t="s">
        <v>7588</v>
      </c>
      <c r="L17266" s="1" t="s">
        <v>21551</v>
      </c>
      <c r="M17266" s="3">
        <v>0.5625</v>
      </c>
      <c r="N17266">
        <v>101.282</v>
      </c>
      <c r="O17266" s="1" t="s">
        <v>37469</v>
      </c>
      <c r="P17266">
        <v>500000</v>
      </c>
      <c r="Q17266" s="1" t="s">
        <v>97318</v>
      </c>
      <c r="R17266" s="1" t="s">
        <v>97319</v>
      </c>
      <c r="S17266" s="1" t="s">
        <v>97320</v>
      </c>
      <c r="T17266">
        <v>101.282</v>
      </c>
    </row>
    <row r="17267" spans="1:20" x14ac:dyDescent="0.2">
      <c r="A17267">
        <v>34</v>
      </c>
      <c r="B17267" s="1" t="s">
        <v>22</v>
      </c>
      <c r="C17267" s="1" t="s">
        <v>23</v>
      </c>
      <c r="D17267" s="1" t="s">
        <v>24</v>
      </c>
      <c r="E17267" s="1" t="s">
        <v>25</v>
      </c>
      <c r="F17267" s="1" t="s">
        <v>26</v>
      </c>
      <c r="G17267" s="1" t="s">
        <v>27</v>
      </c>
      <c r="H17267" s="2">
        <v>43739</v>
      </c>
      <c r="I17267" s="2">
        <v>43830</v>
      </c>
      <c r="J17267" s="2">
        <v>43809</v>
      </c>
      <c r="K17267" s="1" t="s">
        <v>7589</v>
      </c>
      <c r="L17267" s="1" t="s">
        <v>21551</v>
      </c>
      <c r="M17267" s="3">
        <v>0.5625</v>
      </c>
      <c r="N17267">
        <v>103.5</v>
      </c>
      <c r="O17267" s="1" t="s">
        <v>37470</v>
      </c>
      <c r="P17267">
        <v>100000</v>
      </c>
      <c r="Q17267" s="1" t="s">
        <v>97318</v>
      </c>
      <c r="R17267" s="1" t="s">
        <v>97319</v>
      </c>
      <c r="S17267" s="1" t="s">
        <v>97320</v>
      </c>
      <c r="T17267">
        <v>103.5</v>
      </c>
    </row>
    <row r="17268" spans="1:20" x14ac:dyDescent="0.2">
      <c r="A17268">
        <v>34</v>
      </c>
      <c r="B17268" s="1" t="s">
        <v>22</v>
      </c>
      <c r="C17268" s="1" t="s">
        <v>23</v>
      </c>
      <c r="D17268" s="1" t="s">
        <v>24</v>
      </c>
      <c r="E17268" s="1" t="s">
        <v>25</v>
      </c>
      <c r="F17268" s="1" t="s">
        <v>26</v>
      </c>
      <c r="G17268" s="1" t="s">
        <v>27</v>
      </c>
      <c r="H17268" s="2">
        <v>43739</v>
      </c>
      <c r="I17268" s="2">
        <v>43830</v>
      </c>
      <c r="J17268" s="2">
        <v>43809</v>
      </c>
      <c r="K17268" s="1" t="s">
        <v>5330</v>
      </c>
      <c r="L17268" s="1" t="s">
        <v>21551</v>
      </c>
      <c r="M17268" s="3">
        <v>0.5625</v>
      </c>
      <c r="N17268">
        <v>100.495</v>
      </c>
      <c r="O17268" s="1" t="s">
        <v>37471</v>
      </c>
      <c r="P17268">
        <v>1500000</v>
      </c>
      <c r="Q17268" s="1" t="s">
        <v>97318</v>
      </c>
      <c r="R17268" s="1" t="s">
        <v>97319</v>
      </c>
      <c r="S17268" s="1" t="s">
        <v>97320</v>
      </c>
      <c r="T17268">
        <v>100.495</v>
      </c>
    </row>
    <row r="17269" spans="1:20" x14ac:dyDescent="0.2">
      <c r="A17269">
        <v>34</v>
      </c>
      <c r="B17269" s="1" t="s">
        <v>22</v>
      </c>
      <c r="C17269" s="1" t="s">
        <v>23</v>
      </c>
      <c r="D17269" s="1" t="s">
        <v>24</v>
      </c>
      <c r="E17269" s="1" t="s">
        <v>25</v>
      </c>
      <c r="F17269" s="1" t="s">
        <v>26</v>
      </c>
      <c r="G17269" s="1" t="s">
        <v>27</v>
      </c>
      <c r="H17269" s="2">
        <v>43739</v>
      </c>
      <c r="I17269" s="2">
        <v>43830</v>
      </c>
      <c r="J17269" s="2">
        <v>43809</v>
      </c>
      <c r="K17269" s="1" t="s">
        <v>6590</v>
      </c>
      <c r="L17269" s="1" t="s">
        <v>21551</v>
      </c>
      <c r="M17269" s="3">
        <v>0.5625</v>
      </c>
      <c r="N17269">
        <v>109.6112</v>
      </c>
      <c r="O17269" s="1" t="s">
        <v>37472</v>
      </c>
      <c r="P17269">
        <v>100000</v>
      </c>
      <c r="Q17269" s="1" t="s">
        <v>97318</v>
      </c>
      <c r="R17269" s="1" t="s">
        <v>97319</v>
      </c>
      <c r="S17269" s="1" t="s">
        <v>97320</v>
      </c>
      <c r="T17269">
        <v>109.6112</v>
      </c>
    </row>
    <row r="17270" spans="1:20" x14ac:dyDescent="0.2">
      <c r="A17270">
        <v>34</v>
      </c>
      <c r="B17270" s="1" t="s">
        <v>22</v>
      </c>
      <c r="C17270" s="1" t="s">
        <v>23</v>
      </c>
      <c r="D17270" s="1" t="s">
        <v>24</v>
      </c>
      <c r="E17270" s="1" t="s">
        <v>25</v>
      </c>
      <c r="F17270" s="1" t="s">
        <v>26</v>
      </c>
      <c r="G17270" s="1" t="s">
        <v>27</v>
      </c>
      <c r="H17270" s="2">
        <v>43739</v>
      </c>
      <c r="I17270" s="2">
        <v>43830</v>
      </c>
      <c r="J17270" s="2">
        <v>43809</v>
      </c>
      <c r="K17270" s="1" t="s">
        <v>2675</v>
      </c>
      <c r="L17270" s="1" t="s">
        <v>21551</v>
      </c>
      <c r="M17270" s="3">
        <v>0.5625</v>
      </c>
      <c r="N17270">
        <v>117.8</v>
      </c>
      <c r="O17270" s="1" t="s">
        <v>37473</v>
      </c>
      <c r="P17270">
        <v>26000</v>
      </c>
      <c r="Q17270" s="1" t="s">
        <v>97318</v>
      </c>
      <c r="R17270" s="1" t="s">
        <v>97319</v>
      </c>
      <c r="S17270" s="1" t="s">
        <v>97320</v>
      </c>
      <c r="T17270">
        <v>117.8</v>
      </c>
    </row>
    <row r="17271" spans="1:20" x14ac:dyDescent="0.2">
      <c r="A17271">
        <v>34</v>
      </c>
      <c r="B17271" s="1" t="s">
        <v>22</v>
      </c>
      <c r="C17271" s="1" t="s">
        <v>23</v>
      </c>
      <c r="D17271" s="1" t="s">
        <v>24</v>
      </c>
      <c r="E17271" s="1" t="s">
        <v>25</v>
      </c>
      <c r="F17271" s="1" t="s">
        <v>26</v>
      </c>
      <c r="G17271" s="1" t="s">
        <v>27</v>
      </c>
      <c r="H17271" s="2">
        <v>43739</v>
      </c>
      <c r="I17271" s="2">
        <v>43830</v>
      </c>
      <c r="J17271" s="2">
        <v>43809</v>
      </c>
      <c r="K17271" s="1" t="s">
        <v>3457</v>
      </c>
      <c r="L17271" s="1" t="s">
        <v>21551</v>
      </c>
      <c r="M17271" s="3">
        <v>0.39583333333333331</v>
      </c>
      <c r="N17271">
        <v>95.551000000000002</v>
      </c>
      <c r="O17271" s="1" t="s">
        <v>37474</v>
      </c>
      <c r="P17271">
        <v>1000000</v>
      </c>
      <c r="Q17271" s="1" t="s">
        <v>97318</v>
      </c>
      <c r="R17271" s="1" t="s">
        <v>97319</v>
      </c>
      <c r="S17271" s="1" t="s">
        <v>97320</v>
      </c>
      <c r="T17271">
        <v>95.551000000000002</v>
      </c>
    </row>
    <row r="17272" spans="1:20" x14ac:dyDescent="0.2">
      <c r="A17272">
        <v>34</v>
      </c>
      <c r="B17272" s="1" t="s">
        <v>22</v>
      </c>
      <c r="C17272" s="1" t="s">
        <v>23</v>
      </c>
      <c r="D17272" s="1" t="s">
        <v>24</v>
      </c>
      <c r="E17272" s="1" t="s">
        <v>25</v>
      </c>
      <c r="F17272" s="1" t="s">
        <v>26</v>
      </c>
      <c r="G17272" s="1" t="s">
        <v>27</v>
      </c>
      <c r="H17272" s="2">
        <v>43739</v>
      </c>
      <c r="I17272" s="2">
        <v>43830</v>
      </c>
      <c r="J17272" s="2">
        <v>43809</v>
      </c>
      <c r="K17272" s="1" t="s">
        <v>3457</v>
      </c>
      <c r="L17272" s="1" t="s">
        <v>21551</v>
      </c>
      <c r="M17272" s="3">
        <v>0.5625</v>
      </c>
      <c r="N17272">
        <v>95.45</v>
      </c>
      <c r="O17272" s="1" t="s">
        <v>37066</v>
      </c>
      <c r="P17272">
        <v>300000</v>
      </c>
      <c r="Q17272" s="1" t="s">
        <v>97318</v>
      </c>
      <c r="R17272" s="1" t="s">
        <v>97319</v>
      </c>
      <c r="S17272" s="1" t="s">
        <v>97320</v>
      </c>
      <c r="T17272">
        <v>95.45</v>
      </c>
    </row>
    <row r="17273" spans="1:20" x14ac:dyDescent="0.2">
      <c r="A17273">
        <v>34</v>
      </c>
      <c r="B17273" s="1" t="s">
        <v>22</v>
      </c>
      <c r="C17273" s="1" t="s">
        <v>23</v>
      </c>
      <c r="D17273" s="1" t="s">
        <v>24</v>
      </c>
      <c r="E17273" s="1" t="s">
        <v>25</v>
      </c>
      <c r="F17273" s="1" t="s">
        <v>26</v>
      </c>
      <c r="G17273" s="1" t="s">
        <v>27</v>
      </c>
      <c r="H17273" s="2">
        <v>43739</v>
      </c>
      <c r="I17273" s="2">
        <v>43830</v>
      </c>
      <c r="J17273" s="2">
        <v>43809</v>
      </c>
      <c r="K17273" s="1" t="s">
        <v>7590</v>
      </c>
      <c r="L17273" s="1" t="s">
        <v>21551</v>
      </c>
      <c r="M17273" s="3">
        <v>0.5625</v>
      </c>
      <c r="N17273">
        <v>100.26300000000001</v>
      </c>
      <c r="O17273" s="1" t="s">
        <v>37475</v>
      </c>
      <c r="P17273">
        <v>1500000</v>
      </c>
      <c r="Q17273" s="1" t="s">
        <v>97318</v>
      </c>
      <c r="R17273" s="1" t="s">
        <v>97319</v>
      </c>
      <c r="S17273" s="1" t="s">
        <v>97320</v>
      </c>
      <c r="T17273">
        <v>100.26300000000001</v>
      </c>
    </row>
    <row r="17274" spans="1:20" x14ac:dyDescent="0.2">
      <c r="A17274">
        <v>34</v>
      </c>
      <c r="B17274" s="1" t="s">
        <v>22</v>
      </c>
      <c r="C17274" s="1" t="s">
        <v>23</v>
      </c>
      <c r="D17274" s="1" t="s">
        <v>24</v>
      </c>
      <c r="E17274" s="1" t="s">
        <v>25</v>
      </c>
      <c r="F17274" s="1" t="s">
        <v>26</v>
      </c>
      <c r="G17274" s="1" t="s">
        <v>27</v>
      </c>
      <c r="H17274" s="2">
        <v>43739</v>
      </c>
      <c r="I17274" s="2">
        <v>43830</v>
      </c>
      <c r="J17274" s="2">
        <v>43809</v>
      </c>
      <c r="K17274" s="1" t="s">
        <v>5332</v>
      </c>
      <c r="L17274" s="1" t="s">
        <v>21551</v>
      </c>
      <c r="M17274" s="3">
        <v>0.5625</v>
      </c>
      <c r="N17274">
        <v>102.11</v>
      </c>
      <c r="O17274" s="1" t="s">
        <v>37476</v>
      </c>
      <c r="P17274">
        <v>1000000</v>
      </c>
      <c r="Q17274" s="1" t="s">
        <v>97318</v>
      </c>
      <c r="R17274" s="1" t="s">
        <v>97319</v>
      </c>
      <c r="S17274" s="1" t="s">
        <v>97320</v>
      </c>
      <c r="T17274">
        <v>102.11</v>
      </c>
    </row>
    <row r="17275" spans="1:20" x14ac:dyDescent="0.2">
      <c r="A17275">
        <v>34</v>
      </c>
      <c r="B17275" s="1" t="s">
        <v>22</v>
      </c>
      <c r="C17275" s="1" t="s">
        <v>23</v>
      </c>
      <c r="D17275" s="1" t="s">
        <v>24</v>
      </c>
      <c r="E17275" s="1" t="s">
        <v>25</v>
      </c>
      <c r="F17275" s="1" t="s">
        <v>26</v>
      </c>
      <c r="G17275" s="1" t="s">
        <v>27</v>
      </c>
      <c r="H17275" s="2">
        <v>43739</v>
      </c>
      <c r="I17275" s="2">
        <v>43830</v>
      </c>
      <c r="J17275" s="2">
        <v>43809</v>
      </c>
      <c r="K17275" s="1" t="s">
        <v>5333</v>
      </c>
      <c r="L17275" s="1" t="s">
        <v>21551</v>
      </c>
      <c r="M17275" s="3">
        <v>0.5625</v>
      </c>
      <c r="N17275">
        <v>103.898</v>
      </c>
      <c r="O17275" s="1" t="s">
        <v>37477</v>
      </c>
      <c r="P17275">
        <v>1250000</v>
      </c>
      <c r="Q17275" s="1" t="s">
        <v>97318</v>
      </c>
      <c r="R17275" s="1" t="s">
        <v>97319</v>
      </c>
      <c r="S17275" s="1" t="s">
        <v>97320</v>
      </c>
      <c r="T17275">
        <v>103.898</v>
      </c>
    </row>
    <row r="17276" spans="1:20" x14ac:dyDescent="0.2">
      <c r="A17276">
        <v>34</v>
      </c>
      <c r="B17276" s="1" t="s">
        <v>22</v>
      </c>
      <c r="C17276" s="1" t="s">
        <v>23</v>
      </c>
      <c r="D17276" s="1" t="s">
        <v>24</v>
      </c>
      <c r="E17276" s="1" t="s">
        <v>25</v>
      </c>
      <c r="F17276" s="1" t="s">
        <v>26</v>
      </c>
      <c r="G17276" s="1" t="s">
        <v>27</v>
      </c>
      <c r="H17276" s="2">
        <v>43739</v>
      </c>
      <c r="I17276" s="2">
        <v>43830</v>
      </c>
      <c r="J17276" s="2">
        <v>43809</v>
      </c>
      <c r="K17276" s="1" t="s">
        <v>2061</v>
      </c>
      <c r="L17276" s="1" t="s">
        <v>21551</v>
      </c>
      <c r="M17276" s="3">
        <v>0.5625</v>
      </c>
      <c r="N17276">
        <v>108.502</v>
      </c>
      <c r="O17276" s="1" t="s">
        <v>37478</v>
      </c>
      <c r="P17276">
        <v>200000</v>
      </c>
      <c r="Q17276" s="1" t="s">
        <v>97318</v>
      </c>
      <c r="R17276" s="1" t="s">
        <v>97319</v>
      </c>
      <c r="S17276" s="1" t="s">
        <v>97320</v>
      </c>
      <c r="T17276">
        <v>108.502</v>
      </c>
    </row>
    <row r="17277" spans="1:20" x14ac:dyDescent="0.2">
      <c r="A17277">
        <v>34</v>
      </c>
      <c r="B17277" s="1" t="s">
        <v>22</v>
      </c>
      <c r="C17277" s="1" t="s">
        <v>23</v>
      </c>
      <c r="D17277" s="1" t="s">
        <v>24</v>
      </c>
      <c r="E17277" s="1" t="s">
        <v>25</v>
      </c>
      <c r="F17277" s="1" t="s">
        <v>26</v>
      </c>
      <c r="G17277" s="1" t="s">
        <v>27</v>
      </c>
      <c r="H17277" s="2">
        <v>43739</v>
      </c>
      <c r="I17277" s="2">
        <v>43830</v>
      </c>
      <c r="J17277" s="2">
        <v>43809</v>
      </c>
      <c r="K17277" s="1" t="s">
        <v>7591</v>
      </c>
      <c r="L17277" s="1" t="s">
        <v>21551</v>
      </c>
      <c r="M17277" s="3">
        <v>0.5625</v>
      </c>
      <c r="N17277">
        <v>91.775570999999999</v>
      </c>
      <c r="O17277" s="1" t="s">
        <v>37479</v>
      </c>
      <c r="P17277">
        <v>210345.76148799999</v>
      </c>
      <c r="Q17277" s="1" t="s">
        <v>97318</v>
      </c>
      <c r="R17277" s="1" t="s">
        <v>97319</v>
      </c>
      <c r="S17277" s="1" t="s">
        <v>97320</v>
      </c>
      <c r="T17277">
        <v>91.775570999999999</v>
      </c>
    </row>
    <row r="17278" spans="1:20" x14ac:dyDescent="0.2">
      <c r="A17278">
        <v>34</v>
      </c>
      <c r="B17278" s="1" t="s">
        <v>22</v>
      </c>
      <c r="C17278" s="1" t="s">
        <v>23</v>
      </c>
      <c r="D17278" s="1" t="s">
        <v>24</v>
      </c>
      <c r="E17278" s="1" t="s">
        <v>25</v>
      </c>
      <c r="F17278" s="1" t="s">
        <v>26</v>
      </c>
      <c r="G17278" s="1" t="s">
        <v>27</v>
      </c>
      <c r="H17278" s="2">
        <v>43739</v>
      </c>
      <c r="I17278" s="2">
        <v>43830</v>
      </c>
      <c r="J17278" s="2">
        <v>43809</v>
      </c>
      <c r="K17278" s="1" t="s">
        <v>550</v>
      </c>
      <c r="L17278" s="1" t="s">
        <v>21551</v>
      </c>
      <c r="M17278" s="3">
        <v>0.5625</v>
      </c>
      <c r="N17278">
        <v>103.231922</v>
      </c>
      <c r="O17278" s="1" t="s">
        <v>37480</v>
      </c>
      <c r="P17278">
        <v>902771.508531</v>
      </c>
      <c r="Q17278" s="1" t="s">
        <v>97318</v>
      </c>
      <c r="R17278" s="1" t="s">
        <v>97319</v>
      </c>
      <c r="S17278" s="1" t="s">
        <v>97320</v>
      </c>
      <c r="T17278">
        <v>103.231922</v>
      </c>
    </row>
    <row r="17279" spans="1:20" x14ac:dyDescent="0.2">
      <c r="A17279">
        <v>34</v>
      </c>
      <c r="B17279" s="1" t="s">
        <v>22</v>
      </c>
      <c r="C17279" s="1" t="s">
        <v>23</v>
      </c>
      <c r="D17279" s="1" t="s">
        <v>24</v>
      </c>
      <c r="E17279" s="1" t="s">
        <v>25</v>
      </c>
      <c r="F17279" s="1" t="s">
        <v>26</v>
      </c>
      <c r="G17279" s="1" t="s">
        <v>27</v>
      </c>
      <c r="H17279" s="2">
        <v>43739</v>
      </c>
      <c r="I17279" s="2">
        <v>43830</v>
      </c>
      <c r="J17279" s="2">
        <v>43809</v>
      </c>
      <c r="K17279" s="1" t="s">
        <v>3783</v>
      </c>
      <c r="L17279" s="1" t="s">
        <v>21551</v>
      </c>
      <c r="M17279" s="3">
        <v>0.5625</v>
      </c>
      <c r="N17279">
        <v>95.671000000000006</v>
      </c>
      <c r="O17279" s="1" t="s">
        <v>37481</v>
      </c>
      <c r="P17279">
        <v>300000</v>
      </c>
      <c r="Q17279" s="1" t="s">
        <v>97318</v>
      </c>
      <c r="R17279" s="1" t="s">
        <v>97319</v>
      </c>
      <c r="S17279" s="1" t="s">
        <v>97320</v>
      </c>
      <c r="T17279">
        <v>95.671000000000006</v>
      </c>
    </row>
    <row r="17280" spans="1:20" x14ac:dyDescent="0.2">
      <c r="A17280">
        <v>34</v>
      </c>
      <c r="B17280" s="1" t="s">
        <v>22</v>
      </c>
      <c r="C17280" s="1" t="s">
        <v>23</v>
      </c>
      <c r="D17280" s="1" t="s">
        <v>24</v>
      </c>
      <c r="E17280" s="1" t="s">
        <v>25</v>
      </c>
      <c r="F17280" s="1" t="s">
        <v>26</v>
      </c>
      <c r="G17280" s="1" t="s">
        <v>27</v>
      </c>
      <c r="H17280" s="2">
        <v>43739</v>
      </c>
      <c r="I17280" s="2">
        <v>43830</v>
      </c>
      <c r="J17280" s="2">
        <v>43809</v>
      </c>
      <c r="K17280" s="1" t="s">
        <v>1676</v>
      </c>
      <c r="L17280" s="1" t="s">
        <v>21551</v>
      </c>
      <c r="M17280" s="3">
        <v>0.5625</v>
      </c>
      <c r="N17280">
        <v>102.239</v>
      </c>
      <c r="O17280" s="1" t="s">
        <v>37482</v>
      </c>
      <c r="P17280">
        <v>100000</v>
      </c>
      <c r="Q17280" s="1" t="s">
        <v>97318</v>
      </c>
      <c r="R17280" s="1" t="s">
        <v>97319</v>
      </c>
      <c r="S17280" s="1" t="s">
        <v>97320</v>
      </c>
      <c r="T17280">
        <v>102.239</v>
      </c>
    </row>
    <row r="17281" spans="1:20" x14ac:dyDescent="0.2">
      <c r="A17281">
        <v>34</v>
      </c>
      <c r="B17281" s="1" t="s">
        <v>22</v>
      </c>
      <c r="C17281" s="1" t="s">
        <v>23</v>
      </c>
      <c r="D17281" s="1" t="s">
        <v>24</v>
      </c>
      <c r="E17281" s="1" t="s">
        <v>25</v>
      </c>
      <c r="F17281" s="1" t="s">
        <v>26</v>
      </c>
      <c r="G17281" s="1" t="s">
        <v>27</v>
      </c>
      <c r="H17281" s="2">
        <v>43739</v>
      </c>
      <c r="I17281" s="2">
        <v>43830</v>
      </c>
      <c r="J17281" s="2">
        <v>43809</v>
      </c>
      <c r="K17281" s="1" t="s">
        <v>4462</v>
      </c>
      <c r="L17281" s="1" t="s">
        <v>21551</v>
      </c>
      <c r="M17281" s="3">
        <v>0.5625</v>
      </c>
      <c r="N17281">
        <v>106.16</v>
      </c>
      <c r="O17281" s="1" t="s">
        <v>37483</v>
      </c>
      <c r="P17281">
        <v>200000</v>
      </c>
      <c r="Q17281" s="1" t="s">
        <v>97318</v>
      </c>
      <c r="R17281" s="1" t="s">
        <v>97319</v>
      </c>
      <c r="S17281" s="1" t="s">
        <v>97320</v>
      </c>
      <c r="T17281">
        <v>106.16</v>
      </c>
    </row>
    <row r="17282" spans="1:20" x14ac:dyDescent="0.2">
      <c r="A17282">
        <v>34</v>
      </c>
      <c r="B17282" s="1" t="s">
        <v>22</v>
      </c>
      <c r="C17282" s="1" t="s">
        <v>23</v>
      </c>
      <c r="D17282" s="1" t="s">
        <v>24</v>
      </c>
      <c r="E17282" s="1" t="s">
        <v>25</v>
      </c>
      <c r="F17282" s="1" t="s">
        <v>26</v>
      </c>
      <c r="G17282" s="1" t="s">
        <v>27</v>
      </c>
      <c r="H17282" s="2">
        <v>43739</v>
      </c>
      <c r="I17282" s="2">
        <v>43830</v>
      </c>
      <c r="J17282" s="2">
        <v>43809</v>
      </c>
      <c r="K17282" s="1" t="s">
        <v>3180</v>
      </c>
      <c r="L17282" s="1" t="s">
        <v>21551</v>
      </c>
      <c r="M17282" s="3">
        <v>0.64583333333333337</v>
      </c>
      <c r="N17282">
        <v>100.379</v>
      </c>
      <c r="O17282" s="1" t="s">
        <v>37484</v>
      </c>
      <c r="P17282">
        <v>100000</v>
      </c>
      <c r="Q17282" s="1" t="s">
        <v>97318</v>
      </c>
      <c r="R17282" s="1" t="s">
        <v>97319</v>
      </c>
      <c r="S17282" s="1" t="s">
        <v>97320</v>
      </c>
      <c r="T17282">
        <v>100.379</v>
      </c>
    </row>
    <row r="17283" spans="1:20" x14ac:dyDescent="0.2">
      <c r="A17283">
        <v>34</v>
      </c>
      <c r="B17283" s="1" t="s">
        <v>22</v>
      </c>
      <c r="C17283" s="1" t="s">
        <v>23</v>
      </c>
      <c r="D17283" s="1" t="s">
        <v>24</v>
      </c>
      <c r="E17283" s="1" t="s">
        <v>25</v>
      </c>
      <c r="F17283" s="1" t="s">
        <v>26</v>
      </c>
      <c r="G17283" s="1" t="s">
        <v>27</v>
      </c>
      <c r="H17283" s="2">
        <v>43739</v>
      </c>
      <c r="I17283" s="2">
        <v>43830</v>
      </c>
      <c r="J17283" s="2">
        <v>43809</v>
      </c>
      <c r="K17283" s="1" t="s">
        <v>3180</v>
      </c>
      <c r="L17283" s="1" t="s">
        <v>21551</v>
      </c>
      <c r="M17283" s="3">
        <v>0.5625</v>
      </c>
      <c r="N17283">
        <v>100.45</v>
      </c>
      <c r="O17283" s="1" t="s">
        <v>37485</v>
      </c>
      <c r="P17283">
        <v>200000</v>
      </c>
      <c r="Q17283" s="1" t="s">
        <v>97318</v>
      </c>
      <c r="R17283" s="1" t="s">
        <v>97319</v>
      </c>
      <c r="S17283" s="1" t="s">
        <v>97320</v>
      </c>
      <c r="T17283">
        <v>100.45</v>
      </c>
    </row>
    <row r="17284" spans="1:20" x14ac:dyDescent="0.2">
      <c r="A17284">
        <v>34</v>
      </c>
      <c r="B17284" s="1" t="s">
        <v>22</v>
      </c>
      <c r="C17284" s="1" t="s">
        <v>23</v>
      </c>
      <c r="D17284" s="1" t="s">
        <v>24</v>
      </c>
      <c r="E17284" s="1" t="s">
        <v>25</v>
      </c>
      <c r="F17284" s="1" t="s">
        <v>26</v>
      </c>
      <c r="G17284" s="1" t="s">
        <v>27</v>
      </c>
      <c r="H17284" s="2">
        <v>43739</v>
      </c>
      <c r="I17284" s="2">
        <v>43830</v>
      </c>
      <c r="J17284" s="2">
        <v>43809</v>
      </c>
      <c r="K17284" s="1" t="s">
        <v>2678</v>
      </c>
      <c r="L17284" s="1" t="s">
        <v>21551</v>
      </c>
      <c r="M17284" s="3">
        <v>0.39583333333333331</v>
      </c>
      <c r="N17284">
        <v>107.515</v>
      </c>
      <c r="O17284" s="1" t="s">
        <v>37486</v>
      </c>
      <c r="P17284">
        <v>2000000</v>
      </c>
      <c r="Q17284" s="1" t="s">
        <v>97318</v>
      </c>
      <c r="R17284" s="1" t="s">
        <v>97319</v>
      </c>
      <c r="S17284" s="1" t="s">
        <v>97320</v>
      </c>
      <c r="T17284">
        <v>107.515</v>
      </c>
    </row>
    <row r="17285" spans="1:20" x14ac:dyDescent="0.2">
      <c r="A17285">
        <v>34</v>
      </c>
      <c r="B17285" s="1" t="s">
        <v>22</v>
      </c>
      <c r="C17285" s="1" t="s">
        <v>23</v>
      </c>
      <c r="D17285" s="1" t="s">
        <v>24</v>
      </c>
      <c r="E17285" s="1" t="s">
        <v>25</v>
      </c>
      <c r="F17285" s="1" t="s">
        <v>26</v>
      </c>
      <c r="G17285" s="1" t="s">
        <v>27</v>
      </c>
      <c r="H17285" s="2">
        <v>43739</v>
      </c>
      <c r="I17285" s="2">
        <v>43830</v>
      </c>
      <c r="J17285" s="2">
        <v>43809</v>
      </c>
      <c r="K17285" s="1" t="s">
        <v>2678</v>
      </c>
      <c r="L17285" s="1" t="s">
        <v>21551</v>
      </c>
      <c r="M17285" s="3">
        <v>0.5625</v>
      </c>
      <c r="N17285">
        <v>107.56</v>
      </c>
      <c r="O17285" s="1" t="s">
        <v>37487</v>
      </c>
      <c r="P17285">
        <v>200000</v>
      </c>
      <c r="Q17285" s="1" t="s">
        <v>97318</v>
      </c>
      <c r="R17285" s="1" t="s">
        <v>97319</v>
      </c>
      <c r="S17285" s="1" t="s">
        <v>97320</v>
      </c>
      <c r="T17285">
        <v>107.56</v>
      </c>
    </row>
    <row r="17286" spans="1:20" x14ac:dyDescent="0.2">
      <c r="A17286">
        <v>34</v>
      </c>
      <c r="B17286" s="1" t="s">
        <v>22</v>
      </c>
      <c r="C17286" s="1" t="s">
        <v>23</v>
      </c>
      <c r="D17286" s="1" t="s">
        <v>24</v>
      </c>
      <c r="E17286" s="1" t="s">
        <v>25</v>
      </c>
      <c r="F17286" s="1" t="s">
        <v>26</v>
      </c>
      <c r="G17286" s="1" t="s">
        <v>27</v>
      </c>
      <c r="H17286" s="2">
        <v>43739</v>
      </c>
      <c r="I17286" s="2">
        <v>43830</v>
      </c>
      <c r="J17286" s="2">
        <v>43809</v>
      </c>
      <c r="K17286" s="1" t="s">
        <v>5366</v>
      </c>
      <c r="L17286" s="1" t="s">
        <v>21551</v>
      </c>
      <c r="M17286" s="3">
        <v>0.5625</v>
      </c>
      <c r="N17286">
        <v>113.2</v>
      </c>
      <c r="O17286" s="1" t="s">
        <v>37488</v>
      </c>
      <c r="P17286">
        <v>700000</v>
      </c>
      <c r="Q17286" s="1" t="s">
        <v>97318</v>
      </c>
      <c r="R17286" s="1" t="s">
        <v>97319</v>
      </c>
      <c r="S17286" s="1" t="s">
        <v>97320</v>
      </c>
      <c r="T17286">
        <v>113.2</v>
      </c>
    </row>
    <row r="17287" spans="1:20" x14ac:dyDescent="0.2">
      <c r="A17287">
        <v>34</v>
      </c>
      <c r="B17287" s="1" t="s">
        <v>22</v>
      </c>
      <c r="C17287" s="1" t="s">
        <v>23</v>
      </c>
      <c r="D17287" s="1" t="s">
        <v>24</v>
      </c>
      <c r="E17287" s="1" t="s">
        <v>25</v>
      </c>
      <c r="F17287" s="1" t="s">
        <v>26</v>
      </c>
      <c r="G17287" s="1" t="s">
        <v>27</v>
      </c>
      <c r="H17287" s="2">
        <v>43739</v>
      </c>
      <c r="I17287" s="2">
        <v>43830</v>
      </c>
      <c r="J17287" s="2">
        <v>43809</v>
      </c>
      <c r="K17287" s="1" t="s">
        <v>7592</v>
      </c>
      <c r="L17287" s="1" t="s">
        <v>21551</v>
      </c>
      <c r="M17287" s="3">
        <v>0.5625</v>
      </c>
      <c r="N17287">
        <v>102.22499999999999</v>
      </c>
      <c r="O17287" s="1" t="s">
        <v>37489</v>
      </c>
      <c r="P17287">
        <v>100000</v>
      </c>
      <c r="Q17287" s="1" t="s">
        <v>97318</v>
      </c>
      <c r="R17287" s="1" t="s">
        <v>97319</v>
      </c>
      <c r="S17287" s="1" t="s">
        <v>97320</v>
      </c>
      <c r="T17287">
        <v>102.22499999999999</v>
      </c>
    </row>
    <row r="17288" spans="1:20" x14ac:dyDescent="0.2">
      <c r="A17288">
        <v>34</v>
      </c>
      <c r="B17288" s="1" t="s">
        <v>22</v>
      </c>
      <c r="C17288" s="1" t="s">
        <v>23</v>
      </c>
      <c r="D17288" s="1" t="s">
        <v>24</v>
      </c>
      <c r="E17288" s="1" t="s">
        <v>25</v>
      </c>
      <c r="F17288" s="1" t="s">
        <v>26</v>
      </c>
      <c r="G17288" s="1" t="s">
        <v>27</v>
      </c>
      <c r="H17288" s="2">
        <v>43739</v>
      </c>
      <c r="I17288" s="2">
        <v>43830</v>
      </c>
      <c r="J17288" s="2">
        <v>43809</v>
      </c>
      <c r="K17288" s="1" t="s">
        <v>4594</v>
      </c>
      <c r="L17288" s="1" t="s">
        <v>21551</v>
      </c>
      <c r="M17288" s="3">
        <v>0.5625</v>
      </c>
      <c r="N17288">
        <v>103.5</v>
      </c>
      <c r="O17288" s="1" t="s">
        <v>37490</v>
      </c>
      <c r="P17288">
        <v>801000</v>
      </c>
      <c r="Q17288" s="1" t="s">
        <v>97318</v>
      </c>
      <c r="R17288" s="1" t="s">
        <v>97319</v>
      </c>
      <c r="S17288" s="1" t="s">
        <v>97320</v>
      </c>
      <c r="T17288">
        <v>103.5</v>
      </c>
    </row>
    <row r="17289" spans="1:20" x14ac:dyDescent="0.2">
      <c r="A17289">
        <v>34</v>
      </c>
      <c r="B17289" s="1" t="s">
        <v>22</v>
      </c>
      <c r="C17289" s="1" t="s">
        <v>23</v>
      </c>
      <c r="D17289" s="1" t="s">
        <v>24</v>
      </c>
      <c r="E17289" s="1" t="s">
        <v>25</v>
      </c>
      <c r="F17289" s="1" t="s">
        <v>26</v>
      </c>
      <c r="G17289" s="1" t="s">
        <v>27</v>
      </c>
      <c r="H17289" s="2">
        <v>43739</v>
      </c>
      <c r="I17289" s="2">
        <v>43830</v>
      </c>
      <c r="J17289" s="2">
        <v>43809</v>
      </c>
      <c r="K17289" s="1" t="s">
        <v>1910</v>
      </c>
      <c r="L17289" s="1" t="s">
        <v>21551</v>
      </c>
      <c r="M17289" s="3">
        <v>0.5625</v>
      </c>
      <c r="N17289">
        <v>100.75</v>
      </c>
      <c r="O17289" s="1" t="s">
        <v>37491</v>
      </c>
      <c r="P17289">
        <v>76000</v>
      </c>
      <c r="Q17289" s="1" t="s">
        <v>97318</v>
      </c>
      <c r="R17289" s="1" t="s">
        <v>97319</v>
      </c>
      <c r="S17289" s="1" t="s">
        <v>97320</v>
      </c>
      <c r="T17289">
        <v>100.75</v>
      </c>
    </row>
    <row r="17290" spans="1:20" x14ac:dyDescent="0.2">
      <c r="A17290">
        <v>34</v>
      </c>
      <c r="B17290" s="1" t="s">
        <v>22</v>
      </c>
      <c r="C17290" s="1" t="s">
        <v>23</v>
      </c>
      <c r="D17290" s="1" t="s">
        <v>24</v>
      </c>
      <c r="E17290" s="1" t="s">
        <v>25</v>
      </c>
      <c r="F17290" s="1" t="s">
        <v>26</v>
      </c>
      <c r="G17290" s="1" t="s">
        <v>27</v>
      </c>
      <c r="H17290" s="2">
        <v>43739</v>
      </c>
      <c r="I17290" s="2">
        <v>43830</v>
      </c>
      <c r="J17290" s="2">
        <v>43809</v>
      </c>
      <c r="K17290" s="1" t="s">
        <v>4671</v>
      </c>
      <c r="L17290" s="1" t="s">
        <v>21551</v>
      </c>
      <c r="M17290" s="3">
        <v>0.39583333333333331</v>
      </c>
      <c r="N17290">
        <v>96.856549999999999</v>
      </c>
      <c r="O17290" s="1" t="s">
        <v>37492</v>
      </c>
      <c r="P17290">
        <v>731244.92191000003</v>
      </c>
      <c r="Q17290" s="1" t="s">
        <v>97318</v>
      </c>
      <c r="R17290" s="1" t="s">
        <v>97319</v>
      </c>
      <c r="S17290" s="1" t="s">
        <v>97320</v>
      </c>
      <c r="T17290">
        <v>96.856549999999999</v>
      </c>
    </row>
    <row r="17291" spans="1:20" x14ac:dyDescent="0.2">
      <c r="A17291">
        <v>34</v>
      </c>
      <c r="B17291" s="1" t="s">
        <v>22</v>
      </c>
      <c r="C17291" s="1" t="s">
        <v>23</v>
      </c>
      <c r="D17291" s="1" t="s">
        <v>24</v>
      </c>
      <c r="E17291" s="1" t="s">
        <v>25</v>
      </c>
      <c r="F17291" s="1" t="s">
        <v>26</v>
      </c>
      <c r="G17291" s="1" t="s">
        <v>27</v>
      </c>
      <c r="H17291" s="2">
        <v>43739</v>
      </c>
      <c r="I17291" s="2">
        <v>43830</v>
      </c>
      <c r="J17291" s="2">
        <v>43809</v>
      </c>
      <c r="K17291" s="1" t="s">
        <v>4671</v>
      </c>
      <c r="L17291" s="1" t="s">
        <v>21551</v>
      </c>
      <c r="M17291" s="3">
        <v>0.5625</v>
      </c>
      <c r="N17291">
        <v>96.870091000000002</v>
      </c>
      <c r="O17291" s="1" t="s">
        <v>37493</v>
      </c>
      <c r="P17291">
        <v>902771.508531</v>
      </c>
      <c r="Q17291" s="1" t="s">
        <v>97318</v>
      </c>
      <c r="R17291" s="1" t="s">
        <v>97319</v>
      </c>
      <c r="S17291" s="1" t="s">
        <v>97320</v>
      </c>
      <c r="T17291">
        <v>96.870091000000002</v>
      </c>
    </row>
    <row r="17292" spans="1:20" x14ac:dyDescent="0.2">
      <c r="A17292">
        <v>34</v>
      </c>
      <c r="B17292" s="1" t="s">
        <v>22</v>
      </c>
      <c r="C17292" s="1" t="s">
        <v>23</v>
      </c>
      <c r="D17292" s="1" t="s">
        <v>24</v>
      </c>
      <c r="E17292" s="1" t="s">
        <v>25</v>
      </c>
      <c r="F17292" s="1" t="s">
        <v>26</v>
      </c>
      <c r="G17292" s="1" t="s">
        <v>27</v>
      </c>
      <c r="H17292" s="2">
        <v>43739</v>
      </c>
      <c r="I17292" s="2">
        <v>43830</v>
      </c>
      <c r="J17292" s="2">
        <v>43809</v>
      </c>
      <c r="K17292" s="1" t="s">
        <v>6624</v>
      </c>
      <c r="L17292" s="1" t="s">
        <v>21551</v>
      </c>
      <c r="M17292" s="3">
        <v>0.5625</v>
      </c>
      <c r="N17292">
        <v>101.414</v>
      </c>
      <c r="O17292" s="1" t="s">
        <v>37494</v>
      </c>
      <c r="P17292">
        <v>600000</v>
      </c>
      <c r="Q17292" s="1" t="s">
        <v>97318</v>
      </c>
      <c r="R17292" s="1" t="s">
        <v>97319</v>
      </c>
      <c r="S17292" s="1" t="s">
        <v>97320</v>
      </c>
      <c r="T17292">
        <v>101.414</v>
      </c>
    </row>
    <row r="17293" spans="1:20" x14ac:dyDescent="0.2">
      <c r="A17293">
        <v>34</v>
      </c>
      <c r="B17293" s="1" t="s">
        <v>22</v>
      </c>
      <c r="C17293" s="1" t="s">
        <v>23</v>
      </c>
      <c r="D17293" s="1" t="s">
        <v>24</v>
      </c>
      <c r="E17293" s="1" t="s">
        <v>25</v>
      </c>
      <c r="F17293" s="1" t="s">
        <v>26</v>
      </c>
      <c r="G17293" s="1" t="s">
        <v>27</v>
      </c>
      <c r="H17293" s="2">
        <v>43739</v>
      </c>
      <c r="I17293" s="2">
        <v>43830</v>
      </c>
      <c r="J17293" s="2">
        <v>43809</v>
      </c>
      <c r="K17293" s="1" t="s">
        <v>2422</v>
      </c>
      <c r="L17293" s="1" t="s">
        <v>21551</v>
      </c>
      <c r="M17293" s="3">
        <v>0.5625</v>
      </c>
      <c r="N17293">
        <v>99.457999999999998</v>
      </c>
      <c r="O17293" s="1" t="s">
        <v>37495</v>
      </c>
      <c r="P17293">
        <v>10000</v>
      </c>
      <c r="Q17293" s="1" t="s">
        <v>97318</v>
      </c>
      <c r="R17293" s="1" t="s">
        <v>97319</v>
      </c>
      <c r="S17293" s="1" t="s">
        <v>97320</v>
      </c>
      <c r="T17293">
        <v>99.457999999999998</v>
      </c>
    </row>
    <row r="17294" spans="1:20" x14ac:dyDescent="0.2">
      <c r="A17294">
        <v>34</v>
      </c>
      <c r="B17294" s="1" t="s">
        <v>22</v>
      </c>
      <c r="C17294" s="1" t="s">
        <v>23</v>
      </c>
      <c r="D17294" s="1" t="s">
        <v>24</v>
      </c>
      <c r="E17294" s="1" t="s">
        <v>25</v>
      </c>
      <c r="F17294" s="1" t="s">
        <v>26</v>
      </c>
      <c r="G17294" s="1" t="s">
        <v>27</v>
      </c>
      <c r="H17294" s="2">
        <v>43739</v>
      </c>
      <c r="I17294" s="2">
        <v>43830</v>
      </c>
      <c r="J17294" s="2">
        <v>43809</v>
      </c>
      <c r="K17294" s="1" t="s">
        <v>113</v>
      </c>
      <c r="L17294" s="1" t="s">
        <v>21551</v>
      </c>
      <c r="M17294" s="3">
        <v>0.47916666666666669</v>
      </c>
      <c r="N17294">
        <v>103.355</v>
      </c>
      <c r="O17294" s="1" t="s">
        <v>37496</v>
      </c>
      <c r="P17294">
        <v>900000</v>
      </c>
      <c r="Q17294" s="1" t="s">
        <v>97318</v>
      </c>
      <c r="R17294" s="1" t="s">
        <v>97319</v>
      </c>
      <c r="S17294" s="1" t="s">
        <v>97320</v>
      </c>
      <c r="T17294">
        <v>103.355</v>
      </c>
    </row>
    <row r="17295" spans="1:20" x14ac:dyDescent="0.2">
      <c r="A17295">
        <v>34</v>
      </c>
      <c r="B17295" s="1" t="s">
        <v>22</v>
      </c>
      <c r="C17295" s="1" t="s">
        <v>23</v>
      </c>
      <c r="D17295" s="1" t="s">
        <v>24</v>
      </c>
      <c r="E17295" s="1" t="s">
        <v>25</v>
      </c>
      <c r="F17295" s="1" t="s">
        <v>26</v>
      </c>
      <c r="G17295" s="1" t="s">
        <v>27</v>
      </c>
      <c r="H17295" s="2">
        <v>43739</v>
      </c>
      <c r="I17295" s="2">
        <v>43830</v>
      </c>
      <c r="J17295" s="2">
        <v>43809</v>
      </c>
      <c r="K17295" s="1" t="s">
        <v>113</v>
      </c>
      <c r="L17295" s="1" t="s">
        <v>21551</v>
      </c>
      <c r="M17295" s="3">
        <v>0.5625</v>
      </c>
      <c r="N17295">
        <v>103.25</v>
      </c>
      <c r="O17295" s="1" t="s">
        <v>37497</v>
      </c>
      <c r="P17295">
        <v>600000</v>
      </c>
      <c r="Q17295" s="1" t="s">
        <v>97318</v>
      </c>
      <c r="R17295" s="1" t="s">
        <v>97319</v>
      </c>
      <c r="S17295" s="1" t="s">
        <v>97320</v>
      </c>
      <c r="T17295">
        <v>103.25</v>
      </c>
    </row>
    <row r="17296" spans="1:20" x14ac:dyDescent="0.2">
      <c r="A17296">
        <v>34</v>
      </c>
      <c r="B17296" s="1" t="s">
        <v>22</v>
      </c>
      <c r="C17296" s="1" t="s">
        <v>23</v>
      </c>
      <c r="D17296" s="1" t="s">
        <v>24</v>
      </c>
      <c r="E17296" s="1" t="s">
        <v>25</v>
      </c>
      <c r="F17296" s="1" t="s">
        <v>26</v>
      </c>
      <c r="G17296" s="1" t="s">
        <v>27</v>
      </c>
      <c r="H17296" s="2">
        <v>43739</v>
      </c>
      <c r="I17296" s="2">
        <v>43830</v>
      </c>
      <c r="J17296" s="2">
        <v>43809</v>
      </c>
      <c r="K17296" s="1" t="s">
        <v>778</v>
      </c>
      <c r="L17296" s="1" t="s">
        <v>21551</v>
      </c>
      <c r="M17296" s="3">
        <v>0.64583333333333337</v>
      </c>
      <c r="N17296">
        <v>99.506</v>
      </c>
      <c r="O17296" s="1" t="s">
        <v>37498</v>
      </c>
      <c r="P17296">
        <v>200000</v>
      </c>
      <c r="Q17296" s="1" t="s">
        <v>97318</v>
      </c>
      <c r="R17296" s="1" t="s">
        <v>97319</v>
      </c>
      <c r="S17296" s="1" t="s">
        <v>97320</v>
      </c>
      <c r="T17296">
        <v>99.506</v>
      </c>
    </row>
    <row r="17297" spans="1:20" x14ac:dyDescent="0.2">
      <c r="A17297">
        <v>34</v>
      </c>
      <c r="B17297" s="1" t="s">
        <v>22</v>
      </c>
      <c r="C17297" s="1" t="s">
        <v>23</v>
      </c>
      <c r="D17297" s="1" t="s">
        <v>24</v>
      </c>
      <c r="E17297" s="1" t="s">
        <v>25</v>
      </c>
      <c r="F17297" s="1" t="s">
        <v>26</v>
      </c>
      <c r="G17297" s="1" t="s">
        <v>27</v>
      </c>
      <c r="H17297" s="2">
        <v>43739</v>
      </c>
      <c r="I17297" s="2">
        <v>43830</v>
      </c>
      <c r="J17297" s="2">
        <v>43809</v>
      </c>
      <c r="K17297" s="1" t="s">
        <v>778</v>
      </c>
      <c r="L17297" s="1" t="s">
        <v>21551</v>
      </c>
      <c r="M17297" s="3">
        <v>0.5625</v>
      </c>
      <c r="N17297">
        <v>99.495999999999995</v>
      </c>
      <c r="O17297" s="1" t="s">
        <v>37499</v>
      </c>
      <c r="P17297">
        <v>100000</v>
      </c>
      <c r="Q17297" s="1" t="s">
        <v>97318</v>
      </c>
      <c r="R17297" s="1" t="s">
        <v>97319</v>
      </c>
      <c r="S17297" s="1" t="s">
        <v>97320</v>
      </c>
      <c r="T17297">
        <v>99.495999999999995</v>
      </c>
    </row>
    <row r="17298" spans="1:20" x14ac:dyDescent="0.2">
      <c r="A17298">
        <v>34</v>
      </c>
      <c r="B17298" s="1" t="s">
        <v>22</v>
      </c>
      <c r="C17298" s="1" t="s">
        <v>23</v>
      </c>
      <c r="D17298" s="1" t="s">
        <v>24</v>
      </c>
      <c r="E17298" s="1" t="s">
        <v>25</v>
      </c>
      <c r="F17298" s="1" t="s">
        <v>26</v>
      </c>
      <c r="G17298" s="1" t="s">
        <v>27</v>
      </c>
      <c r="H17298" s="2">
        <v>43739</v>
      </c>
      <c r="I17298" s="2">
        <v>43830</v>
      </c>
      <c r="J17298" s="2">
        <v>43809</v>
      </c>
      <c r="K17298" s="1" t="s">
        <v>4674</v>
      </c>
      <c r="L17298" s="1" t="s">
        <v>21551</v>
      </c>
      <c r="M17298" s="3">
        <v>0.47916666666666669</v>
      </c>
      <c r="N17298">
        <v>101.97499999999999</v>
      </c>
      <c r="O17298" s="1" t="s">
        <v>37500</v>
      </c>
      <c r="P17298">
        <v>170000</v>
      </c>
      <c r="Q17298" s="1" t="s">
        <v>97318</v>
      </c>
      <c r="R17298" s="1" t="s">
        <v>97319</v>
      </c>
      <c r="S17298" s="1" t="s">
        <v>97320</v>
      </c>
      <c r="T17298">
        <v>101.97499999999999</v>
      </c>
    </row>
    <row r="17299" spans="1:20" x14ac:dyDescent="0.2">
      <c r="A17299">
        <v>34</v>
      </c>
      <c r="B17299" s="1" t="s">
        <v>22</v>
      </c>
      <c r="C17299" s="1" t="s">
        <v>23</v>
      </c>
      <c r="D17299" s="1" t="s">
        <v>24</v>
      </c>
      <c r="E17299" s="1" t="s">
        <v>25</v>
      </c>
      <c r="F17299" s="1" t="s">
        <v>26</v>
      </c>
      <c r="G17299" s="1" t="s">
        <v>27</v>
      </c>
      <c r="H17299" s="2">
        <v>43739</v>
      </c>
      <c r="I17299" s="2">
        <v>43830</v>
      </c>
      <c r="J17299" s="2">
        <v>43809</v>
      </c>
      <c r="K17299" s="1" t="s">
        <v>4674</v>
      </c>
      <c r="L17299" s="1" t="s">
        <v>21551</v>
      </c>
      <c r="M17299" s="3">
        <v>0.5625</v>
      </c>
      <c r="N17299">
        <v>101.95</v>
      </c>
      <c r="O17299" s="1" t="s">
        <v>37501</v>
      </c>
      <c r="P17299">
        <v>100000</v>
      </c>
      <c r="Q17299" s="1" t="s">
        <v>97318</v>
      </c>
      <c r="R17299" s="1" t="s">
        <v>97319</v>
      </c>
      <c r="S17299" s="1" t="s">
        <v>97320</v>
      </c>
      <c r="T17299">
        <v>101.95</v>
      </c>
    </row>
    <row r="17300" spans="1:20" x14ac:dyDescent="0.2">
      <c r="A17300">
        <v>34</v>
      </c>
      <c r="B17300" s="1" t="s">
        <v>22</v>
      </c>
      <c r="C17300" s="1" t="s">
        <v>23</v>
      </c>
      <c r="D17300" s="1" t="s">
        <v>24</v>
      </c>
      <c r="E17300" s="1" t="s">
        <v>25</v>
      </c>
      <c r="F17300" s="1" t="s">
        <v>26</v>
      </c>
      <c r="G17300" s="1" t="s">
        <v>27</v>
      </c>
      <c r="H17300" s="2">
        <v>43739</v>
      </c>
      <c r="I17300" s="2">
        <v>43830</v>
      </c>
      <c r="J17300" s="2">
        <v>43809</v>
      </c>
      <c r="K17300" s="1" t="s">
        <v>3787</v>
      </c>
      <c r="L17300" s="1" t="s">
        <v>21551</v>
      </c>
      <c r="M17300" s="3">
        <v>0.39583333333333331</v>
      </c>
      <c r="N17300">
        <v>99.968000000000004</v>
      </c>
      <c r="O17300" s="1" t="s">
        <v>37502</v>
      </c>
      <c r="P17300">
        <v>150000</v>
      </c>
      <c r="Q17300" s="1" t="s">
        <v>97318</v>
      </c>
      <c r="R17300" s="1" t="s">
        <v>97319</v>
      </c>
      <c r="S17300" s="1" t="s">
        <v>97320</v>
      </c>
      <c r="T17300">
        <v>99.968000000000004</v>
      </c>
    </row>
    <row r="17301" spans="1:20" x14ac:dyDescent="0.2">
      <c r="A17301">
        <v>34</v>
      </c>
      <c r="B17301" s="1" t="s">
        <v>22</v>
      </c>
      <c r="C17301" s="1" t="s">
        <v>23</v>
      </c>
      <c r="D17301" s="1" t="s">
        <v>24</v>
      </c>
      <c r="E17301" s="1" t="s">
        <v>25</v>
      </c>
      <c r="F17301" s="1" t="s">
        <v>26</v>
      </c>
      <c r="G17301" s="1" t="s">
        <v>27</v>
      </c>
      <c r="H17301" s="2">
        <v>43739</v>
      </c>
      <c r="I17301" s="2">
        <v>43830</v>
      </c>
      <c r="J17301" s="2">
        <v>43809</v>
      </c>
      <c r="K17301" s="1" t="s">
        <v>3787</v>
      </c>
      <c r="L17301" s="1" t="s">
        <v>21551</v>
      </c>
      <c r="M17301" s="3">
        <v>0.5625</v>
      </c>
      <c r="N17301">
        <v>99.980999999999995</v>
      </c>
      <c r="O17301" s="1" t="s">
        <v>37503</v>
      </c>
      <c r="P17301">
        <v>500000</v>
      </c>
      <c r="Q17301" s="1" t="s">
        <v>97318</v>
      </c>
      <c r="R17301" s="1" t="s">
        <v>97319</v>
      </c>
      <c r="S17301" s="1" t="s">
        <v>97320</v>
      </c>
      <c r="T17301">
        <v>99.980999999999995</v>
      </c>
    </row>
    <row r="17302" spans="1:20" x14ac:dyDescent="0.2">
      <c r="A17302">
        <v>34</v>
      </c>
      <c r="B17302" s="1" t="s">
        <v>22</v>
      </c>
      <c r="C17302" s="1" t="s">
        <v>23</v>
      </c>
      <c r="D17302" s="1" t="s">
        <v>24</v>
      </c>
      <c r="E17302" s="1" t="s">
        <v>25</v>
      </c>
      <c r="F17302" s="1" t="s">
        <v>26</v>
      </c>
      <c r="G17302" s="1" t="s">
        <v>27</v>
      </c>
      <c r="H17302" s="2">
        <v>43739</v>
      </c>
      <c r="I17302" s="2">
        <v>43830</v>
      </c>
      <c r="J17302" s="2">
        <v>43809</v>
      </c>
      <c r="K17302" s="1" t="s">
        <v>2843</v>
      </c>
      <c r="L17302" s="1" t="s">
        <v>21551</v>
      </c>
      <c r="M17302" s="3">
        <v>0.39583333333333331</v>
      </c>
      <c r="N17302">
        <v>100.85</v>
      </c>
      <c r="O17302" s="1" t="s">
        <v>37504</v>
      </c>
      <c r="P17302">
        <v>700000</v>
      </c>
      <c r="Q17302" s="1" t="s">
        <v>97318</v>
      </c>
      <c r="R17302" s="1" t="s">
        <v>97319</v>
      </c>
      <c r="S17302" s="1" t="s">
        <v>97320</v>
      </c>
      <c r="T17302">
        <v>100.85</v>
      </c>
    </row>
    <row r="17303" spans="1:20" x14ac:dyDescent="0.2">
      <c r="A17303">
        <v>34</v>
      </c>
      <c r="B17303" s="1" t="s">
        <v>22</v>
      </c>
      <c r="C17303" s="1" t="s">
        <v>23</v>
      </c>
      <c r="D17303" s="1" t="s">
        <v>24</v>
      </c>
      <c r="E17303" s="1" t="s">
        <v>25</v>
      </c>
      <c r="F17303" s="1" t="s">
        <v>26</v>
      </c>
      <c r="G17303" s="1" t="s">
        <v>27</v>
      </c>
      <c r="H17303" s="2">
        <v>43739</v>
      </c>
      <c r="I17303" s="2">
        <v>43830</v>
      </c>
      <c r="J17303" s="2">
        <v>43809</v>
      </c>
      <c r="K17303" s="1" t="s">
        <v>2843</v>
      </c>
      <c r="L17303" s="1" t="s">
        <v>21551</v>
      </c>
      <c r="M17303" s="3">
        <v>0.5625</v>
      </c>
      <c r="N17303">
        <v>100.95</v>
      </c>
      <c r="O17303" s="1" t="s">
        <v>37505</v>
      </c>
      <c r="P17303">
        <v>100000</v>
      </c>
      <c r="Q17303" s="1" t="s">
        <v>97318</v>
      </c>
      <c r="R17303" s="1" t="s">
        <v>97319</v>
      </c>
      <c r="S17303" s="1" t="s">
        <v>97320</v>
      </c>
      <c r="T17303">
        <v>100.95</v>
      </c>
    </row>
    <row r="17304" spans="1:20" x14ac:dyDescent="0.2">
      <c r="A17304">
        <v>34</v>
      </c>
      <c r="B17304" s="1" t="s">
        <v>22</v>
      </c>
      <c r="C17304" s="1" t="s">
        <v>23</v>
      </c>
      <c r="D17304" s="1" t="s">
        <v>24</v>
      </c>
      <c r="E17304" s="1" t="s">
        <v>25</v>
      </c>
      <c r="F17304" s="1" t="s">
        <v>26</v>
      </c>
      <c r="G17304" s="1" t="s">
        <v>27</v>
      </c>
      <c r="H17304" s="2">
        <v>43739</v>
      </c>
      <c r="I17304" s="2">
        <v>43830</v>
      </c>
      <c r="J17304" s="2">
        <v>43809</v>
      </c>
      <c r="K17304" s="1" t="s">
        <v>4676</v>
      </c>
      <c r="L17304" s="1" t="s">
        <v>21550</v>
      </c>
      <c r="M17304" s="3">
        <v>0.47916666666666669</v>
      </c>
      <c r="N17304">
        <v>1.107939</v>
      </c>
      <c r="O17304" s="1" t="s">
        <v>37506</v>
      </c>
      <c r="P17304">
        <v>2707729.81</v>
      </c>
      <c r="Q17304" s="1" t="s">
        <v>97318</v>
      </c>
      <c r="R17304" s="1" t="s">
        <v>97319</v>
      </c>
      <c r="S17304" s="1" t="s">
        <v>97320</v>
      </c>
      <c r="T17304">
        <v>1.107939</v>
      </c>
    </row>
    <row r="17305" spans="1:20" x14ac:dyDescent="0.2">
      <c r="A17305">
        <v>34</v>
      </c>
      <c r="B17305" s="1" t="s">
        <v>22</v>
      </c>
      <c r="C17305" s="1" t="s">
        <v>23</v>
      </c>
      <c r="D17305" s="1" t="s">
        <v>24</v>
      </c>
      <c r="E17305" s="1" t="s">
        <v>25</v>
      </c>
      <c r="F17305" s="1" t="s">
        <v>26</v>
      </c>
      <c r="G17305" s="1" t="s">
        <v>27</v>
      </c>
      <c r="H17305" s="2">
        <v>43739</v>
      </c>
      <c r="I17305" s="2">
        <v>43830</v>
      </c>
      <c r="J17305" s="2">
        <v>43809</v>
      </c>
      <c r="K17305" s="1" t="s">
        <v>4676</v>
      </c>
      <c r="L17305" s="1" t="s">
        <v>21550</v>
      </c>
      <c r="M17305" s="3">
        <v>0.5625</v>
      </c>
      <c r="N17305">
        <v>1.108039</v>
      </c>
      <c r="O17305" s="1" t="s">
        <v>37507</v>
      </c>
      <c r="P17305">
        <v>902495.39</v>
      </c>
      <c r="Q17305" s="1" t="s">
        <v>97318</v>
      </c>
      <c r="R17305" s="1" t="s">
        <v>97319</v>
      </c>
      <c r="S17305" s="1" t="s">
        <v>97320</v>
      </c>
      <c r="T17305">
        <v>1.108039</v>
      </c>
    </row>
    <row r="17306" spans="1:20" x14ac:dyDescent="0.2">
      <c r="A17306">
        <v>34</v>
      </c>
      <c r="B17306" s="1" t="s">
        <v>22</v>
      </c>
      <c r="C17306" s="1" t="s">
        <v>23</v>
      </c>
      <c r="D17306" s="1" t="s">
        <v>24</v>
      </c>
      <c r="E17306" s="1" t="s">
        <v>25</v>
      </c>
      <c r="F17306" s="1" t="s">
        <v>26</v>
      </c>
      <c r="G17306" s="1" t="s">
        <v>27</v>
      </c>
      <c r="H17306" s="2">
        <v>43739</v>
      </c>
      <c r="I17306" s="2">
        <v>43830</v>
      </c>
      <c r="J17306" s="2">
        <v>43809</v>
      </c>
      <c r="K17306" s="1" t="s">
        <v>7593</v>
      </c>
      <c r="L17306" s="1" t="s">
        <v>21550</v>
      </c>
      <c r="M17306" s="3">
        <v>0.5625</v>
      </c>
      <c r="N17306">
        <v>0.46381899999999998</v>
      </c>
      <c r="O17306" s="1" t="s">
        <v>37508</v>
      </c>
      <c r="P17306">
        <v>1295513.432429</v>
      </c>
      <c r="Q17306" s="1" t="s">
        <v>97318</v>
      </c>
      <c r="R17306" s="1" t="s">
        <v>97319</v>
      </c>
      <c r="S17306" s="1" t="s">
        <v>97320</v>
      </c>
      <c r="T17306">
        <v>0.46381899999999998</v>
      </c>
    </row>
    <row r="17307" spans="1:20" x14ac:dyDescent="0.2">
      <c r="A17307">
        <v>34</v>
      </c>
      <c r="B17307" s="1" t="s">
        <v>22</v>
      </c>
      <c r="C17307" s="1" t="s">
        <v>23</v>
      </c>
      <c r="D17307" s="1" t="s">
        <v>24</v>
      </c>
      <c r="E17307" s="1" t="s">
        <v>25</v>
      </c>
      <c r="F17307" s="1" t="s">
        <v>26</v>
      </c>
      <c r="G17307" s="1" t="s">
        <v>27</v>
      </c>
      <c r="H17307" s="2">
        <v>43739</v>
      </c>
      <c r="I17307" s="2">
        <v>43830</v>
      </c>
      <c r="J17307" s="2">
        <v>43809</v>
      </c>
      <c r="K17307" s="1" t="s">
        <v>5637</v>
      </c>
      <c r="L17307" s="1" t="s">
        <v>21550</v>
      </c>
      <c r="M17307" s="3">
        <v>0.5625</v>
      </c>
      <c r="N17307">
        <v>1.1080000000000001</v>
      </c>
      <c r="O17307" s="1" t="s">
        <v>37508</v>
      </c>
      <c r="P17307">
        <v>17824909.75</v>
      </c>
      <c r="Q17307" s="1" t="s">
        <v>97318</v>
      </c>
      <c r="R17307" s="1" t="s">
        <v>97319</v>
      </c>
      <c r="S17307" s="1" t="s">
        <v>97320</v>
      </c>
      <c r="T17307">
        <v>1.1080000000000001</v>
      </c>
    </row>
    <row r="17308" spans="1:20" x14ac:dyDescent="0.2">
      <c r="A17308">
        <v>34</v>
      </c>
      <c r="B17308" s="1" t="s">
        <v>22</v>
      </c>
      <c r="C17308" s="1" t="s">
        <v>23</v>
      </c>
      <c r="D17308" s="1" t="s">
        <v>24</v>
      </c>
      <c r="E17308" s="1" t="s">
        <v>25</v>
      </c>
      <c r="F17308" s="1" t="s">
        <v>26</v>
      </c>
      <c r="G17308" s="1" t="s">
        <v>27</v>
      </c>
      <c r="H17308" s="2">
        <v>43739</v>
      </c>
      <c r="I17308" s="2">
        <v>43830</v>
      </c>
      <c r="J17308" s="2">
        <v>43809</v>
      </c>
      <c r="K17308" s="1" t="s">
        <v>46</v>
      </c>
      <c r="L17308" s="1" t="s">
        <v>21550</v>
      </c>
      <c r="M17308" s="3">
        <v>0.5625</v>
      </c>
      <c r="N17308">
        <v>1.1140429999999999</v>
      </c>
      <c r="O17308" s="1" t="s">
        <v>37509</v>
      </c>
      <c r="P17308">
        <v>435441.07</v>
      </c>
      <c r="Q17308" s="1" t="s">
        <v>97318</v>
      </c>
      <c r="R17308" s="1" t="s">
        <v>97319</v>
      </c>
      <c r="S17308" s="1" t="s">
        <v>97320</v>
      </c>
      <c r="T17308">
        <v>1.1140429999999999</v>
      </c>
    </row>
    <row r="17309" spans="1:20" x14ac:dyDescent="0.2">
      <c r="A17309">
        <v>34</v>
      </c>
      <c r="B17309" s="1" t="s">
        <v>22</v>
      </c>
      <c r="C17309" s="1" t="s">
        <v>23</v>
      </c>
      <c r="D17309" s="1" t="s">
        <v>24</v>
      </c>
      <c r="E17309" s="1" t="s">
        <v>25</v>
      </c>
      <c r="F17309" s="1" t="s">
        <v>26</v>
      </c>
      <c r="G17309" s="1" t="s">
        <v>27</v>
      </c>
      <c r="H17309" s="2">
        <v>43739</v>
      </c>
      <c r="I17309" s="2">
        <v>43830</v>
      </c>
      <c r="J17309" s="2">
        <v>43809</v>
      </c>
      <c r="K17309" s="1" t="s">
        <v>7594</v>
      </c>
      <c r="L17309" s="1" t="s">
        <v>21550</v>
      </c>
      <c r="M17309" s="3">
        <v>0.5625</v>
      </c>
      <c r="N17309">
        <v>10.557700000000001</v>
      </c>
      <c r="O17309" s="1" t="s">
        <v>37508</v>
      </c>
      <c r="P17309">
        <v>1136611.19</v>
      </c>
      <c r="Q17309" s="1" t="s">
        <v>97318</v>
      </c>
      <c r="R17309" s="1" t="s">
        <v>97319</v>
      </c>
      <c r="S17309" s="1" t="s">
        <v>97320</v>
      </c>
      <c r="T17309">
        <v>10.557700000000001</v>
      </c>
    </row>
    <row r="17310" spans="1:20" x14ac:dyDescent="0.2">
      <c r="A17310">
        <v>34</v>
      </c>
      <c r="B17310" s="1" t="s">
        <v>22</v>
      </c>
      <c r="C17310" s="1" t="s">
        <v>23</v>
      </c>
      <c r="D17310" s="1" t="s">
        <v>24</v>
      </c>
      <c r="E17310" s="1" t="s">
        <v>25</v>
      </c>
      <c r="F17310" s="1" t="s">
        <v>26</v>
      </c>
      <c r="G17310" s="1" t="s">
        <v>27</v>
      </c>
      <c r="H17310" s="2">
        <v>43739</v>
      </c>
      <c r="I17310" s="2">
        <v>43830</v>
      </c>
      <c r="J17310" s="2">
        <v>43809</v>
      </c>
      <c r="K17310" s="1" t="s">
        <v>3914</v>
      </c>
      <c r="L17310" s="1" t="s">
        <v>21550</v>
      </c>
      <c r="M17310" s="3">
        <v>0.5625</v>
      </c>
      <c r="N17310">
        <v>0.92896999999999996</v>
      </c>
      <c r="O17310" s="1" t="s">
        <v>37510</v>
      </c>
      <c r="P17310">
        <v>1614374.308735</v>
      </c>
      <c r="Q17310" s="1" t="s">
        <v>97318</v>
      </c>
      <c r="R17310" s="1" t="s">
        <v>97319</v>
      </c>
      <c r="S17310" s="1" t="s">
        <v>97320</v>
      </c>
      <c r="T17310">
        <v>0.92896999999999996</v>
      </c>
    </row>
    <row r="17311" spans="1:20" x14ac:dyDescent="0.2">
      <c r="A17311">
        <v>34</v>
      </c>
      <c r="B17311" s="1" t="s">
        <v>22</v>
      </c>
      <c r="C17311" s="1" t="s">
        <v>23</v>
      </c>
      <c r="D17311" s="1" t="s">
        <v>24</v>
      </c>
      <c r="E17311" s="1" t="s">
        <v>25</v>
      </c>
      <c r="F17311" s="1" t="s">
        <v>26</v>
      </c>
      <c r="G17311" s="1" t="s">
        <v>27</v>
      </c>
      <c r="H17311" s="2">
        <v>43739</v>
      </c>
      <c r="I17311" s="2">
        <v>43830</v>
      </c>
      <c r="J17311" s="2">
        <v>43809</v>
      </c>
      <c r="K17311" s="1" t="s">
        <v>47</v>
      </c>
      <c r="L17311" s="1" t="s">
        <v>21550</v>
      </c>
      <c r="M17311" s="3">
        <v>0.39583333333333331</v>
      </c>
      <c r="N17311">
        <v>1.1112029999999999</v>
      </c>
      <c r="O17311" s="1" t="s">
        <v>36497</v>
      </c>
      <c r="P17311">
        <v>224981.39</v>
      </c>
      <c r="Q17311" s="1" t="s">
        <v>97318</v>
      </c>
      <c r="R17311" s="1" t="s">
        <v>97319</v>
      </c>
      <c r="S17311" s="1" t="s">
        <v>97320</v>
      </c>
      <c r="T17311">
        <v>1.1112029999999999</v>
      </c>
    </row>
    <row r="17312" spans="1:20" x14ac:dyDescent="0.2">
      <c r="A17312">
        <v>34</v>
      </c>
      <c r="B17312" s="1" t="s">
        <v>22</v>
      </c>
      <c r="C17312" s="1" t="s">
        <v>23</v>
      </c>
      <c r="D17312" s="1" t="s">
        <v>24</v>
      </c>
      <c r="E17312" s="1" t="s">
        <v>25</v>
      </c>
      <c r="F17312" s="1" t="s">
        <v>26</v>
      </c>
      <c r="G17312" s="1" t="s">
        <v>27</v>
      </c>
      <c r="H17312" s="2">
        <v>43739</v>
      </c>
      <c r="I17312" s="2">
        <v>43830</v>
      </c>
      <c r="J17312" s="2">
        <v>43809</v>
      </c>
      <c r="K17312" s="1" t="s">
        <v>47</v>
      </c>
      <c r="L17312" s="1" t="s">
        <v>21550</v>
      </c>
      <c r="M17312" s="3">
        <v>0.47916666666666669</v>
      </c>
      <c r="N17312">
        <v>1.1115900000000001</v>
      </c>
      <c r="O17312" s="1" t="s">
        <v>37511</v>
      </c>
      <c r="P17312">
        <v>4048255.2</v>
      </c>
      <c r="Q17312" s="1" t="s">
        <v>97318</v>
      </c>
      <c r="R17312" s="1" t="s">
        <v>97319</v>
      </c>
      <c r="S17312" s="1" t="s">
        <v>97320</v>
      </c>
      <c r="T17312">
        <v>1.1115900000000001</v>
      </c>
    </row>
    <row r="17313" spans="1:20" x14ac:dyDescent="0.2">
      <c r="A17313">
        <v>34</v>
      </c>
      <c r="B17313" s="1" t="s">
        <v>22</v>
      </c>
      <c r="C17313" s="1" t="s">
        <v>23</v>
      </c>
      <c r="D17313" s="1" t="s">
        <v>24</v>
      </c>
      <c r="E17313" s="1" t="s">
        <v>25</v>
      </c>
      <c r="F17313" s="1" t="s">
        <v>26</v>
      </c>
      <c r="G17313" s="1" t="s">
        <v>27</v>
      </c>
      <c r="H17313" s="2">
        <v>43739</v>
      </c>
      <c r="I17313" s="2">
        <v>43830</v>
      </c>
      <c r="J17313" s="2">
        <v>43809</v>
      </c>
      <c r="K17313" s="1" t="s">
        <v>47</v>
      </c>
      <c r="L17313" s="1" t="s">
        <v>21550</v>
      </c>
      <c r="M17313" s="3">
        <v>0.5625</v>
      </c>
      <c r="N17313">
        <v>1.1115740000000001</v>
      </c>
      <c r="O17313" s="1" t="s">
        <v>37512</v>
      </c>
      <c r="P17313">
        <v>21591.01</v>
      </c>
      <c r="Q17313" s="1" t="s">
        <v>97318</v>
      </c>
      <c r="R17313" s="1" t="s">
        <v>97319</v>
      </c>
      <c r="S17313" s="1" t="s">
        <v>97320</v>
      </c>
      <c r="T17313">
        <v>1.1115740000000001</v>
      </c>
    </row>
    <row r="17314" spans="1:20" x14ac:dyDescent="0.2">
      <c r="A17314">
        <v>34</v>
      </c>
      <c r="B17314" s="1" t="s">
        <v>22</v>
      </c>
      <c r="C17314" s="1" t="s">
        <v>23</v>
      </c>
      <c r="D17314" s="1" t="s">
        <v>24</v>
      </c>
      <c r="E17314" s="1" t="s">
        <v>25</v>
      </c>
      <c r="F17314" s="1" t="s">
        <v>26</v>
      </c>
      <c r="G17314" s="1" t="s">
        <v>27</v>
      </c>
      <c r="H17314" s="2">
        <v>43739</v>
      </c>
      <c r="I17314" s="2">
        <v>43830</v>
      </c>
      <c r="J17314" s="2">
        <v>43809</v>
      </c>
      <c r="K17314" s="1" t="s">
        <v>1420</v>
      </c>
      <c r="L17314" s="1" t="s">
        <v>21550</v>
      </c>
      <c r="M17314" s="3">
        <v>0.5625</v>
      </c>
      <c r="N17314">
        <v>1.1162030000000001</v>
      </c>
      <c r="O17314" s="1" t="s">
        <v>37513</v>
      </c>
      <c r="P17314">
        <v>229978.78</v>
      </c>
      <c r="Q17314" s="1" t="s">
        <v>97318</v>
      </c>
      <c r="R17314" s="1" t="s">
        <v>97319</v>
      </c>
      <c r="S17314" s="1" t="s">
        <v>97320</v>
      </c>
      <c r="T17314">
        <v>1.1162030000000001</v>
      </c>
    </row>
    <row r="17315" spans="1:20" x14ac:dyDescent="0.2">
      <c r="A17315">
        <v>34</v>
      </c>
      <c r="B17315" s="1" t="s">
        <v>22</v>
      </c>
      <c r="C17315" s="1" t="s">
        <v>23</v>
      </c>
      <c r="D17315" s="1" t="s">
        <v>24</v>
      </c>
      <c r="E17315" s="1" t="s">
        <v>25</v>
      </c>
      <c r="F17315" s="1" t="s">
        <v>26</v>
      </c>
      <c r="G17315" s="1" t="s">
        <v>27</v>
      </c>
      <c r="H17315" s="2">
        <v>43739</v>
      </c>
      <c r="I17315" s="2">
        <v>43830</v>
      </c>
      <c r="J17315" s="2">
        <v>43809</v>
      </c>
      <c r="K17315" s="1" t="s">
        <v>7595</v>
      </c>
      <c r="L17315" s="1" t="s">
        <v>21550</v>
      </c>
      <c r="M17315" s="3">
        <v>0.5625</v>
      </c>
      <c r="N17315">
        <v>0</v>
      </c>
      <c r="O17315" s="1" t="s">
        <v>37514</v>
      </c>
      <c r="P17315">
        <v>148957.298908</v>
      </c>
      <c r="Q17315" s="1" t="s">
        <v>97318</v>
      </c>
      <c r="R17315" s="1" t="s">
        <v>97319</v>
      </c>
      <c r="S17315" s="1" t="s">
        <v>97320</v>
      </c>
      <c r="T17315">
        <v>0</v>
      </c>
    </row>
    <row r="17316" spans="1:20" x14ac:dyDescent="0.2">
      <c r="A17316">
        <v>34</v>
      </c>
      <c r="B17316" s="1" t="s">
        <v>22</v>
      </c>
      <c r="C17316" s="1" t="s">
        <v>23</v>
      </c>
      <c r="D17316" s="1" t="s">
        <v>24</v>
      </c>
      <c r="E17316" s="1" t="s">
        <v>25</v>
      </c>
      <c r="F17316" s="1" t="s">
        <v>26</v>
      </c>
      <c r="G17316" s="1" t="s">
        <v>27</v>
      </c>
      <c r="H17316" s="2">
        <v>43739</v>
      </c>
      <c r="I17316" s="2">
        <v>43830</v>
      </c>
      <c r="J17316" s="2">
        <v>43809</v>
      </c>
      <c r="K17316" s="1" t="s">
        <v>7596</v>
      </c>
      <c r="L17316" s="1" t="s">
        <v>21550</v>
      </c>
      <c r="M17316" s="3">
        <v>0.5625</v>
      </c>
      <c r="N17316">
        <v>7.4676850000000004</v>
      </c>
      <c r="O17316" s="1" t="s">
        <v>37515</v>
      </c>
      <c r="P17316">
        <v>214256.49</v>
      </c>
      <c r="Q17316" s="1" t="s">
        <v>97318</v>
      </c>
      <c r="R17316" s="1" t="s">
        <v>97319</v>
      </c>
      <c r="S17316" s="1" t="s">
        <v>97320</v>
      </c>
      <c r="T17316">
        <v>7.4676850000000004</v>
      </c>
    </row>
    <row r="17317" spans="1:20" x14ac:dyDescent="0.2">
      <c r="A17317">
        <v>34</v>
      </c>
      <c r="B17317" s="1" t="s">
        <v>22</v>
      </c>
      <c r="C17317" s="1" t="s">
        <v>23</v>
      </c>
      <c r="D17317" s="1" t="s">
        <v>24</v>
      </c>
      <c r="E17317" s="1" t="s">
        <v>25</v>
      </c>
      <c r="F17317" s="1" t="s">
        <v>26</v>
      </c>
      <c r="G17317" s="1" t="s">
        <v>27</v>
      </c>
      <c r="H17317" s="2">
        <v>43739</v>
      </c>
      <c r="I17317" s="2">
        <v>43830</v>
      </c>
      <c r="J17317" s="2">
        <v>43809</v>
      </c>
      <c r="K17317" s="1" t="s">
        <v>3916</v>
      </c>
      <c r="L17317" s="1" t="s">
        <v>21550</v>
      </c>
      <c r="M17317" s="3">
        <v>0.5625</v>
      </c>
      <c r="N17317">
        <v>1.1287389999999999</v>
      </c>
      <c r="O17317" s="1" t="s">
        <v>37516</v>
      </c>
      <c r="P17317">
        <v>77563.55</v>
      </c>
      <c r="Q17317" s="1" t="s">
        <v>97318</v>
      </c>
      <c r="R17317" s="1" t="s">
        <v>97319</v>
      </c>
      <c r="S17317" s="1" t="s">
        <v>97320</v>
      </c>
      <c r="T17317">
        <v>1.1287389999999999</v>
      </c>
    </row>
    <row r="17318" spans="1:20" x14ac:dyDescent="0.2">
      <c r="A17318">
        <v>34</v>
      </c>
      <c r="B17318" s="1" t="s">
        <v>22</v>
      </c>
      <c r="C17318" s="1" t="s">
        <v>23</v>
      </c>
      <c r="D17318" s="1" t="s">
        <v>24</v>
      </c>
      <c r="E17318" s="1" t="s">
        <v>25</v>
      </c>
      <c r="F17318" s="1" t="s">
        <v>26</v>
      </c>
      <c r="G17318" s="1" t="s">
        <v>27</v>
      </c>
      <c r="H17318" s="2">
        <v>43739</v>
      </c>
      <c r="I17318" s="2">
        <v>43830</v>
      </c>
      <c r="J17318" s="2">
        <v>43809</v>
      </c>
      <c r="K17318" s="1" t="s">
        <v>7597</v>
      </c>
      <c r="L17318" s="1" t="s">
        <v>21550</v>
      </c>
      <c r="M17318" s="3">
        <v>0.5625</v>
      </c>
      <c r="N17318">
        <v>0.838063</v>
      </c>
      <c r="O17318" s="1" t="s">
        <v>37508</v>
      </c>
      <c r="P17318">
        <v>824024.90386399999</v>
      </c>
      <c r="Q17318" s="1" t="s">
        <v>97318</v>
      </c>
      <c r="R17318" s="1" t="s">
        <v>97319</v>
      </c>
      <c r="S17318" s="1" t="s">
        <v>97320</v>
      </c>
      <c r="T17318">
        <v>0.838063</v>
      </c>
    </row>
    <row r="17319" spans="1:20" x14ac:dyDescent="0.2">
      <c r="A17319">
        <v>34</v>
      </c>
      <c r="B17319" s="1" t="s">
        <v>22</v>
      </c>
      <c r="C17319" s="1" t="s">
        <v>23</v>
      </c>
      <c r="D17319" s="1" t="s">
        <v>24</v>
      </c>
      <c r="E17319" s="1" t="s">
        <v>25</v>
      </c>
      <c r="F17319" s="1" t="s">
        <v>26</v>
      </c>
      <c r="G17319" s="1" t="s">
        <v>27</v>
      </c>
      <c r="H17319" s="2">
        <v>43739</v>
      </c>
      <c r="I17319" s="2">
        <v>43830</v>
      </c>
      <c r="J17319" s="2">
        <v>43809</v>
      </c>
      <c r="K17319" s="1" t="s">
        <v>7598</v>
      </c>
      <c r="L17319" s="1" t="s">
        <v>21550</v>
      </c>
      <c r="M17319" s="3">
        <v>0.5625</v>
      </c>
      <c r="N17319">
        <v>2.3540000000000002E-3</v>
      </c>
      <c r="O17319" s="1" t="s">
        <v>37517</v>
      </c>
      <c r="P17319">
        <v>201474.42873000001</v>
      </c>
      <c r="Q17319" s="1" t="s">
        <v>97318</v>
      </c>
      <c r="R17319" s="1" t="s">
        <v>97319</v>
      </c>
      <c r="S17319" s="1" t="s">
        <v>97320</v>
      </c>
      <c r="T17319">
        <v>2.3540000000000002E-3</v>
      </c>
    </row>
    <row r="17320" spans="1:20" x14ac:dyDescent="0.2">
      <c r="A17320">
        <v>34</v>
      </c>
      <c r="B17320" s="1" t="s">
        <v>22</v>
      </c>
      <c r="C17320" s="1" t="s">
        <v>23</v>
      </c>
      <c r="D17320" s="1" t="s">
        <v>24</v>
      </c>
      <c r="E17320" s="1" t="s">
        <v>25</v>
      </c>
      <c r="F17320" s="1" t="s">
        <v>26</v>
      </c>
      <c r="G17320" s="1" t="s">
        <v>27</v>
      </c>
      <c r="H17320" s="2">
        <v>43739</v>
      </c>
      <c r="I17320" s="2">
        <v>43830</v>
      </c>
      <c r="J17320" s="2">
        <v>43809</v>
      </c>
      <c r="K17320" s="1" t="s">
        <v>7599</v>
      </c>
      <c r="L17320" s="1" t="s">
        <v>21550</v>
      </c>
      <c r="M17320" s="3">
        <v>0.5625</v>
      </c>
      <c r="N17320">
        <v>1.531E-3</v>
      </c>
      <c r="O17320" s="1" t="s">
        <v>37518</v>
      </c>
      <c r="P17320">
        <v>352567.86931500002</v>
      </c>
      <c r="Q17320" s="1" t="s">
        <v>97318</v>
      </c>
      <c r="R17320" s="1" t="s">
        <v>97319</v>
      </c>
      <c r="S17320" s="1" t="s">
        <v>97320</v>
      </c>
      <c r="T17320">
        <v>1.531E-3</v>
      </c>
    </row>
    <row r="17321" spans="1:20" x14ac:dyDescent="0.2">
      <c r="A17321">
        <v>34</v>
      </c>
      <c r="B17321" s="1" t="s">
        <v>22</v>
      </c>
      <c r="C17321" s="1" t="s">
        <v>23</v>
      </c>
      <c r="D17321" s="1" t="s">
        <v>24</v>
      </c>
      <c r="E17321" s="1" t="s">
        <v>25</v>
      </c>
      <c r="F17321" s="1" t="s">
        <v>26</v>
      </c>
      <c r="G17321" s="1" t="s">
        <v>27</v>
      </c>
      <c r="H17321" s="2">
        <v>43739</v>
      </c>
      <c r="I17321" s="2">
        <v>43830</v>
      </c>
      <c r="J17321" s="2">
        <v>43809</v>
      </c>
      <c r="K17321" s="1" t="s">
        <v>4604</v>
      </c>
      <c r="L17321" s="1" t="s">
        <v>21550</v>
      </c>
      <c r="M17321" s="3">
        <v>0.5625</v>
      </c>
      <c r="N17321">
        <v>0.83803799999999995</v>
      </c>
      <c r="O17321" s="1" t="s">
        <v>37519</v>
      </c>
      <c r="P17321">
        <v>647120.94854400004</v>
      </c>
      <c r="Q17321" s="1" t="s">
        <v>97318</v>
      </c>
      <c r="R17321" s="1" t="s">
        <v>97319</v>
      </c>
      <c r="S17321" s="1" t="s">
        <v>97320</v>
      </c>
      <c r="T17321">
        <v>0.83803799999999995</v>
      </c>
    </row>
    <row r="17322" spans="1:20" x14ac:dyDescent="0.2">
      <c r="A17322">
        <v>34</v>
      </c>
      <c r="B17322" s="1" t="s">
        <v>22</v>
      </c>
      <c r="C17322" s="1" t="s">
        <v>23</v>
      </c>
      <c r="D17322" s="1" t="s">
        <v>24</v>
      </c>
      <c r="E17322" s="1" t="s">
        <v>25</v>
      </c>
      <c r="F17322" s="1" t="s">
        <v>26</v>
      </c>
      <c r="G17322" s="1" t="s">
        <v>27</v>
      </c>
      <c r="H17322" s="2">
        <v>43739</v>
      </c>
      <c r="I17322" s="2">
        <v>43830</v>
      </c>
      <c r="J17322" s="2">
        <v>43809</v>
      </c>
      <c r="K17322" s="1" t="s">
        <v>7600</v>
      </c>
      <c r="L17322" s="1" t="s">
        <v>21550</v>
      </c>
      <c r="M17322" s="3">
        <v>0.5625</v>
      </c>
      <c r="N17322">
        <v>1.5679890000000001</v>
      </c>
      <c r="O17322" s="1" t="s">
        <v>37520</v>
      </c>
      <c r="P17322">
        <v>132017.913004</v>
      </c>
      <c r="Q17322" s="1" t="s">
        <v>97318</v>
      </c>
      <c r="R17322" s="1" t="s">
        <v>97319</v>
      </c>
      <c r="S17322" s="1" t="s">
        <v>97320</v>
      </c>
      <c r="T17322">
        <v>1.5679890000000001</v>
      </c>
    </row>
    <row r="17323" spans="1:20" x14ac:dyDescent="0.2">
      <c r="A17323">
        <v>34</v>
      </c>
      <c r="B17323" s="1" t="s">
        <v>22</v>
      </c>
      <c r="C17323" s="1" t="s">
        <v>23</v>
      </c>
      <c r="D17323" s="1" t="s">
        <v>24</v>
      </c>
      <c r="E17323" s="1" t="s">
        <v>25</v>
      </c>
      <c r="F17323" s="1" t="s">
        <v>26</v>
      </c>
      <c r="G17323" s="1" t="s">
        <v>27</v>
      </c>
      <c r="H17323" s="2">
        <v>43739</v>
      </c>
      <c r="I17323" s="2">
        <v>43830</v>
      </c>
      <c r="J17323" s="2">
        <v>43809</v>
      </c>
      <c r="K17323" s="1" t="s">
        <v>4018</v>
      </c>
      <c r="L17323" s="1" t="s">
        <v>21550</v>
      </c>
      <c r="M17323" s="3">
        <v>0.47916666666666669</v>
      </c>
      <c r="N17323">
        <v>0.83835300000000001</v>
      </c>
      <c r="O17323" s="1" t="s">
        <v>37521</v>
      </c>
      <c r="P17323">
        <v>640908.258561</v>
      </c>
      <c r="Q17323" s="1" t="s">
        <v>97318</v>
      </c>
      <c r="R17323" s="1" t="s">
        <v>97319</v>
      </c>
      <c r="S17323" s="1" t="s">
        <v>97320</v>
      </c>
      <c r="T17323">
        <v>0.83835300000000001</v>
      </c>
    </row>
    <row r="17324" spans="1:20" x14ac:dyDescent="0.2">
      <c r="A17324">
        <v>34</v>
      </c>
      <c r="B17324" s="1" t="s">
        <v>22</v>
      </c>
      <c r="C17324" s="1" t="s">
        <v>23</v>
      </c>
      <c r="D17324" s="1" t="s">
        <v>24</v>
      </c>
      <c r="E17324" s="1" t="s">
        <v>25</v>
      </c>
      <c r="F17324" s="1" t="s">
        <v>26</v>
      </c>
      <c r="G17324" s="1" t="s">
        <v>27</v>
      </c>
      <c r="H17324" s="2">
        <v>43739</v>
      </c>
      <c r="I17324" s="2">
        <v>43830</v>
      </c>
      <c r="J17324" s="2">
        <v>43809</v>
      </c>
      <c r="K17324" s="1" t="s">
        <v>4018</v>
      </c>
      <c r="L17324" s="1" t="s">
        <v>21550</v>
      </c>
      <c r="M17324" s="3">
        <v>0.5625</v>
      </c>
      <c r="N17324">
        <v>0.83808499999999997</v>
      </c>
      <c r="O17324" s="1" t="s">
        <v>37522</v>
      </c>
      <c r="P17324">
        <v>1262313.706281</v>
      </c>
      <c r="Q17324" s="1" t="s">
        <v>97318</v>
      </c>
      <c r="R17324" s="1" t="s">
        <v>97319</v>
      </c>
      <c r="S17324" s="1" t="s">
        <v>97320</v>
      </c>
      <c r="T17324">
        <v>0.83808499999999997</v>
      </c>
    </row>
    <row r="17325" spans="1:20" x14ac:dyDescent="0.2">
      <c r="A17325">
        <v>34</v>
      </c>
      <c r="B17325" s="1" t="s">
        <v>22</v>
      </c>
      <c r="C17325" s="1" t="s">
        <v>23</v>
      </c>
      <c r="D17325" s="1" t="s">
        <v>24</v>
      </c>
      <c r="E17325" s="1" t="s">
        <v>25</v>
      </c>
      <c r="F17325" s="1" t="s">
        <v>26</v>
      </c>
      <c r="G17325" s="1" t="s">
        <v>27</v>
      </c>
      <c r="H17325" s="2">
        <v>43739</v>
      </c>
      <c r="I17325" s="2">
        <v>43830</v>
      </c>
      <c r="J17325" s="2">
        <v>43809</v>
      </c>
      <c r="K17325" s="1" t="s">
        <v>7601</v>
      </c>
      <c r="L17325" s="1" t="s">
        <v>21550</v>
      </c>
      <c r="M17325" s="3">
        <v>0.5625</v>
      </c>
      <c r="N17325">
        <v>0.46494999999999997</v>
      </c>
      <c r="O17325" s="1" t="s">
        <v>37508</v>
      </c>
      <c r="P17325">
        <v>1295513.432429</v>
      </c>
      <c r="Q17325" s="1" t="s">
        <v>97318</v>
      </c>
      <c r="R17325" s="1" t="s">
        <v>97319</v>
      </c>
      <c r="S17325" s="1" t="s">
        <v>97320</v>
      </c>
      <c r="T17325">
        <v>0.46494999999999997</v>
      </c>
    </row>
    <row r="17326" spans="1:20" x14ac:dyDescent="0.2">
      <c r="A17326">
        <v>34</v>
      </c>
      <c r="B17326" s="1" t="s">
        <v>22</v>
      </c>
      <c r="C17326" s="1" t="s">
        <v>23</v>
      </c>
      <c r="D17326" s="1" t="s">
        <v>24</v>
      </c>
      <c r="E17326" s="1" t="s">
        <v>25</v>
      </c>
      <c r="F17326" s="1" t="s">
        <v>26</v>
      </c>
      <c r="G17326" s="1" t="s">
        <v>27</v>
      </c>
      <c r="H17326" s="2">
        <v>43739</v>
      </c>
      <c r="I17326" s="2">
        <v>43830</v>
      </c>
      <c r="J17326" s="2">
        <v>43809</v>
      </c>
      <c r="K17326" s="1" t="s">
        <v>3477</v>
      </c>
      <c r="L17326" s="1" t="s">
        <v>21550</v>
      </c>
      <c r="M17326" s="3">
        <v>0.39583333333333331</v>
      </c>
      <c r="N17326">
        <v>1.1054649999999999</v>
      </c>
      <c r="O17326" s="1" t="s">
        <v>37523</v>
      </c>
      <c r="P17326">
        <v>36183.870000000003</v>
      </c>
      <c r="Q17326" s="1" t="s">
        <v>97318</v>
      </c>
      <c r="R17326" s="1" t="s">
        <v>97319</v>
      </c>
      <c r="S17326" s="1" t="s">
        <v>97320</v>
      </c>
      <c r="T17326">
        <v>1.1054649999999999</v>
      </c>
    </row>
    <row r="17327" spans="1:20" x14ac:dyDescent="0.2">
      <c r="A17327">
        <v>34</v>
      </c>
      <c r="B17327" s="1" t="s">
        <v>22</v>
      </c>
      <c r="C17327" s="1" t="s">
        <v>23</v>
      </c>
      <c r="D17327" s="1" t="s">
        <v>24</v>
      </c>
      <c r="E17327" s="1" t="s">
        <v>25</v>
      </c>
      <c r="F17327" s="1" t="s">
        <v>26</v>
      </c>
      <c r="G17327" s="1" t="s">
        <v>27</v>
      </c>
      <c r="H17327" s="2">
        <v>43739</v>
      </c>
      <c r="I17327" s="2">
        <v>43830</v>
      </c>
      <c r="J17327" s="2">
        <v>43809</v>
      </c>
      <c r="K17327" s="1" t="s">
        <v>3477</v>
      </c>
      <c r="L17327" s="1" t="s">
        <v>21550</v>
      </c>
      <c r="M17327" s="3">
        <v>0.5625</v>
      </c>
      <c r="N17327">
        <v>1.1097999999999999</v>
      </c>
      <c r="O17327" s="1" t="s">
        <v>37524</v>
      </c>
      <c r="P17327">
        <v>450531.63</v>
      </c>
      <c r="Q17327" s="1" t="s">
        <v>97318</v>
      </c>
      <c r="R17327" s="1" t="s">
        <v>97319</v>
      </c>
      <c r="S17327" s="1" t="s">
        <v>97320</v>
      </c>
      <c r="T17327">
        <v>1.1097999999999999</v>
      </c>
    </row>
    <row r="17328" spans="1:20" x14ac:dyDescent="0.2">
      <c r="A17328">
        <v>34</v>
      </c>
      <c r="B17328" s="1" t="s">
        <v>22</v>
      </c>
      <c r="C17328" s="1" t="s">
        <v>23</v>
      </c>
      <c r="D17328" s="1" t="s">
        <v>24</v>
      </c>
      <c r="E17328" s="1" t="s">
        <v>25</v>
      </c>
      <c r="F17328" s="1" t="s">
        <v>26</v>
      </c>
      <c r="G17328" s="1" t="s">
        <v>27</v>
      </c>
      <c r="H17328" s="2">
        <v>43739</v>
      </c>
      <c r="I17328" s="2">
        <v>43830</v>
      </c>
      <c r="J17328" s="2">
        <v>43809</v>
      </c>
      <c r="K17328" s="1" t="s">
        <v>34</v>
      </c>
      <c r="L17328" s="1" t="s">
        <v>21550</v>
      </c>
      <c r="M17328" s="3">
        <v>0.5625</v>
      </c>
      <c r="N17328">
        <v>1.1099349999999999</v>
      </c>
      <c r="O17328" s="1" t="s">
        <v>37525</v>
      </c>
      <c r="P17328">
        <v>295265.65000000002</v>
      </c>
      <c r="Q17328" s="1" t="s">
        <v>97318</v>
      </c>
      <c r="R17328" s="1" t="s">
        <v>97319</v>
      </c>
      <c r="S17328" s="1" t="s">
        <v>97320</v>
      </c>
      <c r="T17328">
        <v>1.1099349999999999</v>
      </c>
    </row>
    <row r="17329" spans="1:22" x14ac:dyDescent="0.2">
      <c r="A17329">
        <v>34</v>
      </c>
      <c r="B17329" s="1" t="s">
        <v>22</v>
      </c>
      <c r="C17329" s="1" t="s">
        <v>23</v>
      </c>
      <c r="D17329" s="1" t="s">
        <v>24</v>
      </c>
      <c r="E17329" s="1" t="s">
        <v>25</v>
      </c>
      <c r="F17329" s="1" t="s">
        <v>26</v>
      </c>
      <c r="G17329" s="1" t="s">
        <v>27</v>
      </c>
      <c r="H17329" s="2">
        <v>43739</v>
      </c>
      <c r="I17329" s="2">
        <v>43830</v>
      </c>
      <c r="J17329" s="2">
        <v>43809</v>
      </c>
      <c r="K17329" s="1" t="s">
        <v>7602</v>
      </c>
      <c r="L17329" s="1" t="s">
        <v>21550</v>
      </c>
      <c r="M17329" s="3">
        <v>0.39583333333333331</v>
      </c>
      <c r="O17329" s="1"/>
      <c r="Q17329" s="1"/>
      <c r="R17329" s="1"/>
      <c r="S17329" s="1"/>
      <c r="U17329">
        <v>4.2872079999999997</v>
      </c>
      <c r="V17329">
        <v>233252.04</v>
      </c>
    </row>
    <row r="17330" spans="1:22" x14ac:dyDescent="0.2">
      <c r="A17330">
        <v>34</v>
      </c>
      <c r="B17330" s="1" t="s">
        <v>22</v>
      </c>
      <c r="C17330" s="1" t="s">
        <v>23</v>
      </c>
      <c r="D17330" s="1" t="s">
        <v>24</v>
      </c>
      <c r="E17330" s="1" t="s">
        <v>25</v>
      </c>
      <c r="F17330" s="1" t="s">
        <v>26</v>
      </c>
      <c r="G17330" s="1" t="s">
        <v>27</v>
      </c>
      <c r="H17330" s="2">
        <v>43739</v>
      </c>
      <c r="I17330" s="2">
        <v>43830</v>
      </c>
      <c r="J17330" s="2">
        <v>43809</v>
      </c>
      <c r="K17330" s="1" t="s">
        <v>7602</v>
      </c>
      <c r="L17330" s="1" t="s">
        <v>21550</v>
      </c>
      <c r="M17330" s="3">
        <v>0.5625</v>
      </c>
      <c r="N17330">
        <v>4.2931369999999998</v>
      </c>
      <c r="O17330" s="1" t="s">
        <v>37526</v>
      </c>
      <c r="P17330">
        <v>3144553.74</v>
      </c>
      <c r="Q17330" s="1" t="s">
        <v>97318</v>
      </c>
      <c r="R17330" s="1" t="s">
        <v>97319</v>
      </c>
      <c r="S17330" s="1" t="s">
        <v>97320</v>
      </c>
      <c r="T17330">
        <v>4.2931369999999998</v>
      </c>
    </row>
    <row r="17331" spans="1:22" x14ac:dyDescent="0.2">
      <c r="A17331">
        <v>34</v>
      </c>
      <c r="B17331" s="1" t="s">
        <v>22</v>
      </c>
      <c r="C17331" s="1" t="s">
        <v>23</v>
      </c>
      <c r="D17331" s="1" t="s">
        <v>24</v>
      </c>
      <c r="E17331" s="1" t="s">
        <v>25</v>
      </c>
      <c r="F17331" s="1" t="s">
        <v>26</v>
      </c>
      <c r="G17331" s="1" t="s">
        <v>27</v>
      </c>
      <c r="H17331" s="2">
        <v>43739</v>
      </c>
      <c r="I17331" s="2">
        <v>43830</v>
      </c>
      <c r="J17331" s="2">
        <v>43809</v>
      </c>
      <c r="K17331" s="1" t="s">
        <v>7603</v>
      </c>
      <c r="L17331" s="1" t="s">
        <v>21550</v>
      </c>
      <c r="M17331" s="3">
        <v>0.5625</v>
      </c>
      <c r="N17331">
        <v>0.92772399999999999</v>
      </c>
      <c r="O17331" s="1" t="s">
        <v>37527</v>
      </c>
      <c r="P17331">
        <v>128181.65171200001</v>
      </c>
      <c r="Q17331" s="1" t="s">
        <v>97318</v>
      </c>
      <c r="R17331" s="1" t="s">
        <v>97319</v>
      </c>
      <c r="S17331" s="1" t="s">
        <v>97320</v>
      </c>
      <c r="T17331">
        <v>0.92772399999999999</v>
      </c>
    </row>
    <row r="17332" spans="1:22" x14ac:dyDescent="0.2">
      <c r="A17332">
        <v>34</v>
      </c>
      <c r="B17332" s="1" t="s">
        <v>22</v>
      </c>
      <c r="C17332" s="1" t="s">
        <v>23</v>
      </c>
      <c r="D17332" s="1" t="s">
        <v>24</v>
      </c>
      <c r="E17332" s="1" t="s">
        <v>25</v>
      </c>
      <c r="F17332" s="1" t="s">
        <v>26</v>
      </c>
      <c r="G17332" s="1" t="s">
        <v>27</v>
      </c>
      <c r="H17332" s="2">
        <v>43739</v>
      </c>
      <c r="I17332" s="2">
        <v>43830</v>
      </c>
      <c r="J17332" s="2">
        <v>43809</v>
      </c>
      <c r="K17332" s="1" t="s">
        <v>219</v>
      </c>
      <c r="L17332" s="1" t="s">
        <v>21550</v>
      </c>
      <c r="M17332" s="3">
        <v>0.5625</v>
      </c>
      <c r="N17332">
        <v>1.1201000000000001</v>
      </c>
      <c r="O17332" s="1" t="s">
        <v>37528</v>
      </c>
      <c r="P17332">
        <v>39282.21</v>
      </c>
      <c r="Q17332" s="1" t="s">
        <v>97318</v>
      </c>
      <c r="R17332" s="1" t="s">
        <v>97319</v>
      </c>
      <c r="S17332" s="1" t="s">
        <v>97320</v>
      </c>
      <c r="T17332">
        <v>1.1201000000000001</v>
      </c>
    </row>
    <row r="17333" spans="1:22" x14ac:dyDescent="0.2">
      <c r="A17333">
        <v>34</v>
      </c>
      <c r="B17333" s="1" t="s">
        <v>22</v>
      </c>
      <c r="C17333" s="1" t="s">
        <v>23</v>
      </c>
      <c r="D17333" s="1" t="s">
        <v>24</v>
      </c>
      <c r="E17333" s="1" t="s">
        <v>25</v>
      </c>
      <c r="F17333" s="1" t="s">
        <v>26</v>
      </c>
      <c r="G17333" s="1" t="s">
        <v>27</v>
      </c>
      <c r="H17333" s="2">
        <v>43739</v>
      </c>
      <c r="I17333" s="2">
        <v>43830</v>
      </c>
      <c r="J17333" s="2">
        <v>43809</v>
      </c>
      <c r="K17333" s="1" t="s">
        <v>615</v>
      </c>
      <c r="L17333" s="1" t="s">
        <v>21550</v>
      </c>
      <c r="M17333" s="3">
        <v>0.5625</v>
      </c>
      <c r="N17333">
        <v>1.126728</v>
      </c>
      <c r="O17333" s="1" t="s">
        <v>37516</v>
      </c>
      <c r="P17333">
        <v>77701.98</v>
      </c>
      <c r="Q17333" s="1" t="s">
        <v>97318</v>
      </c>
      <c r="R17333" s="1" t="s">
        <v>97319</v>
      </c>
      <c r="S17333" s="1" t="s">
        <v>97320</v>
      </c>
      <c r="T17333">
        <v>1.126728</v>
      </c>
    </row>
    <row r="17334" spans="1:22" x14ac:dyDescent="0.2">
      <c r="A17334">
        <v>34</v>
      </c>
      <c r="B17334" s="1" t="s">
        <v>22</v>
      </c>
      <c r="C17334" s="1" t="s">
        <v>23</v>
      </c>
      <c r="D17334" s="1" t="s">
        <v>24</v>
      </c>
      <c r="E17334" s="1" t="s">
        <v>25</v>
      </c>
      <c r="F17334" s="1" t="s">
        <v>26</v>
      </c>
      <c r="G17334" s="1" t="s">
        <v>27</v>
      </c>
      <c r="H17334" s="2">
        <v>43739</v>
      </c>
      <c r="I17334" s="2">
        <v>43830</v>
      </c>
      <c r="J17334" s="2">
        <v>43809</v>
      </c>
      <c r="K17334" s="1" t="s">
        <v>7604</v>
      </c>
      <c r="L17334" s="1" t="s">
        <v>21550</v>
      </c>
      <c r="M17334" s="3">
        <v>0.47916666666666669</v>
      </c>
      <c r="N17334">
        <v>120.2859</v>
      </c>
      <c r="O17334" s="1" t="s">
        <v>37529</v>
      </c>
      <c r="P17334">
        <v>18289.759999999998</v>
      </c>
      <c r="Q17334" s="1" t="s">
        <v>97318</v>
      </c>
      <c r="R17334" s="1" t="s">
        <v>97319</v>
      </c>
      <c r="S17334" s="1" t="s">
        <v>97320</v>
      </c>
      <c r="T17334">
        <v>120.2859</v>
      </c>
    </row>
    <row r="17335" spans="1:22" x14ac:dyDescent="0.2">
      <c r="A17335">
        <v>34</v>
      </c>
      <c r="B17335" s="1" t="s">
        <v>22</v>
      </c>
      <c r="C17335" s="1" t="s">
        <v>23</v>
      </c>
      <c r="D17335" s="1" t="s">
        <v>24</v>
      </c>
      <c r="E17335" s="1" t="s">
        <v>25</v>
      </c>
      <c r="F17335" s="1" t="s">
        <v>26</v>
      </c>
      <c r="G17335" s="1" t="s">
        <v>27</v>
      </c>
      <c r="H17335" s="2">
        <v>43739</v>
      </c>
      <c r="I17335" s="2">
        <v>43830</v>
      </c>
      <c r="J17335" s="2">
        <v>43809</v>
      </c>
      <c r="K17335" s="1" t="s">
        <v>7604</v>
      </c>
      <c r="L17335" s="1" t="s">
        <v>21550</v>
      </c>
      <c r="M17335" s="3">
        <v>0.5625</v>
      </c>
      <c r="N17335">
        <v>120.34</v>
      </c>
      <c r="O17335" s="1" t="s">
        <v>37508</v>
      </c>
      <c r="P17335">
        <v>2742230.35</v>
      </c>
      <c r="Q17335" s="1" t="s">
        <v>97318</v>
      </c>
      <c r="R17335" s="1" t="s">
        <v>97319</v>
      </c>
      <c r="S17335" s="1" t="s">
        <v>97320</v>
      </c>
      <c r="T17335">
        <v>120.34</v>
      </c>
    </row>
    <row r="17336" spans="1:22" x14ac:dyDescent="0.2">
      <c r="A17336">
        <v>34</v>
      </c>
      <c r="B17336" s="1" t="s">
        <v>22</v>
      </c>
      <c r="C17336" s="1" t="s">
        <v>23</v>
      </c>
      <c r="D17336" s="1" t="s">
        <v>24</v>
      </c>
      <c r="E17336" s="1" t="s">
        <v>25</v>
      </c>
      <c r="F17336" s="1" t="s">
        <v>26</v>
      </c>
      <c r="G17336" s="1" t="s">
        <v>27</v>
      </c>
      <c r="H17336" s="2">
        <v>43739</v>
      </c>
      <c r="I17336" s="2">
        <v>43830</v>
      </c>
      <c r="J17336" s="2">
        <v>43809</v>
      </c>
      <c r="K17336" s="1" t="s">
        <v>3796</v>
      </c>
      <c r="L17336" s="1" t="s">
        <v>21550</v>
      </c>
      <c r="M17336" s="3">
        <v>0.5625</v>
      </c>
      <c r="N17336">
        <v>1.1134999999999999</v>
      </c>
      <c r="O17336" s="1" t="s">
        <v>37530</v>
      </c>
      <c r="P17336">
        <v>35922.769999999997</v>
      </c>
      <c r="Q17336" s="1" t="s">
        <v>97318</v>
      </c>
      <c r="R17336" s="1" t="s">
        <v>97319</v>
      </c>
      <c r="S17336" s="1" t="s">
        <v>97320</v>
      </c>
      <c r="T17336">
        <v>1.1134999999999999</v>
      </c>
    </row>
    <row r="17337" spans="1:22" x14ac:dyDescent="0.2">
      <c r="A17337">
        <v>34</v>
      </c>
      <c r="B17337" s="1" t="s">
        <v>22</v>
      </c>
      <c r="C17337" s="1" t="s">
        <v>23</v>
      </c>
      <c r="D17337" s="1" t="s">
        <v>24</v>
      </c>
      <c r="E17337" s="1" t="s">
        <v>25</v>
      </c>
      <c r="F17337" s="1" t="s">
        <v>26</v>
      </c>
      <c r="G17337" s="1" t="s">
        <v>27</v>
      </c>
      <c r="H17337" s="2">
        <v>43739</v>
      </c>
      <c r="I17337" s="2">
        <v>43830</v>
      </c>
      <c r="J17337" s="2">
        <v>43809</v>
      </c>
      <c r="K17337" s="1" t="s">
        <v>7605</v>
      </c>
      <c r="L17337" s="1" t="s">
        <v>21550</v>
      </c>
      <c r="M17337" s="3">
        <v>0.5625</v>
      </c>
      <c r="N17337">
        <v>0.83840800000000004</v>
      </c>
      <c r="O17337" s="1" t="s">
        <v>37508</v>
      </c>
      <c r="P17337">
        <v>824024.90386399999</v>
      </c>
      <c r="Q17337" s="1" t="s">
        <v>97318</v>
      </c>
      <c r="R17337" s="1" t="s">
        <v>97319</v>
      </c>
      <c r="S17337" s="1" t="s">
        <v>97320</v>
      </c>
      <c r="T17337">
        <v>0.83840800000000004</v>
      </c>
    </row>
    <row r="17338" spans="1:22" x14ac:dyDescent="0.2">
      <c r="A17338">
        <v>34</v>
      </c>
      <c r="B17338" s="1" t="s">
        <v>22</v>
      </c>
      <c r="C17338" s="1" t="s">
        <v>23</v>
      </c>
      <c r="D17338" s="1" t="s">
        <v>24</v>
      </c>
      <c r="E17338" s="1" t="s">
        <v>25</v>
      </c>
      <c r="F17338" s="1" t="s">
        <v>26</v>
      </c>
      <c r="G17338" s="1" t="s">
        <v>27</v>
      </c>
      <c r="H17338" s="2">
        <v>43739</v>
      </c>
      <c r="I17338" s="2">
        <v>43830</v>
      </c>
      <c r="J17338" s="2">
        <v>43809</v>
      </c>
      <c r="K17338" s="1" t="s">
        <v>3925</v>
      </c>
      <c r="L17338" s="1" t="s">
        <v>21550</v>
      </c>
      <c r="M17338" s="3">
        <v>0.5625</v>
      </c>
      <c r="N17338">
        <v>0.84191499999999997</v>
      </c>
      <c r="O17338" s="1" t="s">
        <v>37508</v>
      </c>
      <c r="P17338">
        <v>1306545.2</v>
      </c>
      <c r="Q17338" s="1" t="s">
        <v>97318</v>
      </c>
      <c r="R17338" s="1" t="s">
        <v>97319</v>
      </c>
      <c r="S17338" s="1" t="s">
        <v>97320</v>
      </c>
      <c r="T17338">
        <v>0.84191499999999997</v>
      </c>
    </row>
    <row r="17339" spans="1:22" x14ac:dyDescent="0.2">
      <c r="A17339">
        <v>34</v>
      </c>
      <c r="B17339" s="1" t="s">
        <v>22</v>
      </c>
      <c r="C17339" s="1" t="s">
        <v>23</v>
      </c>
      <c r="D17339" s="1" t="s">
        <v>24</v>
      </c>
      <c r="E17339" s="1" t="s">
        <v>25</v>
      </c>
      <c r="F17339" s="1" t="s">
        <v>26</v>
      </c>
      <c r="G17339" s="1" t="s">
        <v>27</v>
      </c>
      <c r="H17339" s="2">
        <v>43739</v>
      </c>
      <c r="I17339" s="2">
        <v>43830</v>
      </c>
      <c r="J17339" s="2">
        <v>43809</v>
      </c>
      <c r="K17339" s="1" t="s">
        <v>36</v>
      </c>
      <c r="L17339" s="1" t="s">
        <v>21550</v>
      </c>
      <c r="M17339" s="3">
        <v>0.5625</v>
      </c>
      <c r="N17339">
        <v>1.11111</v>
      </c>
      <c r="O17339" s="1" t="s">
        <v>37508</v>
      </c>
      <c r="P17339">
        <v>17100017.100000001</v>
      </c>
      <c r="Q17339" s="1" t="s">
        <v>97318</v>
      </c>
      <c r="R17339" s="1" t="s">
        <v>97319</v>
      </c>
      <c r="S17339" s="1" t="s">
        <v>97320</v>
      </c>
      <c r="T17339">
        <v>1.11111</v>
      </c>
    </row>
    <row r="17340" spans="1:22" x14ac:dyDescent="0.2">
      <c r="A17340">
        <v>34</v>
      </c>
      <c r="B17340" s="1" t="s">
        <v>22</v>
      </c>
      <c r="C17340" s="1" t="s">
        <v>23</v>
      </c>
      <c r="D17340" s="1" t="s">
        <v>24</v>
      </c>
      <c r="E17340" s="1" t="s">
        <v>25</v>
      </c>
      <c r="F17340" s="1" t="s">
        <v>26</v>
      </c>
      <c r="G17340" s="1" t="s">
        <v>27</v>
      </c>
      <c r="H17340" s="2">
        <v>43739</v>
      </c>
      <c r="I17340" s="2">
        <v>43830</v>
      </c>
      <c r="J17340" s="2">
        <v>43809</v>
      </c>
      <c r="K17340" s="1" t="s">
        <v>224</v>
      </c>
      <c r="L17340" s="1" t="s">
        <v>21550</v>
      </c>
      <c r="M17340" s="3">
        <v>0.64583333333333337</v>
      </c>
      <c r="N17340">
        <v>1.111</v>
      </c>
      <c r="O17340" s="1" t="s">
        <v>37531</v>
      </c>
      <c r="P17340">
        <v>144014.39999999999</v>
      </c>
      <c r="Q17340" s="1" t="s">
        <v>97318</v>
      </c>
      <c r="R17340" s="1" t="s">
        <v>97319</v>
      </c>
      <c r="S17340" s="1" t="s">
        <v>97320</v>
      </c>
      <c r="T17340">
        <v>1.111</v>
      </c>
    </row>
    <row r="17341" spans="1:22" x14ac:dyDescent="0.2">
      <c r="A17341">
        <v>34</v>
      </c>
      <c r="B17341" s="1" t="s">
        <v>22</v>
      </c>
      <c r="C17341" s="1" t="s">
        <v>23</v>
      </c>
      <c r="D17341" s="1" t="s">
        <v>24</v>
      </c>
      <c r="E17341" s="1" t="s">
        <v>25</v>
      </c>
      <c r="F17341" s="1" t="s">
        <v>26</v>
      </c>
      <c r="G17341" s="1" t="s">
        <v>27</v>
      </c>
      <c r="H17341" s="2">
        <v>43739</v>
      </c>
      <c r="I17341" s="2">
        <v>43830</v>
      </c>
      <c r="J17341" s="2">
        <v>43809</v>
      </c>
      <c r="K17341" s="1" t="s">
        <v>224</v>
      </c>
      <c r="L17341" s="1" t="s">
        <v>21550</v>
      </c>
      <c r="M17341" s="3">
        <v>0.5625</v>
      </c>
      <c r="N17341">
        <v>1.1122209999999999</v>
      </c>
      <c r="O17341" s="1" t="s">
        <v>37532</v>
      </c>
      <c r="P17341">
        <v>159545.63</v>
      </c>
      <c r="Q17341" s="1" t="s">
        <v>97318</v>
      </c>
      <c r="R17341" s="1" t="s">
        <v>97319</v>
      </c>
      <c r="S17341" s="1" t="s">
        <v>97320</v>
      </c>
      <c r="T17341">
        <v>1.1122209999999999</v>
      </c>
    </row>
    <row r="17342" spans="1:22" x14ac:dyDescent="0.2">
      <c r="A17342">
        <v>34</v>
      </c>
      <c r="B17342" s="1" t="s">
        <v>22</v>
      </c>
      <c r="C17342" s="1" t="s">
        <v>23</v>
      </c>
      <c r="D17342" s="1" t="s">
        <v>24</v>
      </c>
      <c r="E17342" s="1" t="s">
        <v>25</v>
      </c>
      <c r="F17342" s="1" t="s">
        <v>26</v>
      </c>
      <c r="G17342" s="1" t="s">
        <v>27</v>
      </c>
      <c r="H17342" s="2">
        <v>43739</v>
      </c>
      <c r="I17342" s="2">
        <v>43830</v>
      </c>
      <c r="J17342" s="2">
        <v>43809</v>
      </c>
      <c r="K17342" s="1" t="s">
        <v>7606</v>
      </c>
      <c r="L17342" s="1" t="s">
        <v>21550</v>
      </c>
      <c r="M17342" s="3">
        <v>0.5625</v>
      </c>
      <c r="N17342">
        <v>0.84087999999999996</v>
      </c>
      <c r="O17342" s="1" t="s">
        <v>37508</v>
      </c>
      <c r="P17342">
        <v>1320045.67</v>
      </c>
      <c r="Q17342" s="1" t="s">
        <v>97318</v>
      </c>
      <c r="R17342" s="1" t="s">
        <v>97319</v>
      </c>
      <c r="S17342" s="1" t="s">
        <v>97320</v>
      </c>
      <c r="T17342">
        <v>0.84087999999999996</v>
      </c>
    </row>
    <row r="17343" spans="1:22" x14ac:dyDescent="0.2">
      <c r="A17343">
        <v>34</v>
      </c>
      <c r="B17343" s="1" t="s">
        <v>22</v>
      </c>
      <c r="C17343" s="1" t="s">
        <v>23</v>
      </c>
      <c r="D17343" s="1" t="s">
        <v>24</v>
      </c>
      <c r="E17343" s="1" t="s">
        <v>25</v>
      </c>
      <c r="F17343" s="1" t="s">
        <v>26</v>
      </c>
      <c r="G17343" s="1" t="s">
        <v>27</v>
      </c>
      <c r="H17343" s="2">
        <v>43739</v>
      </c>
      <c r="I17343" s="2">
        <v>43830</v>
      </c>
      <c r="J17343" s="2">
        <v>43809</v>
      </c>
      <c r="K17343" s="1" t="s">
        <v>491</v>
      </c>
      <c r="L17343" s="1" t="s">
        <v>21550</v>
      </c>
      <c r="M17343" s="3">
        <v>0.5625</v>
      </c>
      <c r="N17343">
        <v>1.1093</v>
      </c>
      <c r="O17343" s="1" t="s">
        <v>37533</v>
      </c>
      <c r="P17343">
        <v>805012.17</v>
      </c>
      <c r="Q17343" s="1" t="s">
        <v>97318</v>
      </c>
      <c r="R17343" s="1" t="s">
        <v>97319</v>
      </c>
      <c r="S17343" s="1" t="s">
        <v>97320</v>
      </c>
      <c r="T17343">
        <v>1.1093</v>
      </c>
    </row>
    <row r="17344" spans="1:22" x14ac:dyDescent="0.2">
      <c r="A17344">
        <v>34</v>
      </c>
      <c r="B17344" s="1" t="s">
        <v>22</v>
      </c>
      <c r="C17344" s="1" t="s">
        <v>23</v>
      </c>
      <c r="D17344" s="1" t="s">
        <v>24</v>
      </c>
      <c r="E17344" s="1" t="s">
        <v>25</v>
      </c>
      <c r="F17344" s="1" t="s">
        <v>26</v>
      </c>
      <c r="G17344" s="1" t="s">
        <v>27</v>
      </c>
      <c r="H17344" s="2">
        <v>43739</v>
      </c>
      <c r="I17344" s="2">
        <v>43830</v>
      </c>
      <c r="J17344" s="2">
        <v>43809</v>
      </c>
      <c r="K17344" s="1" t="s">
        <v>2854</v>
      </c>
      <c r="L17344" s="1" t="s">
        <v>21550</v>
      </c>
      <c r="M17344" s="3">
        <v>0.5625</v>
      </c>
      <c r="N17344">
        <v>1.1247640000000001</v>
      </c>
      <c r="O17344" s="1" t="s">
        <v>37532</v>
      </c>
      <c r="P17344">
        <v>157766.43</v>
      </c>
      <c r="Q17344" s="1" t="s">
        <v>97318</v>
      </c>
      <c r="R17344" s="1" t="s">
        <v>97319</v>
      </c>
      <c r="S17344" s="1" t="s">
        <v>97320</v>
      </c>
      <c r="T17344">
        <v>1.1247640000000001</v>
      </c>
    </row>
    <row r="17345" spans="1:22" x14ac:dyDescent="0.2">
      <c r="A17345">
        <v>34</v>
      </c>
      <c r="B17345" s="1" t="s">
        <v>22</v>
      </c>
      <c r="C17345" s="1" t="s">
        <v>23</v>
      </c>
      <c r="D17345" s="1" t="s">
        <v>24</v>
      </c>
      <c r="E17345" s="1" t="s">
        <v>25</v>
      </c>
      <c r="F17345" s="1" t="s">
        <v>26</v>
      </c>
      <c r="G17345" s="1" t="s">
        <v>27</v>
      </c>
      <c r="H17345" s="2">
        <v>43739</v>
      </c>
      <c r="I17345" s="2">
        <v>43830</v>
      </c>
      <c r="J17345" s="2">
        <v>43809</v>
      </c>
      <c r="K17345" s="1" t="s">
        <v>2855</v>
      </c>
      <c r="L17345" s="1" t="s">
        <v>21550</v>
      </c>
      <c r="M17345" s="3">
        <v>0.5625</v>
      </c>
      <c r="N17345">
        <v>1.130819</v>
      </c>
      <c r="O17345" s="1" t="s">
        <v>37532</v>
      </c>
      <c r="P17345">
        <v>156921.66</v>
      </c>
      <c r="Q17345" s="1" t="s">
        <v>97318</v>
      </c>
      <c r="R17345" s="1" t="s">
        <v>97319</v>
      </c>
      <c r="S17345" s="1" t="s">
        <v>97320</v>
      </c>
      <c r="T17345">
        <v>1.130819</v>
      </c>
    </row>
    <row r="17346" spans="1:22" x14ac:dyDescent="0.2">
      <c r="A17346">
        <v>34</v>
      </c>
      <c r="B17346" s="1" t="s">
        <v>22</v>
      </c>
      <c r="C17346" s="1" t="s">
        <v>23</v>
      </c>
      <c r="D17346" s="1" t="s">
        <v>24</v>
      </c>
      <c r="E17346" s="1" t="s">
        <v>25</v>
      </c>
      <c r="F17346" s="1" t="s">
        <v>26</v>
      </c>
      <c r="G17346" s="1" t="s">
        <v>27</v>
      </c>
      <c r="H17346" s="2">
        <v>43739</v>
      </c>
      <c r="I17346" s="2">
        <v>43830</v>
      </c>
      <c r="J17346" s="2">
        <v>43809</v>
      </c>
      <c r="K17346" s="1" t="s">
        <v>37</v>
      </c>
      <c r="L17346" s="1" t="s">
        <v>21550</v>
      </c>
      <c r="M17346" s="3">
        <v>0.5625</v>
      </c>
      <c r="N17346">
        <v>1.572449</v>
      </c>
      <c r="O17346" s="1" t="s">
        <v>37534</v>
      </c>
      <c r="P17346">
        <v>49484.923816000002</v>
      </c>
      <c r="Q17346" s="1" t="s">
        <v>97318</v>
      </c>
      <c r="R17346" s="1" t="s">
        <v>97319</v>
      </c>
      <c r="S17346" s="1" t="s">
        <v>97320</v>
      </c>
      <c r="T17346">
        <v>1.572449</v>
      </c>
    </row>
    <row r="17347" spans="1:22" x14ac:dyDescent="0.2">
      <c r="A17347">
        <v>34</v>
      </c>
      <c r="B17347" s="1" t="s">
        <v>22</v>
      </c>
      <c r="C17347" s="1" t="s">
        <v>23</v>
      </c>
      <c r="D17347" s="1" t="s">
        <v>24</v>
      </c>
      <c r="E17347" s="1" t="s">
        <v>25</v>
      </c>
      <c r="F17347" s="1" t="s">
        <v>26</v>
      </c>
      <c r="G17347" s="1" t="s">
        <v>27</v>
      </c>
      <c r="H17347" s="2">
        <v>43739</v>
      </c>
      <c r="I17347" s="2">
        <v>43830</v>
      </c>
      <c r="J17347" s="2">
        <v>43809</v>
      </c>
      <c r="K17347" s="1" t="s">
        <v>625</v>
      </c>
      <c r="L17347" s="1" t="s">
        <v>21550</v>
      </c>
      <c r="M17347" s="3">
        <v>0.47916666666666669</v>
      </c>
      <c r="N17347">
        <v>0.84211800000000003</v>
      </c>
      <c r="O17347" s="1" t="s">
        <v>37130</v>
      </c>
      <c r="P17347">
        <v>6174906.5999999996</v>
      </c>
      <c r="Q17347" s="1" t="s">
        <v>97318</v>
      </c>
      <c r="R17347" s="1" t="s">
        <v>97319</v>
      </c>
      <c r="S17347" s="1" t="s">
        <v>97320</v>
      </c>
      <c r="T17347">
        <v>0.84211800000000003</v>
      </c>
    </row>
    <row r="17348" spans="1:22" x14ac:dyDescent="0.2">
      <c r="A17348">
        <v>34</v>
      </c>
      <c r="B17348" s="1" t="s">
        <v>22</v>
      </c>
      <c r="C17348" s="1" t="s">
        <v>23</v>
      </c>
      <c r="D17348" s="1" t="s">
        <v>24</v>
      </c>
      <c r="E17348" s="1" t="s">
        <v>25</v>
      </c>
      <c r="F17348" s="1" t="s">
        <v>26</v>
      </c>
      <c r="G17348" s="1" t="s">
        <v>27</v>
      </c>
      <c r="H17348" s="2">
        <v>43739</v>
      </c>
      <c r="I17348" s="2">
        <v>43830</v>
      </c>
      <c r="J17348" s="2">
        <v>43809</v>
      </c>
      <c r="K17348" s="1" t="s">
        <v>625</v>
      </c>
      <c r="L17348" s="1" t="s">
        <v>21550</v>
      </c>
      <c r="M17348" s="3">
        <v>0.5625</v>
      </c>
      <c r="N17348">
        <v>0.842252</v>
      </c>
      <c r="O17348" s="1" t="s">
        <v>37535</v>
      </c>
      <c r="P17348">
        <v>59364.66</v>
      </c>
      <c r="Q17348" s="1" t="s">
        <v>97318</v>
      </c>
      <c r="R17348" s="1" t="s">
        <v>97319</v>
      </c>
      <c r="S17348" s="1" t="s">
        <v>97320</v>
      </c>
      <c r="T17348">
        <v>0.842252</v>
      </c>
    </row>
    <row r="17349" spans="1:22" x14ac:dyDescent="0.2">
      <c r="A17349">
        <v>34</v>
      </c>
      <c r="B17349" s="1" t="s">
        <v>22</v>
      </c>
      <c r="C17349" s="1" t="s">
        <v>23</v>
      </c>
      <c r="D17349" s="1" t="s">
        <v>24</v>
      </c>
      <c r="E17349" s="1" t="s">
        <v>25</v>
      </c>
      <c r="F17349" s="1" t="s">
        <v>26</v>
      </c>
      <c r="G17349" s="1" t="s">
        <v>27</v>
      </c>
      <c r="H17349" s="2">
        <v>43739</v>
      </c>
      <c r="I17349" s="2">
        <v>43830</v>
      </c>
      <c r="J17349" s="2">
        <v>43809</v>
      </c>
      <c r="K17349" s="1" t="s">
        <v>7607</v>
      </c>
      <c r="L17349" s="1" t="s">
        <v>21550</v>
      </c>
      <c r="M17349" s="3">
        <v>0.5625</v>
      </c>
      <c r="N17349">
        <v>1.13419</v>
      </c>
      <c r="O17349" s="1" t="s">
        <v>37536</v>
      </c>
      <c r="P17349">
        <v>705349.19</v>
      </c>
      <c r="Q17349" s="1" t="s">
        <v>97318</v>
      </c>
      <c r="R17349" s="1" t="s">
        <v>97319</v>
      </c>
      <c r="S17349" s="1" t="s">
        <v>97320</v>
      </c>
      <c r="T17349">
        <v>1.13419</v>
      </c>
    </row>
    <row r="17350" spans="1:22" x14ac:dyDescent="0.2">
      <c r="A17350">
        <v>34</v>
      </c>
      <c r="B17350" s="1" t="s">
        <v>22</v>
      </c>
      <c r="C17350" s="1" t="s">
        <v>23</v>
      </c>
      <c r="D17350" s="1" t="s">
        <v>24</v>
      </c>
      <c r="E17350" s="1" t="s">
        <v>25</v>
      </c>
      <c r="F17350" s="1" t="s">
        <v>26</v>
      </c>
      <c r="G17350" s="1" t="s">
        <v>27</v>
      </c>
      <c r="H17350" s="2">
        <v>43739</v>
      </c>
      <c r="I17350" s="2">
        <v>43830</v>
      </c>
      <c r="J17350" s="2">
        <v>43809</v>
      </c>
      <c r="K17350" s="1" t="s">
        <v>6511</v>
      </c>
      <c r="L17350" s="1" t="s">
        <v>21550</v>
      </c>
      <c r="M17350" s="3">
        <v>0.5625</v>
      </c>
      <c r="N17350">
        <v>0.83787900000000004</v>
      </c>
      <c r="O17350" s="1" t="s">
        <v>37537</v>
      </c>
      <c r="P17350">
        <v>370811.20673899999</v>
      </c>
      <c r="Q17350" s="1" t="s">
        <v>97318</v>
      </c>
      <c r="R17350" s="1" t="s">
        <v>97319</v>
      </c>
      <c r="S17350" s="1" t="s">
        <v>97320</v>
      </c>
      <c r="T17350">
        <v>0.83787900000000004</v>
      </c>
    </row>
    <row r="17351" spans="1:22" x14ac:dyDescent="0.2">
      <c r="A17351">
        <v>34</v>
      </c>
      <c r="B17351" s="1" t="s">
        <v>22</v>
      </c>
      <c r="C17351" s="1" t="s">
        <v>23</v>
      </c>
      <c r="D17351" s="1" t="s">
        <v>24</v>
      </c>
      <c r="E17351" s="1" t="s">
        <v>25</v>
      </c>
      <c r="F17351" s="1" t="s">
        <v>26</v>
      </c>
      <c r="G17351" s="1" t="s">
        <v>27</v>
      </c>
      <c r="H17351" s="2">
        <v>43739</v>
      </c>
      <c r="I17351" s="2">
        <v>43830</v>
      </c>
      <c r="J17351" s="2">
        <v>43809</v>
      </c>
      <c r="K17351" s="1" t="s">
        <v>627</v>
      </c>
      <c r="L17351" s="1" t="s">
        <v>21550</v>
      </c>
      <c r="M17351" s="3">
        <v>0.5625</v>
      </c>
      <c r="N17351">
        <v>1.1107940000000001</v>
      </c>
      <c r="O17351" s="1" t="s">
        <v>37538</v>
      </c>
      <c r="P17351">
        <v>5401544.0300000003</v>
      </c>
      <c r="Q17351" s="1" t="s">
        <v>97318</v>
      </c>
      <c r="R17351" s="1" t="s">
        <v>97319</v>
      </c>
      <c r="S17351" s="1" t="s">
        <v>97320</v>
      </c>
      <c r="T17351">
        <v>1.1107940000000001</v>
      </c>
    </row>
    <row r="17352" spans="1:22" x14ac:dyDescent="0.2">
      <c r="A17352">
        <v>34</v>
      </c>
      <c r="B17352" s="1" t="s">
        <v>22</v>
      </c>
      <c r="C17352" s="1" t="s">
        <v>23</v>
      </c>
      <c r="D17352" s="1" t="s">
        <v>24</v>
      </c>
      <c r="E17352" s="1" t="s">
        <v>25</v>
      </c>
      <c r="F17352" s="1" t="s">
        <v>26</v>
      </c>
      <c r="G17352" s="1" t="s">
        <v>27</v>
      </c>
      <c r="H17352" s="2">
        <v>43739</v>
      </c>
      <c r="I17352" s="2">
        <v>43830</v>
      </c>
      <c r="J17352" s="2">
        <v>43809</v>
      </c>
      <c r="K17352" s="1" t="s">
        <v>2858</v>
      </c>
      <c r="L17352" s="1" t="s">
        <v>21550</v>
      </c>
      <c r="M17352" s="3">
        <v>0.5625</v>
      </c>
      <c r="N17352">
        <v>1.1184940000000001</v>
      </c>
      <c r="O17352" s="1" t="s">
        <v>37532</v>
      </c>
      <c r="P17352">
        <v>158650.82999999999</v>
      </c>
      <c r="Q17352" s="1" t="s">
        <v>97318</v>
      </c>
      <c r="R17352" s="1" t="s">
        <v>97319</v>
      </c>
      <c r="S17352" s="1" t="s">
        <v>97320</v>
      </c>
      <c r="T17352">
        <v>1.1184940000000001</v>
      </c>
    </row>
    <row r="17353" spans="1:22" x14ac:dyDescent="0.2">
      <c r="A17353">
        <v>34</v>
      </c>
      <c r="B17353" s="1" t="s">
        <v>22</v>
      </c>
      <c r="C17353" s="1" t="s">
        <v>23</v>
      </c>
      <c r="D17353" s="1" t="s">
        <v>24</v>
      </c>
      <c r="E17353" s="1" t="s">
        <v>25</v>
      </c>
      <c r="F17353" s="1" t="s">
        <v>26</v>
      </c>
      <c r="G17353" s="1" t="s">
        <v>27</v>
      </c>
      <c r="H17353" s="2">
        <v>43739</v>
      </c>
      <c r="I17353" s="2">
        <v>43830</v>
      </c>
      <c r="J17353" s="2">
        <v>43809</v>
      </c>
      <c r="K17353" s="1" t="s">
        <v>7111</v>
      </c>
      <c r="L17353" s="1" t="s">
        <v>21550</v>
      </c>
      <c r="M17353" s="3">
        <v>0.5625</v>
      </c>
      <c r="N17353">
        <v>0.84109999999999996</v>
      </c>
      <c r="O17353" s="1" t="s">
        <v>37539</v>
      </c>
      <c r="P17353">
        <v>118891.93</v>
      </c>
      <c r="Q17353" s="1" t="s">
        <v>97318</v>
      </c>
      <c r="R17353" s="1" t="s">
        <v>97319</v>
      </c>
      <c r="S17353" s="1" t="s">
        <v>97320</v>
      </c>
      <c r="T17353">
        <v>0.84109999999999996</v>
      </c>
    </row>
    <row r="17354" spans="1:22" x14ac:dyDescent="0.2">
      <c r="A17354">
        <v>34</v>
      </c>
      <c r="B17354" s="1" t="s">
        <v>22</v>
      </c>
      <c r="C17354" s="1" t="s">
        <v>23</v>
      </c>
      <c r="D17354" s="1" t="s">
        <v>24</v>
      </c>
      <c r="E17354" s="1" t="s">
        <v>25</v>
      </c>
      <c r="F17354" s="1" t="s">
        <v>26</v>
      </c>
      <c r="G17354" s="1" t="s">
        <v>27</v>
      </c>
      <c r="H17354" s="2">
        <v>43739</v>
      </c>
      <c r="I17354" s="2">
        <v>43830</v>
      </c>
      <c r="J17354" s="2">
        <v>43809</v>
      </c>
      <c r="K17354" s="1" t="s">
        <v>1211</v>
      </c>
      <c r="L17354" s="1" t="s">
        <v>21550</v>
      </c>
      <c r="M17354" s="3">
        <v>0.5625</v>
      </c>
      <c r="N17354">
        <v>1.108798</v>
      </c>
      <c r="O17354" s="1" t="s">
        <v>37540</v>
      </c>
      <c r="P17354">
        <v>702.94</v>
      </c>
      <c r="Q17354" s="1" t="s">
        <v>97318</v>
      </c>
      <c r="R17354" s="1" t="s">
        <v>97319</v>
      </c>
      <c r="S17354" s="1" t="s">
        <v>97320</v>
      </c>
      <c r="T17354">
        <v>1.108798</v>
      </c>
    </row>
    <row r="17355" spans="1:22" x14ac:dyDescent="0.2">
      <c r="A17355">
        <v>34</v>
      </c>
      <c r="B17355" s="1" t="s">
        <v>22</v>
      </c>
      <c r="C17355" s="1" t="s">
        <v>23</v>
      </c>
      <c r="D17355" s="1" t="s">
        <v>24</v>
      </c>
      <c r="E17355" s="1" t="s">
        <v>25</v>
      </c>
      <c r="F17355" s="1" t="s">
        <v>26</v>
      </c>
      <c r="G17355" s="1" t="s">
        <v>27</v>
      </c>
      <c r="H17355" s="2">
        <v>43739</v>
      </c>
      <c r="I17355" s="2">
        <v>43830</v>
      </c>
      <c r="J17355" s="2">
        <v>43809</v>
      </c>
      <c r="K17355" s="1" t="s">
        <v>7608</v>
      </c>
      <c r="L17355" s="1" t="s">
        <v>21550</v>
      </c>
      <c r="M17355" s="3">
        <v>0.39583333333333331</v>
      </c>
      <c r="O17355" s="1"/>
      <c r="Q17355" s="1"/>
      <c r="R17355" s="1"/>
      <c r="S17355" s="1"/>
      <c r="U17355">
        <v>10.562656</v>
      </c>
      <c r="V17355">
        <v>10081744.59</v>
      </c>
    </row>
    <row r="17356" spans="1:22" x14ac:dyDescent="0.2">
      <c r="A17356">
        <v>34</v>
      </c>
      <c r="B17356" s="1" t="s">
        <v>22</v>
      </c>
      <c r="C17356" s="1" t="s">
        <v>23</v>
      </c>
      <c r="D17356" s="1" t="s">
        <v>24</v>
      </c>
      <c r="E17356" s="1" t="s">
        <v>25</v>
      </c>
      <c r="F17356" s="1" t="s">
        <v>26</v>
      </c>
      <c r="G17356" s="1" t="s">
        <v>27</v>
      </c>
      <c r="H17356" s="2">
        <v>43739</v>
      </c>
      <c r="I17356" s="2">
        <v>43830</v>
      </c>
      <c r="J17356" s="2">
        <v>43809</v>
      </c>
      <c r="K17356" s="1" t="s">
        <v>7608</v>
      </c>
      <c r="L17356" s="1" t="s">
        <v>21550</v>
      </c>
      <c r="M17356" s="3">
        <v>0.5625</v>
      </c>
      <c r="N17356">
        <v>10.551439999999999</v>
      </c>
      <c r="O17356" s="1" t="s">
        <v>37541</v>
      </c>
      <c r="P17356">
        <v>94773.79</v>
      </c>
      <c r="Q17356" s="1" t="s">
        <v>97318</v>
      </c>
      <c r="R17356" s="1" t="s">
        <v>97319</v>
      </c>
      <c r="S17356" s="1" t="s">
        <v>97320</v>
      </c>
      <c r="T17356">
        <v>10.551439999999999</v>
      </c>
    </row>
    <row r="17357" spans="1:22" x14ac:dyDescent="0.2">
      <c r="A17357">
        <v>34</v>
      </c>
      <c r="B17357" s="1" t="s">
        <v>22</v>
      </c>
      <c r="C17357" s="1" t="s">
        <v>23</v>
      </c>
      <c r="D17357" s="1" t="s">
        <v>24</v>
      </c>
      <c r="E17357" s="1" t="s">
        <v>25</v>
      </c>
      <c r="F17357" s="1" t="s">
        <v>26</v>
      </c>
      <c r="G17357" s="1" t="s">
        <v>27</v>
      </c>
      <c r="H17357" s="2">
        <v>43739</v>
      </c>
      <c r="I17357" s="2">
        <v>43830</v>
      </c>
      <c r="J17357" s="2">
        <v>43809</v>
      </c>
      <c r="K17357" s="1" t="s">
        <v>631</v>
      </c>
      <c r="L17357" s="1" t="s">
        <v>21550</v>
      </c>
      <c r="M17357" s="3">
        <v>0.39583333333333331</v>
      </c>
      <c r="N17357">
        <v>1.113785</v>
      </c>
      <c r="O17357" s="1" t="s">
        <v>37542</v>
      </c>
      <c r="P17357">
        <v>249599.34</v>
      </c>
      <c r="Q17357" s="1" t="s">
        <v>97318</v>
      </c>
      <c r="R17357" s="1" t="s">
        <v>97319</v>
      </c>
      <c r="S17357" s="1" t="s">
        <v>97320</v>
      </c>
      <c r="T17357">
        <v>1.113785</v>
      </c>
    </row>
    <row r="17358" spans="1:22" x14ac:dyDescent="0.2">
      <c r="A17358">
        <v>34</v>
      </c>
      <c r="B17358" s="1" t="s">
        <v>22</v>
      </c>
      <c r="C17358" s="1" t="s">
        <v>23</v>
      </c>
      <c r="D17358" s="1" t="s">
        <v>24</v>
      </c>
      <c r="E17358" s="1" t="s">
        <v>25</v>
      </c>
      <c r="F17358" s="1" t="s">
        <v>26</v>
      </c>
      <c r="G17358" s="1" t="s">
        <v>27</v>
      </c>
      <c r="H17358" s="2">
        <v>43739</v>
      </c>
      <c r="I17358" s="2">
        <v>43830</v>
      </c>
      <c r="J17358" s="2">
        <v>43809</v>
      </c>
      <c r="K17358" s="1" t="s">
        <v>631</v>
      </c>
      <c r="L17358" s="1" t="s">
        <v>21550</v>
      </c>
      <c r="M17358" s="3">
        <v>0.5625</v>
      </c>
      <c r="N17358">
        <v>1.111605</v>
      </c>
      <c r="O17358" s="1" t="s">
        <v>37543</v>
      </c>
      <c r="P17358">
        <v>14438.58</v>
      </c>
      <c r="Q17358" s="1" t="s">
        <v>97318</v>
      </c>
      <c r="R17358" s="1" t="s">
        <v>97319</v>
      </c>
      <c r="S17358" s="1" t="s">
        <v>97320</v>
      </c>
      <c r="T17358">
        <v>1.111605</v>
      </c>
    </row>
    <row r="17359" spans="1:22" x14ac:dyDescent="0.2">
      <c r="A17359">
        <v>34</v>
      </c>
      <c r="B17359" s="1" t="s">
        <v>22</v>
      </c>
      <c r="C17359" s="1" t="s">
        <v>23</v>
      </c>
      <c r="D17359" s="1" t="s">
        <v>24</v>
      </c>
      <c r="E17359" s="1" t="s">
        <v>25</v>
      </c>
      <c r="F17359" s="1" t="s">
        <v>26</v>
      </c>
      <c r="G17359" s="1" t="s">
        <v>27</v>
      </c>
      <c r="H17359" s="2">
        <v>43739</v>
      </c>
      <c r="I17359" s="2">
        <v>43830</v>
      </c>
      <c r="J17359" s="2">
        <v>43809</v>
      </c>
      <c r="K17359" s="1" t="s">
        <v>7114</v>
      </c>
      <c r="L17359" s="1" t="s">
        <v>21550</v>
      </c>
      <c r="M17359" s="3">
        <v>0.5625</v>
      </c>
      <c r="N17359">
        <v>331.69040000000001</v>
      </c>
      <c r="O17359" s="1" t="s">
        <v>37544</v>
      </c>
      <c r="P17359">
        <v>301485.96000000002</v>
      </c>
      <c r="Q17359" s="1" t="s">
        <v>97318</v>
      </c>
      <c r="R17359" s="1" t="s">
        <v>97319</v>
      </c>
      <c r="S17359" s="1" t="s">
        <v>97320</v>
      </c>
      <c r="T17359">
        <v>331.69040000000001</v>
      </c>
    </row>
    <row r="17360" spans="1:22" x14ac:dyDescent="0.2">
      <c r="A17360">
        <v>34</v>
      </c>
      <c r="B17360" s="1" t="s">
        <v>22</v>
      </c>
      <c r="C17360" s="1" t="s">
        <v>23</v>
      </c>
      <c r="D17360" s="1" t="s">
        <v>24</v>
      </c>
      <c r="E17360" s="1" t="s">
        <v>25</v>
      </c>
      <c r="F17360" s="1" t="s">
        <v>26</v>
      </c>
      <c r="G17360" s="1" t="s">
        <v>27</v>
      </c>
      <c r="H17360" s="2">
        <v>43739</v>
      </c>
      <c r="I17360" s="2">
        <v>43830</v>
      </c>
      <c r="J17360" s="2">
        <v>43809</v>
      </c>
      <c r="K17360" s="1" t="s">
        <v>7609</v>
      </c>
      <c r="L17360" s="1" t="s">
        <v>21550</v>
      </c>
      <c r="M17360" s="3">
        <v>0.5625</v>
      </c>
      <c r="N17360">
        <v>10.5555</v>
      </c>
      <c r="O17360" s="1" t="s">
        <v>37508</v>
      </c>
      <c r="P17360">
        <v>1160532.42</v>
      </c>
      <c r="Q17360" s="1" t="s">
        <v>97318</v>
      </c>
      <c r="R17360" s="1" t="s">
        <v>97319</v>
      </c>
      <c r="S17360" s="1" t="s">
        <v>97320</v>
      </c>
      <c r="T17360">
        <v>10.5555</v>
      </c>
    </row>
    <row r="17361" spans="1:20" x14ac:dyDescent="0.2">
      <c r="A17361">
        <v>34</v>
      </c>
      <c r="B17361" s="1" t="s">
        <v>22</v>
      </c>
      <c r="C17361" s="1" t="s">
        <v>23</v>
      </c>
      <c r="D17361" s="1" t="s">
        <v>24</v>
      </c>
      <c r="E17361" s="1" t="s">
        <v>25</v>
      </c>
      <c r="F17361" s="1" t="s">
        <v>26</v>
      </c>
      <c r="G17361" s="1" t="s">
        <v>27</v>
      </c>
      <c r="H17361" s="2">
        <v>43739</v>
      </c>
      <c r="I17361" s="2">
        <v>43830</v>
      </c>
      <c r="J17361" s="2">
        <v>43809</v>
      </c>
      <c r="K17361" s="1" t="s">
        <v>634</v>
      </c>
      <c r="L17361" s="1" t="s">
        <v>21550</v>
      </c>
      <c r="M17361" s="3">
        <v>0.47916666666666669</v>
      </c>
      <c r="N17361">
        <v>1.113327</v>
      </c>
      <c r="O17361" s="1" t="s">
        <v>37545</v>
      </c>
      <c r="P17361">
        <v>57744.800000000003</v>
      </c>
      <c r="Q17361" s="1" t="s">
        <v>97318</v>
      </c>
      <c r="R17361" s="1" t="s">
        <v>97319</v>
      </c>
      <c r="S17361" s="1" t="s">
        <v>97320</v>
      </c>
      <c r="T17361">
        <v>1.113327</v>
      </c>
    </row>
    <row r="17362" spans="1:20" x14ac:dyDescent="0.2">
      <c r="A17362">
        <v>34</v>
      </c>
      <c r="B17362" s="1" t="s">
        <v>22</v>
      </c>
      <c r="C17362" s="1" t="s">
        <v>23</v>
      </c>
      <c r="D17362" s="1" t="s">
        <v>24</v>
      </c>
      <c r="E17362" s="1" t="s">
        <v>25</v>
      </c>
      <c r="F17362" s="1" t="s">
        <v>26</v>
      </c>
      <c r="G17362" s="1" t="s">
        <v>27</v>
      </c>
      <c r="H17362" s="2">
        <v>43739</v>
      </c>
      <c r="I17362" s="2">
        <v>43830</v>
      </c>
      <c r="J17362" s="2">
        <v>43809</v>
      </c>
      <c r="K17362" s="1" t="s">
        <v>634</v>
      </c>
      <c r="L17362" s="1" t="s">
        <v>21550</v>
      </c>
      <c r="M17362" s="3">
        <v>0.5625</v>
      </c>
      <c r="N17362">
        <v>1.112806</v>
      </c>
      <c r="O17362" s="1" t="s">
        <v>37546</v>
      </c>
      <c r="P17362">
        <v>64500</v>
      </c>
      <c r="Q17362" s="1" t="s">
        <v>97318</v>
      </c>
      <c r="R17362" s="1" t="s">
        <v>97319</v>
      </c>
      <c r="S17362" s="1" t="s">
        <v>97320</v>
      </c>
      <c r="T17362">
        <v>1.112806</v>
      </c>
    </row>
    <row r="17363" spans="1:20" x14ac:dyDescent="0.2">
      <c r="A17363">
        <v>34</v>
      </c>
      <c r="B17363" s="1" t="s">
        <v>22</v>
      </c>
      <c r="C17363" s="1" t="s">
        <v>23</v>
      </c>
      <c r="D17363" s="1" t="s">
        <v>24</v>
      </c>
      <c r="E17363" s="1" t="s">
        <v>25</v>
      </c>
      <c r="F17363" s="1" t="s">
        <v>26</v>
      </c>
      <c r="G17363" s="1" t="s">
        <v>27</v>
      </c>
      <c r="H17363" s="2">
        <v>43739</v>
      </c>
      <c r="I17363" s="2">
        <v>43830</v>
      </c>
      <c r="J17363" s="2">
        <v>43809</v>
      </c>
      <c r="K17363" s="1" t="s">
        <v>6018</v>
      </c>
      <c r="L17363" s="1" t="s">
        <v>21550</v>
      </c>
      <c r="M17363" s="3">
        <v>0.5625</v>
      </c>
      <c r="N17363">
        <v>120.32</v>
      </c>
      <c r="O17363" s="1" t="s">
        <v>37508</v>
      </c>
      <c r="P17363">
        <v>2742686.17</v>
      </c>
      <c r="Q17363" s="1" t="s">
        <v>97318</v>
      </c>
      <c r="R17363" s="1" t="s">
        <v>97319</v>
      </c>
      <c r="S17363" s="1" t="s">
        <v>97320</v>
      </c>
      <c r="T17363">
        <v>120.32</v>
      </c>
    </row>
    <row r="17364" spans="1:20" x14ac:dyDescent="0.2">
      <c r="A17364">
        <v>34</v>
      </c>
      <c r="B17364" s="1" t="s">
        <v>22</v>
      </c>
      <c r="C17364" s="1" t="s">
        <v>23</v>
      </c>
      <c r="D17364" s="1" t="s">
        <v>24</v>
      </c>
      <c r="E17364" s="1" t="s">
        <v>25</v>
      </c>
      <c r="F17364" s="1" t="s">
        <v>26</v>
      </c>
      <c r="G17364" s="1" t="s">
        <v>27</v>
      </c>
      <c r="H17364" s="2">
        <v>43739</v>
      </c>
      <c r="I17364" s="2">
        <v>43830</v>
      </c>
      <c r="J17364" s="2">
        <v>43809</v>
      </c>
      <c r="K17364" s="1" t="s">
        <v>7610</v>
      </c>
      <c r="L17364" s="1" t="s">
        <v>21550</v>
      </c>
      <c r="M17364" s="3">
        <v>0.5625</v>
      </c>
      <c r="N17364">
        <v>0.37753500000000001</v>
      </c>
      <c r="O17364" s="1" t="s">
        <v>37508</v>
      </c>
      <c r="P17364">
        <v>1259600.6144389999</v>
      </c>
      <c r="Q17364" s="1" t="s">
        <v>97318</v>
      </c>
      <c r="R17364" s="1" t="s">
        <v>97319</v>
      </c>
      <c r="S17364" s="1" t="s">
        <v>97320</v>
      </c>
      <c r="T17364">
        <v>0.37753500000000001</v>
      </c>
    </row>
    <row r="17365" spans="1:20" x14ac:dyDescent="0.2">
      <c r="A17365">
        <v>34</v>
      </c>
      <c r="B17365" s="1" t="s">
        <v>22</v>
      </c>
      <c r="C17365" s="1" t="s">
        <v>23</v>
      </c>
      <c r="D17365" s="1" t="s">
        <v>24</v>
      </c>
      <c r="E17365" s="1" t="s">
        <v>25</v>
      </c>
      <c r="F17365" s="1" t="s">
        <v>26</v>
      </c>
      <c r="G17365" s="1" t="s">
        <v>27</v>
      </c>
      <c r="H17365" s="2">
        <v>43739</v>
      </c>
      <c r="I17365" s="2">
        <v>43830</v>
      </c>
      <c r="J17365" s="2">
        <v>43809</v>
      </c>
      <c r="K17365" s="1" t="s">
        <v>5347</v>
      </c>
      <c r="L17365" s="1" t="s">
        <v>21550</v>
      </c>
      <c r="M17365" s="3">
        <v>0.5625</v>
      </c>
      <c r="N17365">
        <v>1.1181570000000001</v>
      </c>
      <c r="O17365" s="1" t="s">
        <v>37547</v>
      </c>
      <c r="P17365">
        <v>89432.88</v>
      </c>
      <c r="Q17365" s="1" t="s">
        <v>97318</v>
      </c>
      <c r="R17365" s="1" t="s">
        <v>97319</v>
      </c>
      <c r="S17365" s="1" t="s">
        <v>97320</v>
      </c>
      <c r="T17365">
        <v>1.1181570000000001</v>
      </c>
    </row>
    <row r="17366" spans="1:20" x14ac:dyDescent="0.2">
      <c r="A17366">
        <v>34</v>
      </c>
      <c r="B17366" s="1" t="s">
        <v>22</v>
      </c>
      <c r="C17366" s="1" t="s">
        <v>23</v>
      </c>
      <c r="D17366" s="1" t="s">
        <v>24</v>
      </c>
      <c r="E17366" s="1" t="s">
        <v>25</v>
      </c>
      <c r="F17366" s="1" t="s">
        <v>26</v>
      </c>
      <c r="G17366" s="1" t="s">
        <v>27</v>
      </c>
      <c r="H17366" s="2">
        <v>43739</v>
      </c>
      <c r="I17366" s="2">
        <v>43830</v>
      </c>
      <c r="J17366" s="2">
        <v>43809</v>
      </c>
      <c r="K17366" s="1" t="s">
        <v>6021</v>
      </c>
      <c r="L17366" s="1" t="s">
        <v>21550</v>
      </c>
      <c r="M17366" s="3">
        <v>0.5625</v>
      </c>
      <c r="N17366">
        <v>1.125324</v>
      </c>
      <c r="O17366" s="1" t="s">
        <v>37507</v>
      </c>
      <c r="P17366">
        <v>888632.96</v>
      </c>
      <c r="Q17366" s="1" t="s">
        <v>97318</v>
      </c>
      <c r="R17366" s="1" t="s">
        <v>97319</v>
      </c>
      <c r="S17366" s="1" t="s">
        <v>97320</v>
      </c>
      <c r="T17366">
        <v>1.125324</v>
      </c>
    </row>
    <row r="17367" spans="1:20" x14ac:dyDescent="0.2">
      <c r="A17367">
        <v>34</v>
      </c>
      <c r="B17367" s="1" t="s">
        <v>22</v>
      </c>
      <c r="C17367" s="1" t="s">
        <v>23</v>
      </c>
      <c r="D17367" s="1" t="s">
        <v>24</v>
      </c>
      <c r="E17367" s="1" t="s">
        <v>25</v>
      </c>
      <c r="F17367" s="1" t="s">
        <v>26</v>
      </c>
      <c r="G17367" s="1" t="s">
        <v>27</v>
      </c>
      <c r="H17367" s="2">
        <v>43739</v>
      </c>
      <c r="I17367" s="2">
        <v>43830</v>
      </c>
      <c r="J17367" s="2">
        <v>43809</v>
      </c>
      <c r="K17367" s="1" t="s">
        <v>501</v>
      </c>
      <c r="L17367" s="1" t="s">
        <v>21550</v>
      </c>
      <c r="M17367" s="3">
        <v>0.5625</v>
      </c>
      <c r="N17367">
        <v>1.7927999999999999E-2</v>
      </c>
      <c r="O17367" s="1" t="s">
        <v>37548</v>
      </c>
      <c r="P17367">
        <v>401439.83085999999</v>
      </c>
      <c r="Q17367" s="1" t="s">
        <v>97318</v>
      </c>
      <c r="R17367" s="1" t="s">
        <v>97319</v>
      </c>
      <c r="S17367" s="1" t="s">
        <v>97320</v>
      </c>
      <c r="T17367">
        <v>1.7927999999999999E-2</v>
      </c>
    </row>
    <row r="17368" spans="1:20" x14ac:dyDescent="0.2">
      <c r="A17368">
        <v>34</v>
      </c>
      <c r="B17368" s="1" t="s">
        <v>22</v>
      </c>
      <c r="C17368" s="1" t="s">
        <v>23</v>
      </c>
      <c r="D17368" s="1" t="s">
        <v>24</v>
      </c>
      <c r="E17368" s="1" t="s">
        <v>25</v>
      </c>
      <c r="F17368" s="1" t="s">
        <v>26</v>
      </c>
      <c r="G17368" s="1" t="s">
        <v>27</v>
      </c>
      <c r="H17368" s="2">
        <v>43739</v>
      </c>
      <c r="I17368" s="2">
        <v>43830</v>
      </c>
      <c r="J17368" s="2">
        <v>43809</v>
      </c>
      <c r="K17368" s="1" t="s">
        <v>7611</v>
      </c>
      <c r="L17368" s="1" t="s">
        <v>21550</v>
      </c>
      <c r="M17368" s="3">
        <v>0.5625</v>
      </c>
      <c r="N17368">
        <v>0.37679499999999999</v>
      </c>
      <c r="O17368" s="1" t="s">
        <v>37508</v>
      </c>
      <c r="P17368">
        <v>1290322.5806450001</v>
      </c>
      <c r="Q17368" s="1" t="s">
        <v>97318</v>
      </c>
      <c r="R17368" s="1" t="s">
        <v>97319</v>
      </c>
      <c r="S17368" s="1" t="s">
        <v>97320</v>
      </c>
      <c r="T17368">
        <v>0.37679499999999999</v>
      </c>
    </row>
    <row r="17369" spans="1:20" x14ac:dyDescent="0.2">
      <c r="A17369">
        <v>34</v>
      </c>
      <c r="B17369" s="1" t="s">
        <v>22</v>
      </c>
      <c r="C17369" s="1" t="s">
        <v>23</v>
      </c>
      <c r="D17369" s="1" t="s">
        <v>24</v>
      </c>
      <c r="E17369" s="1" t="s">
        <v>25</v>
      </c>
      <c r="F17369" s="1" t="s">
        <v>26</v>
      </c>
      <c r="G17369" s="1" t="s">
        <v>27</v>
      </c>
      <c r="H17369" s="2">
        <v>43739</v>
      </c>
      <c r="I17369" s="2">
        <v>43830</v>
      </c>
      <c r="J17369" s="2">
        <v>43809</v>
      </c>
      <c r="K17369" s="1" t="s">
        <v>661</v>
      </c>
      <c r="L17369" s="1" t="s">
        <v>21550</v>
      </c>
      <c r="M17369" s="3">
        <v>0.5625</v>
      </c>
      <c r="N17369">
        <v>1.110066</v>
      </c>
      <c r="O17369" s="1" t="s">
        <v>37549</v>
      </c>
      <c r="P17369">
        <v>67563.55</v>
      </c>
      <c r="Q17369" s="1" t="s">
        <v>97318</v>
      </c>
      <c r="R17369" s="1" t="s">
        <v>97319</v>
      </c>
      <c r="S17369" s="1" t="s">
        <v>97320</v>
      </c>
      <c r="T17369">
        <v>1.110066</v>
      </c>
    </row>
    <row r="17370" spans="1:20" x14ac:dyDescent="0.2">
      <c r="A17370">
        <v>34</v>
      </c>
      <c r="B17370" s="1" t="s">
        <v>22</v>
      </c>
      <c r="C17370" s="1" t="s">
        <v>23</v>
      </c>
      <c r="D17370" s="1" t="s">
        <v>24</v>
      </c>
      <c r="E17370" s="1" t="s">
        <v>25</v>
      </c>
      <c r="F17370" s="1" t="s">
        <v>26</v>
      </c>
      <c r="G17370" s="1" t="s">
        <v>27</v>
      </c>
      <c r="H17370" s="2">
        <v>43739</v>
      </c>
      <c r="I17370" s="2">
        <v>43830</v>
      </c>
      <c r="J17370" s="2">
        <v>43809</v>
      </c>
      <c r="K17370" s="1" t="s">
        <v>4620</v>
      </c>
      <c r="L17370" s="1" t="s">
        <v>21550</v>
      </c>
      <c r="M17370" s="3">
        <v>0.5625</v>
      </c>
      <c r="N17370">
        <v>1.130819</v>
      </c>
      <c r="O17370" s="1" t="s">
        <v>37516</v>
      </c>
      <c r="P17370">
        <v>78426.34</v>
      </c>
      <c r="Q17370" s="1" t="s">
        <v>97318</v>
      </c>
      <c r="R17370" s="1" t="s">
        <v>97319</v>
      </c>
      <c r="S17370" s="1" t="s">
        <v>97320</v>
      </c>
      <c r="T17370">
        <v>1.130819</v>
      </c>
    </row>
    <row r="17371" spans="1:20" x14ac:dyDescent="0.2">
      <c r="A17371">
        <v>34</v>
      </c>
      <c r="B17371" s="1" t="s">
        <v>22</v>
      </c>
      <c r="C17371" s="1" t="s">
        <v>23</v>
      </c>
      <c r="D17371" s="1" t="s">
        <v>24</v>
      </c>
      <c r="E17371" s="1" t="s">
        <v>25</v>
      </c>
      <c r="F17371" s="1" t="s">
        <v>26</v>
      </c>
      <c r="G17371" s="1" t="s">
        <v>27</v>
      </c>
      <c r="H17371" s="2">
        <v>43739</v>
      </c>
      <c r="I17371" s="2">
        <v>43830</v>
      </c>
      <c r="J17371" s="2">
        <v>43809</v>
      </c>
      <c r="K17371" s="1" t="s">
        <v>7612</v>
      </c>
      <c r="L17371" s="1" t="s">
        <v>21550</v>
      </c>
      <c r="M17371" s="3">
        <v>0.5625</v>
      </c>
      <c r="N17371">
        <v>1.1326959999999999</v>
      </c>
      <c r="O17371" s="1" t="s">
        <v>37516</v>
      </c>
      <c r="P17371">
        <v>77292.58</v>
      </c>
      <c r="Q17371" s="1" t="s">
        <v>97318</v>
      </c>
      <c r="R17371" s="1" t="s">
        <v>97319</v>
      </c>
      <c r="S17371" s="1" t="s">
        <v>97320</v>
      </c>
      <c r="T17371">
        <v>1.1326959999999999</v>
      </c>
    </row>
    <row r="17372" spans="1:20" x14ac:dyDescent="0.2">
      <c r="A17372">
        <v>34</v>
      </c>
      <c r="B17372" s="1" t="s">
        <v>22</v>
      </c>
      <c r="C17372" s="1" t="s">
        <v>23</v>
      </c>
      <c r="D17372" s="1" t="s">
        <v>24</v>
      </c>
      <c r="E17372" s="1" t="s">
        <v>25</v>
      </c>
      <c r="F17372" s="1" t="s">
        <v>26</v>
      </c>
      <c r="G17372" s="1" t="s">
        <v>27</v>
      </c>
      <c r="H17372" s="2">
        <v>43739</v>
      </c>
      <c r="I17372" s="2">
        <v>43830</v>
      </c>
      <c r="J17372" s="2">
        <v>43809</v>
      </c>
      <c r="K17372" s="1" t="s">
        <v>7613</v>
      </c>
      <c r="L17372" s="1" t="s">
        <v>21550</v>
      </c>
      <c r="M17372" s="3">
        <v>0.5625</v>
      </c>
      <c r="N17372">
        <v>1.124509</v>
      </c>
      <c r="O17372" s="1" t="s">
        <v>37550</v>
      </c>
      <c r="P17372">
        <v>889277.01</v>
      </c>
      <c r="Q17372" s="1" t="s">
        <v>97318</v>
      </c>
      <c r="R17372" s="1" t="s">
        <v>97319</v>
      </c>
      <c r="S17372" s="1" t="s">
        <v>97320</v>
      </c>
      <c r="T17372">
        <v>1.124509</v>
      </c>
    </row>
    <row r="17373" spans="1:20" x14ac:dyDescent="0.2">
      <c r="A17373">
        <v>34</v>
      </c>
      <c r="B17373" s="1" t="s">
        <v>22</v>
      </c>
      <c r="C17373" s="1" t="s">
        <v>23</v>
      </c>
      <c r="D17373" s="1" t="s">
        <v>24</v>
      </c>
      <c r="E17373" s="1" t="s">
        <v>25</v>
      </c>
      <c r="F17373" s="1" t="s">
        <v>26</v>
      </c>
      <c r="G17373" s="1" t="s">
        <v>27</v>
      </c>
      <c r="H17373" s="2">
        <v>43739</v>
      </c>
      <c r="I17373" s="2">
        <v>43830</v>
      </c>
      <c r="J17373" s="2">
        <v>43809</v>
      </c>
      <c r="K17373" s="1" t="s">
        <v>662</v>
      </c>
      <c r="L17373" s="1" t="s">
        <v>21550</v>
      </c>
      <c r="M17373" s="3">
        <v>0.47916666666666669</v>
      </c>
      <c r="N17373">
        <v>1.1087</v>
      </c>
      <c r="O17373" s="1" t="s">
        <v>36680</v>
      </c>
      <c r="P17373">
        <v>14701.9</v>
      </c>
      <c r="Q17373" s="1" t="s">
        <v>97318</v>
      </c>
      <c r="R17373" s="1" t="s">
        <v>97319</v>
      </c>
      <c r="S17373" s="1" t="s">
        <v>97320</v>
      </c>
      <c r="T17373">
        <v>1.1087</v>
      </c>
    </row>
    <row r="17374" spans="1:20" x14ac:dyDescent="0.2">
      <c r="A17374">
        <v>34</v>
      </c>
      <c r="B17374" s="1" t="s">
        <v>22</v>
      </c>
      <c r="C17374" s="1" t="s">
        <v>23</v>
      </c>
      <c r="D17374" s="1" t="s">
        <v>24</v>
      </c>
      <c r="E17374" s="1" t="s">
        <v>25</v>
      </c>
      <c r="F17374" s="1" t="s">
        <v>26</v>
      </c>
      <c r="G17374" s="1" t="s">
        <v>27</v>
      </c>
      <c r="H17374" s="2">
        <v>43739</v>
      </c>
      <c r="I17374" s="2">
        <v>43830</v>
      </c>
      <c r="J17374" s="2">
        <v>43809</v>
      </c>
      <c r="K17374" s="1" t="s">
        <v>662</v>
      </c>
      <c r="L17374" s="1" t="s">
        <v>21550</v>
      </c>
      <c r="M17374" s="3">
        <v>0.64583333333333337</v>
      </c>
      <c r="N17374">
        <v>1.1100000000000001</v>
      </c>
      <c r="O17374" s="1" t="s">
        <v>37121</v>
      </c>
      <c r="P17374">
        <v>7927.93</v>
      </c>
      <c r="Q17374" s="1" t="s">
        <v>97318</v>
      </c>
      <c r="R17374" s="1" t="s">
        <v>97319</v>
      </c>
      <c r="S17374" s="1" t="s">
        <v>97320</v>
      </c>
      <c r="T17374">
        <v>1.1100000000000001</v>
      </c>
    </row>
    <row r="17375" spans="1:20" x14ac:dyDescent="0.2">
      <c r="A17375">
        <v>34</v>
      </c>
      <c r="B17375" s="1" t="s">
        <v>22</v>
      </c>
      <c r="C17375" s="1" t="s">
        <v>23</v>
      </c>
      <c r="D17375" s="1" t="s">
        <v>24</v>
      </c>
      <c r="E17375" s="1" t="s">
        <v>25</v>
      </c>
      <c r="F17375" s="1" t="s">
        <v>26</v>
      </c>
      <c r="G17375" s="1" t="s">
        <v>27</v>
      </c>
      <c r="H17375" s="2">
        <v>43739</v>
      </c>
      <c r="I17375" s="2">
        <v>43830</v>
      </c>
      <c r="J17375" s="2">
        <v>43809</v>
      </c>
      <c r="K17375" s="1" t="s">
        <v>662</v>
      </c>
      <c r="L17375" s="1" t="s">
        <v>21550</v>
      </c>
      <c r="M17375" s="3">
        <v>0.5625</v>
      </c>
      <c r="N17375">
        <v>1.1118870000000001</v>
      </c>
      <c r="O17375" s="1" t="s">
        <v>37551</v>
      </c>
      <c r="P17375">
        <v>74144.210000000006</v>
      </c>
      <c r="Q17375" s="1" t="s">
        <v>97318</v>
      </c>
      <c r="R17375" s="1" t="s">
        <v>97319</v>
      </c>
      <c r="S17375" s="1" t="s">
        <v>97320</v>
      </c>
      <c r="T17375">
        <v>1.1118870000000001</v>
      </c>
    </row>
    <row r="17376" spans="1:20" x14ac:dyDescent="0.2">
      <c r="A17376">
        <v>34</v>
      </c>
      <c r="B17376" s="1" t="s">
        <v>22</v>
      </c>
      <c r="C17376" s="1" t="s">
        <v>23</v>
      </c>
      <c r="D17376" s="1" t="s">
        <v>24</v>
      </c>
      <c r="E17376" s="1" t="s">
        <v>25</v>
      </c>
      <c r="F17376" s="1" t="s">
        <v>26</v>
      </c>
      <c r="G17376" s="1" t="s">
        <v>27</v>
      </c>
      <c r="H17376" s="2">
        <v>43739</v>
      </c>
      <c r="I17376" s="2">
        <v>43830</v>
      </c>
      <c r="J17376" s="2">
        <v>43809</v>
      </c>
      <c r="K17376" s="1" t="s">
        <v>6526</v>
      </c>
      <c r="L17376" s="1" t="s">
        <v>21550</v>
      </c>
      <c r="M17376" s="3">
        <v>0.5625</v>
      </c>
      <c r="N17376">
        <v>0</v>
      </c>
      <c r="O17376" s="1" t="s">
        <v>36702</v>
      </c>
      <c r="P17376">
        <v>380000</v>
      </c>
      <c r="Q17376" s="1" t="s">
        <v>97318</v>
      </c>
      <c r="R17376" s="1" t="s">
        <v>97319</v>
      </c>
      <c r="S17376" s="1" t="s">
        <v>97320</v>
      </c>
      <c r="T17376">
        <v>0</v>
      </c>
    </row>
    <row r="17377" spans="1:20" x14ac:dyDescent="0.2">
      <c r="A17377">
        <v>34</v>
      </c>
      <c r="B17377" s="1" t="s">
        <v>22</v>
      </c>
      <c r="C17377" s="1" t="s">
        <v>23</v>
      </c>
      <c r="D17377" s="1" t="s">
        <v>24</v>
      </c>
      <c r="E17377" s="1" t="s">
        <v>25</v>
      </c>
      <c r="F17377" s="1" t="s">
        <v>26</v>
      </c>
      <c r="G17377" s="1" t="s">
        <v>27</v>
      </c>
      <c r="H17377" s="2">
        <v>43739</v>
      </c>
      <c r="I17377" s="2">
        <v>43830</v>
      </c>
      <c r="J17377" s="2">
        <v>43809</v>
      </c>
      <c r="K17377" s="1" t="s">
        <v>4035</v>
      </c>
      <c r="L17377" s="1" t="s">
        <v>21550</v>
      </c>
      <c r="M17377" s="3">
        <v>0.5625</v>
      </c>
      <c r="N17377">
        <v>1.1367</v>
      </c>
      <c r="O17377" s="1" t="s">
        <v>37552</v>
      </c>
      <c r="P17377">
        <v>2158219.41</v>
      </c>
      <c r="Q17377" s="1" t="s">
        <v>97318</v>
      </c>
      <c r="R17377" s="1" t="s">
        <v>97319</v>
      </c>
      <c r="S17377" s="1" t="s">
        <v>97320</v>
      </c>
      <c r="T17377">
        <v>1.1367</v>
      </c>
    </row>
    <row r="17378" spans="1:20" x14ac:dyDescent="0.2">
      <c r="A17378">
        <v>34</v>
      </c>
      <c r="B17378" s="1" t="s">
        <v>22</v>
      </c>
      <c r="C17378" s="1" t="s">
        <v>23</v>
      </c>
      <c r="D17378" s="1" t="s">
        <v>24</v>
      </c>
      <c r="E17378" s="1" t="s">
        <v>25</v>
      </c>
      <c r="F17378" s="1" t="s">
        <v>26</v>
      </c>
      <c r="G17378" s="1" t="s">
        <v>27</v>
      </c>
      <c r="H17378" s="2">
        <v>43739</v>
      </c>
      <c r="I17378" s="2">
        <v>43830</v>
      </c>
      <c r="J17378" s="2">
        <v>43809</v>
      </c>
      <c r="K17378" s="1" t="s">
        <v>7614</v>
      </c>
      <c r="L17378" s="1" t="s">
        <v>21550</v>
      </c>
      <c r="M17378" s="3">
        <v>0.5625</v>
      </c>
      <c r="N17378">
        <v>1.125785</v>
      </c>
      <c r="O17378" s="1" t="s">
        <v>37553</v>
      </c>
      <c r="P17378">
        <v>608464.31999999995</v>
      </c>
      <c r="Q17378" s="1" t="s">
        <v>97318</v>
      </c>
      <c r="R17378" s="1" t="s">
        <v>97319</v>
      </c>
      <c r="S17378" s="1" t="s">
        <v>97320</v>
      </c>
      <c r="T17378">
        <v>1.125785</v>
      </c>
    </row>
    <row r="17379" spans="1:20" x14ac:dyDescent="0.2">
      <c r="A17379">
        <v>34</v>
      </c>
      <c r="B17379" s="1" t="s">
        <v>22</v>
      </c>
      <c r="C17379" s="1" t="s">
        <v>23</v>
      </c>
      <c r="D17379" s="1" t="s">
        <v>24</v>
      </c>
      <c r="E17379" s="1" t="s">
        <v>25</v>
      </c>
      <c r="F17379" s="1" t="s">
        <v>26</v>
      </c>
      <c r="G17379" s="1" t="s">
        <v>27</v>
      </c>
      <c r="H17379" s="2">
        <v>43739</v>
      </c>
      <c r="I17379" s="2">
        <v>43830</v>
      </c>
      <c r="J17379" s="2">
        <v>43809</v>
      </c>
      <c r="K17379" s="1" t="s">
        <v>2874</v>
      </c>
      <c r="L17379" s="1" t="s">
        <v>21551</v>
      </c>
      <c r="M17379" s="3">
        <v>0.5625</v>
      </c>
      <c r="N17379">
        <v>46.11</v>
      </c>
      <c r="O17379" s="1" t="s">
        <v>37554</v>
      </c>
      <c r="P17379">
        <v>15000</v>
      </c>
      <c r="Q17379" s="1" t="s">
        <v>97318</v>
      </c>
      <c r="R17379" s="1" t="s">
        <v>97319</v>
      </c>
      <c r="S17379" s="1" t="s">
        <v>97320</v>
      </c>
      <c r="T17379">
        <v>46.11</v>
      </c>
    </row>
    <row r="17380" spans="1:20" x14ac:dyDescent="0.2">
      <c r="A17380">
        <v>34</v>
      </c>
      <c r="B17380" s="1" t="s">
        <v>22</v>
      </c>
      <c r="C17380" s="1" t="s">
        <v>23</v>
      </c>
      <c r="D17380" s="1" t="s">
        <v>24</v>
      </c>
      <c r="E17380" s="1" t="s">
        <v>25</v>
      </c>
      <c r="F17380" s="1" t="s">
        <v>26</v>
      </c>
      <c r="G17380" s="1" t="s">
        <v>27</v>
      </c>
      <c r="H17380" s="2">
        <v>43739</v>
      </c>
      <c r="I17380" s="2">
        <v>43830</v>
      </c>
      <c r="J17380" s="2">
        <v>43809</v>
      </c>
      <c r="K17380" s="1" t="s">
        <v>7615</v>
      </c>
      <c r="L17380" s="1" t="s">
        <v>21551</v>
      </c>
      <c r="M17380" s="3">
        <v>0.5625</v>
      </c>
      <c r="N17380">
        <v>99.97</v>
      </c>
      <c r="O17380" s="1" t="s">
        <v>37555</v>
      </c>
      <c r="P17380">
        <v>15000</v>
      </c>
      <c r="Q17380" s="1" t="s">
        <v>97318</v>
      </c>
      <c r="R17380" s="1" t="s">
        <v>97319</v>
      </c>
      <c r="S17380" s="1" t="s">
        <v>97320</v>
      </c>
      <c r="T17380">
        <v>99.97</v>
      </c>
    </row>
    <row r="17381" spans="1:20" x14ac:dyDescent="0.2">
      <c r="A17381">
        <v>34</v>
      </c>
      <c r="B17381" s="1" t="s">
        <v>22</v>
      </c>
      <c r="C17381" s="1" t="s">
        <v>23</v>
      </c>
      <c r="D17381" s="1" t="s">
        <v>24</v>
      </c>
      <c r="E17381" s="1" t="s">
        <v>25</v>
      </c>
      <c r="F17381" s="1" t="s">
        <v>26</v>
      </c>
      <c r="G17381" s="1" t="s">
        <v>27</v>
      </c>
      <c r="H17381" s="2">
        <v>43739</v>
      </c>
      <c r="I17381" s="2">
        <v>43830</v>
      </c>
      <c r="J17381" s="2">
        <v>43809</v>
      </c>
      <c r="K17381" s="1" t="s">
        <v>7616</v>
      </c>
      <c r="L17381" s="1" t="s">
        <v>21551</v>
      </c>
      <c r="M17381" s="3">
        <v>0.5625</v>
      </c>
      <c r="N17381">
        <v>77.45</v>
      </c>
      <c r="O17381" s="1" t="s">
        <v>37556</v>
      </c>
      <c r="P17381">
        <v>10000</v>
      </c>
      <c r="Q17381" s="1" t="s">
        <v>97318</v>
      </c>
      <c r="R17381" s="1" t="s">
        <v>97319</v>
      </c>
      <c r="S17381" s="1" t="s">
        <v>97320</v>
      </c>
      <c r="T17381">
        <v>77.45</v>
      </c>
    </row>
    <row r="17382" spans="1:20" x14ac:dyDescent="0.2">
      <c r="A17382">
        <v>34</v>
      </c>
      <c r="B17382" s="1" t="s">
        <v>22</v>
      </c>
      <c r="C17382" s="1" t="s">
        <v>23</v>
      </c>
      <c r="D17382" s="1" t="s">
        <v>24</v>
      </c>
      <c r="E17382" s="1" t="s">
        <v>25</v>
      </c>
      <c r="F17382" s="1" t="s">
        <v>26</v>
      </c>
      <c r="G17382" s="1" t="s">
        <v>27</v>
      </c>
      <c r="H17382" s="2">
        <v>43739</v>
      </c>
      <c r="I17382" s="2">
        <v>43830</v>
      </c>
      <c r="J17382" s="2">
        <v>43809</v>
      </c>
      <c r="K17382" s="1" t="s">
        <v>1151</v>
      </c>
      <c r="L17382" s="1" t="s">
        <v>21551</v>
      </c>
      <c r="M17382" s="3">
        <v>0.64583333333333337</v>
      </c>
      <c r="N17382">
        <v>104.414</v>
      </c>
      <c r="O17382" s="1" t="s">
        <v>37557</v>
      </c>
      <c r="P17382">
        <v>264000</v>
      </c>
      <c r="Q17382" s="1" t="s">
        <v>97318</v>
      </c>
      <c r="R17382" s="1" t="s">
        <v>97319</v>
      </c>
      <c r="S17382" s="1" t="s">
        <v>97320</v>
      </c>
      <c r="T17382">
        <v>104.414</v>
      </c>
    </row>
    <row r="17383" spans="1:20" x14ac:dyDescent="0.2">
      <c r="A17383">
        <v>34</v>
      </c>
      <c r="B17383" s="1" t="s">
        <v>22</v>
      </c>
      <c r="C17383" s="1" t="s">
        <v>23</v>
      </c>
      <c r="D17383" s="1" t="s">
        <v>24</v>
      </c>
      <c r="E17383" s="1" t="s">
        <v>25</v>
      </c>
      <c r="F17383" s="1" t="s">
        <v>26</v>
      </c>
      <c r="G17383" s="1" t="s">
        <v>27</v>
      </c>
      <c r="H17383" s="2">
        <v>43739</v>
      </c>
      <c r="I17383" s="2">
        <v>43830</v>
      </c>
      <c r="J17383" s="2">
        <v>43809</v>
      </c>
      <c r="K17383" s="1" t="s">
        <v>1151</v>
      </c>
      <c r="L17383" s="1" t="s">
        <v>21551</v>
      </c>
      <c r="M17383" s="3">
        <v>0.39583333333333331</v>
      </c>
      <c r="N17383">
        <v>104.971</v>
      </c>
      <c r="O17383" s="1" t="s">
        <v>37558</v>
      </c>
      <c r="P17383">
        <v>23000</v>
      </c>
      <c r="Q17383" s="1" t="s">
        <v>97318</v>
      </c>
      <c r="R17383" s="1" t="s">
        <v>97319</v>
      </c>
      <c r="S17383" s="1" t="s">
        <v>97320</v>
      </c>
      <c r="T17383">
        <v>104.971</v>
      </c>
    </row>
    <row r="17384" spans="1:20" x14ac:dyDescent="0.2">
      <c r="A17384">
        <v>34</v>
      </c>
      <c r="B17384" s="1" t="s">
        <v>22</v>
      </c>
      <c r="C17384" s="1" t="s">
        <v>23</v>
      </c>
      <c r="D17384" s="1" t="s">
        <v>24</v>
      </c>
      <c r="E17384" s="1" t="s">
        <v>25</v>
      </c>
      <c r="F17384" s="1" t="s">
        <v>26</v>
      </c>
      <c r="G17384" s="1" t="s">
        <v>27</v>
      </c>
      <c r="H17384" s="2">
        <v>43739</v>
      </c>
      <c r="I17384" s="2">
        <v>43830</v>
      </c>
      <c r="J17384" s="2">
        <v>43809</v>
      </c>
      <c r="K17384" s="1" t="s">
        <v>1151</v>
      </c>
      <c r="L17384" s="1" t="s">
        <v>21551</v>
      </c>
      <c r="M17384" s="3">
        <v>0.5625</v>
      </c>
      <c r="N17384">
        <v>105.03700000000001</v>
      </c>
      <c r="O17384" s="1" t="s">
        <v>37559</v>
      </c>
      <c r="P17384">
        <v>300000</v>
      </c>
      <c r="Q17384" s="1" t="s">
        <v>97318</v>
      </c>
      <c r="R17384" s="1" t="s">
        <v>97319</v>
      </c>
      <c r="S17384" s="1" t="s">
        <v>97320</v>
      </c>
      <c r="T17384">
        <v>105.03700000000001</v>
      </c>
    </row>
    <row r="17385" spans="1:20" x14ac:dyDescent="0.2">
      <c r="A17385">
        <v>34</v>
      </c>
      <c r="B17385" s="1" t="s">
        <v>22</v>
      </c>
      <c r="C17385" s="1" t="s">
        <v>23</v>
      </c>
      <c r="D17385" s="1" t="s">
        <v>24</v>
      </c>
      <c r="E17385" s="1" t="s">
        <v>25</v>
      </c>
      <c r="F17385" s="1" t="s">
        <v>26</v>
      </c>
      <c r="G17385" s="1" t="s">
        <v>27</v>
      </c>
      <c r="H17385" s="2">
        <v>43739</v>
      </c>
      <c r="I17385" s="2">
        <v>43830</v>
      </c>
      <c r="J17385" s="2">
        <v>43809</v>
      </c>
      <c r="K17385" s="1" t="s">
        <v>253</v>
      </c>
      <c r="L17385" s="1" t="s">
        <v>21551</v>
      </c>
      <c r="M17385" s="3">
        <v>0.5625</v>
      </c>
      <c r="N17385">
        <v>116.4</v>
      </c>
      <c r="O17385" s="1" t="s">
        <v>37560</v>
      </c>
      <c r="P17385">
        <v>500000</v>
      </c>
      <c r="Q17385" s="1" t="s">
        <v>97318</v>
      </c>
      <c r="R17385" s="1" t="s">
        <v>97319</v>
      </c>
      <c r="S17385" s="1" t="s">
        <v>97320</v>
      </c>
      <c r="T17385">
        <v>116.4</v>
      </c>
    </row>
    <row r="17386" spans="1:20" x14ac:dyDescent="0.2">
      <c r="A17386">
        <v>34</v>
      </c>
      <c r="B17386" s="1" t="s">
        <v>22</v>
      </c>
      <c r="C17386" s="1" t="s">
        <v>23</v>
      </c>
      <c r="D17386" s="1" t="s">
        <v>24</v>
      </c>
      <c r="E17386" s="1" t="s">
        <v>25</v>
      </c>
      <c r="F17386" s="1" t="s">
        <v>26</v>
      </c>
      <c r="G17386" s="1" t="s">
        <v>27</v>
      </c>
      <c r="H17386" s="2">
        <v>43739</v>
      </c>
      <c r="I17386" s="2">
        <v>43830</v>
      </c>
      <c r="J17386" s="2">
        <v>43809</v>
      </c>
      <c r="K17386" s="1" t="s">
        <v>5165</v>
      </c>
      <c r="L17386" s="1" t="s">
        <v>21551</v>
      </c>
      <c r="M17386" s="3">
        <v>0.5625</v>
      </c>
      <c r="N17386">
        <v>108.22</v>
      </c>
      <c r="O17386" s="1" t="s">
        <v>37561</v>
      </c>
      <c r="P17386">
        <v>2000</v>
      </c>
      <c r="Q17386" s="1" t="s">
        <v>97318</v>
      </c>
      <c r="R17386" s="1" t="s">
        <v>97319</v>
      </c>
      <c r="S17386" s="1" t="s">
        <v>97320</v>
      </c>
      <c r="T17386">
        <v>108.22</v>
      </c>
    </row>
    <row r="17387" spans="1:20" x14ac:dyDescent="0.2">
      <c r="A17387">
        <v>34</v>
      </c>
      <c r="B17387" s="1" t="s">
        <v>22</v>
      </c>
      <c r="C17387" s="1" t="s">
        <v>23</v>
      </c>
      <c r="D17387" s="1" t="s">
        <v>24</v>
      </c>
      <c r="E17387" s="1" t="s">
        <v>25</v>
      </c>
      <c r="F17387" s="1" t="s">
        <v>26</v>
      </c>
      <c r="G17387" s="1" t="s">
        <v>27</v>
      </c>
      <c r="H17387" s="2">
        <v>43739</v>
      </c>
      <c r="I17387" s="2">
        <v>43830</v>
      </c>
      <c r="J17387" s="2">
        <v>43809</v>
      </c>
      <c r="K17387" s="1" t="s">
        <v>5126</v>
      </c>
      <c r="L17387" s="1" t="s">
        <v>21551</v>
      </c>
      <c r="M17387" s="3">
        <v>0.5625</v>
      </c>
      <c r="N17387">
        <v>106.2504</v>
      </c>
      <c r="O17387" s="1" t="s">
        <v>37562</v>
      </c>
      <c r="P17387">
        <v>4000</v>
      </c>
      <c r="Q17387" s="1" t="s">
        <v>97318</v>
      </c>
      <c r="R17387" s="1" t="s">
        <v>97319</v>
      </c>
      <c r="S17387" s="1" t="s">
        <v>97320</v>
      </c>
      <c r="T17387">
        <v>106.2504</v>
      </c>
    </row>
    <row r="17388" spans="1:20" x14ac:dyDescent="0.2">
      <c r="A17388">
        <v>34</v>
      </c>
      <c r="B17388" s="1" t="s">
        <v>22</v>
      </c>
      <c r="C17388" s="1" t="s">
        <v>23</v>
      </c>
      <c r="D17388" s="1" t="s">
        <v>24</v>
      </c>
      <c r="E17388" s="1" t="s">
        <v>25</v>
      </c>
      <c r="F17388" s="1" t="s">
        <v>26</v>
      </c>
      <c r="G17388" s="1" t="s">
        <v>27</v>
      </c>
      <c r="H17388" s="2">
        <v>43739</v>
      </c>
      <c r="I17388" s="2">
        <v>43830</v>
      </c>
      <c r="J17388" s="2">
        <v>43809</v>
      </c>
      <c r="K17388" s="1" t="s">
        <v>5127</v>
      </c>
      <c r="L17388" s="1" t="s">
        <v>21551</v>
      </c>
      <c r="M17388" s="3">
        <v>0.5625</v>
      </c>
      <c r="N17388">
        <v>101.94</v>
      </c>
      <c r="O17388" s="1" t="s">
        <v>37563</v>
      </c>
      <c r="P17388">
        <v>2000</v>
      </c>
      <c r="Q17388" s="1" t="s">
        <v>97318</v>
      </c>
      <c r="R17388" s="1" t="s">
        <v>97319</v>
      </c>
      <c r="S17388" s="1" t="s">
        <v>97320</v>
      </c>
      <c r="T17388">
        <v>101.94</v>
      </c>
    </row>
    <row r="17389" spans="1:20" x14ac:dyDescent="0.2">
      <c r="A17389">
        <v>34</v>
      </c>
      <c r="B17389" s="1" t="s">
        <v>22</v>
      </c>
      <c r="C17389" s="1" t="s">
        <v>23</v>
      </c>
      <c r="D17389" s="1" t="s">
        <v>24</v>
      </c>
      <c r="E17389" s="1" t="s">
        <v>25</v>
      </c>
      <c r="F17389" s="1" t="s">
        <v>26</v>
      </c>
      <c r="G17389" s="1" t="s">
        <v>27</v>
      </c>
      <c r="H17389" s="2">
        <v>43739</v>
      </c>
      <c r="I17389" s="2">
        <v>43830</v>
      </c>
      <c r="J17389" s="2">
        <v>43809</v>
      </c>
      <c r="K17389" s="1" t="s">
        <v>7617</v>
      </c>
      <c r="L17389" s="1" t="s">
        <v>21551</v>
      </c>
      <c r="M17389" s="3">
        <v>0.5625</v>
      </c>
      <c r="N17389">
        <v>102.24120000000001</v>
      </c>
      <c r="O17389" s="1" t="s">
        <v>37564</v>
      </c>
      <c r="P17389">
        <v>560000</v>
      </c>
      <c r="Q17389" s="1" t="s">
        <v>97318</v>
      </c>
      <c r="R17389" s="1" t="s">
        <v>97319</v>
      </c>
      <c r="S17389" s="1" t="s">
        <v>97320</v>
      </c>
      <c r="T17389">
        <v>102.24120000000001</v>
      </c>
    </row>
    <row r="17390" spans="1:20" x14ac:dyDescent="0.2">
      <c r="A17390">
        <v>34</v>
      </c>
      <c r="B17390" s="1" t="s">
        <v>22</v>
      </c>
      <c r="C17390" s="1" t="s">
        <v>23</v>
      </c>
      <c r="D17390" s="1" t="s">
        <v>24</v>
      </c>
      <c r="E17390" s="1" t="s">
        <v>25</v>
      </c>
      <c r="F17390" s="1" t="s">
        <v>26</v>
      </c>
      <c r="G17390" s="1" t="s">
        <v>27</v>
      </c>
      <c r="H17390" s="2">
        <v>43739</v>
      </c>
      <c r="I17390" s="2">
        <v>43830</v>
      </c>
      <c r="J17390" s="2">
        <v>43809</v>
      </c>
      <c r="K17390" s="1" t="s">
        <v>7618</v>
      </c>
      <c r="L17390" s="1" t="s">
        <v>21551</v>
      </c>
      <c r="M17390" s="3">
        <v>0.5625</v>
      </c>
      <c r="N17390">
        <v>101.752</v>
      </c>
      <c r="O17390" s="1" t="s">
        <v>37565</v>
      </c>
      <c r="P17390">
        <v>1400000</v>
      </c>
      <c r="Q17390" s="1" t="s">
        <v>97318</v>
      </c>
      <c r="R17390" s="1" t="s">
        <v>97319</v>
      </c>
      <c r="S17390" s="1" t="s">
        <v>97320</v>
      </c>
      <c r="T17390">
        <v>101.752</v>
      </c>
    </row>
    <row r="17391" spans="1:20" x14ac:dyDescent="0.2">
      <c r="A17391">
        <v>34</v>
      </c>
      <c r="B17391" s="1" t="s">
        <v>22</v>
      </c>
      <c r="C17391" s="1" t="s">
        <v>23</v>
      </c>
      <c r="D17391" s="1" t="s">
        <v>24</v>
      </c>
      <c r="E17391" s="1" t="s">
        <v>25</v>
      </c>
      <c r="F17391" s="1" t="s">
        <v>26</v>
      </c>
      <c r="G17391" s="1" t="s">
        <v>27</v>
      </c>
      <c r="H17391" s="2">
        <v>43739</v>
      </c>
      <c r="I17391" s="2">
        <v>43830</v>
      </c>
      <c r="J17391" s="2">
        <v>43809</v>
      </c>
      <c r="K17391" s="1" t="s">
        <v>1388</v>
      </c>
      <c r="L17391" s="1" t="s">
        <v>21551</v>
      </c>
      <c r="M17391" s="3">
        <v>0.47916666666666669</v>
      </c>
      <c r="N17391">
        <v>100.96040000000001</v>
      </c>
      <c r="O17391" s="1" t="s">
        <v>37566</v>
      </c>
      <c r="P17391">
        <v>100000</v>
      </c>
      <c r="Q17391" s="1" t="s">
        <v>97318</v>
      </c>
      <c r="R17391" s="1" t="s">
        <v>97319</v>
      </c>
      <c r="S17391" s="1" t="s">
        <v>97320</v>
      </c>
      <c r="T17391">
        <v>100.96040000000001</v>
      </c>
    </row>
    <row r="17392" spans="1:20" x14ac:dyDescent="0.2">
      <c r="A17392">
        <v>34</v>
      </c>
      <c r="B17392" s="1" t="s">
        <v>22</v>
      </c>
      <c r="C17392" s="1" t="s">
        <v>23</v>
      </c>
      <c r="D17392" s="1" t="s">
        <v>24</v>
      </c>
      <c r="E17392" s="1" t="s">
        <v>25</v>
      </c>
      <c r="F17392" s="1" t="s">
        <v>26</v>
      </c>
      <c r="G17392" s="1" t="s">
        <v>27</v>
      </c>
      <c r="H17392" s="2">
        <v>43739</v>
      </c>
      <c r="I17392" s="2">
        <v>43830</v>
      </c>
      <c r="J17392" s="2">
        <v>43809</v>
      </c>
      <c r="K17392" s="1" t="s">
        <v>1388</v>
      </c>
      <c r="L17392" s="1" t="s">
        <v>21551</v>
      </c>
      <c r="M17392" s="3">
        <v>0.5625</v>
      </c>
      <c r="N17392">
        <v>100.98</v>
      </c>
      <c r="O17392" s="1" t="s">
        <v>37567</v>
      </c>
      <c r="P17392">
        <v>77000</v>
      </c>
      <c r="Q17392" s="1" t="s">
        <v>97318</v>
      </c>
      <c r="R17392" s="1" t="s">
        <v>97319</v>
      </c>
      <c r="S17392" s="1" t="s">
        <v>97320</v>
      </c>
      <c r="T17392">
        <v>100.98</v>
      </c>
    </row>
    <row r="17393" spans="1:20" x14ac:dyDescent="0.2">
      <c r="A17393">
        <v>34</v>
      </c>
      <c r="B17393" s="1" t="s">
        <v>22</v>
      </c>
      <c r="C17393" s="1" t="s">
        <v>23</v>
      </c>
      <c r="D17393" s="1" t="s">
        <v>24</v>
      </c>
      <c r="E17393" s="1" t="s">
        <v>25</v>
      </c>
      <c r="F17393" s="1" t="s">
        <v>26</v>
      </c>
      <c r="G17393" s="1" t="s">
        <v>27</v>
      </c>
      <c r="H17393" s="2">
        <v>43739</v>
      </c>
      <c r="I17393" s="2">
        <v>43830</v>
      </c>
      <c r="J17393" s="2">
        <v>43809</v>
      </c>
      <c r="K17393" s="1" t="s">
        <v>2721</v>
      </c>
      <c r="L17393" s="1" t="s">
        <v>21551</v>
      </c>
      <c r="M17393" s="3">
        <v>0.5625</v>
      </c>
      <c r="N17393">
        <v>100.10511</v>
      </c>
      <c r="O17393" s="1" t="s">
        <v>36370</v>
      </c>
      <c r="P17393">
        <v>2410000</v>
      </c>
      <c r="Q17393" s="1" t="s">
        <v>97318</v>
      </c>
      <c r="R17393" s="1" t="s">
        <v>97319</v>
      </c>
      <c r="S17393" s="1" t="s">
        <v>97320</v>
      </c>
      <c r="T17393">
        <v>100.10511</v>
      </c>
    </row>
    <row r="17394" spans="1:20" x14ac:dyDescent="0.2">
      <c r="A17394">
        <v>34</v>
      </c>
      <c r="B17394" s="1" t="s">
        <v>22</v>
      </c>
      <c r="C17394" s="1" t="s">
        <v>23</v>
      </c>
      <c r="D17394" s="1" t="s">
        <v>24</v>
      </c>
      <c r="E17394" s="1" t="s">
        <v>25</v>
      </c>
      <c r="F17394" s="1" t="s">
        <v>26</v>
      </c>
      <c r="G17394" s="1" t="s">
        <v>27</v>
      </c>
      <c r="H17394" s="2">
        <v>43739</v>
      </c>
      <c r="I17394" s="2">
        <v>43830</v>
      </c>
      <c r="J17394" s="2">
        <v>43809</v>
      </c>
      <c r="K17394" s="1" t="s">
        <v>2647</v>
      </c>
      <c r="L17394" s="1" t="s">
        <v>21551</v>
      </c>
      <c r="M17394" s="3">
        <v>0.5625</v>
      </c>
      <c r="N17394">
        <v>146.79</v>
      </c>
      <c r="O17394" s="1" t="s">
        <v>37311</v>
      </c>
      <c r="P17394">
        <v>22000</v>
      </c>
      <c r="Q17394" s="1" t="s">
        <v>97318</v>
      </c>
      <c r="R17394" s="1" t="s">
        <v>97319</v>
      </c>
      <c r="S17394" s="1" t="s">
        <v>97320</v>
      </c>
      <c r="T17394">
        <v>146.79</v>
      </c>
    </row>
    <row r="17395" spans="1:20" x14ac:dyDescent="0.2">
      <c r="A17395">
        <v>34</v>
      </c>
      <c r="B17395" s="1" t="s">
        <v>22</v>
      </c>
      <c r="C17395" s="1" t="s">
        <v>23</v>
      </c>
      <c r="D17395" s="1" t="s">
        <v>24</v>
      </c>
      <c r="E17395" s="1" t="s">
        <v>25</v>
      </c>
      <c r="F17395" s="1" t="s">
        <v>26</v>
      </c>
      <c r="G17395" s="1" t="s">
        <v>27</v>
      </c>
      <c r="H17395" s="2">
        <v>43739</v>
      </c>
      <c r="I17395" s="2">
        <v>43830</v>
      </c>
      <c r="J17395" s="2">
        <v>43809</v>
      </c>
      <c r="K17395" s="1" t="s">
        <v>5128</v>
      </c>
      <c r="L17395" s="1" t="s">
        <v>21551</v>
      </c>
      <c r="M17395" s="3">
        <v>0.5625</v>
      </c>
      <c r="N17395">
        <v>105.94</v>
      </c>
      <c r="O17395" s="1" t="s">
        <v>36762</v>
      </c>
      <c r="P17395">
        <v>1000</v>
      </c>
      <c r="Q17395" s="1" t="s">
        <v>97318</v>
      </c>
      <c r="R17395" s="1" t="s">
        <v>97319</v>
      </c>
      <c r="S17395" s="1" t="s">
        <v>97320</v>
      </c>
      <c r="T17395">
        <v>105.94</v>
      </c>
    </row>
    <row r="17396" spans="1:20" x14ac:dyDescent="0.2">
      <c r="A17396">
        <v>34</v>
      </c>
      <c r="B17396" s="1" t="s">
        <v>22</v>
      </c>
      <c r="C17396" s="1" t="s">
        <v>23</v>
      </c>
      <c r="D17396" s="1" t="s">
        <v>24</v>
      </c>
      <c r="E17396" s="1" t="s">
        <v>25</v>
      </c>
      <c r="F17396" s="1" t="s">
        <v>26</v>
      </c>
      <c r="G17396" s="1" t="s">
        <v>27</v>
      </c>
      <c r="H17396" s="2">
        <v>43739</v>
      </c>
      <c r="I17396" s="2">
        <v>43830</v>
      </c>
      <c r="J17396" s="2">
        <v>43809</v>
      </c>
      <c r="K17396" s="1" t="s">
        <v>5961</v>
      </c>
      <c r="L17396" s="1" t="s">
        <v>21551</v>
      </c>
      <c r="M17396" s="3">
        <v>0.5625</v>
      </c>
      <c r="N17396">
        <v>100.377</v>
      </c>
      <c r="O17396" s="1" t="s">
        <v>37568</v>
      </c>
      <c r="P17396">
        <v>1500000</v>
      </c>
      <c r="Q17396" s="1" t="s">
        <v>97318</v>
      </c>
      <c r="R17396" s="1" t="s">
        <v>97319</v>
      </c>
      <c r="S17396" s="1" t="s">
        <v>97320</v>
      </c>
      <c r="T17396">
        <v>100.377</v>
      </c>
    </row>
    <row r="17397" spans="1:20" x14ac:dyDescent="0.2">
      <c r="A17397">
        <v>34</v>
      </c>
      <c r="B17397" s="1" t="s">
        <v>22</v>
      </c>
      <c r="C17397" s="1" t="s">
        <v>23</v>
      </c>
      <c r="D17397" s="1" t="s">
        <v>24</v>
      </c>
      <c r="E17397" s="1" t="s">
        <v>25</v>
      </c>
      <c r="F17397" s="1" t="s">
        <v>26</v>
      </c>
      <c r="G17397" s="1" t="s">
        <v>27</v>
      </c>
      <c r="H17397" s="2">
        <v>43739</v>
      </c>
      <c r="I17397" s="2">
        <v>43830</v>
      </c>
      <c r="J17397" s="2">
        <v>43809</v>
      </c>
      <c r="K17397" s="1" t="s">
        <v>7619</v>
      </c>
      <c r="L17397" s="1" t="s">
        <v>21551</v>
      </c>
      <c r="M17397" s="3">
        <v>0.5625</v>
      </c>
      <c r="N17397">
        <v>111.986</v>
      </c>
      <c r="O17397" s="1" t="s">
        <v>37569</v>
      </c>
      <c r="P17397">
        <v>200000</v>
      </c>
      <c r="Q17397" s="1" t="s">
        <v>97318</v>
      </c>
      <c r="R17397" s="1" t="s">
        <v>97319</v>
      </c>
      <c r="S17397" s="1" t="s">
        <v>97320</v>
      </c>
      <c r="T17397">
        <v>111.986</v>
      </c>
    </row>
    <row r="17398" spans="1:20" x14ac:dyDescent="0.2">
      <c r="A17398">
        <v>34</v>
      </c>
      <c r="B17398" s="1" t="s">
        <v>22</v>
      </c>
      <c r="C17398" s="1" t="s">
        <v>23</v>
      </c>
      <c r="D17398" s="1" t="s">
        <v>24</v>
      </c>
      <c r="E17398" s="1" t="s">
        <v>25</v>
      </c>
      <c r="F17398" s="1" t="s">
        <v>26</v>
      </c>
      <c r="G17398" s="1" t="s">
        <v>27</v>
      </c>
      <c r="H17398" s="2">
        <v>43739</v>
      </c>
      <c r="I17398" s="2">
        <v>43830</v>
      </c>
      <c r="J17398" s="2">
        <v>43809</v>
      </c>
      <c r="K17398" s="1" t="s">
        <v>7620</v>
      </c>
      <c r="L17398" s="1" t="s">
        <v>21551</v>
      </c>
      <c r="M17398" s="3">
        <v>0.64583333333333337</v>
      </c>
      <c r="N17398">
        <v>103.8</v>
      </c>
      <c r="O17398" s="1" t="s">
        <v>37570</v>
      </c>
      <c r="P17398">
        <v>100000</v>
      </c>
      <c r="Q17398" s="1" t="s">
        <v>97318</v>
      </c>
      <c r="R17398" s="1" t="s">
        <v>97319</v>
      </c>
      <c r="S17398" s="1" t="s">
        <v>97320</v>
      </c>
      <c r="T17398">
        <v>103.8</v>
      </c>
    </row>
    <row r="17399" spans="1:20" x14ac:dyDescent="0.2">
      <c r="A17399">
        <v>34</v>
      </c>
      <c r="B17399" s="1" t="s">
        <v>22</v>
      </c>
      <c r="C17399" s="1" t="s">
        <v>23</v>
      </c>
      <c r="D17399" s="1" t="s">
        <v>24</v>
      </c>
      <c r="E17399" s="1" t="s">
        <v>25</v>
      </c>
      <c r="F17399" s="1" t="s">
        <v>26</v>
      </c>
      <c r="G17399" s="1" t="s">
        <v>27</v>
      </c>
      <c r="H17399" s="2">
        <v>43739</v>
      </c>
      <c r="I17399" s="2">
        <v>43830</v>
      </c>
      <c r="J17399" s="2">
        <v>43809</v>
      </c>
      <c r="K17399" s="1" t="s">
        <v>7620</v>
      </c>
      <c r="L17399" s="1" t="s">
        <v>21551</v>
      </c>
      <c r="M17399" s="3">
        <v>0.5625</v>
      </c>
      <c r="N17399">
        <v>103.8</v>
      </c>
      <c r="O17399" s="1" t="s">
        <v>37571</v>
      </c>
      <c r="P17399">
        <v>100000</v>
      </c>
      <c r="Q17399" s="1" t="s">
        <v>97318</v>
      </c>
      <c r="R17399" s="1" t="s">
        <v>97319</v>
      </c>
      <c r="S17399" s="1" t="s">
        <v>97320</v>
      </c>
      <c r="T17399">
        <v>103.8</v>
      </c>
    </row>
    <row r="17400" spans="1:20" x14ac:dyDescent="0.2">
      <c r="A17400">
        <v>34</v>
      </c>
      <c r="B17400" s="1" t="s">
        <v>22</v>
      </c>
      <c r="C17400" s="1" t="s">
        <v>23</v>
      </c>
      <c r="D17400" s="1" t="s">
        <v>24</v>
      </c>
      <c r="E17400" s="1" t="s">
        <v>25</v>
      </c>
      <c r="F17400" s="1" t="s">
        <v>26</v>
      </c>
      <c r="G17400" s="1" t="s">
        <v>27</v>
      </c>
      <c r="H17400" s="2">
        <v>43739</v>
      </c>
      <c r="I17400" s="2">
        <v>43830</v>
      </c>
      <c r="J17400" s="2">
        <v>43809</v>
      </c>
      <c r="K17400" s="1" t="s">
        <v>755</v>
      </c>
      <c r="L17400" s="1" t="s">
        <v>21551</v>
      </c>
      <c r="M17400" s="3">
        <v>0.5625</v>
      </c>
      <c r="N17400">
        <v>101.40300000000001</v>
      </c>
      <c r="O17400" s="1" t="s">
        <v>37572</v>
      </c>
      <c r="P17400">
        <v>25000</v>
      </c>
      <c r="Q17400" s="1" t="s">
        <v>97318</v>
      </c>
      <c r="R17400" s="1" t="s">
        <v>97319</v>
      </c>
      <c r="S17400" s="1" t="s">
        <v>97320</v>
      </c>
      <c r="T17400">
        <v>101.40300000000001</v>
      </c>
    </row>
    <row r="17401" spans="1:20" x14ac:dyDescent="0.2">
      <c r="A17401">
        <v>34</v>
      </c>
      <c r="B17401" s="1" t="s">
        <v>22</v>
      </c>
      <c r="C17401" s="1" t="s">
        <v>23</v>
      </c>
      <c r="D17401" s="1" t="s">
        <v>24</v>
      </c>
      <c r="E17401" s="1" t="s">
        <v>25</v>
      </c>
      <c r="F17401" s="1" t="s">
        <v>26</v>
      </c>
      <c r="G17401" s="1" t="s">
        <v>27</v>
      </c>
      <c r="H17401" s="2">
        <v>43739</v>
      </c>
      <c r="I17401" s="2">
        <v>43830</v>
      </c>
      <c r="J17401" s="2">
        <v>43809</v>
      </c>
      <c r="K17401" s="1" t="s">
        <v>7621</v>
      </c>
      <c r="L17401" s="1" t="s">
        <v>21550</v>
      </c>
      <c r="M17401" s="3">
        <v>0.5625</v>
      </c>
      <c r="N17401">
        <v>120.30374999999999</v>
      </c>
      <c r="O17401" s="1" t="s">
        <v>37573</v>
      </c>
      <c r="P17401">
        <v>232744.2</v>
      </c>
      <c r="Q17401" s="1" t="s">
        <v>97318</v>
      </c>
      <c r="R17401" s="1" t="s">
        <v>97319</v>
      </c>
      <c r="S17401" s="1" t="s">
        <v>97320</v>
      </c>
      <c r="T17401">
        <v>120.30374999999999</v>
      </c>
    </row>
    <row r="17402" spans="1:20" x14ac:dyDescent="0.2">
      <c r="A17402">
        <v>34</v>
      </c>
      <c r="B17402" s="1" t="s">
        <v>22</v>
      </c>
      <c r="C17402" s="1" t="s">
        <v>23</v>
      </c>
      <c r="D17402" s="1" t="s">
        <v>24</v>
      </c>
      <c r="E17402" s="1" t="s">
        <v>25</v>
      </c>
      <c r="F17402" s="1" t="s">
        <v>26</v>
      </c>
      <c r="G17402" s="1" t="s">
        <v>27</v>
      </c>
      <c r="H17402" s="2">
        <v>43739</v>
      </c>
      <c r="I17402" s="2">
        <v>43830</v>
      </c>
      <c r="J17402" s="2">
        <v>43809</v>
      </c>
      <c r="K17402" s="1" t="s">
        <v>7621</v>
      </c>
      <c r="L17402" s="1" t="s">
        <v>21550</v>
      </c>
      <c r="M17402" s="3">
        <v>0.39583333333333331</v>
      </c>
      <c r="N17402">
        <v>120.1593</v>
      </c>
      <c r="O17402" s="1" t="s">
        <v>37574</v>
      </c>
      <c r="P17402">
        <v>19701.849999999999</v>
      </c>
      <c r="Q17402" s="1" t="s">
        <v>97318</v>
      </c>
      <c r="R17402" s="1" t="s">
        <v>97319</v>
      </c>
      <c r="S17402" s="1" t="s">
        <v>97320</v>
      </c>
      <c r="T17402">
        <v>120.1593</v>
      </c>
    </row>
    <row r="17403" spans="1:20" x14ac:dyDescent="0.2">
      <c r="A17403">
        <v>34</v>
      </c>
      <c r="B17403" s="1" t="s">
        <v>22</v>
      </c>
      <c r="C17403" s="1" t="s">
        <v>23</v>
      </c>
      <c r="D17403" s="1" t="s">
        <v>24</v>
      </c>
      <c r="E17403" s="1" t="s">
        <v>25</v>
      </c>
      <c r="F17403" s="1" t="s">
        <v>26</v>
      </c>
      <c r="G17403" s="1" t="s">
        <v>27</v>
      </c>
      <c r="H17403" s="2">
        <v>43739</v>
      </c>
      <c r="I17403" s="2">
        <v>43830</v>
      </c>
      <c r="J17403" s="2">
        <v>43809</v>
      </c>
      <c r="K17403" s="1" t="s">
        <v>3494</v>
      </c>
      <c r="L17403" s="1" t="s">
        <v>21550</v>
      </c>
      <c r="M17403" s="3">
        <v>0.39583333333333331</v>
      </c>
      <c r="N17403">
        <v>16.474162</v>
      </c>
      <c r="O17403" s="1" t="s">
        <v>37575</v>
      </c>
      <c r="P17403">
        <v>121402.23</v>
      </c>
      <c r="Q17403" s="1" t="s">
        <v>97318</v>
      </c>
      <c r="R17403" s="1" t="s">
        <v>97319</v>
      </c>
      <c r="S17403" s="1" t="s">
        <v>97320</v>
      </c>
      <c r="T17403">
        <v>16.474162</v>
      </c>
    </row>
    <row r="17404" spans="1:20" x14ac:dyDescent="0.2">
      <c r="A17404">
        <v>34</v>
      </c>
      <c r="B17404" s="1" t="s">
        <v>22</v>
      </c>
      <c r="C17404" s="1" t="s">
        <v>23</v>
      </c>
      <c r="D17404" s="1" t="s">
        <v>24</v>
      </c>
      <c r="E17404" s="1" t="s">
        <v>25</v>
      </c>
      <c r="F17404" s="1" t="s">
        <v>26</v>
      </c>
      <c r="G17404" s="1" t="s">
        <v>27</v>
      </c>
      <c r="H17404" s="2">
        <v>43739</v>
      </c>
      <c r="I17404" s="2">
        <v>43830</v>
      </c>
      <c r="J17404" s="2">
        <v>43809</v>
      </c>
      <c r="K17404" s="1" t="s">
        <v>7622</v>
      </c>
      <c r="L17404" s="1" t="s">
        <v>21550</v>
      </c>
      <c r="M17404" s="3">
        <v>0.39583333333333331</v>
      </c>
      <c r="N17404">
        <v>1.107399</v>
      </c>
      <c r="O17404" s="1" t="s">
        <v>37576</v>
      </c>
      <c r="P17404">
        <v>1444827.67</v>
      </c>
      <c r="Q17404" s="1" t="s">
        <v>97318</v>
      </c>
      <c r="R17404" s="1" t="s">
        <v>97319</v>
      </c>
      <c r="S17404" s="1" t="s">
        <v>97320</v>
      </c>
      <c r="T17404">
        <v>1.107399</v>
      </c>
    </row>
    <row r="17405" spans="1:20" x14ac:dyDescent="0.2">
      <c r="A17405">
        <v>34</v>
      </c>
      <c r="B17405" s="1" t="s">
        <v>22</v>
      </c>
      <c r="C17405" s="1" t="s">
        <v>23</v>
      </c>
      <c r="D17405" s="1" t="s">
        <v>24</v>
      </c>
      <c r="E17405" s="1" t="s">
        <v>25</v>
      </c>
      <c r="F17405" s="1" t="s">
        <v>26</v>
      </c>
      <c r="G17405" s="1" t="s">
        <v>27</v>
      </c>
      <c r="H17405" s="2">
        <v>43739</v>
      </c>
      <c r="I17405" s="2">
        <v>43830</v>
      </c>
      <c r="J17405" s="2">
        <v>43809</v>
      </c>
      <c r="K17405" s="1" t="s">
        <v>1941</v>
      </c>
      <c r="L17405" s="1" t="s">
        <v>21550</v>
      </c>
      <c r="M17405" s="3">
        <v>0.39583333333333331</v>
      </c>
      <c r="N17405">
        <v>0.83699999999999997</v>
      </c>
      <c r="O17405" s="1" t="s">
        <v>36507</v>
      </c>
      <c r="P17405">
        <v>10000</v>
      </c>
      <c r="Q17405" s="1" t="s">
        <v>97318</v>
      </c>
      <c r="R17405" s="1" t="s">
        <v>97319</v>
      </c>
      <c r="S17405" s="1" t="s">
        <v>97320</v>
      </c>
      <c r="T17405">
        <v>0.83699999999999997</v>
      </c>
    </row>
    <row r="17406" spans="1:20" x14ac:dyDescent="0.2">
      <c r="A17406">
        <v>34</v>
      </c>
      <c r="B17406" s="1" t="s">
        <v>22</v>
      </c>
      <c r="C17406" s="1" t="s">
        <v>23</v>
      </c>
      <c r="D17406" s="1" t="s">
        <v>24</v>
      </c>
      <c r="E17406" s="1" t="s">
        <v>25</v>
      </c>
      <c r="F17406" s="1" t="s">
        <v>26</v>
      </c>
      <c r="G17406" s="1" t="s">
        <v>27</v>
      </c>
      <c r="H17406" s="2">
        <v>43739</v>
      </c>
      <c r="I17406" s="2">
        <v>43830</v>
      </c>
      <c r="J17406" s="2">
        <v>43809</v>
      </c>
      <c r="K17406" s="1" t="s">
        <v>514</v>
      </c>
      <c r="L17406" s="1" t="s">
        <v>21550</v>
      </c>
      <c r="M17406" s="3">
        <v>0.39583333333333331</v>
      </c>
      <c r="N17406">
        <v>1.1121650000000001</v>
      </c>
      <c r="O17406" s="1" t="s">
        <v>37577</v>
      </c>
      <c r="P17406">
        <v>19721</v>
      </c>
      <c r="Q17406" s="1" t="s">
        <v>97318</v>
      </c>
      <c r="R17406" s="1" t="s">
        <v>97319</v>
      </c>
      <c r="S17406" s="1" t="s">
        <v>97320</v>
      </c>
      <c r="T17406">
        <v>1.1121650000000001</v>
      </c>
    </row>
    <row r="17407" spans="1:20" x14ac:dyDescent="0.2">
      <c r="A17407">
        <v>34</v>
      </c>
      <c r="B17407" s="1" t="s">
        <v>22</v>
      </c>
      <c r="C17407" s="1" t="s">
        <v>23</v>
      </c>
      <c r="D17407" s="1" t="s">
        <v>24</v>
      </c>
      <c r="E17407" s="1" t="s">
        <v>25</v>
      </c>
      <c r="F17407" s="1" t="s">
        <v>26</v>
      </c>
      <c r="G17407" s="1" t="s">
        <v>27</v>
      </c>
      <c r="H17407" s="2">
        <v>43739</v>
      </c>
      <c r="I17407" s="2">
        <v>43830</v>
      </c>
      <c r="J17407" s="2">
        <v>43809</v>
      </c>
      <c r="K17407" s="1" t="s">
        <v>7623</v>
      </c>
      <c r="L17407" s="1" t="s">
        <v>21550</v>
      </c>
      <c r="M17407" s="3">
        <v>0.39583333333333331</v>
      </c>
      <c r="N17407">
        <v>0</v>
      </c>
      <c r="O17407" s="1" t="s">
        <v>36622</v>
      </c>
      <c r="P17407">
        <v>162755.98086099999</v>
      </c>
      <c r="Q17407" s="1" t="s">
        <v>97318</v>
      </c>
      <c r="R17407" s="1" t="s">
        <v>97319</v>
      </c>
      <c r="S17407" s="1" t="s">
        <v>97320</v>
      </c>
      <c r="T17407">
        <v>0</v>
      </c>
    </row>
    <row r="17408" spans="1:20" x14ac:dyDescent="0.2">
      <c r="A17408">
        <v>34</v>
      </c>
      <c r="B17408" s="1" t="s">
        <v>22</v>
      </c>
      <c r="C17408" s="1" t="s">
        <v>23</v>
      </c>
      <c r="D17408" s="1" t="s">
        <v>24</v>
      </c>
      <c r="E17408" s="1" t="s">
        <v>25</v>
      </c>
      <c r="F17408" s="1" t="s">
        <v>26</v>
      </c>
      <c r="G17408" s="1" t="s">
        <v>27</v>
      </c>
      <c r="H17408" s="2">
        <v>43739</v>
      </c>
      <c r="I17408" s="2">
        <v>43830</v>
      </c>
      <c r="J17408" s="2">
        <v>43809</v>
      </c>
      <c r="K17408" s="1" t="s">
        <v>4488</v>
      </c>
      <c r="L17408" s="1" t="s">
        <v>21550</v>
      </c>
      <c r="M17408" s="3">
        <v>0.39583333333333331</v>
      </c>
      <c r="N17408">
        <v>0.85</v>
      </c>
      <c r="O17408" s="1" t="s">
        <v>36507</v>
      </c>
      <c r="P17408">
        <v>44000</v>
      </c>
      <c r="Q17408" s="1" t="s">
        <v>97318</v>
      </c>
      <c r="R17408" s="1" t="s">
        <v>97319</v>
      </c>
      <c r="S17408" s="1" t="s">
        <v>97320</v>
      </c>
      <c r="T17408">
        <v>0.85</v>
      </c>
    </row>
    <row r="17409" spans="1:22" x14ac:dyDescent="0.2">
      <c r="A17409">
        <v>34</v>
      </c>
      <c r="B17409" s="1" t="s">
        <v>22</v>
      </c>
      <c r="C17409" s="1" t="s">
        <v>23</v>
      </c>
      <c r="D17409" s="1" t="s">
        <v>24</v>
      </c>
      <c r="E17409" s="1" t="s">
        <v>25</v>
      </c>
      <c r="F17409" s="1" t="s">
        <v>26</v>
      </c>
      <c r="G17409" s="1" t="s">
        <v>27</v>
      </c>
      <c r="H17409" s="2">
        <v>43739</v>
      </c>
      <c r="I17409" s="2">
        <v>43830</v>
      </c>
      <c r="J17409" s="2">
        <v>43809</v>
      </c>
      <c r="K17409" s="1" t="s">
        <v>7118</v>
      </c>
      <c r="L17409" s="1" t="s">
        <v>21550</v>
      </c>
      <c r="M17409" s="3">
        <v>0.39583333333333331</v>
      </c>
      <c r="N17409">
        <v>16.676285</v>
      </c>
      <c r="O17409" s="1" t="s">
        <v>37578</v>
      </c>
      <c r="P17409">
        <v>70057.570000000007</v>
      </c>
      <c r="Q17409" s="1" t="s">
        <v>97318</v>
      </c>
      <c r="R17409" s="1" t="s">
        <v>97319</v>
      </c>
      <c r="S17409" s="1" t="s">
        <v>97320</v>
      </c>
      <c r="T17409">
        <v>16.676285</v>
      </c>
    </row>
    <row r="17410" spans="1:22" x14ac:dyDescent="0.2">
      <c r="A17410">
        <v>34</v>
      </c>
      <c r="B17410" s="1" t="s">
        <v>22</v>
      </c>
      <c r="C17410" s="1" t="s">
        <v>23</v>
      </c>
      <c r="D17410" s="1" t="s">
        <v>24</v>
      </c>
      <c r="E17410" s="1" t="s">
        <v>25</v>
      </c>
      <c r="F17410" s="1" t="s">
        <v>26</v>
      </c>
      <c r="G17410" s="1" t="s">
        <v>27</v>
      </c>
      <c r="H17410" s="2">
        <v>43739</v>
      </c>
      <c r="I17410" s="2">
        <v>43830</v>
      </c>
      <c r="J17410" s="2">
        <v>43809</v>
      </c>
      <c r="K17410" s="1" t="s">
        <v>7624</v>
      </c>
      <c r="L17410" s="1" t="s">
        <v>21551</v>
      </c>
      <c r="M17410" s="3">
        <v>0.5625</v>
      </c>
      <c r="O17410" s="1"/>
      <c r="Q17410" s="1"/>
      <c r="R17410" s="1"/>
      <c r="S17410" s="1"/>
      <c r="U17410">
        <v>98.5</v>
      </c>
      <c r="V17410">
        <v>53000</v>
      </c>
    </row>
    <row r="17411" spans="1:22" x14ac:dyDescent="0.2">
      <c r="A17411">
        <v>34</v>
      </c>
      <c r="B17411" s="1" t="s">
        <v>22</v>
      </c>
      <c r="C17411" s="1" t="s">
        <v>23</v>
      </c>
      <c r="D17411" s="1" t="s">
        <v>24</v>
      </c>
      <c r="E17411" s="1" t="s">
        <v>25</v>
      </c>
      <c r="F17411" s="1" t="s">
        <v>26</v>
      </c>
      <c r="G17411" s="1" t="s">
        <v>27</v>
      </c>
      <c r="H17411" s="2">
        <v>43739</v>
      </c>
      <c r="I17411" s="2">
        <v>43830</v>
      </c>
      <c r="J17411" s="2">
        <v>43808</v>
      </c>
      <c r="K17411" s="1" t="s">
        <v>7625</v>
      </c>
      <c r="L17411" s="1" t="s">
        <v>21550</v>
      </c>
      <c r="M17411" s="3">
        <v>0.47916666666666669</v>
      </c>
      <c r="N17411">
        <v>0.16</v>
      </c>
      <c r="O17411" s="1" t="s">
        <v>37579</v>
      </c>
      <c r="P17411">
        <v>640</v>
      </c>
      <c r="Q17411" s="1" t="s">
        <v>97318</v>
      </c>
      <c r="R17411" s="1" t="s">
        <v>97319</v>
      </c>
      <c r="S17411" s="1" t="s">
        <v>97320</v>
      </c>
      <c r="T17411">
        <v>0.16</v>
      </c>
    </row>
    <row r="17412" spans="1:22" x14ac:dyDescent="0.2">
      <c r="A17412">
        <v>34</v>
      </c>
      <c r="B17412" s="1" t="s">
        <v>22</v>
      </c>
      <c r="C17412" s="1" t="s">
        <v>23</v>
      </c>
      <c r="D17412" s="1" t="s">
        <v>24</v>
      </c>
      <c r="E17412" s="1" t="s">
        <v>25</v>
      </c>
      <c r="F17412" s="1" t="s">
        <v>26</v>
      </c>
      <c r="G17412" s="1" t="s">
        <v>27</v>
      </c>
      <c r="H17412" s="2">
        <v>43739</v>
      </c>
      <c r="I17412" s="2">
        <v>43830</v>
      </c>
      <c r="J17412" s="2">
        <v>43808</v>
      </c>
      <c r="K17412" s="1" t="s">
        <v>7626</v>
      </c>
      <c r="L17412" s="1" t="s">
        <v>21550</v>
      </c>
      <c r="M17412" s="3">
        <v>0.47916666666666669</v>
      </c>
      <c r="N17412">
        <v>4.1989999999999998</v>
      </c>
      <c r="O17412" s="1" t="s">
        <v>37580</v>
      </c>
      <c r="P17412">
        <v>209.95</v>
      </c>
      <c r="Q17412" s="1" t="s">
        <v>97318</v>
      </c>
      <c r="R17412" s="1" t="s">
        <v>97319</v>
      </c>
      <c r="S17412" s="1" t="s">
        <v>97320</v>
      </c>
      <c r="T17412">
        <v>4.1989999999999998</v>
      </c>
    </row>
    <row r="17413" spans="1:22" x14ac:dyDescent="0.2">
      <c r="A17413">
        <v>34</v>
      </c>
      <c r="B17413" s="1" t="s">
        <v>22</v>
      </c>
      <c r="C17413" s="1" t="s">
        <v>23</v>
      </c>
      <c r="D17413" s="1" t="s">
        <v>24</v>
      </c>
      <c r="E17413" s="1" t="s">
        <v>25</v>
      </c>
      <c r="F17413" s="1" t="s">
        <v>26</v>
      </c>
      <c r="G17413" s="1" t="s">
        <v>27</v>
      </c>
      <c r="H17413" s="2">
        <v>43739</v>
      </c>
      <c r="I17413" s="2">
        <v>43830</v>
      </c>
      <c r="J17413" s="2">
        <v>43808</v>
      </c>
      <c r="K17413" s="1" t="s">
        <v>5628</v>
      </c>
      <c r="L17413" s="1" t="s">
        <v>21550</v>
      </c>
      <c r="M17413" s="3">
        <v>0.47916666666666669</v>
      </c>
      <c r="N17413">
        <v>0.246</v>
      </c>
      <c r="O17413" s="1" t="s">
        <v>37581</v>
      </c>
      <c r="P17413">
        <v>86.1</v>
      </c>
      <c r="Q17413" s="1" t="s">
        <v>97318</v>
      </c>
      <c r="R17413" s="1" t="s">
        <v>97319</v>
      </c>
      <c r="S17413" s="1" t="s">
        <v>97320</v>
      </c>
      <c r="T17413">
        <v>0.246</v>
      </c>
    </row>
    <row r="17414" spans="1:22" x14ac:dyDescent="0.2">
      <c r="A17414">
        <v>34</v>
      </c>
      <c r="B17414" s="1" t="s">
        <v>22</v>
      </c>
      <c r="C17414" s="1" t="s">
        <v>23</v>
      </c>
      <c r="D17414" s="1" t="s">
        <v>24</v>
      </c>
      <c r="E17414" s="1" t="s">
        <v>25</v>
      </c>
      <c r="F17414" s="1" t="s">
        <v>26</v>
      </c>
      <c r="G17414" s="1" t="s">
        <v>27</v>
      </c>
      <c r="H17414" s="2">
        <v>43739</v>
      </c>
      <c r="I17414" s="2">
        <v>43830</v>
      </c>
      <c r="J17414" s="2">
        <v>43808</v>
      </c>
      <c r="K17414" s="1" t="s">
        <v>6091</v>
      </c>
      <c r="L17414" s="1" t="s">
        <v>21550</v>
      </c>
      <c r="M17414" s="3">
        <v>0.47916666666666669</v>
      </c>
      <c r="N17414">
        <v>2.1269999999999998</v>
      </c>
      <c r="O17414" s="1" t="s">
        <v>37582</v>
      </c>
      <c r="P17414">
        <v>850.8</v>
      </c>
      <c r="Q17414" s="1" t="s">
        <v>97318</v>
      </c>
      <c r="R17414" s="1" t="s">
        <v>97319</v>
      </c>
      <c r="S17414" s="1" t="s">
        <v>97320</v>
      </c>
      <c r="T17414">
        <v>2.1269999999999998</v>
      </c>
    </row>
    <row r="17415" spans="1:22" x14ac:dyDescent="0.2">
      <c r="A17415">
        <v>34</v>
      </c>
      <c r="B17415" s="1" t="s">
        <v>22</v>
      </c>
      <c r="C17415" s="1" t="s">
        <v>23</v>
      </c>
      <c r="D17415" s="1" t="s">
        <v>24</v>
      </c>
      <c r="E17415" s="1" t="s">
        <v>25</v>
      </c>
      <c r="F17415" s="1" t="s">
        <v>26</v>
      </c>
      <c r="G17415" s="1" t="s">
        <v>27</v>
      </c>
      <c r="H17415" s="2">
        <v>43739</v>
      </c>
      <c r="I17415" s="2">
        <v>43830</v>
      </c>
      <c r="J17415" s="2">
        <v>43808</v>
      </c>
      <c r="K17415" s="1" t="s">
        <v>7120</v>
      </c>
      <c r="L17415" s="1" t="s">
        <v>21550</v>
      </c>
      <c r="M17415" s="3">
        <v>0.47916666666666669</v>
      </c>
      <c r="N17415">
        <v>0.68500000000000005</v>
      </c>
      <c r="O17415" s="1" t="s">
        <v>37583</v>
      </c>
      <c r="P17415">
        <v>205.5</v>
      </c>
      <c r="Q17415" s="1" t="s">
        <v>97318</v>
      </c>
      <c r="R17415" s="1" t="s">
        <v>97319</v>
      </c>
      <c r="S17415" s="1" t="s">
        <v>97320</v>
      </c>
      <c r="T17415">
        <v>0.68500000000000005</v>
      </c>
    </row>
    <row r="17416" spans="1:22" x14ac:dyDescent="0.2">
      <c r="A17416">
        <v>34</v>
      </c>
      <c r="B17416" s="1" t="s">
        <v>22</v>
      </c>
      <c r="C17416" s="1" t="s">
        <v>23</v>
      </c>
      <c r="D17416" s="1" t="s">
        <v>24</v>
      </c>
      <c r="E17416" s="1" t="s">
        <v>25</v>
      </c>
      <c r="F17416" s="1" t="s">
        <v>26</v>
      </c>
      <c r="G17416" s="1" t="s">
        <v>27</v>
      </c>
      <c r="H17416" s="2">
        <v>43739</v>
      </c>
      <c r="I17416" s="2">
        <v>43830</v>
      </c>
      <c r="J17416" s="2">
        <v>43808</v>
      </c>
      <c r="K17416" s="1" t="s">
        <v>4559</v>
      </c>
      <c r="L17416" s="1" t="s">
        <v>21551</v>
      </c>
      <c r="M17416" s="3">
        <v>0.5625</v>
      </c>
      <c r="N17416">
        <v>104.99</v>
      </c>
      <c r="O17416" s="1" t="s">
        <v>37584</v>
      </c>
      <c r="P17416">
        <v>5000</v>
      </c>
      <c r="Q17416" s="1" t="s">
        <v>97318</v>
      </c>
      <c r="R17416" s="1" t="s">
        <v>97319</v>
      </c>
      <c r="S17416" s="1" t="s">
        <v>97320</v>
      </c>
      <c r="T17416">
        <v>104.99</v>
      </c>
    </row>
    <row r="17417" spans="1:22" x14ac:dyDescent="0.2">
      <c r="A17417">
        <v>34</v>
      </c>
      <c r="B17417" s="1" t="s">
        <v>22</v>
      </c>
      <c r="C17417" s="1" t="s">
        <v>23</v>
      </c>
      <c r="D17417" s="1" t="s">
        <v>24</v>
      </c>
      <c r="E17417" s="1" t="s">
        <v>25</v>
      </c>
      <c r="F17417" s="1" t="s">
        <v>26</v>
      </c>
      <c r="G17417" s="1" t="s">
        <v>27</v>
      </c>
      <c r="H17417" s="2">
        <v>43739</v>
      </c>
      <c r="I17417" s="2">
        <v>43830</v>
      </c>
      <c r="J17417" s="2">
        <v>43808</v>
      </c>
      <c r="K17417" s="1" t="s">
        <v>1670</v>
      </c>
      <c r="L17417" s="1" t="s">
        <v>21551</v>
      </c>
      <c r="M17417" s="3">
        <v>0.5625</v>
      </c>
      <c r="N17417">
        <v>99.037999999999997</v>
      </c>
      <c r="O17417" s="1" t="s">
        <v>37585</v>
      </c>
      <c r="P17417">
        <v>50000</v>
      </c>
      <c r="Q17417" s="1" t="s">
        <v>97318</v>
      </c>
      <c r="R17417" s="1" t="s">
        <v>97319</v>
      </c>
      <c r="S17417" s="1" t="s">
        <v>97320</v>
      </c>
      <c r="T17417">
        <v>99.037999999999997</v>
      </c>
    </row>
    <row r="17418" spans="1:22" x14ac:dyDescent="0.2">
      <c r="A17418">
        <v>34</v>
      </c>
      <c r="B17418" s="1" t="s">
        <v>22</v>
      </c>
      <c r="C17418" s="1" t="s">
        <v>23</v>
      </c>
      <c r="D17418" s="1" t="s">
        <v>24</v>
      </c>
      <c r="E17418" s="1" t="s">
        <v>25</v>
      </c>
      <c r="F17418" s="1" t="s">
        <v>26</v>
      </c>
      <c r="G17418" s="1" t="s">
        <v>27</v>
      </c>
      <c r="H17418" s="2">
        <v>43739</v>
      </c>
      <c r="I17418" s="2">
        <v>43830</v>
      </c>
      <c r="J17418" s="2">
        <v>43808</v>
      </c>
      <c r="K17418" s="1" t="s">
        <v>7627</v>
      </c>
      <c r="L17418" s="1" t="s">
        <v>21551</v>
      </c>
      <c r="M17418" s="3">
        <v>0.5625</v>
      </c>
      <c r="N17418">
        <v>46.98</v>
      </c>
      <c r="O17418" s="1" t="s">
        <v>37586</v>
      </c>
      <c r="P17418">
        <v>70000</v>
      </c>
      <c r="Q17418" s="1" t="s">
        <v>97318</v>
      </c>
      <c r="R17418" s="1" t="s">
        <v>97319</v>
      </c>
      <c r="S17418" s="1" t="s">
        <v>97320</v>
      </c>
      <c r="T17418">
        <v>46.98</v>
      </c>
    </row>
    <row r="17419" spans="1:22" x14ac:dyDescent="0.2">
      <c r="A17419">
        <v>34</v>
      </c>
      <c r="B17419" s="1" t="s">
        <v>22</v>
      </c>
      <c r="C17419" s="1" t="s">
        <v>23</v>
      </c>
      <c r="D17419" s="1" t="s">
        <v>24</v>
      </c>
      <c r="E17419" s="1" t="s">
        <v>25</v>
      </c>
      <c r="F17419" s="1" t="s">
        <v>26</v>
      </c>
      <c r="G17419" s="1" t="s">
        <v>27</v>
      </c>
      <c r="H17419" s="2">
        <v>43739</v>
      </c>
      <c r="I17419" s="2">
        <v>43830</v>
      </c>
      <c r="J17419" s="2">
        <v>43808</v>
      </c>
      <c r="K17419" s="1" t="s">
        <v>4216</v>
      </c>
      <c r="L17419" s="1" t="s">
        <v>21551</v>
      </c>
      <c r="M17419" s="3">
        <v>0.5625</v>
      </c>
      <c r="N17419">
        <v>141.69999999999999</v>
      </c>
      <c r="O17419" s="1" t="s">
        <v>37587</v>
      </c>
      <c r="P17419">
        <v>2000</v>
      </c>
      <c r="Q17419" s="1" t="s">
        <v>97318</v>
      </c>
      <c r="R17419" s="1" t="s">
        <v>97319</v>
      </c>
      <c r="S17419" s="1" t="s">
        <v>97320</v>
      </c>
      <c r="T17419">
        <v>141.69999999999999</v>
      </c>
    </row>
    <row r="17420" spans="1:22" x14ac:dyDescent="0.2">
      <c r="A17420">
        <v>34</v>
      </c>
      <c r="B17420" s="1" t="s">
        <v>22</v>
      </c>
      <c r="C17420" s="1" t="s">
        <v>23</v>
      </c>
      <c r="D17420" s="1" t="s">
        <v>24</v>
      </c>
      <c r="E17420" s="1" t="s">
        <v>25</v>
      </c>
      <c r="F17420" s="1" t="s">
        <v>26</v>
      </c>
      <c r="G17420" s="1" t="s">
        <v>27</v>
      </c>
      <c r="H17420" s="2">
        <v>43739</v>
      </c>
      <c r="I17420" s="2">
        <v>43830</v>
      </c>
      <c r="J17420" s="2">
        <v>43808</v>
      </c>
      <c r="K17420" s="1" t="s">
        <v>6060</v>
      </c>
      <c r="L17420" s="1" t="s">
        <v>21551</v>
      </c>
      <c r="M17420" s="3">
        <v>0.5625</v>
      </c>
      <c r="N17420">
        <v>108.54464</v>
      </c>
      <c r="O17420" s="1" t="s">
        <v>37588</v>
      </c>
      <c r="P17420">
        <v>200000</v>
      </c>
      <c r="Q17420" s="1" t="s">
        <v>97318</v>
      </c>
      <c r="R17420" s="1" t="s">
        <v>97319</v>
      </c>
      <c r="S17420" s="1" t="s">
        <v>97320</v>
      </c>
      <c r="T17420">
        <v>108.54464</v>
      </c>
    </row>
    <row r="17421" spans="1:22" x14ac:dyDescent="0.2">
      <c r="A17421">
        <v>34</v>
      </c>
      <c r="B17421" s="1" t="s">
        <v>22</v>
      </c>
      <c r="C17421" s="1" t="s">
        <v>23</v>
      </c>
      <c r="D17421" s="1" t="s">
        <v>24</v>
      </c>
      <c r="E17421" s="1" t="s">
        <v>25</v>
      </c>
      <c r="F17421" s="1" t="s">
        <v>26</v>
      </c>
      <c r="G17421" s="1" t="s">
        <v>27</v>
      </c>
      <c r="H17421" s="2">
        <v>43739</v>
      </c>
      <c r="I17421" s="2">
        <v>43830</v>
      </c>
      <c r="J17421" s="2">
        <v>43808</v>
      </c>
      <c r="K17421" s="1" t="s">
        <v>4217</v>
      </c>
      <c r="L17421" s="1" t="s">
        <v>21551</v>
      </c>
      <c r="M17421" s="3">
        <v>0.5625</v>
      </c>
      <c r="N17421">
        <v>107.71420000000001</v>
      </c>
      <c r="O17421" s="1" t="s">
        <v>37589</v>
      </c>
      <c r="P17421">
        <v>800000</v>
      </c>
      <c r="Q17421" s="1" t="s">
        <v>97318</v>
      </c>
      <c r="R17421" s="1" t="s">
        <v>97319</v>
      </c>
      <c r="S17421" s="1" t="s">
        <v>97320</v>
      </c>
      <c r="T17421">
        <v>107.71420000000001</v>
      </c>
    </row>
    <row r="17422" spans="1:22" x14ac:dyDescent="0.2">
      <c r="A17422">
        <v>34</v>
      </c>
      <c r="B17422" s="1" t="s">
        <v>22</v>
      </c>
      <c r="C17422" s="1" t="s">
        <v>23</v>
      </c>
      <c r="D17422" s="1" t="s">
        <v>24</v>
      </c>
      <c r="E17422" s="1" t="s">
        <v>25</v>
      </c>
      <c r="F17422" s="1" t="s">
        <v>26</v>
      </c>
      <c r="G17422" s="1" t="s">
        <v>27</v>
      </c>
      <c r="H17422" s="2">
        <v>43739</v>
      </c>
      <c r="I17422" s="2">
        <v>43830</v>
      </c>
      <c r="J17422" s="2">
        <v>43808</v>
      </c>
      <c r="K17422" s="1" t="s">
        <v>6914</v>
      </c>
      <c r="L17422" s="1" t="s">
        <v>21551</v>
      </c>
      <c r="M17422" s="3">
        <v>0.5625</v>
      </c>
      <c r="N17422">
        <v>108.81492</v>
      </c>
      <c r="O17422" s="1" t="s">
        <v>37590</v>
      </c>
      <c r="P17422">
        <v>100000</v>
      </c>
      <c r="Q17422" s="1" t="s">
        <v>97318</v>
      </c>
      <c r="R17422" s="1" t="s">
        <v>97319</v>
      </c>
      <c r="S17422" s="1" t="s">
        <v>97320</v>
      </c>
      <c r="T17422">
        <v>108.81492</v>
      </c>
    </row>
    <row r="17423" spans="1:22" x14ac:dyDescent="0.2">
      <c r="A17423">
        <v>34</v>
      </c>
      <c r="B17423" s="1" t="s">
        <v>22</v>
      </c>
      <c r="C17423" s="1" t="s">
        <v>23</v>
      </c>
      <c r="D17423" s="1" t="s">
        <v>24</v>
      </c>
      <c r="E17423" s="1" t="s">
        <v>25</v>
      </c>
      <c r="F17423" s="1" t="s">
        <v>26</v>
      </c>
      <c r="G17423" s="1" t="s">
        <v>27</v>
      </c>
      <c r="H17423" s="2">
        <v>43739</v>
      </c>
      <c r="I17423" s="2">
        <v>43830</v>
      </c>
      <c r="J17423" s="2">
        <v>43808</v>
      </c>
      <c r="K17423" s="1" t="s">
        <v>1390</v>
      </c>
      <c r="L17423" s="1" t="s">
        <v>21551</v>
      </c>
      <c r="M17423" s="3">
        <v>0.5625</v>
      </c>
      <c r="N17423">
        <v>102.346</v>
      </c>
      <c r="O17423" s="1" t="s">
        <v>37591</v>
      </c>
      <c r="P17423">
        <v>129000</v>
      </c>
      <c r="Q17423" s="1" t="s">
        <v>97318</v>
      </c>
      <c r="R17423" s="1" t="s">
        <v>97319</v>
      </c>
      <c r="S17423" s="1" t="s">
        <v>97320</v>
      </c>
      <c r="T17423">
        <v>102.346</v>
      </c>
    </row>
    <row r="17424" spans="1:22" x14ac:dyDescent="0.2">
      <c r="A17424">
        <v>34</v>
      </c>
      <c r="B17424" s="1" t="s">
        <v>22</v>
      </c>
      <c r="C17424" s="1" t="s">
        <v>23</v>
      </c>
      <c r="D17424" s="1" t="s">
        <v>24</v>
      </c>
      <c r="E17424" s="1" t="s">
        <v>25</v>
      </c>
      <c r="F17424" s="1" t="s">
        <v>26</v>
      </c>
      <c r="G17424" s="1" t="s">
        <v>27</v>
      </c>
      <c r="H17424" s="2">
        <v>43739</v>
      </c>
      <c r="I17424" s="2">
        <v>43830</v>
      </c>
      <c r="J17424" s="2">
        <v>43808</v>
      </c>
      <c r="K17424" s="1" t="s">
        <v>7628</v>
      </c>
      <c r="L17424" s="1" t="s">
        <v>21551</v>
      </c>
      <c r="M17424" s="3">
        <v>0.5625</v>
      </c>
      <c r="N17424">
        <v>104.816</v>
      </c>
      <c r="O17424" s="1" t="s">
        <v>37592</v>
      </c>
      <c r="P17424">
        <v>200000</v>
      </c>
      <c r="Q17424" s="1" t="s">
        <v>97318</v>
      </c>
      <c r="R17424" s="1" t="s">
        <v>97319</v>
      </c>
      <c r="S17424" s="1" t="s">
        <v>97320</v>
      </c>
      <c r="T17424">
        <v>104.816</v>
      </c>
    </row>
    <row r="17425" spans="1:20" x14ac:dyDescent="0.2">
      <c r="A17425">
        <v>34</v>
      </c>
      <c r="B17425" s="1" t="s">
        <v>22</v>
      </c>
      <c r="C17425" s="1" t="s">
        <v>23</v>
      </c>
      <c r="D17425" s="1" t="s">
        <v>24</v>
      </c>
      <c r="E17425" s="1" t="s">
        <v>25</v>
      </c>
      <c r="F17425" s="1" t="s">
        <v>26</v>
      </c>
      <c r="G17425" s="1" t="s">
        <v>27</v>
      </c>
      <c r="H17425" s="2">
        <v>43739</v>
      </c>
      <c r="I17425" s="2">
        <v>43830</v>
      </c>
      <c r="J17425" s="2">
        <v>43808</v>
      </c>
      <c r="K17425" s="1" t="s">
        <v>4207</v>
      </c>
      <c r="L17425" s="1" t="s">
        <v>21551</v>
      </c>
      <c r="M17425" s="3">
        <v>0.5625</v>
      </c>
      <c r="N17425">
        <v>146.19</v>
      </c>
      <c r="O17425" s="1" t="s">
        <v>37593</v>
      </c>
      <c r="P17425">
        <v>4000</v>
      </c>
      <c r="Q17425" s="1" t="s">
        <v>97318</v>
      </c>
      <c r="R17425" s="1" t="s">
        <v>97319</v>
      </c>
      <c r="S17425" s="1" t="s">
        <v>97320</v>
      </c>
      <c r="T17425">
        <v>146.19</v>
      </c>
    </row>
    <row r="17426" spans="1:20" x14ac:dyDescent="0.2">
      <c r="A17426">
        <v>34</v>
      </c>
      <c r="B17426" s="1" t="s">
        <v>22</v>
      </c>
      <c r="C17426" s="1" t="s">
        <v>23</v>
      </c>
      <c r="D17426" s="1" t="s">
        <v>24</v>
      </c>
      <c r="E17426" s="1" t="s">
        <v>25</v>
      </c>
      <c r="F17426" s="1" t="s">
        <v>26</v>
      </c>
      <c r="G17426" s="1" t="s">
        <v>27</v>
      </c>
      <c r="H17426" s="2">
        <v>43739</v>
      </c>
      <c r="I17426" s="2">
        <v>43830</v>
      </c>
      <c r="J17426" s="2">
        <v>43808</v>
      </c>
      <c r="K17426" s="1" t="s">
        <v>2619</v>
      </c>
      <c r="L17426" s="1" t="s">
        <v>21551</v>
      </c>
      <c r="M17426" s="3">
        <v>0.5625</v>
      </c>
      <c r="N17426">
        <v>146.54</v>
      </c>
      <c r="O17426" s="1" t="s">
        <v>37594</v>
      </c>
      <c r="P17426">
        <v>1000</v>
      </c>
      <c r="Q17426" s="1" t="s">
        <v>97318</v>
      </c>
      <c r="R17426" s="1" t="s">
        <v>97319</v>
      </c>
      <c r="S17426" s="1" t="s">
        <v>97320</v>
      </c>
      <c r="T17426">
        <v>146.54</v>
      </c>
    </row>
    <row r="17427" spans="1:20" x14ac:dyDescent="0.2">
      <c r="A17427">
        <v>34</v>
      </c>
      <c r="B17427" s="1" t="s">
        <v>22</v>
      </c>
      <c r="C17427" s="1" t="s">
        <v>23</v>
      </c>
      <c r="D17427" s="1" t="s">
        <v>24</v>
      </c>
      <c r="E17427" s="1" t="s">
        <v>25</v>
      </c>
      <c r="F17427" s="1" t="s">
        <v>26</v>
      </c>
      <c r="G17427" s="1" t="s">
        <v>27</v>
      </c>
      <c r="H17427" s="2">
        <v>43739</v>
      </c>
      <c r="I17427" s="2">
        <v>43830</v>
      </c>
      <c r="J17427" s="2">
        <v>43808</v>
      </c>
      <c r="K17427" s="1" t="s">
        <v>3327</v>
      </c>
      <c r="L17427" s="1" t="s">
        <v>21551</v>
      </c>
      <c r="M17427" s="3">
        <v>0.5625</v>
      </c>
      <c r="N17427">
        <v>103.0355</v>
      </c>
      <c r="O17427" s="1" t="s">
        <v>37595</v>
      </c>
      <c r="P17427">
        <v>45000</v>
      </c>
      <c r="Q17427" s="1" t="s">
        <v>97318</v>
      </c>
      <c r="R17427" s="1" t="s">
        <v>97319</v>
      </c>
      <c r="S17427" s="1" t="s">
        <v>97320</v>
      </c>
      <c r="T17427">
        <v>103.0355</v>
      </c>
    </row>
    <row r="17428" spans="1:20" x14ac:dyDescent="0.2">
      <c r="A17428">
        <v>34</v>
      </c>
      <c r="B17428" s="1" t="s">
        <v>22</v>
      </c>
      <c r="C17428" s="1" t="s">
        <v>23</v>
      </c>
      <c r="D17428" s="1" t="s">
        <v>24</v>
      </c>
      <c r="E17428" s="1" t="s">
        <v>25</v>
      </c>
      <c r="F17428" s="1" t="s">
        <v>26</v>
      </c>
      <c r="G17428" s="1" t="s">
        <v>27</v>
      </c>
      <c r="H17428" s="2">
        <v>43739</v>
      </c>
      <c r="I17428" s="2">
        <v>43830</v>
      </c>
      <c r="J17428" s="2">
        <v>43808</v>
      </c>
      <c r="K17428" s="1" t="s">
        <v>532</v>
      </c>
      <c r="L17428" s="1" t="s">
        <v>21551</v>
      </c>
      <c r="M17428" s="3">
        <v>0.5625</v>
      </c>
      <c r="N17428">
        <v>115.27493</v>
      </c>
      <c r="O17428" s="1" t="s">
        <v>37596</v>
      </c>
      <c r="P17428">
        <v>25000</v>
      </c>
      <c r="Q17428" s="1" t="s">
        <v>97318</v>
      </c>
      <c r="R17428" s="1" t="s">
        <v>97319</v>
      </c>
      <c r="S17428" s="1" t="s">
        <v>97320</v>
      </c>
      <c r="T17428">
        <v>115.27493</v>
      </c>
    </row>
    <row r="17429" spans="1:20" x14ac:dyDescent="0.2">
      <c r="A17429">
        <v>34</v>
      </c>
      <c r="B17429" s="1" t="s">
        <v>22</v>
      </c>
      <c r="C17429" s="1" t="s">
        <v>23</v>
      </c>
      <c r="D17429" s="1" t="s">
        <v>24</v>
      </c>
      <c r="E17429" s="1" t="s">
        <v>25</v>
      </c>
      <c r="F17429" s="1" t="s">
        <v>26</v>
      </c>
      <c r="G17429" s="1" t="s">
        <v>27</v>
      </c>
      <c r="H17429" s="2">
        <v>43739</v>
      </c>
      <c r="I17429" s="2">
        <v>43830</v>
      </c>
      <c r="J17429" s="2">
        <v>43808</v>
      </c>
      <c r="K17429" s="1" t="s">
        <v>264</v>
      </c>
      <c r="L17429" s="1" t="s">
        <v>21551</v>
      </c>
      <c r="M17429" s="3">
        <v>0.5625</v>
      </c>
      <c r="N17429">
        <v>104.277</v>
      </c>
      <c r="O17429" s="1" t="s">
        <v>37597</v>
      </c>
      <c r="P17429">
        <v>50000</v>
      </c>
      <c r="Q17429" s="1" t="s">
        <v>97318</v>
      </c>
      <c r="R17429" s="1" t="s">
        <v>97319</v>
      </c>
      <c r="S17429" s="1" t="s">
        <v>97320</v>
      </c>
      <c r="T17429">
        <v>104.277</v>
      </c>
    </row>
    <row r="17430" spans="1:20" x14ac:dyDescent="0.2">
      <c r="A17430">
        <v>34</v>
      </c>
      <c r="B17430" s="1" t="s">
        <v>22</v>
      </c>
      <c r="C17430" s="1" t="s">
        <v>23</v>
      </c>
      <c r="D17430" s="1" t="s">
        <v>24</v>
      </c>
      <c r="E17430" s="1" t="s">
        <v>25</v>
      </c>
      <c r="F17430" s="1" t="s">
        <v>26</v>
      </c>
      <c r="G17430" s="1" t="s">
        <v>27</v>
      </c>
      <c r="H17430" s="2">
        <v>43739</v>
      </c>
      <c r="I17430" s="2">
        <v>43830</v>
      </c>
      <c r="J17430" s="2">
        <v>43808</v>
      </c>
      <c r="K17430" s="1" t="s">
        <v>537</v>
      </c>
      <c r="L17430" s="1" t="s">
        <v>21551</v>
      </c>
      <c r="M17430" s="3">
        <v>0.5625</v>
      </c>
      <c r="N17430">
        <v>103.58199999999999</v>
      </c>
      <c r="O17430" s="1" t="s">
        <v>37598</v>
      </c>
      <c r="P17430">
        <v>27000</v>
      </c>
      <c r="Q17430" s="1" t="s">
        <v>97318</v>
      </c>
      <c r="R17430" s="1" t="s">
        <v>97319</v>
      </c>
      <c r="S17430" s="1" t="s">
        <v>97320</v>
      </c>
      <c r="T17430">
        <v>103.58199999999999</v>
      </c>
    </row>
    <row r="17431" spans="1:20" x14ac:dyDescent="0.2">
      <c r="A17431">
        <v>34</v>
      </c>
      <c r="B17431" s="1" t="s">
        <v>22</v>
      </c>
      <c r="C17431" s="1" t="s">
        <v>23</v>
      </c>
      <c r="D17431" s="1" t="s">
        <v>24</v>
      </c>
      <c r="E17431" s="1" t="s">
        <v>25</v>
      </c>
      <c r="F17431" s="1" t="s">
        <v>26</v>
      </c>
      <c r="G17431" s="1" t="s">
        <v>27</v>
      </c>
      <c r="H17431" s="2">
        <v>43739</v>
      </c>
      <c r="I17431" s="2">
        <v>43830</v>
      </c>
      <c r="J17431" s="2">
        <v>43808</v>
      </c>
      <c r="K17431" s="1" t="s">
        <v>4110</v>
      </c>
      <c r="L17431" s="1" t="s">
        <v>21551</v>
      </c>
      <c r="M17431" s="3">
        <v>0.5625</v>
      </c>
      <c r="N17431">
        <v>105.29900000000001</v>
      </c>
      <c r="O17431" s="1" t="s">
        <v>37599</v>
      </c>
      <c r="P17431">
        <v>500000</v>
      </c>
      <c r="Q17431" s="1" t="s">
        <v>97318</v>
      </c>
      <c r="R17431" s="1" t="s">
        <v>97319</v>
      </c>
      <c r="S17431" s="1" t="s">
        <v>97320</v>
      </c>
      <c r="T17431">
        <v>105.29900000000001</v>
      </c>
    </row>
    <row r="17432" spans="1:20" x14ac:dyDescent="0.2">
      <c r="A17432">
        <v>34</v>
      </c>
      <c r="B17432" s="1" t="s">
        <v>22</v>
      </c>
      <c r="C17432" s="1" t="s">
        <v>23</v>
      </c>
      <c r="D17432" s="1" t="s">
        <v>24</v>
      </c>
      <c r="E17432" s="1" t="s">
        <v>25</v>
      </c>
      <c r="F17432" s="1" t="s">
        <v>26</v>
      </c>
      <c r="G17432" s="1" t="s">
        <v>27</v>
      </c>
      <c r="H17432" s="2">
        <v>43739</v>
      </c>
      <c r="I17432" s="2">
        <v>43830</v>
      </c>
      <c r="J17432" s="2">
        <v>43808</v>
      </c>
      <c r="K17432" s="1" t="s">
        <v>3570</v>
      </c>
      <c r="L17432" s="1" t="s">
        <v>21551</v>
      </c>
      <c r="M17432" s="3">
        <v>0.5625</v>
      </c>
      <c r="N17432">
        <v>100.67</v>
      </c>
      <c r="O17432" s="1" t="s">
        <v>37600</v>
      </c>
      <c r="P17432">
        <v>16000</v>
      </c>
      <c r="Q17432" s="1" t="s">
        <v>97318</v>
      </c>
      <c r="R17432" s="1" t="s">
        <v>97319</v>
      </c>
      <c r="S17432" s="1" t="s">
        <v>97320</v>
      </c>
      <c r="T17432">
        <v>100.67</v>
      </c>
    </row>
    <row r="17433" spans="1:20" x14ac:dyDescent="0.2">
      <c r="A17433">
        <v>34</v>
      </c>
      <c r="B17433" s="1" t="s">
        <v>22</v>
      </c>
      <c r="C17433" s="1" t="s">
        <v>23</v>
      </c>
      <c r="D17433" s="1" t="s">
        <v>24</v>
      </c>
      <c r="E17433" s="1" t="s">
        <v>25</v>
      </c>
      <c r="F17433" s="1" t="s">
        <v>26</v>
      </c>
      <c r="G17433" s="1" t="s">
        <v>27</v>
      </c>
      <c r="H17433" s="2">
        <v>43739</v>
      </c>
      <c r="I17433" s="2">
        <v>43830</v>
      </c>
      <c r="J17433" s="2">
        <v>43808</v>
      </c>
      <c r="K17433" s="1" t="s">
        <v>5113</v>
      </c>
      <c r="L17433" s="1" t="s">
        <v>21551</v>
      </c>
      <c r="M17433" s="3">
        <v>0.5625</v>
      </c>
      <c r="N17433">
        <v>102.03279999999999</v>
      </c>
      <c r="O17433" s="1" t="s">
        <v>37601</v>
      </c>
      <c r="P17433">
        <v>25000</v>
      </c>
      <c r="Q17433" s="1" t="s">
        <v>97318</v>
      </c>
      <c r="R17433" s="1" t="s">
        <v>97319</v>
      </c>
      <c r="S17433" s="1" t="s">
        <v>97320</v>
      </c>
      <c r="T17433">
        <v>102.03279999999999</v>
      </c>
    </row>
    <row r="17434" spans="1:20" x14ac:dyDescent="0.2">
      <c r="A17434">
        <v>34</v>
      </c>
      <c r="B17434" s="1" t="s">
        <v>22</v>
      </c>
      <c r="C17434" s="1" t="s">
        <v>23</v>
      </c>
      <c r="D17434" s="1" t="s">
        <v>24</v>
      </c>
      <c r="E17434" s="1" t="s">
        <v>25</v>
      </c>
      <c r="F17434" s="1" t="s">
        <v>26</v>
      </c>
      <c r="G17434" s="1" t="s">
        <v>27</v>
      </c>
      <c r="H17434" s="2">
        <v>43739</v>
      </c>
      <c r="I17434" s="2">
        <v>43830</v>
      </c>
      <c r="J17434" s="2">
        <v>43808</v>
      </c>
      <c r="K17434" s="1" t="s">
        <v>2439</v>
      </c>
      <c r="L17434" s="1" t="s">
        <v>21551</v>
      </c>
      <c r="M17434" s="3">
        <v>0.5625</v>
      </c>
      <c r="N17434">
        <v>99.695999999999998</v>
      </c>
      <c r="O17434" s="1" t="s">
        <v>37602</v>
      </c>
      <c r="P17434">
        <v>1000</v>
      </c>
      <c r="Q17434" s="1" t="s">
        <v>97318</v>
      </c>
      <c r="R17434" s="1" t="s">
        <v>97319</v>
      </c>
      <c r="S17434" s="1" t="s">
        <v>97320</v>
      </c>
      <c r="T17434">
        <v>99.695999999999998</v>
      </c>
    </row>
    <row r="17435" spans="1:20" x14ac:dyDescent="0.2">
      <c r="A17435">
        <v>34</v>
      </c>
      <c r="B17435" s="1" t="s">
        <v>22</v>
      </c>
      <c r="C17435" s="1" t="s">
        <v>23</v>
      </c>
      <c r="D17435" s="1" t="s">
        <v>24</v>
      </c>
      <c r="E17435" s="1" t="s">
        <v>25</v>
      </c>
      <c r="F17435" s="1" t="s">
        <v>26</v>
      </c>
      <c r="G17435" s="1" t="s">
        <v>27</v>
      </c>
      <c r="H17435" s="2">
        <v>43739</v>
      </c>
      <c r="I17435" s="2">
        <v>43830</v>
      </c>
      <c r="J17435" s="2">
        <v>43808</v>
      </c>
      <c r="K17435" s="1" t="s">
        <v>540</v>
      </c>
      <c r="L17435" s="1" t="s">
        <v>21551</v>
      </c>
      <c r="M17435" s="3">
        <v>0.5625</v>
      </c>
      <c r="N17435">
        <v>99.82</v>
      </c>
      <c r="O17435" s="1" t="s">
        <v>37603</v>
      </c>
      <c r="P17435">
        <v>500000</v>
      </c>
      <c r="Q17435" s="1" t="s">
        <v>97318</v>
      </c>
      <c r="R17435" s="1" t="s">
        <v>97319</v>
      </c>
      <c r="S17435" s="1" t="s">
        <v>97320</v>
      </c>
      <c r="T17435">
        <v>99.82</v>
      </c>
    </row>
    <row r="17436" spans="1:20" x14ac:dyDescent="0.2">
      <c r="A17436">
        <v>34</v>
      </c>
      <c r="B17436" s="1" t="s">
        <v>22</v>
      </c>
      <c r="C17436" s="1" t="s">
        <v>23</v>
      </c>
      <c r="D17436" s="1" t="s">
        <v>24</v>
      </c>
      <c r="E17436" s="1" t="s">
        <v>25</v>
      </c>
      <c r="F17436" s="1" t="s">
        <v>26</v>
      </c>
      <c r="G17436" s="1" t="s">
        <v>27</v>
      </c>
      <c r="H17436" s="2">
        <v>43739</v>
      </c>
      <c r="I17436" s="2">
        <v>43830</v>
      </c>
      <c r="J17436" s="2">
        <v>43808</v>
      </c>
      <c r="K17436" s="1" t="s">
        <v>3186</v>
      </c>
      <c r="L17436" s="1" t="s">
        <v>21551</v>
      </c>
      <c r="M17436" s="3">
        <v>0.5625</v>
      </c>
      <c r="N17436">
        <v>102.17788</v>
      </c>
      <c r="O17436" s="1" t="s">
        <v>37604</v>
      </c>
      <c r="P17436">
        <v>100000</v>
      </c>
      <c r="Q17436" s="1" t="s">
        <v>97318</v>
      </c>
      <c r="R17436" s="1" t="s">
        <v>97319</v>
      </c>
      <c r="S17436" s="1" t="s">
        <v>97320</v>
      </c>
      <c r="T17436">
        <v>102.17788</v>
      </c>
    </row>
    <row r="17437" spans="1:20" x14ac:dyDescent="0.2">
      <c r="A17437">
        <v>34</v>
      </c>
      <c r="B17437" s="1" t="s">
        <v>22</v>
      </c>
      <c r="C17437" s="1" t="s">
        <v>23</v>
      </c>
      <c r="D17437" s="1" t="s">
        <v>24</v>
      </c>
      <c r="E17437" s="1" t="s">
        <v>25</v>
      </c>
      <c r="F17437" s="1" t="s">
        <v>26</v>
      </c>
      <c r="G17437" s="1" t="s">
        <v>27</v>
      </c>
      <c r="H17437" s="2">
        <v>43739</v>
      </c>
      <c r="I17437" s="2">
        <v>43830</v>
      </c>
      <c r="J17437" s="2">
        <v>43808</v>
      </c>
      <c r="K17437" s="1" t="s">
        <v>835</v>
      </c>
      <c r="L17437" s="1" t="s">
        <v>21551</v>
      </c>
      <c r="M17437" s="3">
        <v>0.5625</v>
      </c>
      <c r="N17437">
        <v>100.11912</v>
      </c>
      <c r="O17437" s="1" t="s">
        <v>37605</v>
      </c>
      <c r="P17437">
        <v>89000</v>
      </c>
      <c r="Q17437" s="1" t="s">
        <v>97318</v>
      </c>
      <c r="R17437" s="1" t="s">
        <v>97319</v>
      </c>
      <c r="S17437" s="1" t="s">
        <v>97320</v>
      </c>
      <c r="T17437">
        <v>100.11912</v>
      </c>
    </row>
    <row r="17438" spans="1:20" x14ac:dyDescent="0.2">
      <c r="A17438">
        <v>34</v>
      </c>
      <c r="B17438" s="1" t="s">
        <v>22</v>
      </c>
      <c r="C17438" s="1" t="s">
        <v>23</v>
      </c>
      <c r="D17438" s="1" t="s">
        <v>24</v>
      </c>
      <c r="E17438" s="1" t="s">
        <v>25</v>
      </c>
      <c r="F17438" s="1" t="s">
        <v>26</v>
      </c>
      <c r="G17438" s="1" t="s">
        <v>27</v>
      </c>
      <c r="H17438" s="2">
        <v>43739</v>
      </c>
      <c r="I17438" s="2">
        <v>43830</v>
      </c>
      <c r="J17438" s="2">
        <v>43808</v>
      </c>
      <c r="K17438" s="1" t="s">
        <v>3618</v>
      </c>
      <c r="L17438" s="1" t="s">
        <v>21551</v>
      </c>
      <c r="M17438" s="3">
        <v>0.5625</v>
      </c>
      <c r="N17438">
        <v>103.82</v>
      </c>
      <c r="O17438" s="1" t="s">
        <v>37606</v>
      </c>
      <c r="P17438">
        <v>500000</v>
      </c>
      <c r="Q17438" s="1" t="s">
        <v>97318</v>
      </c>
      <c r="R17438" s="1" t="s">
        <v>97319</v>
      </c>
      <c r="S17438" s="1" t="s">
        <v>97320</v>
      </c>
      <c r="T17438">
        <v>103.82</v>
      </c>
    </row>
    <row r="17439" spans="1:20" x14ac:dyDescent="0.2">
      <c r="A17439">
        <v>34</v>
      </c>
      <c r="B17439" s="1" t="s">
        <v>22</v>
      </c>
      <c r="C17439" s="1" t="s">
        <v>23</v>
      </c>
      <c r="D17439" s="1" t="s">
        <v>24</v>
      </c>
      <c r="E17439" s="1" t="s">
        <v>25</v>
      </c>
      <c r="F17439" s="1" t="s">
        <v>26</v>
      </c>
      <c r="G17439" s="1" t="s">
        <v>27</v>
      </c>
      <c r="H17439" s="2">
        <v>43739</v>
      </c>
      <c r="I17439" s="2">
        <v>43830</v>
      </c>
      <c r="J17439" s="2">
        <v>43808</v>
      </c>
      <c r="K17439" s="1" t="s">
        <v>7629</v>
      </c>
      <c r="L17439" s="1" t="s">
        <v>21551</v>
      </c>
      <c r="M17439" s="3">
        <v>0.5625</v>
      </c>
      <c r="N17439">
        <v>90.266366000000005</v>
      </c>
      <c r="O17439" s="1" t="s">
        <v>37607</v>
      </c>
      <c r="P17439">
        <v>1805.869074</v>
      </c>
      <c r="Q17439" s="1" t="s">
        <v>97318</v>
      </c>
      <c r="R17439" s="1" t="s">
        <v>97319</v>
      </c>
      <c r="S17439" s="1" t="s">
        <v>97320</v>
      </c>
      <c r="T17439">
        <v>90.266366000000005</v>
      </c>
    </row>
    <row r="17440" spans="1:20" x14ac:dyDescent="0.2">
      <c r="A17440">
        <v>34</v>
      </c>
      <c r="B17440" s="1" t="s">
        <v>22</v>
      </c>
      <c r="C17440" s="1" t="s">
        <v>23</v>
      </c>
      <c r="D17440" s="1" t="s">
        <v>24</v>
      </c>
      <c r="E17440" s="1" t="s">
        <v>25</v>
      </c>
      <c r="F17440" s="1" t="s">
        <v>26</v>
      </c>
      <c r="G17440" s="1" t="s">
        <v>27</v>
      </c>
      <c r="H17440" s="2">
        <v>43739</v>
      </c>
      <c r="I17440" s="2">
        <v>43830</v>
      </c>
      <c r="J17440" s="2">
        <v>43808</v>
      </c>
      <c r="K17440" s="1" t="s">
        <v>4813</v>
      </c>
      <c r="L17440" s="1" t="s">
        <v>21551</v>
      </c>
      <c r="M17440" s="3">
        <v>0.5625</v>
      </c>
      <c r="N17440">
        <v>90.618510000000001</v>
      </c>
      <c r="O17440" s="1" t="s">
        <v>37608</v>
      </c>
      <c r="P17440">
        <v>5417.607223</v>
      </c>
      <c r="Q17440" s="1" t="s">
        <v>97318</v>
      </c>
      <c r="R17440" s="1" t="s">
        <v>97319</v>
      </c>
      <c r="S17440" s="1" t="s">
        <v>97320</v>
      </c>
      <c r="T17440">
        <v>90.618510000000001</v>
      </c>
    </row>
    <row r="17441" spans="1:20" x14ac:dyDescent="0.2">
      <c r="A17441">
        <v>34</v>
      </c>
      <c r="B17441" s="1" t="s">
        <v>22</v>
      </c>
      <c r="C17441" s="1" t="s">
        <v>23</v>
      </c>
      <c r="D17441" s="1" t="s">
        <v>24</v>
      </c>
      <c r="E17441" s="1" t="s">
        <v>25</v>
      </c>
      <c r="F17441" s="1" t="s">
        <v>26</v>
      </c>
      <c r="G17441" s="1" t="s">
        <v>27</v>
      </c>
      <c r="H17441" s="2">
        <v>43739</v>
      </c>
      <c r="I17441" s="2">
        <v>43830</v>
      </c>
      <c r="J17441" s="2">
        <v>43808</v>
      </c>
      <c r="K17441" s="1" t="s">
        <v>4496</v>
      </c>
      <c r="L17441" s="1" t="s">
        <v>21551</v>
      </c>
      <c r="M17441" s="3">
        <v>0.5625</v>
      </c>
      <c r="N17441">
        <v>149.69999999999999</v>
      </c>
      <c r="O17441" s="1" t="s">
        <v>37609</v>
      </c>
      <c r="P17441">
        <v>3000</v>
      </c>
      <c r="Q17441" s="1" t="s">
        <v>97318</v>
      </c>
      <c r="R17441" s="1" t="s">
        <v>97319</v>
      </c>
      <c r="S17441" s="1" t="s">
        <v>97320</v>
      </c>
      <c r="T17441">
        <v>149.69999999999999</v>
      </c>
    </row>
    <row r="17442" spans="1:20" x14ac:dyDescent="0.2">
      <c r="A17442">
        <v>34</v>
      </c>
      <c r="B17442" s="1" t="s">
        <v>22</v>
      </c>
      <c r="C17442" s="1" t="s">
        <v>23</v>
      </c>
      <c r="D17442" s="1" t="s">
        <v>24</v>
      </c>
      <c r="E17442" s="1" t="s">
        <v>25</v>
      </c>
      <c r="F17442" s="1" t="s">
        <v>26</v>
      </c>
      <c r="G17442" s="1" t="s">
        <v>27</v>
      </c>
      <c r="H17442" s="2">
        <v>43739</v>
      </c>
      <c r="I17442" s="2">
        <v>43830</v>
      </c>
      <c r="J17442" s="2">
        <v>43808</v>
      </c>
      <c r="K17442" s="1" t="s">
        <v>2441</v>
      </c>
      <c r="L17442" s="1" t="s">
        <v>21551</v>
      </c>
      <c r="M17442" s="3">
        <v>0.5625</v>
      </c>
      <c r="N17442">
        <v>113.4</v>
      </c>
      <c r="O17442" s="1" t="s">
        <v>37610</v>
      </c>
      <c r="P17442">
        <v>17000</v>
      </c>
      <c r="Q17442" s="1" t="s">
        <v>97318</v>
      </c>
      <c r="R17442" s="1" t="s">
        <v>97319</v>
      </c>
      <c r="S17442" s="1" t="s">
        <v>97320</v>
      </c>
      <c r="T17442">
        <v>113.4</v>
      </c>
    </row>
    <row r="17443" spans="1:20" x14ac:dyDescent="0.2">
      <c r="A17443">
        <v>34</v>
      </c>
      <c r="B17443" s="1" t="s">
        <v>22</v>
      </c>
      <c r="C17443" s="1" t="s">
        <v>23</v>
      </c>
      <c r="D17443" s="1" t="s">
        <v>24</v>
      </c>
      <c r="E17443" s="1" t="s">
        <v>25</v>
      </c>
      <c r="F17443" s="1" t="s">
        <v>26</v>
      </c>
      <c r="G17443" s="1" t="s">
        <v>27</v>
      </c>
      <c r="H17443" s="2">
        <v>43739</v>
      </c>
      <c r="I17443" s="2">
        <v>43830</v>
      </c>
      <c r="J17443" s="2">
        <v>43808</v>
      </c>
      <c r="K17443" s="1" t="s">
        <v>1165</v>
      </c>
      <c r="L17443" s="1" t="s">
        <v>21551</v>
      </c>
      <c r="M17443" s="3">
        <v>0.5625</v>
      </c>
      <c r="N17443">
        <v>108.41</v>
      </c>
      <c r="O17443" s="1" t="s">
        <v>37611</v>
      </c>
      <c r="P17443">
        <v>3000</v>
      </c>
      <c r="Q17443" s="1" t="s">
        <v>97318</v>
      </c>
      <c r="R17443" s="1" t="s">
        <v>97319</v>
      </c>
      <c r="S17443" s="1" t="s">
        <v>97320</v>
      </c>
      <c r="T17443">
        <v>108.41</v>
      </c>
    </row>
    <row r="17444" spans="1:20" x14ac:dyDescent="0.2">
      <c r="A17444">
        <v>34</v>
      </c>
      <c r="B17444" s="1" t="s">
        <v>22</v>
      </c>
      <c r="C17444" s="1" t="s">
        <v>23</v>
      </c>
      <c r="D17444" s="1" t="s">
        <v>24</v>
      </c>
      <c r="E17444" s="1" t="s">
        <v>25</v>
      </c>
      <c r="F17444" s="1" t="s">
        <v>26</v>
      </c>
      <c r="G17444" s="1" t="s">
        <v>27</v>
      </c>
      <c r="H17444" s="2">
        <v>43739</v>
      </c>
      <c r="I17444" s="2">
        <v>43830</v>
      </c>
      <c r="J17444" s="2">
        <v>43808</v>
      </c>
      <c r="K17444" s="1" t="s">
        <v>2442</v>
      </c>
      <c r="L17444" s="1" t="s">
        <v>21551</v>
      </c>
      <c r="M17444" s="3">
        <v>0.5625</v>
      </c>
      <c r="N17444">
        <v>114.8</v>
      </c>
      <c r="O17444" s="1" t="s">
        <v>37612</v>
      </c>
      <c r="P17444">
        <v>6000</v>
      </c>
      <c r="Q17444" s="1" t="s">
        <v>97318</v>
      </c>
      <c r="R17444" s="1" t="s">
        <v>97319</v>
      </c>
      <c r="S17444" s="1" t="s">
        <v>97320</v>
      </c>
      <c r="T17444">
        <v>114.8</v>
      </c>
    </row>
    <row r="17445" spans="1:20" x14ac:dyDescent="0.2">
      <c r="A17445">
        <v>34</v>
      </c>
      <c r="B17445" s="1" t="s">
        <v>22</v>
      </c>
      <c r="C17445" s="1" t="s">
        <v>23</v>
      </c>
      <c r="D17445" s="1" t="s">
        <v>24</v>
      </c>
      <c r="E17445" s="1" t="s">
        <v>25</v>
      </c>
      <c r="F17445" s="1" t="s">
        <v>26</v>
      </c>
      <c r="G17445" s="1" t="s">
        <v>27</v>
      </c>
      <c r="H17445" s="2">
        <v>43739</v>
      </c>
      <c r="I17445" s="2">
        <v>43830</v>
      </c>
      <c r="J17445" s="2">
        <v>43808</v>
      </c>
      <c r="K17445" s="1" t="s">
        <v>6772</v>
      </c>
      <c r="L17445" s="1" t="s">
        <v>21551</v>
      </c>
      <c r="M17445" s="3">
        <v>0.5625</v>
      </c>
      <c r="N17445">
        <v>100.596</v>
      </c>
      <c r="O17445" s="1" t="s">
        <v>37613</v>
      </c>
      <c r="P17445">
        <v>21000</v>
      </c>
      <c r="Q17445" s="1" t="s">
        <v>97318</v>
      </c>
      <c r="R17445" s="1" t="s">
        <v>97319</v>
      </c>
      <c r="S17445" s="1" t="s">
        <v>97320</v>
      </c>
      <c r="T17445">
        <v>100.596</v>
      </c>
    </row>
    <row r="17446" spans="1:20" x14ac:dyDescent="0.2">
      <c r="A17446">
        <v>34</v>
      </c>
      <c r="B17446" s="1" t="s">
        <v>22</v>
      </c>
      <c r="C17446" s="1" t="s">
        <v>23</v>
      </c>
      <c r="D17446" s="1" t="s">
        <v>24</v>
      </c>
      <c r="E17446" s="1" t="s">
        <v>25</v>
      </c>
      <c r="F17446" s="1" t="s">
        <v>26</v>
      </c>
      <c r="G17446" s="1" t="s">
        <v>27</v>
      </c>
      <c r="H17446" s="2">
        <v>43739</v>
      </c>
      <c r="I17446" s="2">
        <v>43830</v>
      </c>
      <c r="J17446" s="2">
        <v>43808</v>
      </c>
      <c r="K17446" s="1" t="s">
        <v>2990</v>
      </c>
      <c r="L17446" s="1" t="s">
        <v>21551</v>
      </c>
      <c r="M17446" s="3">
        <v>0.5625</v>
      </c>
      <c r="N17446">
        <v>76.769000000000005</v>
      </c>
      <c r="O17446" s="1" t="s">
        <v>37614</v>
      </c>
      <c r="P17446">
        <v>100000</v>
      </c>
      <c r="Q17446" s="1" t="s">
        <v>97318</v>
      </c>
      <c r="R17446" s="1" t="s">
        <v>97319</v>
      </c>
      <c r="S17446" s="1" t="s">
        <v>97320</v>
      </c>
      <c r="T17446">
        <v>76.769000000000005</v>
      </c>
    </row>
    <row r="17447" spans="1:20" x14ac:dyDescent="0.2">
      <c r="A17447">
        <v>34</v>
      </c>
      <c r="B17447" s="1" t="s">
        <v>22</v>
      </c>
      <c r="C17447" s="1" t="s">
        <v>23</v>
      </c>
      <c r="D17447" s="1" t="s">
        <v>24</v>
      </c>
      <c r="E17447" s="1" t="s">
        <v>25</v>
      </c>
      <c r="F17447" s="1" t="s">
        <v>26</v>
      </c>
      <c r="G17447" s="1" t="s">
        <v>27</v>
      </c>
      <c r="H17447" s="2">
        <v>43739</v>
      </c>
      <c r="I17447" s="2">
        <v>43830</v>
      </c>
      <c r="J17447" s="2">
        <v>43808</v>
      </c>
      <c r="K17447" s="1" t="s">
        <v>4229</v>
      </c>
      <c r="L17447" s="1" t="s">
        <v>21551</v>
      </c>
      <c r="M17447" s="3">
        <v>0.5625</v>
      </c>
      <c r="N17447">
        <v>66.952180999999996</v>
      </c>
      <c r="O17447" s="1" t="s">
        <v>37615</v>
      </c>
      <c r="P17447">
        <v>49297.510476000003</v>
      </c>
      <c r="Q17447" s="1" t="s">
        <v>97318</v>
      </c>
      <c r="R17447" s="1" t="s">
        <v>97319</v>
      </c>
      <c r="S17447" s="1" t="s">
        <v>97320</v>
      </c>
      <c r="T17447">
        <v>66.952180999999996</v>
      </c>
    </row>
    <row r="17448" spans="1:20" x14ac:dyDescent="0.2">
      <c r="A17448">
        <v>34</v>
      </c>
      <c r="B17448" s="1" t="s">
        <v>22</v>
      </c>
      <c r="C17448" s="1" t="s">
        <v>23</v>
      </c>
      <c r="D17448" s="1" t="s">
        <v>24</v>
      </c>
      <c r="E17448" s="1" t="s">
        <v>25</v>
      </c>
      <c r="F17448" s="1" t="s">
        <v>26</v>
      </c>
      <c r="G17448" s="1" t="s">
        <v>27</v>
      </c>
      <c r="H17448" s="2">
        <v>43739</v>
      </c>
      <c r="I17448" s="2">
        <v>43830</v>
      </c>
      <c r="J17448" s="2">
        <v>43808</v>
      </c>
      <c r="K17448" s="1" t="s">
        <v>7630</v>
      </c>
      <c r="L17448" s="1" t="s">
        <v>21550</v>
      </c>
      <c r="M17448" s="3">
        <v>0.47916666666666669</v>
      </c>
      <c r="N17448">
        <v>0.92800000000000005</v>
      </c>
      <c r="O17448" s="1" t="s">
        <v>37616</v>
      </c>
      <c r="P17448">
        <v>1556.2560000000001</v>
      </c>
      <c r="Q17448" s="1" t="s">
        <v>97318</v>
      </c>
      <c r="R17448" s="1" t="s">
        <v>97319</v>
      </c>
      <c r="S17448" s="1" t="s">
        <v>97320</v>
      </c>
      <c r="T17448">
        <v>0.92800000000000005</v>
      </c>
    </row>
    <row r="17449" spans="1:20" x14ac:dyDescent="0.2">
      <c r="A17449">
        <v>34</v>
      </c>
      <c r="B17449" s="1" t="s">
        <v>22</v>
      </c>
      <c r="C17449" s="1" t="s">
        <v>23</v>
      </c>
      <c r="D17449" s="1" t="s">
        <v>24</v>
      </c>
      <c r="E17449" s="1" t="s">
        <v>25</v>
      </c>
      <c r="F17449" s="1" t="s">
        <v>26</v>
      </c>
      <c r="G17449" s="1" t="s">
        <v>27</v>
      </c>
      <c r="H17449" s="2">
        <v>43739</v>
      </c>
      <c r="I17449" s="2">
        <v>43830</v>
      </c>
      <c r="J17449" s="2">
        <v>43808</v>
      </c>
      <c r="K17449" s="1" t="s">
        <v>7630</v>
      </c>
      <c r="L17449" s="1" t="s">
        <v>21550</v>
      </c>
      <c r="M17449" s="3">
        <v>0.64583333333333337</v>
      </c>
      <c r="N17449">
        <v>1.167</v>
      </c>
      <c r="O17449" s="1" t="s">
        <v>37617</v>
      </c>
      <c r="P17449">
        <v>1957.059</v>
      </c>
      <c r="Q17449" s="1" t="s">
        <v>97318</v>
      </c>
      <c r="R17449" s="1" t="s">
        <v>97319</v>
      </c>
      <c r="S17449" s="1" t="s">
        <v>97320</v>
      </c>
      <c r="T17449">
        <v>1.167</v>
      </c>
    </row>
    <row r="17450" spans="1:20" x14ac:dyDescent="0.2">
      <c r="A17450">
        <v>34</v>
      </c>
      <c r="B17450" s="1" t="s">
        <v>22</v>
      </c>
      <c r="C17450" s="1" t="s">
        <v>23</v>
      </c>
      <c r="D17450" s="1" t="s">
        <v>24</v>
      </c>
      <c r="E17450" s="1" t="s">
        <v>25</v>
      </c>
      <c r="F17450" s="1" t="s">
        <v>26</v>
      </c>
      <c r="G17450" s="1" t="s">
        <v>27</v>
      </c>
      <c r="H17450" s="2">
        <v>43739</v>
      </c>
      <c r="I17450" s="2">
        <v>43830</v>
      </c>
      <c r="J17450" s="2">
        <v>43808</v>
      </c>
      <c r="K17450" s="1" t="s">
        <v>7444</v>
      </c>
      <c r="L17450" s="1" t="s">
        <v>21550</v>
      </c>
      <c r="M17450" s="3">
        <v>0.64583333333333337</v>
      </c>
      <c r="N17450">
        <v>0.73</v>
      </c>
      <c r="O17450" s="1" t="s">
        <v>37618</v>
      </c>
      <c r="P17450">
        <v>438</v>
      </c>
      <c r="Q17450" s="1" t="s">
        <v>97318</v>
      </c>
      <c r="R17450" s="1" t="s">
        <v>97319</v>
      </c>
      <c r="S17450" s="1" t="s">
        <v>97320</v>
      </c>
      <c r="T17450">
        <v>0.73</v>
      </c>
    </row>
    <row r="17451" spans="1:20" x14ac:dyDescent="0.2">
      <c r="A17451">
        <v>34</v>
      </c>
      <c r="B17451" s="1" t="s">
        <v>22</v>
      </c>
      <c r="C17451" s="1" t="s">
        <v>23</v>
      </c>
      <c r="D17451" s="1" t="s">
        <v>24</v>
      </c>
      <c r="E17451" s="1" t="s">
        <v>25</v>
      </c>
      <c r="F17451" s="1" t="s">
        <v>26</v>
      </c>
      <c r="G17451" s="1" t="s">
        <v>27</v>
      </c>
      <c r="H17451" s="2">
        <v>43739</v>
      </c>
      <c r="I17451" s="2">
        <v>43830</v>
      </c>
      <c r="J17451" s="2">
        <v>43808</v>
      </c>
      <c r="K17451" s="1" t="s">
        <v>3311</v>
      </c>
      <c r="L17451" s="1" t="s">
        <v>21550</v>
      </c>
      <c r="M17451" s="3">
        <v>0.64583333333333337</v>
      </c>
      <c r="N17451">
        <v>1.5696889999999999</v>
      </c>
      <c r="O17451" s="1" t="s">
        <v>37619</v>
      </c>
      <c r="P17451">
        <v>11877189.85688</v>
      </c>
      <c r="Q17451" s="1" t="s">
        <v>97318</v>
      </c>
      <c r="R17451" s="1" t="s">
        <v>97319</v>
      </c>
      <c r="S17451" s="1" t="s">
        <v>97320</v>
      </c>
      <c r="T17451">
        <v>1.5696889999999999</v>
      </c>
    </row>
    <row r="17452" spans="1:20" x14ac:dyDescent="0.2">
      <c r="A17452">
        <v>34</v>
      </c>
      <c r="B17452" s="1" t="s">
        <v>22</v>
      </c>
      <c r="C17452" s="1" t="s">
        <v>23</v>
      </c>
      <c r="D17452" s="1" t="s">
        <v>24</v>
      </c>
      <c r="E17452" s="1" t="s">
        <v>25</v>
      </c>
      <c r="F17452" s="1" t="s">
        <v>26</v>
      </c>
      <c r="G17452" s="1" t="s">
        <v>27</v>
      </c>
      <c r="H17452" s="2">
        <v>43739</v>
      </c>
      <c r="I17452" s="2">
        <v>43830</v>
      </c>
      <c r="J17452" s="2">
        <v>43808</v>
      </c>
      <c r="K17452" s="1" t="s">
        <v>336</v>
      </c>
      <c r="L17452" s="1" t="s">
        <v>21550</v>
      </c>
      <c r="M17452" s="3">
        <v>0.5625</v>
      </c>
      <c r="N17452">
        <v>265</v>
      </c>
      <c r="O17452" s="1" t="s">
        <v>37620</v>
      </c>
      <c r="P17452">
        <v>2650</v>
      </c>
      <c r="Q17452" s="1" t="s">
        <v>97318</v>
      </c>
      <c r="R17452" s="1" t="s">
        <v>97319</v>
      </c>
      <c r="S17452" s="1" t="s">
        <v>97320</v>
      </c>
      <c r="T17452">
        <v>265</v>
      </c>
    </row>
    <row r="17453" spans="1:20" x14ac:dyDescent="0.2">
      <c r="A17453">
        <v>34</v>
      </c>
      <c r="B17453" s="1" t="s">
        <v>22</v>
      </c>
      <c r="C17453" s="1" t="s">
        <v>23</v>
      </c>
      <c r="D17453" s="1" t="s">
        <v>24</v>
      </c>
      <c r="E17453" s="1" t="s">
        <v>25</v>
      </c>
      <c r="F17453" s="1" t="s">
        <v>26</v>
      </c>
      <c r="G17453" s="1" t="s">
        <v>27</v>
      </c>
      <c r="H17453" s="2">
        <v>43739</v>
      </c>
      <c r="I17453" s="2">
        <v>43830</v>
      </c>
      <c r="J17453" s="2">
        <v>43808</v>
      </c>
      <c r="K17453" s="1" t="s">
        <v>4111</v>
      </c>
      <c r="L17453" s="1" t="s">
        <v>21550</v>
      </c>
      <c r="M17453" s="3">
        <v>0.5625</v>
      </c>
      <c r="N17453">
        <v>42.6</v>
      </c>
      <c r="O17453" s="1" t="s">
        <v>37621</v>
      </c>
      <c r="P17453">
        <v>4600.8</v>
      </c>
      <c r="Q17453" s="1" t="s">
        <v>97318</v>
      </c>
      <c r="R17453" s="1" t="s">
        <v>97319</v>
      </c>
      <c r="S17453" s="1" t="s">
        <v>97320</v>
      </c>
      <c r="T17453">
        <v>42.6</v>
      </c>
    </row>
    <row r="17454" spans="1:20" x14ac:dyDescent="0.2">
      <c r="A17454">
        <v>34</v>
      </c>
      <c r="B17454" s="1" t="s">
        <v>22</v>
      </c>
      <c r="C17454" s="1" t="s">
        <v>23</v>
      </c>
      <c r="D17454" s="1" t="s">
        <v>24</v>
      </c>
      <c r="E17454" s="1" t="s">
        <v>25</v>
      </c>
      <c r="F17454" s="1" t="s">
        <v>26</v>
      </c>
      <c r="G17454" s="1" t="s">
        <v>27</v>
      </c>
      <c r="H17454" s="2">
        <v>43739</v>
      </c>
      <c r="I17454" s="2">
        <v>43830</v>
      </c>
      <c r="J17454" s="2">
        <v>43808</v>
      </c>
      <c r="K17454" s="1" t="s">
        <v>6415</v>
      </c>
      <c r="L17454" s="1" t="s">
        <v>21550</v>
      </c>
      <c r="M17454" s="3">
        <v>0.5625</v>
      </c>
      <c r="N17454">
        <v>5.83</v>
      </c>
      <c r="O17454" s="1" t="s">
        <v>37622</v>
      </c>
      <c r="P17454">
        <v>8745</v>
      </c>
      <c r="Q17454" s="1" t="s">
        <v>97318</v>
      </c>
      <c r="R17454" s="1" t="s">
        <v>97319</v>
      </c>
      <c r="S17454" s="1" t="s">
        <v>97320</v>
      </c>
      <c r="T17454">
        <v>5.83</v>
      </c>
    </row>
    <row r="17455" spans="1:20" x14ac:dyDescent="0.2">
      <c r="A17455">
        <v>34</v>
      </c>
      <c r="B17455" s="1" t="s">
        <v>22</v>
      </c>
      <c r="C17455" s="1" t="s">
        <v>23</v>
      </c>
      <c r="D17455" s="1" t="s">
        <v>24</v>
      </c>
      <c r="E17455" s="1" t="s">
        <v>25</v>
      </c>
      <c r="F17455" s="1" t="s">
        <v>26</v>
      </c>
      <c r="G17455" s="1" t="s">
        <v>27</v>
      </c>
      <c r="H17455" s="2">
        <v>43739</v>
      </c>
      <c r="I17455" s="2">
        <v>43830</v>
      </c>
      <c r="J17455" s="2">
        <v>43808</v>
      </c>
      <c r="K17455" s="1" t="s">
        <v>7631</v>
      </c>
      <c r="L17455" s="1" t="s">
        <v>21550</v>
      </c>
      <c r="M17455" s="3">
        <v>0.5625</v>
      </c>
      <c r="N17455">
        <v>0.74</v>
      </c>
      <c r="O17455" s="1" t="s">
        <v>37623</v>
      </c>
      <c r="P17455">
        <v>499.5</v>
      </c>
      <c r="Q17455" s="1" t="s">
        <v>97318</v>
      </c>
      <c r="R17455" s="1" t="s">
        <v>97319</v>
      </c>
      <c r="S17455" s="1" t="s">
        <v>97320</v>
      </c>
      <c r="T17455">
        <v>0.74</v>
      </c>
    </row>
    <row r="17456" spans="1:20" x14ac:dyDescent="0.2">
      <c r="A17456">
        <v>34</v>
      </c>
      <c r="B17456" s="1" t="s">
        <v>22</v>
      </c>
      <c r="C17456" s="1" t="s">
        <v>23</v>
      </c>
      <c r="D17456" s="1" t="s">
        <v>24</v>
      </c>
      <c r="E17456" s="1" t="s">
        <v>25</v>
      </c>
      <c r="F17456" s="1" t="s">
        <v>26</v>
      </c>
      <c r="G17456" s="1" t="s">
        <v>27</v>
      </c>
      <c r="H17456" s="2">
        <v>43739</v>
      </c>
      <c r="I17456" s="2">
        <v>43830</v>
      </c>
      <c r="J17456" s="2">
        <v>43808</v>
      </c>
      <c r="K17456" s="1" t="s">
        <v>846</v>
      </c>
      <c r="L17456" s="1" t="s">
        <v>21550</v>
      </c>
      <c r="M17456" s="3">
        <v>0.5625</v>
      </c>
      <c r="N17456">
        <v>1.43</v>
      </c>
      <c r="O17456" s="1" t="s">
        <v>37624</v>
      </c>
      <c r="P17456">
        <v>357.5</v>
      </c>
      <c r="Q17456" s="1" t="s">
        <v>97318</v>
      </c>
      <c r="R17456" s="1" t="s">
        <v>97319</v>
      </c>
      <c r="S17456" s="1" t="s">
        <v>97320</v>
      </c>
      <c r="T17456">
        <v>1.43</v>
      </c>
    </row>
    <row r="17457" spans="1:20" x14ac:dyDescent="0.2">
      <c r="A17457">
        <v>34</v>
      </c>
      <c r="B17457" s="1" t="s">
        <v>22</v>
      </c>
      <c r="C17457" s="1" t="s">
        <v>23</v>
      </c>
      <c r="D17457" s="1" t="s">
        <v>24</v>
      </c>
      <c r="E17457" s="1" t="s">
        <v>25</v>
      </c>
      <c r="F17457" s="1" t="s">
        <v>26</v>
      </c>
      <c r="G17457" s="1" t="s">
        <v>27</v>
      </c>
      <c r="H17457" s="2">
        <v>43739</v>
      </c>
      <c r="I17457" s="2">
        <v>43830</v>
      </c>
      <c r="J17457" s="2">
        <v>43808</v>
      </c>
      <c r="K17457" s="1" t="s">
        <v>7632</v>
      </c>
      <c r="L17457" s="1" t="s">
        <v>21550</v>
      </c>
      <c r="M17457" s="3">
        <v>0.5625</v>
      </c>
      <c r="N17457">
        <v>2.94</v>
      </c>
      <c r="O17457" s="1" t="s">
        <v>37625</v>
      </c>
      <c r="P17457">
        <v>2940</v>
      </c>
      <c r="Q17457" s="1" t="s">
        <v>97318</v>
      </c>
      <c r="R17457" s="1" t="s">
        <v>97319</v>
      </c>
      <c r="S17457" s="1" t="s">
        <v>97320</v>
      </c>
      <c r="T17457">
        <v>2.94</v>
      </c>
    </row>
    <row r="17458" spans="1:20" x14ac:dyDescent="0.2">
      <c r="A17458">
        <v>34</v>
      </c>
      <c r="B17458" s="1" t="s">
        <v>22</v>
      </c>
      <c r="C17458" s="1" t="s">
        <v>23</v>
      </c>
      <c r="D17458" s="1" t="s">
        <v>24</v>
      </c>
      <c r="E17458" s="1" t="s">
        <v>25</v>
      </c>
      <c r="F17458" s="1" t="s">
        <v>26</v>
      </c>
      <c r="G17458" s="1" t="s">
        <v>27</v>
      </c>
      <c r="H17458" s="2">
        <v>43739</v>
      </c>
      <c r="I17458" s="2">
        <v>43830</v>
      </c>
      <c r="J17458" s="2">
        <v>43808</v>
      </c>
      <c r="K17458" s="1" t="s">
        <v>1692</v>
      </c>
      <c r="L17458" s="1" t="s">
        <v>21550</v>
      </c>
      <c r="M17458" s="3">
        <v>0.5625</v>
      </c>
      <c r="N17458">
        <v>0.19</v>
      </c>
      <c r="O17458" s="1" t="s">
        <v>37626</v>
      </c>
      <c r="P17458">
        <v>760</v>
      </c>
      <c r="Q17458" s="1" t="s">
        <v>97318</v>
      </c>
      <c r="R17458" s="1" t="s">
        <v>97319</v>
      </c>
      <c r="S17458" s="1" t="s">
        <v>97320</v>
      </c>
      <c r="T17458">
        <v>0.19</v>
      </c>
    </row>
    <row r="17459" spans="1:20" x14ac:dyDescent="0.2">
      <c r="A17459">
        <v>34</v>
      </c>
      <c r="B17459" s="1" t="s">
        <v>22</v>
      </c>
      <c r="C17459" s="1" t="s">
        <v>23</v>
      </c>
      <c r="D17459" s="1" t="s">
        <v>24</v>
      </c>
      <c r="E17459" s="1" t="s">
        <v>25</v>
      </c>
      <c r="F17459" s="1" t="s">
        <v>26</v>
      </c>
      <c r="G17459" s="1" t="s">
        <v>27</v>
      </c>
      <c r="H17459" s="2">
        <v>43739</v>
      </c>
      <c r="I17459" s="2">
        <v>43830</v>
      </c>
      <c r="J17459" s="2">
        <v>43808</v>
      </c>
      <c r="K17459" s="1" t="s">
        <v>7633</v>
      </c>
      <c r="L17459" s="1" t="s">
        <v>21550</v>
      </c>
      <c r="M17459" s="3">
        <v>0.5625</v>
      </c>
      <c r="N17459">
        <v>0.08</v>
      </c>
      <c r="O17459" s="1" t="s">
        <v>37627</v>
      </c>
      <c r="P17459">
        <v>80</v>
      </c>
      <c r="Q17459" s="1" t="s">
        <v>97318</v>
      </c>
      <c r="R17459" s="1" t="s">
        <v>97319</v>
      </c>
      <c r="S17459" s="1" t="s">
        <v>97320</v>
      </c>
      <c r="T17459">
        <v>0.08</v>
      </c>
    </row>
    <row r="17460" spans="1:20" x14ac:dyDescent="0.2">
      <c r="A17460">
        <v>34</v>
      </c>
      <c r="B17460" s="1" t="s">
        <v>22</v>
      </c>
      <c r="C17460" s="1" t="s">
        <v>23</v>
      </c>
      <c r="D17460" s="1" t="s">
        <v>24</v>
      </c>
      <c r="E17460" s="1" t="s">
        <v>25</v>
      </c>
      <c r="F17460" s="1" t="s">
        <v>26</v>
      </c>
      <c r="G17460" s="1" t="s">
        <v>27</v>
      </c>
      <c r="H17460" s="2">
        <v>43739</v>
      </c>
      <c r="I17460" s="2">
        <v>43830</v>
      </c>
      <c r="J17460" s="2">
        <v>43808</v>
      </c>
      <c r="K17460" s="1" t="s">
        <v>7634</v>
      </c>
      <c r="L17460" s="1" t="s">
        <v>21550</v>
      </c>
      <c r="M17460" s="3">
        <v>0.5625</v>
      </c>
      <c r="N17460">
        <v>1.0999999999999999E-2</v>
      </c>
      <c r="O17460" s="1" t="s">
        <v>37628</v>
      </c>
      <c r="P17460">
        <v>88</v>
      </c>
      <c r="Q17460" s="1" t="s">
        <v>97318</v>
      </c>
      <c r="R17460" s="1" t="s">
        <v>97319</v>
      </c>
      <c r="S17460" s="1" t="s">
        <v>97320</v>
      </c>
      <c r="T17460">
        <v>1.0999999999999999E-2</v>
      </c>
    </row>
    <row r="17461" spans="1:20" x14ac:dyDescent="0.2">
      <c r="A17461">
        <v>34</v>
      </c>
      <c r="B17461" s="1" t="s">
        <v>22</v>
      </c>
      <c r="C17461" s="1" t="s">
        <v>23</v>
      </c>
      <c r="D17461" s="1" t="s">
        <v>24</v>
      </c>
      <c r="E17461" s="1" t="s">
        <v>25</v>
      </c>
      <c r="F17461" s="1" t="s">
        <v>26</v>
      </c>
      <c r="G17461" s="1" t="s">
        <v>27</v>
      </c>
      <c r="H17461" s="2">
        <v>43739</v>
      </c>
      <c r="I17461" s="2">
        <v>43830</v>
      </c>
      <c r="J17461" s="2">
        <v>43808</v>
      </c>
      <c r="K17461" s="1" t="s">
        <v>7635</v>
      </c>
      <c r="L17461" s="1" t="s">
        <v>21550</v>
      </c>
      <c r="M17461" s="3">
        <v>0.5625</v>
      </c>
      <c r="N17461">
        <v>3.6</v>
      </c>
      <c r="O17461" s="1" t="s">
        <v>37629</v>
      </c>
      <c r="P17461">
        <v>1800</v>
      </c>
      <c r="Q17461" s="1" t="s">
        <v>97318</v>
      </c>
      <c r="R17461" s="1" t="s">
        <v>97319</v>
      </c>
      <c r="S17461" s="1" t="s">
        <v>97320</v>
      </c>
      <c r="T17461">
        <v>3.6</v>
      </c>
    </row>
    <row r="17462" spans="1:20" x14ac:dyDescent="0.2">
      <c r="A17462">
        <v>34</v>
      </c>
      <c r="B17462" s="1" t="s">
        <v>22</v>
      </c>
      <c r="C17462" s="1" t="s">
        <v>23</v>
      </c>
      <c r="D17462" s="1" t="s">
        <v>24</v>
      </c>
      <c r="E17462" s="1" t="s">
        <v>25</v>
      </c>
      <c r="F17462" s="1" t="s">
        <v>26</v>
      </c>
      <c r="G17462" s="1" t="s">
        <v>27</v>
      </c>
      <c r="H17462" s="2">
        <v>43739</v>
      </c>
      <c r="I17462" s="2">
        <v>43830</v>
      </c>
      <c r="J17462" s="2">
        <v>43808</v>
      </c>
      <c r="K17462" s="1" t="s">
        <v>7636</v>
      </c>
      <c r="L17462" s="1" t="s">
        <v>21550</v>
      </c>
      <c r="M17462" s="3">
        <v>0.5625</v>
      </c>
      <c r="N17462">
        <v>1E-3</v>
      </c>
      <c r="O17462" s="1" t="s">
        <v>37630</v>
      </c>
      <c r="P17462">
        <v>2</v>
      </c>
      <c r="Q17462" s="1" t="s">
        <v>97318</v>
      </c>
      <c r="R17462" s="1" t="s">
        <v>97319</v>
      </c>
      <c r="S17462" s="1" t="s">
        <v>97320</v>
      </c>
      <c r="T17462">
        <v>1E-3</v>
      </c>
    </row>
    <row r="17463" spans="1:20" x14ac:dyDescent="0.2">
      <c r="A17463">
        <v>34</v>
      </c>
      <c r="B17463" s="1" t="s">
        <v>22</v>
      </c>
      <c r="C17463" s="1" t="s">
        <v>23</v>
      </c>
      <c r="D17463" s="1" t="s">
        <v>24</v>
      </c>
      <c r="E17463" s="1" t="s">
        <v>25</v>
      </c>
      <c r="F17463" s="1" t="s">
        <v>26</v>
      </c>
      <c r="G17463" s="1" t="s">
        <v>27</v>
      </c>
      <c r="H17463" s="2">
        <v>43739</v>
      </c>
      <c r="I17463" s="2">
        <v>43830</v>
      </c>
      <c r="J17463" s="2">
        <v>43808</v>
      </c>
      <c r="K17463" s="1" t="s">
        <v>7637</v>
      </c>
      <c r="L17463" s="1" t="s">
        <v>21550</v>
      </c>
      <c r="M17463" s="3">
        <v>0.5625</v>
      </c>
      <c r="N17463">
        <v>1E-3</v>
      </c>
      <c r="O17463" s="1" t="s">
        <v>37631</v>
      </c>
      <c r="P17463">
        <v>2</v>
      </c>
      <c r="Q17463" s="1" t="s">
        <v>97318</v>
      </c>
      <c r="R17463" s="1" t="s">
        <v>97319</v>
      </c>
      <c r="S17463" s="1" t="s">
        <v>97320</v>
      </c>
      <c r="T17463">
        <v>1E-3</v>
      </c>
    </row>
    <row r="17464" spans="1:20" x14ac:dyDescent="0.2">
      <c r="A17464">
        <v>34</v>
      </c>
      <c r="B17464" s="1" t="s">
        <v>22</v>
      </c>
      <c r="C17464" s="1" t="s">
        <v>23</v>
      </c>
      <c r="D17464" s="1" t="s">
        <v>24</v>
      </c>
      <c r="E17464" s="1" t="s">
        <v>25</v>
      </c>
      <c r="F17464" s="1" t="s">
        <v>26</v>
      </c>
      <c r="G17464" s="1" t="s">
        <v>27</v>
      </c>
      <c r="H17464" s="2">
        <v>43739</v>
      </c>
      <c r="I17464" s="2">
        <v>43830</v>
      </c>
      <c r="J17464" s="2">
        <v>43808</v>
      </c>
      <c r="K17464" s="1" t="s">
        <v>5041</v>
      </c>
      <c r="L17464" s="1" t="s">
        <v>21550</v>
      </c>
      <c r="M17464" s="3">
        <v>0.5625</v>
      </c>
      <c r="N17464">
        <v>6.9000000000000006E-2</v>
      </c>
      <c r="O17464" s="1" t="s">
        <v>37632</v>
      </c>
      <c r="P17464">
        <v>1380</v>
      </c>
      <c r="Q17464" s="1" t="s">
        <v>97318</v>
      </c>
      <c r="R17464" s="1" t="s">
        <v>97319</v>
      </c>
      <c r="S17464" s="1" t="s">
        <v>97320</v>
      </c>
      <c r="T17464">
        <v>6.9000000000000006E-2</v>
      </c>
    </row>
    <row r="17465" spans="1:20" x14ac:dyDescent="0.2">
      <c r="A17465">
        <v>34</v>
      </c>
      <c r="B17465" s="1" t="s">
        <v>22</v>
      </c>
      <c r="C17465" s="1" t="s">
        <v>23</v>
      </c>
      <c r="D17465" s="1" t="s">
        <v>24</v>
      </c>
      <c r="E17465" s="1" t="s">
        <v>25</v>
      </c>
      <c r="F17465" s="1" t="s">
        <v>26</v>
      </c>
      <c r="G17465" s="1" t="s">
        <v>27</v>
      </c>
      <c r="H17465" s="2">
        <v>43739</v>
      </c>
      <c r="I17465" s="2">
        <v>43830</v>
      </c>
      <c r="J17465" s="2">
        <v>43808</v>
      </c>
      <c r="K17465" s="1" t="s">
        <v>7638</v>
      </c>
      <c r="L17465" s="1" t="s">
        <v>21550</v>
      </c>
      <c r="M17465" s="3">
        <v>0.5625</v>
      </c>
      <c r="N17465">
        <v>4.28</v>
      </c>
      <c r="O17465" s="1" t="s">
        <v>37633</v>
      </c>
      <c r="P17465">
        <v>12840</v>
      </c>
      <c r="Q17465" s="1" t="s">
        <v>97318</v>
      </c>
      <c r="R17465" s="1" t="s">
        <v>97319</v>
      </c>
      <c r="S17465" s="1" t="s">
        <v>97320</v>
      </c>
      <c r="T17465">
        <v>4.28</v>
      </c>
    </row>
    <row r="17466" spans="1:20" x14ac:dyDescent="0.2">
      <c r="A17466">
        <v>34</v>
      </c>
      <c r="B17466" s="1" t="s">
        <v>22</v>
      </c>
      <c r="C17466" s="1" t="s">
        <v>23</v>
      </c>
      <c r="D17466" s="1" t="s">
        <v>24</v>
      </c>
      <c r="E17466" s="1" t="s">
        <v>25</v>
      </c>
      <c r="F17466" s="1" t="s">
        <v>26</v>
      </c>
      <c r="G17466" s="1" t="s">
        <v>27</v>
      </c>
      <c r="H17466" s="2">
        <v>43739</v>
      </c>
      <c r="I17466" s="2">
        <v>43830</v>
      </c>
      <c r="J17466" s="2">
        <v>43808</v>
      </c>
      <c r="K17466" s="1" t="s">
        <v>6391</v>
      </c>
      <c r="L17466" s="1" t="s">
        <v>21550</v>
      </c>
      <c r="M17466" s="3">
        <v>0.5625</v>
      </c>
      <c r="N17466">
        <v>0.34</v>
      </c>
      <c r="O17466" s="1" t="s">
        <v>37634</v>
      </c>
      <c r="P17466">
        <v>102</v>
      </c>
      <c r="Q17466" s="1" t="s">
        <v>97318</v>
      </c>
      <c r="R17466" s="1" t="s">
        <v>97319</v>
      </c>
      <c r="S17466" s="1" t="s">
        <v>97320</v>
      </c>
      <c r="T17466">
        <v>0.34</v>
      </c>
    </row>
    <row r="17467" spans="1:20" x14ac:dyDescent="0.2">
      <c r="A17467">
        <v>34</v>
      </c>
      <c r="B17467" s="1" t="s">
        <v>22</v>
      </c>
      <c r="C17467" s="1" t="s">
        <v>23</v>
      </c>
      <c r="D17467" s="1" t="s">
        <v>24</v>
      </c>
      <c r="E17467" s="1" t="s">
        <v>25</v>
      </c>
      <c r="F17467" s="1" t="s">
        <v>26</v>
      </c>
      <c r="G17467" s="1" t="s">
        <v>27</v>
      </c>
      <c r="H17467" s="2">
        <v>43739</v>
      </c>
      <c r="I17467" s="2">
        <v>43830</v>
      </c>
      <c r="J17467" s="2">
        <v>43808</v>
      </c>
      <c r="K17467" s="1" t="s">
        <v>7639</v>
      </c>
      <c r="L17467" s="1" t="s">
        <v>21550</v>
      </c>
      <c r="M17467" s="3">
        <v>0.5625</v>
      </c>
      <c r="N17467">
        <v>0.61</v>
      </c>
      <c r="O17467" s="1" t="s">
        <v>37635</v>
      </c>
      <c r="P17467">
        <v>406.26</v>
      </c>
      <c r="Q17467" s="1" t="s">
        <v>97318</v>
      </c>
      <c r="R17467" s="1" t="s">
        <v>97319</v>
      </c>
      <c r="S17467" s="1" t="s">
        <v>97320</v>
      </c>
      <c r="T17467">
        <v>0.61</v>
      </c>
    </row>
    <row r="17468" spans="1:20" x14ac:dyDescent="0.2">
      <c r="A17468">
        <v>34</v>
      </c>
      <c r="B17468" s="1" t="s">
        <v>22</v>
      </c>
      <c r="C17468" s="1" t="s">
        <v>23</v>
      </c>
      <c r="D17468" s="1" t="s">
        <v>24</v>
      </c>
      <c r="E17468" s="1" t="s">
        <v>25</v>
      </c>
      <c r="F17468" s="1" t="s">
        <v>26</v>
      </c>
      <c r="G17468" s="1" t="s">
        <v>27</v>
      </c>
      <c r="H17468" s="2">
        <v>43739</v>
      </c>
      <c r="I17468" s="2">
        <v>43830</v>
      </c>
      <c r="J17468" s="2">
        <v>43808</v>
      </c>
      <c r="K17468" s="1" t="s">
        <v>6433</v>
      </c>
      <c r="L17468" s="1" t="s">
        <v>21550</v>
      </c>
      <c r="M17468" s="3">
        <v>0.5625</v>
      </c>
      <c r="N17468">
        <v>0.87</v>
      </c>
      <c r="O17468" s="1" t="s">
        <v>37636</v>
      </c>
      <c r="P17468">
        <v>1740</v>
      </c>
      <c r="Q17468" s="1" t="s">
        <v>97318</v>
      </c>
      <c r="R17468" s="1" t="s">
        <v>97319</v>
      </c>
      <c r="S17468" s="1" t="s">
        <v>97320</v>
      </c>
      <c r="T17468">
        <v>0.87</v>
      </c>
    </row>
    <row r="17469" spans="1:20" x14ac:dyDescent="0.2">
      <c r="A17469">
        <v>34</v>
      </c>
      <c r="B17469" s="1" t="s">
        <v>22</v>
      </c>
      <c r="C17469" s="1" t="s">
        <v>23</v>
      </c>
      <c r="D17469" s="1" t="s">
        <v>24</v>
      </c>
      <c r="E17469" s="1" t="s">
        <v>25</v>
      </c>
      <c r="F17469" s="1" t="s">
        <v>26</v>
      </c>
      <c r="G17469" s="1" t="s">
        <v>27</v>
      </c>
      <c r="H17469" s="2">
        <v>43739</v>
      </c>
      <c r="I17469" s="2">
        <v>43830</v>
      </c>
      <c r="J17469" s="2">
        <v>43808</v>
      </c>
      <c r="K17469" s="1" t="s">
        <v>6393</v>
      </c>
      <c r="L17469" s="1" t="s">
        <v>21550</v>
      </c>
      <c r="M17469" s="3">
        <v>0.5625</v>
      </c>
      <c r="N17469">
        <v>0.56000000000000005</v>
      </c>
      <c r="O17469" s="1" t="s">
        <v>37637</v>
      </c>
      <c r="P17469">
        <v>280</v>
      </c>
      <c r="Q17469" s="1" t="s">
        <v>97318</v>
      </c>
      <c r="R17469" s="1" t="s">
        <v>97319</v>
      </c>
      <c r="S17469" s="1" t="s">
        <v>97320</v>
      </c>
      <c r="T17469">
        <v>0.56000000000000005</v>
      </c>
    </row>
    <row r="17470" spans="1:20" x14ac:dyDescent="0.2">
      <c r="A17470">
        <v>34</v>
      </c>
      <c r="B17470" s="1" t="s">
        <v>22</v>
      </c>
      <c r="C17470" s="1" t="s">
        <v>23</v>
      </c>
      <c r="D17470" s="1" t="s">
        <v>24</v>
      </c>
      <c r="E17470" s="1" t="s">
        <v>25</v>
      </c>
      <c r="F17470" s="1" t="s">
        <v>26</v>
      </c>
      <c r="G17470" s="1" t="s">
        <v>27</v>
      </c>
      <c r="H17470" s="2">
        <v>43739</v>
      </c>
      <c r="I17470" s="2">
        <v>43830</v>
      </c>
      <c r="J17470" s="2">
        <v>43808</v>
      </c>
      <c r="K17470" s="1" t="s">
        <v>7241</v>
      </c>
      <c r="L17470" s="1" t="s">
        <v>21550</v>
      </c>
      <c r="M17470" s="3">
        <v>0.5625</v>
      </c>
      <c r="N17470">
        <v>5.92</v>
      </c>
      <c r="O17470" s="1" t="s">
        <v>37638</v>
      </c>
      <c r="P17470">
        <v>444</v>
      </c>
      <c r="Q17470" s="1" t="s">
        <v>97318</v>
      </c>
      <c r="R17470" s="1" t="s">
        <v>97319</v>
      </c>
      <c r="S17470" s="1" t="s">
        <v>97320</v>
      </c>
      <c r="T17470">
        <v>5.92</v>
      </c>
    </row>
    <row r="17471" spans="1:20" x14ac:dyDescent="0.2">
      <c r="A17471">
        <v>34</v>
      </c>
      <c r="B17471" s="1" t="s">
        <v>22</v>
      </c>
      <c r="C17471" s="1" t="s">
        <v>23</v>
      </c>
      <c r="D17471" s="1" t="s">
        <v>24</v>
      </c>
      <c r="E17471" s="1" t="s">
        <v>25</v>
      </c>
      <c r="F17471" s="1" t="s">
        <v>26</v>
      </c>
      <c r="G17471" s="1" t="s">
        <v>27</v>
      </c>
      <c r="H17471" s="2">
        <v>43739</v>
      </c>
      <c r="I17471" s="2">
        <v>43830</v>
      </c>
      <c r="J17471" s="2">
        <v>43808</v>
      </c>
      <c r="K17471" s="1" t="s">
        <v>7640</v>
      </c>
      <c r="L17471" s="1" t="s">
        <v>21550</v>
      </c>
      <c r="M17471" s="3">
        <v>0.5625</v>
      </c>
      <c r="N17471">
        <v>32.369999999999997</v>
      </c>
      <c r="O17471" s="1" t="s">
        <v>37639</v>
      </c>
      <c r="P17471">
        <v>64740</v>
      </c>
      <c r="Q17471" s="1" t="s">
        <v>97318</v>
      </c>
      <c r="R17471" s="1" t="s">
        <v>97319</v>
      </c>
      <c r="S17471" s="1" t="s">
        <v>97320</v>
      </c>
      <c r="T17471">
        <v>32.369999999999997</v>
      </c>
    </row>
    <row r="17472" spans="1:20" x14ac:dyDescent="0.2">
      <c r="A17472">
        <v>34</v>
      </c>
      <c r="B17472" s="1" t="s">
        <v>22</v>
      </c>
      <c r="C17472" s="1" t="s">
        <v>23</v>
      </c>
      <c r="D17472" s="1" t="s">
        <v>24</v>
      </c>
      <c r="E17472" s="1" t="s">
        <v>25</v>
      </c>
      <c r="F17472" s="1" t="s">
        <v>26</v>
      </c>
      <c r="G17472" s="1" t="s">
        <v>27</v>
      </c>
      <c r="H17472" s="2">
        <v>43739</v>
      </c>
      <c r="I17472" s="2">
        <v>43830</v>
      </c>
      <c r="J17472" s="2">
        <v>43808</v>
      </c>
      <c r="K17472" s="1" t="s">
        <v>7641</v>
      </c>
      <c r="L17472" s="1" t="s">
        <v>21550</v>
      </c>
      <c r="M17472" s="3">
        <v>0.5625</v>
      </c>
      <c r="N17472">
        <v>0.25</v>
      </c>
      <c r="O17472" s="1" t="s">
        <v>37640</v>
      </c>
      <c r="P17472">
        <v>2300</v>
      </c>
      <c r="Q17472" s="1" t="s">
        <v>97318</v>
      </c>
      <c r="R17472" s="1" t="s">
        <v>97319</v>
      </c>
      <c r="S17472" s="1" t="s">
        <v>97320</v>
      </c>
      <c r="T17472">
        <v>0.25</v>
      </c>
    </row>
    <row r="17473" spans="1:20" x14ac:dyDescent="0.2">
      <c r="A17473">
        <v>34</v>
      </c>
      <c r="B17473" s="1" t="s">
        <v>22</v>
      </c>
      <c r="C17473" s="1" t="s">
        <v>23</v>
      </c>
      <c r="D17473" s="1" t="s">
        <v>24</v>
      </c>
      <c r="E17473" s="1" t="s">
        <v>25</v>
      </c>
      <c r="F17473" s="1" t="s">
        <v>26</v>
      </c>
      <c r="G17473" s="1" t="s">
        <v>27</v>
      </c>
      <c r="H17473" s="2">
        <v>43739</v>
      </c>
      <c r="I17473" s="2">
        <v>43830</v>
      </c>
      <c r="J17473" s="2">
        <v>43808</v>
      </c>
      <c r="K17473" s="1" t="s">
        <v>7642</v>
      </c>
      <c r="L17473" s="1" t="s">
        <v>21550</v>
      </c>
      <c r="M17473" s="3">
        <v>0.5625</v>
      </c>
      <c r="N17473">
        <v>1.99</v>
      </c>
      <c r="O17473" s="1" t="s">
        <v>37641</v>
      </c>
      <c r="P17473">
        <v>3980</v>
      </c>
      <c r="Q17473" s="1" t="s">
        <v>97318</v>
      </c>
      <c r="R17473" s="1" t="s">
        <v>97319</v>
      </c>
      <c r="S17473" s="1" t="s">
        <v>97320</v>
      </c>
      <c r="T17473">
        <v>1.99</v>
      </c>
    </row>
    <row r="17474" spans="1:20" x14ac:dyDescent="0.2">
      <c r="A17474">
        <v>34</v>
      </c>
      <c r="B17474" s="1" t="s">
        <v>22</v>
      </c>
      <c r="C17474" s="1" t="s">
        <v>23</v>
      </c>
      <c r="D17474" s="1" t="s">
        <v>24</v>
      </c>
      <c r="E17474" s="1" t="s">
        <v>25</v>
      </c>
      <c r="F17474" s="1" t="s">
        <v>26</v>
      </c>
      <c r="G17474" s="1" t="s">
        <v>27</v>
      </c>
      <c r="H17474" s="2">
        <v>43739</v>
      </c>
      <c r="I17474" s="2">
        <v>43830</v>
      </c>
      <c r="J17474" s="2">
        <v>43808</v>
      </c>
      <c r="K17474" s="1" t="s">
        <v>2461</v>
      </c>
      <c r="L17474" s="1" t="s">
        <v>21550</v>
      </c>
      <c r="M17474" s="3">
        <v>0.5625</v>
      </c>
      <c r="N17474">
        <v>21.67</v>
      </c>
      <c r="O17474" s="1" t="s">
        <v>37642</v>
      </c>
      <c r="P17474">
        <v>4984.1000000000004</v>
      </c>
      <c r="Q17474" s="1" t="s">
        <v>97318</v>
      </c>
      <c r="R17474" s="1" t="s">
        <v>97319</v>
      </c>
      <c r="S17474" s="1" t="s">
        <v>97320</v>
      </c>
      <c r="T17474">
        <v>21.67</v>
      </c>
    </row>
    <row r="17475" spans="1:20" x14ac:dyDescent="0.2">
      <c r="A17475">
        <v>34</v>
      </c>
      <c r="B17475" s="1" t="s">
        <v>22</v>
      </c>
      <c r="C17475" s="1" t="s">
        <v>23</v>
      </c>
      <c r="D17475" s="1" t="s">
        <v>24</v>
      </c>
      <c r="E17475" s="1" t="s">
        <v>25</v>
      </c>
      <c r="F17475" s="1" t="s">
        <v>26</v>
      </c>
      <c r="G17475" s="1" t="s">
        <v>27</v>
      </c>
      <c r="H17475" s="2">
        <v>43739</v>
      </c>
      <c r="I17475" s="2">
        <v>43830</v>
      </c>
      <c r="J17475" s="2">
        <v>43808</v>
      </c>
      <c r="K17475" s="1" t="s">
        <v>4250</v>
      </c>
      <c r="L17475" s="1" t="s">
        <v>21550</v>
      </c>
      <c r="M17475" s="3">
        <v>0.5625</v>
      </c>
      <c r="N17475">
        <v>5.72</v>
      </c>
      <c r="O17475" s="1" t="s">
        <v>37643</v>
      </c>
      <c r="P17475">
        <v>57200</v>
      </c>
      <c r="Q17475" s="1" t="s">
        <v>97318</v>
      </c>
      <c r="R17475" s="1" t="s">
        <v>97319</v>
      </c>
      <c r="S17475" s="1" t="s">
        <v>97320</v>
      </c>
      <c r="T17475">
        <v>5.72</v>
      </c>
    </row>
    <row r="17476" spans="1:20" x14ac:dyDescent="0.2">
      <c r="A17476">
        <v>34</v>
      </c>
      <c r="B17476" s="1" t="s">
        <v>22</v>
      </c>
      <c r="C17476" s="1" t="s">
        <v>23</v>
      </c>
      <c r="D17476" s="1" t="s">
        <v>24</v>
      </c>
      <c r="E17476" s="1" t="s">
        <v>25</v>
      </c>
      <c r="F17476" s="1" t="s">
        <v>26</v>
      </c>
      <c r="G17476" s="1" t="s">
        <v>27</v>
      </c>
      <c r="H17476" s="2">
        <v>43739</v>
      </c>
      <c r="I17476" s="2">
        <v>43830</v>
      </c>
      <c r="J17476" s="2">
        <v>43808</v>
      </c>
      <c r="K17476" s="1" t="s">
        <v>2933</v>
      </c>
      <c r="L17476" s="1" t="s">
        <v>21550</v>
      </c>
      <c r="M17476" s="3">
        <v>0.5625</v>
      </c>
      <c r="N17476">
        <v>0.18</v>
      </c>
      <c r="O17476" s="1" t="s">
        <v>37644</v>
      </c>
      <c r="P17476">
        <v>2700</v>
      </c>
      <c r="Q17476" s="1" t="s">
        <v>97318</v>
      </c>
      <c r="R17476" s="1" t="s">
        <v>97319</v>
      </c>
      <c r="S17476" s="1" t="s">
        <v>97320</v>
      </c>
      <c r="T17476">
        <v>0.18</v>
      </c>
    </row>
    <row r="17477" spans="1:20" x14ac:dyDescent="0.2">
      <c r="A17477">
        <v>34</v>
      </c>
      <c r="B17477" s="1" t="s">
        <v>22</v>
      </c>
      <c r="C17477" s="1" t="s">
        <v>23</v>
      </c>
      <c r="D17477" s="1" t="s">
        <v>24</v>
      </c>
      <c r="E17477" s="1" t="s">
        <v>25</v>
      </c>
      <c r="F17477" s="1" t="s">
        <v>26</v>
      </c>
      <c r="G17477" s="1" t="s">
        <v>27</v>
      </c>
      <c r="H17477" s="2">
        <v>43739</v>
      </c>
      <c r="I17477" s="2">
        <v>43830</v>
      </c>
      <c r="J17477" s="2">
        <v>43808</v>
      </c>
      <c r="K17477" s="1" t="s">
        <v>1807</v>
      </c>
      <c r="L17477" s="1" t="s">
        <v>21550</v>
      </c>
      <c r="M17477" s="3">
        <v>0.5625</v>
      </c>
      <c r="N17477">
        <v>0.6</v>
      </c>
      <c r="O17477" s="1" t="s">
        <v>37645</v>
      </c>
      <c r="P17477">
        <v>4500</v>
      </c>
      <c r="Q17477" s="1" t="s">
        <v>97318</v>
      </c>
      <c r="R17477" s="1" t="s">
        <v>97319</v>
      </c>
      <c r="S17477" s="1" t="s">
        <v>97320</v>
      </c>
      <c r="T17477">
        <v>0.6</v>
      </c>
    </row>
    <row r="17478" spans="1:20" x14ac:dyDescent="0.2">
      <c r="A17478">
        <v>34</v>
      </c>
      <c r="B17478" s="1" t="s">
        <v>22</v>
      </c>
      <c r="C17478" s="1" t="s">
        <v>23</v>
      </c>
      <c r="D17478" s="1" t="s">
        <v>24</v>
      </c>
      <c r="E17478" s="1" t="s">
        <v>25</v>
      </c>
      <c r="F17478" s="1" t="s">
        <v>26</v>
      </c>
      <c r="G17478" s="1" t="s">
        <v>27</v>
      </c>
      <c r="H17478" s="2">
        <v>43739</v>
      </c>
      <c r="I17478" s="2">
        <v>43830</v>
      </c>
      <c r="J17478" s="2">
        <v>43808</v>
      </c>
      <c r="K17478" s="1" t="s">
        <v>7643</v>
      </c>
      <c r="L17478" s="1" t="s">
        <v>21550</v>
      </c>
      <c r="M17478" s="3">
        <v>0.5625</v>
      </c>
      <c r="N17478">
        <v>1.04</v>
      </c>
      <c r="O17478" s="1" t="s">
        <v>37646</v>
      </c>
      <c r="P17478">
        <v>359.84</v>
      </c>
      <c r="Q17478" s="1" t="s">
        <v>97318</v>
      </c>
      <c r="R17478" s="1" t="s">
        <v>97319</v>
      </c>
      <c r="S17478" s="1" t="s">
        <v>97320</v>
      </c>
      <c r="T17478">
        <v>1.04</v>
      </c>
    </row>
    <row r="17479" spans="1:20" x14ac:dyDescent="0.2">
      <c r="A17479">
        <v>34</v>
      </c>
      <c r="B17479" s="1" t="s">
        <v>22</v>
      </c>
      <c r="C17479" s="1" t="s">
        <v>23</v>
      </c>
      <c r="D17479" s="1" t="s">
        <v>24</v>
      </c>
      <c r="E17479" s="1" t="s">
        <v>25</v>
      </c>
      <c r="F17479" s="1" t="s">
        <v>26</v>
      </c>
      <c r="G17479" s="1" t="s">
        <v>27</v>
      </c>
      <c r="H17479" s="2">
        <v>43739</v>
      </c>
      <c r="I17479" s="2">
        <v>43830</v>
      </c>
      <c r="J17479" s="2">
        <v>43808</v>
      </c>
      <c r="K17479" s="1" t="s">
        <v>7644</v>
      </c>
      <c r="L17479" s="1" t="s">
        <v>21550</v>
      </c>
      <c r="M17479" s="3">
        <v>0.5625</v>
      </c>
      <c r="N17479">
        <v>1.1399999999999999</v>
      </c>
      <c r="O17479" s="1" t="s">
        <v>37647</v>
      </c>
      <c r="P17479">
        <v>1254</v>
      </c>
      <c r="Q17479" s="1" t="s">
        <v>97318</v>
      </c>
      <c r="R17479" s="1" t="s">
        <v>97319</v>
      </c>
      <c r="S17479" s="1" t="s">
        <v>97320</v>
      </c>
      <c r="T17479">
        <v>1.1399999999999999</v>
      </c>
    </row>
    <row r="17480" spans="1:20" x14ac:dyDescent="0.2">
      <c r="A17480">
        <v>34</v>
      </c>
      <c r="B17480" s="1" t="s">
        <v>22</v>
      </c>
      <c r="C17480" s="1" t="s">
        <v>23</v>
      </c>
      <c r="D17480" s="1" t="s">
        <v>24</v>
      </c>
      <c r="E17480" s="1" t="s">
        <v>25</v>
      </c>
      <c r="F17480" s="1" t="s">
        <v>26</v>
      </c>
      <c r="G17480" s="1" t="s">
        <v>27</v>
      </c>
      <c r="H17480" s="2">
        <v>43739</v>
      </c>
      <c r="I17480" s="2">
        <v>43830</v>
      </c>
      <c r="J17480" s="2">
        <v>43808</v>
      </c>
      <c r="K17480" s="1" t="s">
        <v>1812</v>
      </c>
      <c r="L17480" s="1" t="s">
        <v>21550</v>
      </c>
      <c r="M17480" s="3">
        <v>0.5625</v>
      </c>
      <c r="N17480">
        <v>5.03</v>
      </c>
      <c r="O17480" s="1" t="s">
        <v>37648</v>
      </c>
      <c r="P17480">
        <v>503</v>
      </c>
      <c r="Q17480" s="1" t="s">
        <v>97318</v>
      </c>
      <c r="R17480" s="1" t="s">
        <v>97319</v>
      </c>
      <c r="S17480" s="1" t="s">
        <v>97320</v>
      </c>
      <c r="T17480">
        <v>5.03</v>
      </c>
    </row>
    <row r="17481" spans="1:20" x14ac:dyDescent="0.2">
      <c r="A17481">
        <v>34</v>
      </c>
      <c r="B17481" s="1" t="s">
        <v>22</v>
      </c>
      <c r="C17481" s="1" t="s">
        <v>23</v>
      </c>
      <c r="D17481" s="1" t="s">
        <v>24</v>
      </c>
      <c r="E17481" s="1" t="s">
        <v>25</v>
      </c>
      <c r="F17481" s="1" t="s">
        <v>26</v>
      </c>
      <c r="G17481" s="1" t="s">
        <v>27</v>
      </c>
      <c r="H17481" s="2">
        <v>43739</v>
      </c>
      <c r="I17481" s="2">
        <v>43830</v>
      </c>
      <c r="J17481" s="2">
        <v>43808</v>
      </c>
      <c r="K17481" s="1" t="s">
        <v>7645</v>
      </c>
      <c r="L17481" s="1" t="s">
        <v>21550</v>
      </c>
      <c r="M17481" s="3">
        <v>0.5625</v>
      </c>
      <c r="N17481">
        <v>9.92</v>
      </c>
      <c r="O17481" s="1" t="s">
        <v>37649</v>
      </c>
      <c r="P17481">
        <v>7936</v>
      </c>
      <c r="Q17481" s="1" t="s">
        <v>97318</v>
      </c>
      <c r="R17481" s="1" t="s">
        <v>97319</v>
      </c>
      <c r="S17481" s="1" t="s">
        <v>97320</v>
      </c>
      <c r="T17481">
        <v>9.92</v>
      </c>
    </row>
    <row r="17482" spans="1:20" x14ac:dyDescent="0.2">
      <c r="A17482">
        <v>34</v>
      </c>
      <c r="B17482" s="1" t="s">
        <v>22</v>
      </c>
      <c r="C17482" s="1" t="s">
        <v>23</v>
      </c>
      <c r="D17482" s="1" t="s">
        <v>24</v>
      </c>
      <c r="E17482" s="1" t="s">
        <v>25</v>
      </c>
      <c r="F17482" s="1" t="s">
        <v>26</v>
      </c>
      <c r="G17482" s="1" t="s">
        <v>27</v>
      </c>
      <c r="H17482" s="2">
        <v>43739</v>
      </c>
      <c r="I17482" s="2">
        <v>43830</v>
      </c>
      <c r="J17482" s="2">
        <v>43808</v>
      </c>
      <c r="K17482" s="1" t="s">
        <v>1715</v>
      </c>
      <c r="L17482" s="1" t="s">
        <v>21550</v>
      </c>
      <c r="M17482" s="3">
        <v>0.5625</v>
      </c>
      <c r="N17482">
        <v>0.8</v>
      </c>
      <c r="O17482" s="1" t="s">
        <v>37650</v>
      </c>
      <c r="P17482">
        <v>6000</v>
      </c>
      <c r="Q17482" s="1" t="s">
        <v>97318</v>
      </c>
      <c r="R17482" s="1" t="s">
        <v>97319</v>
      </c>
      <c r="S17482" s="1" t="s">
        <v>97320</v>
      </c>
      <c r="T17482">
        <v>0.8</v>
      </c>
    </row>
    <row r="17483" spans="1:20" x14ac:dyDescent="0.2">
      <c r="A17483">
        <v>34</v>
      </c>
      <c r="B17483" s="1" t="s">
        <v>22</v>
      </c>
      <c r="C17483" s="1" t="s">
        <v>23</v>
      </c>
      <c r="D17483" s="1" t="s">
        <v>24</v>
      </c>
      <c r="E17483" s="1" t="s">
        <v>25</v>
      </c>
      <c r="F17483" s="1" t="s">
        <v>26</v>
      </c>
      <c r="G17483" s="1" t="s">
        <v>27</v>
      </c>
      <c r="H17483" s="2">
        <v>43739</v>
      </c>
      <c r="I17483" s="2">
        <v>43830</v>
      </c>
      <c r="J17483" s="2">
        <v>43808</v>
      </c>
      <c r="K17483" s="1" t="s">
        <v>1813</v>
      </c>
      <c r="L17483" s="1" t="s">
        <v>21550</v>
      </c>
      <c r="M17483" s="3">
        <v>0.5625</v>
      </c>
      <c r="N17483">
        <v>2.4</v>
      </c>
      <c r="O17483" s="1" t="s">
        <v>37651</v>
      </c>
      <c r="P17483">
        <v>2400</v>
      </c>
      <c r="Q17483" s="1" t="s">
        <v>97318</v>
      </c>
      <c r="R17483" s="1" t="s">
        <v>97319</v>
      </c>
      <c r="S17483" s="1" t="s">
        <v>97320</v>
      </c>
      <c r="T17483">
        <v>2.4</v>
      </c>
    </row>
    <row r="17484" spans="1:20" x14ac:dyDescent="0.2">
      <c r="A17484">
        <v>34</v>
      </c>
      <c r="B17484" s="1" t="s">
        <v>22</v>
      </c>
      <c r="C17484" s="1" t="s">
        <v>23</v>
      </c>
      <c r="D17484" s="1" t="s">
        <v>24</v>
      </c>
      <c r="E17484" s="1" t="s">
        <v>25</v>
      </c>
      <c r="F17484" s="1" t="s">
        <v>26</v>
      </c>
      <c r="G17484" s="1" t="s">
        <v>27</v>
      </c>
      <c r="H17484" s="2">
        <v>43739</v>
      </c>
      <c r="I17484" s="2">
        <v>43830</v>
      </c>
      <c r="J17484" s="2">
        <v>43808</v>
      </c>
      <c r="K17484" s="1" t="s">
        <v>7646</v>
      </c>
      <c r="L17484" s="1" t="s">
        <v>21550</v>
      </c>
      <c r="M17484" s="3">
        <v>0.5625</v>
      </c>
      <c r="N17484">
        <v>9.16</v>
      </c>
      <c r="O17484" s="1" t="s">
        <v>37652</v>
      </c>
      <c r="P17484">
        <v>5496</v>
      </c>
      <c r="Q17484" s="1" t="s">
        <v>97318</v>
      </c>
      <c r="R17484" s="1" t="s">
        <v>97319</v>
      </c>
      <c r="S17484" s="1" t="s">
        <v>97320</v>
      </c>
      <c r="T17484">
        <v>9.16</v>
      </c>
    </row>
    <row r="17485" spans="1:20" x14ac:dyDescent="0.2">
      <c r="A17485">
        <v>34</v>
      </c>
      <c r="B17485" s="1" t="s">
        <v>22</v>
      </c>
      <c r="C17485" s="1" t="s">
        <v>23</v>
      </c>
      <c r="D17485" s="1" t="s">
        <v>24</v>
      </c>
      <c r="E17485" s="1" t="s">
        <v>25</v>
      </c>
      <c r="F17485" s="1" t="s">
        <v>26</v>
      </c>
      <c r="G17485" s="1" t="s">
        <v>27</v>
      </c>
      <c r="H17485" s="2">
        <v>43739</v>
      </c>
      <c r="I17485" s="2">
        <v>43830</v>
      </c>
      <c r="J17485" s="2">
        <v>43808</v>
      </c>
      <c r="K17485" s="1" t="s">
        <v>7647</v>
      </c>
      <c r="L17485" s="1" t="s">
        <v>21550</v>
      </c>
      <c r="M17485" s="3">
        <v>0.5625</v>
      </c>
      <c r="N17485">
        <v>4.82</v>
      </c>
      <c r="O17485" s="1" t="s">
        <v>37653</v>
      </c>
      <c r="P17485">
        <v>578.4</v>
      </c>
      <c r="Q17485" s="1" t="s">
        <v>97318</v>
      </c>
      <c r="R17485" s="1" t="s">
        <v>97319</v>
      </c>
      <c r="S17485" s="1" t="s">
        <v>97320</v>
      </c>
      <c r="T17485">
        <v>4.82</v>
      </c>
    </row>
    <row r="17486" spans="1:20" x14ac:dyDescent="0.2">
      <c r="A17486">
        <v>34</v>
      </c>
      <c r="B17486" s="1" t="s">
        <v>22</v>
      </c>
      <c r="C17486" s="1" t="s">
        <v>23</v>
      </c>
      <c r="D17486" s="1" t="s">
        <v>24</v>
      </c>
      <c r="E17486" s="1" t="s">
        <v>25</v>
      </c>
      <c r="F17486" s="1" t="s">
        <v>26</v>
      </c>
      <c r="G17486" s="1" t="s">
        <v>27</v>
      </c>
      <c r="H17486" s="2">
        <v>43739</v>
      </c>
      <c r="I17486" s="2">
        <v>43830</v>
      </c>
      <c r="J17486" s="2">
        <v>43808</v>
      </c>
      <c r="K17486" s="1" t="s">
        <v>7648</v>
      </c>
      <c r="L17486" s="1" t="s">
        <v>21550</v>
      </c>
      <c r="M17486" s="3">
        <v>0.5625</v>
      </c>
      <c r="N17486">
        <v>28.57</v>
      </c>
      <c r="O17486" s="1" t="s">
        <v>37654</v>
      </c>
      <c r="P17486">
        <v>71425</v>
      </c>
      <c r="Q17486" s="1" t="s">
        <v>97318</v>
      </c>
      <c r="R17486" s="1" t="s">
        <v>97319</v>
      </c>
      <c r="S17486" s="1" t="s">
        <v>97320</v>
      </c>
      <c r="T17486">
        <v>28.57</v>
      </c>
    </row>
    <row r="17487" spans="1:20" x14ac:dyDescent="0.2">
      <c r="A17487">
        <v>34</v>
      </c>
      <c r="B17487" s="1" t="s">
        <v>22</v>
      </c>
      <c r="C17487" s="1" t="s">
        <v>23</v>
      </c>
      <c r="D17487" s="1" t="s">
        <v>24</v>
      </c>
      <c r="E17487" s="1" t="s">
        <v>25</v>
      </c>
      <c r="F17487" s="1" t="s">
        <v>26</v>
      </c>
      <c r="G17487" s="1" t="s">
        <v>27</v>
      </c>
      <c r="H17487" s="2">
        <v>43739</v>
      </c>
      <c r="I17487" s="2">
        <v>43830</v>
      </c>
      <c r="J17487" s="2">
        <v>43808</v>
      </c>
      <c r="K17487" s="1" t="s">
        <v>7649</v>
      </c>
      <c r="L17487" s="1" t="s">
        <v>21550</v>
      </c>
      <c r="M17487" s="3">
        <v>0.5625</v>
      </c>
      <c r="N17487">
        <v>31.16</v>
      </c>
      <c r="O17487" s="1" t="s">
        <v>37655</v>
      </c>
      <c r="P17487">
        <v>62320</v>
      </c>
      <c r="Q17487" s="1" t="s">
        <v>97318</v>
      </c>
      <c r="R17487" s="1" t="s">
        <v>97319</v>
      </c>
      <c r="S17487" s="1" t="s">
        <v>97320</v>
      </c>
      <c r="T17487">
        <v>31.16</v>
      </c>
    </row>
    <row r="17488" spans="1:20" x14ac:dyDescent="0.2">
      <c r="A17488">
        <v>34</v>
      </c>
      <c r="B17488" s="1" t="s">
        <v>22</v>
      </c>
      <c r="C17488" s="1" t="s">
        <v>23</v>
      </c>
      <c r="D17488" s="1" t="s">
        <v>24</v>
      </c>
      <c r="E17488" s="1" t="s">
        <v>25</v>
      </c>
      <c r="F17488" s="1" t="s">
        <v>26</v>
      </c>
      <c r="G17488" s="1" t="s">
        <v>27</v>
      </c>
      <c r="H17488" s="2">
        <v>43739</v>
      </c>
      <c r="I17488" s="2">
        <v>43830</v>
      </c>
      <c r="J17488" s="2">
        <v>43808</v>
      </c>
      <c r="K17488" s="1" t="s">
        <v>7650</v>
      </c>
      <c r="L17488" s="1" t="s">
        <v>21550</v>
      </c>
      <c r="M17488" s="3">
        <v>0.5625</v>
      </c>
      <c r="N17488">
        <v>2.29</v>
      </c>
      <c r="O17488" s="1" t="s">
        <v>37656</v>
      </c>
      <c r="P17488">
        <v>458</v>
      </c>
      <c r="Q17488" s="1" t="s">
        <v>97318</v>
      </c>
      <c r="R17488" s="1" t="s">
        <v>97319</v>
      </c>
      <c r="S17488" s="1" t="s">
        <v>97320</v>
      </c>
      <c r="T17488">
        <v>2.29</v>
      </c>
    </row>
    <row r="17489" spans="1:22" x14ac:dyDescent="0.2">
      <c r="A17489">
        <v>34</v>
      </c>
      <c r="B17489" s="1" t="s">
        <v>22</v>
      </c>
      <c r="C17489" s="1" t="s">
        <v>23</v>
      </c>
      <c r="D17489" s="1" t="s">
        <v>24</v>
      </c>
      <c r="E17489" s="1" t="s">
        <v>25</v>
      </c>
      <c r="F17489" s="1" t="s">
        <v>26</v>
      </c>
      <c r="G17489" s="1" t="s">
        <v>27</v>
      </c>
      <c r="H17489" s="2">
        <v>43739</v>
      </c>
      <c r="I17489" s="2">
        <v>43830</v>
      </c>
      <c r="J17489" s="2">
        <v>43808</v>
      </c>
      <c r="K17489" s="1" t="s">
        <v>1582</v>
      </c>
      <c r="L17489" s="1" t="s">
        <v>21550</v>
      </c>
      <c r="M17489" s="3">
        <v>0.5625</v>
      </c>
      <c r="N17489">
        <v>0.16</v>
      </c>
      <c r="O17489" s="1" t="s">
        <v>37657</v>
      </c>
      <c r="P17489">
        <v>6080</v>
      </c>
      <c r="Q17489" s="1" t="s">
        <v>97318</v>
      </c>
      <c r="R17489" s="1" t="s">
        <v>97319</v>
      </c>
      <c r="S17489" s="1" t="s">
        <v>97320</v>
      </c>
      <c r="T17489">
        <v>0.16</v>
      </c>
    </row>
    <row r="17490" spans="1:22" x14ac:dyDescent="0.2">
      <c r="A17490">
        <v>34</v>
      </c>
      <c r="B17490" s="1" t="s">
        <v>22</v>
      </c>
      <c r="C17490" s="1" t="s">
        <v>23</v>
      </c>
      <c r="D17490" s="1" t="s">
        <v>24</v>
      </c>
      <c r="E17490" s="1" t="s">
        <v>25</v>
      </c>
      <c r="F17490" s="1" t="s">
        <v>26</v>
      </c>
      <c r="G17490" s="1" t="s">
        <v>27</v>
      </c>
      <c r="H17490" s="2">
        <v>43739</v>
      </c>
      <c r="I17490" s="2">
        <v>43830</v>
      </c>
      <c r="J17490" s="2">
        <v>43808</v>
      </c>
      <c r="K17490" s="1" t="s">
        <v>7651</v>
      </c>
      <c r="L17490" s="1" t="s">
        <v>21550</v>
      </c>
      <c r="M17490" s="3">
        <v>0.5625</v>
      </c>
      <c r="N17490">
        <v>1.37</v>
      </c>
      <c r="O17490" s="1" t="s">
        <v>37658</v>
      </c>
      <c r="P17490">
        <v>822</v>
      </c>
      <c r="Q17490" s="1" t="s">
        <v>97318</v>
      </c>
      <c r="R17490" s="1" t="s">
        <v>97319</v>
      </c>
      <c r="S17490" s="1" t="s">
        <v>97320</v>
      </c>
      <c r="T17490">
        <v>1.37</v>
      </c>
    </row>
    <row r="17491" spans="1:22" x14ac:dyDescent="0.2">
      <c r="A17491">
        <v>34</v>
      </c>
      <c r="B17491" s="1" t="s">
        <v>22</v>
      </c>
      <c r="C17491" s="1" t="s">
        <v>23</v>
      </c>
      <c r="D17491" s="1" t="s">
        <v>24</v>
      </c>
      <c r="E17491" s="1" t="s">
        <v>25</v>
      </c>
      <c r="F17491" s="1" t="s">
        <v>26</v>
      </c>
      <c r="G17491" s="1" t="s">
        <v>27</v>
      </c>
      <c r="H17491" s="2">
        <v>43739</v>
      </c>
      <c r="I17491" s="2">
        <v>43830</v>
      </c>
      <c r="J17491" s="2">
        <v>43808</v>
      </c>
      <c r="K17491" s="1" t="s">
        <v>1586</v>
      </c>
      <c r="L17491" s="1" t="s">
        <v>21550</v>
      </c>
      <c r="M17491" s="3">
        <v>0.5625</v>
      </c>
      <c r="N17491">
        <v>0.26</v>
      </c>
      <c r="O17491" s="1" t="s">
        <v>37659</v>
      </c>
      <c r="P17491">
        <v>10270</v>
      </c>
      <c r="Q17491" s="1" t="s">
        <v>97318</v>
      </c>
      <c r="R17491" s="1" t="s">
        <v>97319</v>
      </c>
      <c r="S17491" s="1" t="s">
        <v>97320</v>
      </c>
      <c r="T17491">
        <v>0.26</v>
      </c>
    </row>
    <row r="17492" spans="1:22" x14ac:dyDescent="0.2">
      <c r="A17492">
        <v>34</v>
      </c>
      <c r="B17492" s="1" t="s">
        <v>22</v>
      </c>
      <c r="C17492" s="1" t="s">
        <v>23</v>
      </c>
      <c r="D17492" s="1" t="s">
        <v>24</v>
      </c>
      <c r="E17492" s="1" t="s">
        <v>25</v>
      </c>
      <c r="F17492" s="1" t="s">
        <v>26</v>
      </c>
      <c r="G17492" s="1" t="s">
        <v>27</v>
      </c>
      <c r="H17492" s="2">
        <v>43739</v>
      </c>
      <c r="I17492" s="2">
        <v>43830</v>
      </c>
      <c r="J17492" s="2">
        <v>43808</v>
      </c>
      <c r="K17492" s="1" t="s">
        <v>5940</v>
      </c>
      <c r="L17492" s="1" t="s">
        <v>21550</v>
      </c>
      <c r="M17492" s="3">
        <v>0.5625</v>
      </c>
      <c r="N17492">
        <v>0.02</v>
      </c>
      <c r="O17492" s="1" t="s">
        <v>37660</v>
      </c>
      <c r="P17492">
        <v>40.4</v>
      </c>
      <c r="Q17492" s="1" t="s">
        <v>97318</v>
      </c>
      <c r="R17492" s="1" t="s">
        <v>97319</v>
      </c>
      <c r="S17492" s="1" t="s">
        <v>97320</v>
      </c>
      <c r="T17492">
        <v>0.02</v>
      </c>
    </row>
    <row r="17493" spans="1:22" x14ac:dyDescent="0.2">
      <c r="A17493">
        <v>34</v>
      </c>
      <c r="B17493" s="1" t="s">
        <v>22</v>
      </c>
      <c r="C17493" s="1" t="s">
        <v>23</v>
      </c>
      <c r="D17493" s="1" t="s">
        <v>24</v>
      </c>
      <c r="E17493" s="1" t="s">
        <v>25</v>
      </c>
      <c r="F17493" s="1" t="s">
        <v>26</v>
      </c>
      <c r="G17493" s="1" t="s">
        <v>27</v>
      </c>
      <c r="H17493" s="2">
        <v>43739</v>
      </c>
      <c r="I17493" s="2">
        <v>43830</v>
      </c>
      <c r="J17493" s="2">
        <v>43808</v>
      </c>
      <c r="K17493" s="1" t="s">
        <v>1823</v>
      </c>
      <c r="L17493" s="1" t="s">
        <v>21550</v>
      </c>
      <c r="M17493" s="3">
        <v>0.5625</v>
      </c>
      <c r="O17493" s="1"/>
      <c r="Q17493" s="1"/>
      <c r="R17493" s="1"/>
      <c r="S17493" s="1"/>
      <c r="U17493">
        <v>3.01</v>
      </c>
      <c r="V17493">
        <v>1204</v>
      </c>
    </row>
    <row r="17494" spans="1:22" x14ac:dyDescent="0.2">
      <c r="A17494">
        <v>34</v>
      </c>
      <c r="B17494" s="1" t="s">
        <v>22</v>
      </c>
      <c r="C17494" s="1" t="s">
        <v>23</v>
      </c>
      <c r="D17494" s="1" t="s">
        <v>24</v>
      </c>
      <c r="E17494" s="1" t="s">
        <v>25</v>
      </c>
      <c r="F17494" s="1" t="s">
        <v>26</v>
      </c>
      <c r="G17494" s="1" t="s">
        <v>27</v>
      </c>
      <c r="H17494" s="2">
        <v>43739</v>
      </c>
      <c r="I17494" s="2">
        <v>43830</v>
      </c>
      <c r="J17494" s="2">
        <v>43808</v>
      </c>
      <c r="K17494" s="1" t="s">
        <v>142</v>
      </c>
      <c r="L17494" s="1" t="s">
        <v>21550</v>
      </c>
      <c r="M17494" s="3">
        <v>0.5625</v>
      </c>
      <c r="N17494">
        <v>0.23</v>
      </c>
      <c r="O17494" s="1" t="s">
        <v>37661</v>
      </c>
      <c r="P17494">
        <v>6670</v>
      </c>
      <c r="Q17494" s="1" t="s">
        <v>97318</v>
      </c>
      <c r="R17494" s="1" t="s">
        <v>97319</v>
      </c>
      <c r="S17494" s="1" t="s">
        <v>97320</v>
      </c>
      <c r="T17494">
        <v>0.23</v>
      </c>
    </row>
    <row r="17495" spans="1:22" x14ac:dyDescent="0.2">
      <c r="A17495">
        <v>34</v>
      </c>
      <c r="B17495" s="1" t="s">
        <v>22</v>
      </c>
      <c r="C17495" s="1" t="s">
        <v>23</v>
      </c>
      <c r="D17495" s="1" t="s">
        <v>24</v>
      </c>
      <c r="E17495" s="1" t="s">
        <v>25</v>
      </c>
      <c r="F17495" s="1" t="s">
        <v>26</v>
      </c>
      <c r="G17495" s="1" t="s">
        <v>27</v>
      </c>
      <c r="H17495" s="2">
        <v>43739</v>
      </c>
      <c r="I17495" s="2">
        <v>43830</v>
      </c>
      <c r="J17495" s="2">
        <v>43808</v>
      </c>
      <c r="K17495" s="1" t="s">
        <v>1592</v>
      </c>
      <c r="L17495" s="1" t="s">
        <v>21550</v>
      </c>
      <c r="M17495" s="3">
        <v>0.5625</v>
      </c>
      <c r="N17495">
        <v>0.42</v>
      </c>
      <c r="O17495" s="1" t="s">
        <v>37662</v>
      </c>
      <c r="P17495">
        <v>8400</v>
      </c>
      <c r="Q17495" s="1" t="s">
        <v>97318</v>
      </c>
      <c r="R17495" s="1" t="s">
        <v>97319</v>
      </c>
      <c r="S17495" s="1" t="s">
        <v>97320</v>
      </c>
      <c r="T17495">
        <v>0.42</v>
      </c>
    </row>
    <row r="17496" spans="1:22" x14ac:dyDescent="0.2">
      <c r="A17496">
        <v>34</v>
      </c>
      <c r="B17496" s="1" t="s">
        <v>22</v>
      </c>
      <c r="C17496" s="1" t="s">
        <v>23</v>
      </c>
      <c r="D17496" s="1" t="s">
        <v>24</v>
      </c>
      <c r="E17496" s="1" t="s">
        <v>25</v>
      </c>
      <c r="F17496" s="1" t="s">
        <v>26</v>
      </c>
      <c r="G17496" s="1" t="s">
        <v>27</v>
      </c>
      <c r="H17496" s="2">
        <v>43739</v>
      </c>
      <c r="I17496" s="2">
        <v>43830</v>
      </c>
      <c r="J17496" s="2">
        <v>43808</v>
      </c>
      <c r="K17496" s="1" t="s">
        <v>7652</v>
      </c>
      <c r="L17496" s="1" t="s">
        <v>21550</v>
      </c>
      <c r="M17496" s="3">
        <v>0.5625</v>
      </c>
      <c r="N17496">
        <v>1E-3</v>
      </c>
      <c r="O17496" s="1" t="s">
        <v>37663</v>
      </c>
      <c r="P17496">
        <v>0.6</v>
      </c>
      <c r="Q17496" s="1" t="s">
        <v>97318</v>
      </c>
      <c r="R17496" s="1" t="s">
        <v>97319</v>
      </c>
      <c r="S17496" s="1" t="s">
        <v>97320</v>
      </c>
      <c r="T17496">
        <v>1E-3</v>
      </c>
    </row>
    <row r="17497" spans="1:22" x14ac:dyDescent="0.2">
      <c r="A17497">
        <v>34</v>
      </c>
      <c r="B17497" s="1" t="s">
        <v>22</v>
      </c>
      <c r="C17497" s="1" t="s">
        <v>23</v>
      </c>
      <c r="D17497" s="1" t="s">
        <v>24</v>
      </c>
      <c r="E17497" s="1" t="s">
        <v>25</v>
      </c>
      <c r="F17497" s="1" t="s">
        <v>26</v>
      </c>
      <c r="G17497" s="1" t="s">
        <v>27</v>
      </c>
      <c r="H17497" s="2">
        <v>43739</v>
      </c>
      <c r="I17497" s="2">
        <v>43830</v>
      </c>
      <c r="J17497" s="2">
        <v>43808</v>
      </c>
      <c r="K17497" s="1" t="s">
        <v>7653</v>
      </c>
      <c r="L17497" s="1" t="s">
        <v>21550</v>
      </c>
      <c r="M17497" s="3">
        <v>0.5625</v>
      </c>
      <c r="N17497">
        <v>0.7</v>
      </c>
      <c r="O17497" s="1" t="s">
        <v>37664</v>
      </c>
      <c r="P17497">
        <v>17026.8</v>
      </c>
      <c r="Q17497" s="1" t="s">
        <v>97318</v>
      </c>
      <c r="R17497" s="1" t="s">
        <v>97319</v>
      </c>
      <c r="S17497" s="1" t="s">
        <v>97320</v>
      </c>
      <c r="T17497">
        <v>0.7</v>
      </c>
    </row>
    <row r="17498" spans="1:22" x14ac:dyDescent="0.2">
      <c r="A17498">
        <v>34</v>
      </c>
      <c r="B17498" s="1" t="s">
        <v>22</v>
      </c>
      <c r="C17498" s="1" t="s">
        <v>23</v>
      </c>
      <c r="D17498" s="1" t="s">
        <v>24</v>
      </c>
      <c r="E17498" s="1" t="s">
        <v>25</v>
      </c>
      <c r="F17498" s="1" t="s">
        <v>26</v>
      </c>
      <c r="G17498" s="1" t="s">
        <v>27</v>
      </c>
      <c r="H17498" s="2">
        <v>43739</v>
      </c>
      <c r="I17498" s="2">
        <v>43830</v>
      </c>
      <c r="J17498" s="2">
        <v>43808</v>
      </c>
      <c r="K17498" s="1" t="s">
        <v>3046</v>
      </c>
      <c r="L17498" s="1" t="s">
        <v>21550</v>
      </c>
      <c r="M17498" s="3">
        <v>0.5625</v>
      </c>
      <c r="N17498">
        <v>2.1</v>
      </c>
      <c r="O17498" s="1" t="s">
        <v>37665</v>
      </c>
      <c r="P17498">
        <v>147</v>
      </c>
      <c r="Q17498" s="1" t="s">
        <v>97318</v>
      </c>
      <c r="R17498" s="1" t="s">
        <v>97319</v>
      </c>
      <c r="S17498" s="1" t="s">
        <v>97320</v>
      </c>
      <c r="T17498">
        <v>2.1</v>
      </c>
    </row>
    <row r="17499" spans="1:22" x14ac:dyDescent="0.2">
      <c r="A17499">
        <v>34</v>
      </c>
      <c r="B17499" s="1" t="s">
        <v>22</v>
      </c>
      <c r="C17499" s="1" t="s">
        <v>23</v>
      </c>
      <c r="D17499" s="1" t="s">
        <v>24</v>
      </c>
      <c r="E17499" s="1" t="s">
        <v>25</v>
      </c>
      <c r="F17499" s="1" t="s">
        <v>26</v>
      </c>
      <c r="G17499" s="1" t="s">
        <v>27</v>
      </c>
      <c r="H17499" s="2">
        <v>43739</v>
      </c>
      <c r="I17499" s="2">
        <v>43830</v>
      </c>
      <c r="J17499" s="2">
        <v>43808</v>
      </c>
      <c r="K17499" s="1" t="s">
        <v>7654</v>
      </c>
      <c r="L17499" s="1" t="s">
        <v>21550</v>
      </c>
      <c r="M17499" s="3">
        <v>0.5625</v>
      </c>
      <c r="N17499">
        <v>25.67</v>
      </c>
      <c r="O17499" s="1" t="s">
        <v>37666</v>
      </c>
      <c r="P17499">
        <v>82144</v>
      </c>
      <c r="Q17499" s="1" t="s">
        <v>97318</v>
      </c>
      <c r="R17499" s="1" t="s">
        <v>97319</v>
      </c>
      <c r="S17499" s="1" t="s">
        <v>97320</v>
      </c>
      <c r="T17499">
        <v>25.67</v>
      </c>
    </row>
    <row r="17500" spans="1:22" x14ac:dyDescent="0.2">
      <c r="A17500">
        <v>34</v>
      </c>
      <c r="B17500" s="1" t="s">
        <v>22</v>
      </c>
      <c r="C17500" s="1" t="s">
        <v>23</v>
      </c>
      <c r="D17500" s="1" t="s">
        <v>24</v>
      </c>
      <c r="E17500" s="1" t="s">
        <v>25</v>
      </c>
      <c r="F17500" s="1" t="s">
        <v>26</v>
      </c>
      <c r="G17500" s="1" t="s">
        <v>27</v>
      </c>
      <c r="H17500" s="2">
        <v>43739</v>
      </c>
      <c r="I17500" s="2">
        <v>43830</v>
      </c>
      <c r="J17500" s="2">
        <v>43808</v>
      </c>
      <c r="K17500" s="1" t="s">
        <v>6070</v>
      </c>
      <c r="L17500" s="1" t="s">
        <v>21550</v>
      </c>
      <c r="M17500" s="3">
        <v>0.5625</v>
      </c>
      <c r="N17500">
        <v>0.13</v>
      </c>
      <c r="O17500" s="1" t="s">
        <v>37645</v>
      </c>
      <c r="P17500">
        <v>221</v>
      </c>
      <c r="Q17500" s="1" t="s">
        <v>97318</v>
      </c>
      <c r="R17500" s="1" t="s">
        <v>97319</v>
      </c>
      <c r="S17500" s="1" t="s">
        <v>97320</v>
      </c>
      <c r="T17500">
        <v>0.13</v>
      </c>
    </row>
    <row r="17501" spans="1:22" x14ac:dyDescent="0.2">
      <c r="A17501">
        <v>34</v>
      </c>
      <c r="B17501" s="1" t="s">
        <v>22</v>
      </c>
      <c r="C17501" s="1" t="s">
        <v>23</v>
      </c>
      <c r="D17501" s="1" t="s">
        <v>24</v>
      </c>
      <c r="E17501" s="1" t="s">
        <v>25</v>
      </c>
      <c r="F17501" s="1" t="s">
        <v>26</v>
      </c>
      <c r="G17501" s="1" t="s">
        <v>27</v>
      </c>
      <c r="H17501" s="2">
        <v>43739</v>
      </c>
      <c r="I17501" s="2">
        <v>43830</v>
      </c>
      <c r="J17501" s="2">
        <v>43808</v>
      </c>
      <c r="K17501" s="1" t="s">
        <v>7655</v>
      </c>
      <c r="L17501" s="1" t="s">
        <v>21550</v>
      </c>
      <c r="M17501" s="3">
        <v>0.5625</v>
      </c>
      <c r="N17501">
        <v>0.34</v>
      </c>
      <c r="O17501" s="1" t="s">
        <v>37667</v>
      </c>
      <c r="P17501">
        <v>136</v>
      </c>
      <c r="Q17501" s="1" t="s">
        <v>97318</v>
      </c>
      <c r="R17501" s="1" t="s">
        <v>97319</v>
      </c>
      <c r="S17501" s="1" t="s">
        <v>97320</v>
      </c>
      <c r="T17501">
        <v>0.34</v>
      </c>
    </row>
    <row r="17502" spans="1:22" x14ac:dyDescent="0.2">
      <c r="A17502">
        <v>34</v>
      </c>
      <c r="B17502" s="1" t="s">
        <v>22</v>
      </c>
      <c r="C17502" s="1" t="s">
        <v>23</v>
      </c>
      <c r="D17502" s="1" t="s">
        <v>24</v>
      </c>
      <c r="E17502" s="1" t="s">
        <v>25</v>
      </c>
      <c r="F17502" s="1" t="s">
        <v>26</v>
      </c>
      <c r="G17502" s="1" t="s">
        <v>27</v>
      </c>
      <c r="H17502" s="2">
        <v>43739</v>
      </c>
      <c r="I17502" s="2">
        <v>43830</v>
      </c>
      <c r="J17502" s="2">
        <v>43808</v>
      </c>
      <c r="K17502" s="1" t="s">
        <v>6262</v>
      </c>
      <c r="L17502" s="1" t="s">
        <v>21550</v>
      </c>
      <c r="M17502" s="3">
        <v>0.5625</v>
      </c>
      <c r="N17502">
        <v>5.77</v>
      </c>
      <c r="O17502" s="1" t="s">
        <v>37668</v>
      </c>
      <c r="P17502">
        <v>577</v>
      </c>
      <c r="Q17502" s="1" t="s">
        <v>97318</v>
      </c>
      <c r="R17502" s="1" t="s">
        <v>97319</v>
      </c>
      <c r="S17502" s="1" t="s">
        <v>97320</v>
      </c>
      <c r="T17502">
        <v>5.77</v>
      </c>
    </row>
    <row r="17503" spans="1:22" x14ac:dyDescent="0.2">
      <c r="A17503">
        <v>34</v>
      </c>
      <c r="B17503" s="1" t="s">
        <v>22</v>
      </c>
      <c r="C17503" s="1" t="s">
        <v>23</v>
      </c>
      <c r="D17503" s="1" t="s">
        <v>24</v>
      </c>
      <c r="E17503" s="1" t="s">
        <v>25</v>
      </c>
      <c r="F17503" s="1" t="s">
        <v>26</v>
      </c>
      <c r="G17503" s="1" t="s">
        <v>27</v>
      </c>
      <c r="H17503" s="2">
        <v>43739</v>
      </c>
      <c r="I17503" s="2">
        <v>43830</v>
      </c>
      <c r="J17503" s="2">
        <v>43808</v>
      </c>
      <c r="K17503" s="1" t="s">
        <v>7656</v>
      </c>
      <c r="L17503" s="1" t="s">
        <v>21550</v>
      </c>
      <c r="M17503" s="3">
        <v>0.5625</v>
      </c>
      <c r="N17503">
        <v>6.89</v>
      </c>
      <c r="O17503" s="1" t="s">
        <v>37638</v>
      </c>
      <c r="P17503">
        <v>3789.5</v>
      </c>
      <c r="Q17503" s="1" t="s">
        <v>97318</v>
      </c>
      <c r="R17503" s="1" t="s">
        <v>97319</v>
      </c>
      <c r="S17503" s="1" t="s">
        <v>97320</v>
      </c>
      <c r="T17503">
        <v>6.89</v>
      </c>
    </row>
    <row r="17504" spans="1:22" x14ac:dyDescent="0.2">
      <c r="A17504">
        <v>34</v>
      </c>
      <c r="B17504" s="1" t="s">
        <v>22</v>
      </c>
      <c r="C17504" s="1" t="s">
        <v>23</v>
      </c>
      <c r="D17504" s="1" t="s">
        <v>24</v>
      </c>
      <c r="E17504" s="1" t="s">
        <v>25</v>
      </c>
      <c r="F17504" s="1" t="s">
        <v>26</v>
      </c>
      <c r="G17504" s="1" t="s">
        <v>27</v>
      </c>
      <c r="H17504" s="2">
        <v>43739</v>
      </c>
      <c r="I17504" s="2">
        <v>43830</v>
      </c>
      <c r="J17504" s="2">
        <v>43808</v>
      </c>
      <c r="K17504" s="1" t="s">
        <v>7657</v>
      </c>
      <c r="L17504" s="1" t="s">
        <v>21550</v>
      </c>
      <c r="M17504" s="3">
        <v>0.5625</v>
      </c>
      <c r="N17504">
        <v>3.05</v>
      </c>
      <c r="O17504" s="1" t="s">
        <v>37669</v>
      </c>
      <c r="P17504">
        <v>762.5</v>
      </c>
      <c r="Q17504" s="1" t="s">
        <v>97318</v>
      </c>
      <c r="R17504" s="1" t="s">
        <v>97319</v>
      </c>
      <c r="S17504" s="1" t="s">
        <v>97320</v>
      </c>
      <c r="T17504">
        <v>3.05</v>
      </c>
    </row>
    <row r="17505" spans="1:20" x14ac:dyDescent="0.2">
      <c r="A17505">
        <v>34</v>
      </c>
      <c r="B17505" s="1" t="s">
        <v>22</v>
      </c>
      <c r="C17505" s="1" t="s">
        <v>23</v>
      </c>
      <c r="D17505" s="1" t="s">
        <v>24</v>
      </c>
      <c r="E17505" s="1" t="s">
        <v>25</v>
      </c>
      <c r="F17505" s="1" t="s">
        <v>26</v>
      </c>
      <c r="G17505" s="1" t="s">
        <v>27</v>
      </c>
      <c r="H17505" s="2">
        <v>43739</v>
      </c>
      <c r="I17505" s="2">
        <v>43830</v>
      </c>
      <c r="J17505" s="2">
        <v>43808</v>
      </c>
      <c r="K17505" s="1" t="s">
        <v>5377</v>
      </c>
      <c r="L17505" s="1" t="s">
        <v>21550</v>
      </c>
      <c r="M17505" s="3">
        <v>0.5625</v>
      </c>
      <c r="N17505">
        <v>3.39</v>
      </c>
      <c r="O17505" s="1" t="s">
        <v>37670</v>
      </c>
      <c r="P17505">
        <v>7797</v>
      </c>
      <c r="Q17505" s="1" t="s">
        <v>97318</v>
      </c>
      <c r="R17505" s="1" t="s">
        <v>97319</v>
      </c>
      <c r="S17505" s="1" t="s">
        <v>97320</v>
      </c>
      <c r="T17505">
        <v>3.39</v>
      </c>
    </row>
    <row r="17506" spans="1:20" x14ac:dyDescent="0.2">
      <c r="A17506">
        <v>34</v>
      </c>
      <c r="B17506" s="1" t="s">
        <v>22</v>
      </c>
      <c r="C17506" s="1" t="s">
        <v>23</v>
      </c>
      <c r="D17506" s="1" t="s">
        <v>24</v>
      </c>
      <c r="E17506" s="1" t="s">
        <v>25</v>
      </c>
      <c r="F17506" s="1" t="s">
        <v>26</v>
      </c>
      <c r="G17506" s="1" t="s">
        <v>27</v>
      </c>
      <c r="H17506" s="2">
        <v>43739</v>
      </c>
      <c r="I17506" s="2">
        <v>43830</v>
      </c>
      <c r="J17506" s="2">
        <v>43808</v>
      </c>
      <c r="K17506" s="1" t="s">
        <v>7658</v>
      </c>
      <c r="L17506" s="1" t="s">
        <v>21550</v>
      </c>
      <c r="M17506" s="3">
        <v>0.5625</v>
      </c>
      <c r="N17506">
        <v>0.7</v>
      </c>
      <c r="O17506" s="1" t="s">
        <v>37671</v>
      </c>
      <c r="P17506">
        <v>11200</v>
      </c>
      <c r="Q17506" s="1" t="s">
        <v>97318</v>
      </c>
      <c r="R17506" s="1" t="s">
        <v>97319</v>
      </c>
      <c r="S17506" s="1" t="s">
        <v>97320</v>
      </c>
      <c r="T17506">
        <v>0.7</v>
      </c>
    </row>
    <row r="17507" spans="1:20" x14ac:dyDescent="0.2">
      <c r="A17507">
        <v>34</v>
      </c>
      <c r="B17507" s="1" t="s">
        <v>22</v>
      </c>
      <c r="C17507" s="1" t="s">
        <v>23</v>
      </c>
      <c r="D17507" s="1" t="s">
        <v>24</v>
      </c>
      <c r="E17507" s="1" t="s">
        <v>25</v>
      </c>
      <c r="F17507" s="1" t="s">
        <v>26</v>
      </c>
      <c r="G17507" s="1" t="s">
        <v>27</v>
      </c>
      <c r="H17507" s="2">
        <v>43739</v>
      </c>
      <c r="I17507" s="2">
        <v>43830</v>
      </c>
      <c r="J17507" s="2">
        <v>43808</v>
      </c>
      <c r="K17507" s="1" t="s">
        <v>3847</v>
      </c>
      <c r="L17507" s="1" t="s">
        <v>21550</v>
      </c>
      <c r="M17507" s="3">
        <v>0.5625</v>
      </c>
      <c r="N17507">
        <v>2.17</v>
      </c>
      <c r="O17507" s="1" t="s">
        <v>37672</v>
      </c>
      <c r="P17507">
        <v>564.20000000000005</v>
      </c>
      <c r="Q17507" s="1" t="s">
        <v>97318</v>
      </c>
      <c r="R17507" s="1" t="s">
        <v>97319</v>
      </c>
      <c r="S17507" s="1" t="s">
        <v>97320</v>
      </c>
      <c r="T17507">
        <v>2.17</v>
      </c>
    </row>
    <row r="17508" spans="1:20" x14ac:dyDescent="0.2">
      <c r="A17508">
        <v>34</v>
      </c>
      <c r="B17508" s="1" t="s">
        <v>22</v>
      </c>
      <c r="C17508" s="1" t="s">
        <v>23</v>
      </c>
      <c r="D17508" s="1" t="s">
        <v>24</v>
      </c>
      <c r="E17508" s="1" t="s">
        <v>25</v>
      </c>
      <c r="F17508" s="1" t="s">
        <v>26</v>
      </c>
      <c r="G17508" s="1" t="s">
        <v>27</v>
      </c>
      <c r="H17508" s="2">
        <v>43739</v>
      </c>
      <c r="I17508" s="2">
        <v>43830</v>
      </c>
      <c r="J17508" s="2">
        <v>43808</v>
      </c>
      <c r="K17508" s="1" t="s">
        <v>7659</v>
      </c>
      <c r="L17508" s="1" t="s">
        <v>21550</v>
      </c>
      <c r="M17508" s="3">
        <v>0.5625</v>
      </c>
      <c r="N17508">
        <v>7.05</v>
      </c>
      <c r="O17508" s="1" t="s">
        <v>37673</v>
      </c>
      <c r="P17508">
        <v>2115</v>
      </c>
      <c r="Q17508" s="1" t="s">
        <v>97318</v>
      </c>
      <c r="R17508" s="1" t="s">
        <v>97319</v>
      </c>
      <c r="S17508" s="1" t="s">
        <v>97320</v>
      </c>
      <c r="T17508">
        <v>7.05</v>
      </c>
    </row>
    <row r="17509" spans="1:20" x14ac:dyDescent="0.2">
      <c r="A17509">
        <v>34</v>
      </c>
      <c r="B17509" s="1" t="s">
        <v>22</v>
      </c>
      <c r="C17509" s="1" t="s">
        <v>23</v>
      </c>
      <c r="D17509" s="1" t="s">
        <v>24</v>
      </c>
      <c r="E17509" s="1" t="s">
        <v>25</v>
      </c>
      <c r="F17509" s="1" t="s">
        <v>26</v>
      </c>
      <c r="G17509" s="1" t="s">
        <v>27</v>
      </c>
      <c r="H17509" s="2">
        <v>43739</v>
      </c>
      <c r="I17509" s="2">
        <v>43830</v>
      </c>
      <c r="J17509" s="2">
        <v>43808</v>
      </c>
      <c r="K17509" s="1" t="s">
        <v>7660</v>
      </c>
      <c r="L17509" s="1" t="s">
        <v>21550</v>
      </c>
      <c r="M17509" s="3">
        <v>0.5625</v>
      </c>
      <c r="N17509">
        <v>0.84</v>
      </c>
      <c r="O17509" s="1" t="s">
        <v>37674</v>
      </c>
      <c r="P17509">
        <v>1050</v>
      </c>
      <c r="Q17509" s="1" t="s">
        <v>97318</v>
      </c>
      <c r="R17509" s="1" t="s">
        <v>97319</v>
      </c>
      <c r="S17509" s="1" t="s">
        <v>97320</v>
      </c>
      <c r="T17509">
        <v>0.84</v>
      </c>
    </row>
    <row r="17510" spans="1:20" x14ac:dyDescent="0.2">
      <c r="A17510">
        <v>34</v>
      </c>
      <c r="B17510" s="1" t="s">
        <v>22</v>
      </c>
      <c r="C17510" s="1" t="s">
        <v>23</v>
      </c>
      <c r="D17510" s="1" t="s">
        <v>24</v>
      </c>
      <c r="E17510" s="1" t="s">
        <v>25</v>
      </c>
      <c r="F17510" s="1" t="s">
        <v>26</v>
      </c>
      <c r="G17510" s="1" t="s">
        <v>27</v>
      </c>
      <c r="H17510" s="2">
        <v>43739</v>
      </c>
      <c r="I17510" s="2">
        <v>43830</v>
      </c>
      <c r="J17510" s="2">
        <v>43808</v>
      </c>
      <c r="K17510" s="1" t="s">
        <v>6697</v>
      </c>
      <c r="L17510" s="1" t="s">
        <v>21550</v>
      </c>
      <c r="M17510" s="3">
        <v>0.5625</v>
      </c>
      <c r="N17510">
        <v>6.77</v>
      </c>
      <c r="O17510" s="1" t="s">
        <v>37675</v>
      </c>
      <c r="P17510">
        <v>677</v>
      </c>
      <c r="Q17510" s="1" t="s">
        <v>97318</v>
      </c>
      <c r="R17510" s="1" t="s">
        <v>97319</v>
      </c>
      <c r="S17510" s="1" t="s">
        <v>97320</v>
      </c>
      <c r="T17510">
        <v>6.77</v>
      </c>
    </row>
    <row r="17511" spans="1:20" x14ac:dyDescent="0.2">
      <c r="A17511">
        <v>34</v>
      </c>
      <c r="B17511" s="1" t="s">
        <v>22</v>
      </c>
      <c r="C17511" s="1" t="s">
        <v>23</v>
      </c>
      <c r="D17511" s="1" t="s">
        <v>24</v>
      </c>
      <c r="E17511" s="1" t="s">
        <v>25</v>
      </c>
      <c r="F17511" s="1" t="s">
        <v>26</v>
      </c>
      <c r="G17511" s="1" t="s">
        <v>27</v>
      </c>
      <c r="H17511" s="2">
        <v>43739</v>
      </c>
      <c r="I17511" s="2">
        <v>43830</v>
      </c>
      <c r="J17511" s="2">
        <v>43808</v>
      </c>
      <c r="K17511" s="1" t="s">
        <v>7661</v>
      </c>
      <c r="L17511" s="1" t="s">
        <v>21550</v>
      </c>
      <c r="M17511" s="3">
        <v>0.5625</v>
      </c>
      <c r="N17511">
        <v>6.54</v>
      </c>
      <c r="O17511" s="1" t="s">
        <v>37676</v>
      </c>
      <c r="P17511">
        <v>392.4</v>
      </c>
      <c r="Q17511" s="1" t="s">
        <v>97318</v>
      </c>
      <c r="R17511" s="1" t="s">
        <v>97319</v>
      </c>
      <c r="S17511" s="1" t="s">
        <v>97320</v>
      </c>
      <c r="T17511">
        <v>6.54</v>
      </c>
    </row>
    <row r="17512" spans="1:20" x14ac:dyDescent="0.2">
      <c r="A17512">
        <v>34</v>
      </c>
      <c r="B17512" s="1" t="s">
        <v>22</v>
      </c>
      <c r="C17512" s="1" t="s">
        <v>23</v>
      </c>
      <c r="D17512" s="1" t="s">
        <v>24</v>
      </c>
      <c r="E17512" s="1" t="s">
        <v>25</v>
      </c>
      <c r="F17512" s="1" t="s">
        <v>26</v>
      </c>
      <c r="G17512" s="1" t="s">
        <v>27</v>
      </c>
      <c r="H17512" s="2">
        <v>43739</v>
      </c>
      <c r="I17512" s="2">
        <v>43830</v>
      </c>
      <c r="J17512" s="2">
        <v>43808</v>
      </c>
      <c r="K17512" s="1" t="s">
        <v>7662</v>
      </c>
      <c r="L17512" s="1" t="s">
        <v>21550</v>
      </c>
      <c r="M17512" s="3">
        <v>0.5625</v>
      </c>
      <c r="N17512">
        <v>2.92</v>
      </c>
      <c r="O17512" s="1" t="s">
        <v>37677</v>
      </c>
      <c r="P17512">
        <v>1460</v>
      </c>
      <c r="Q17512" s="1" t="s">
        <v>97318</v>
      </c>
      <c r="R17512" s="1" t="s">
        <v>97319</v>
      </c>
      <c r="S17512" s="1" t="s">
        <v>97320</v>
      </c>
      <c r="T17512">
        <v>2.92</v>
      </c>
    </row>
    <row r="17513" spans="1:20" x14ac:dyDescent="0.2">
      <c r="A17513">
        <v>34</v>
      </c>
      <c r="B17513" s="1" t="s">
        <v>22</v>
      </c>
      <c r="C17513" s="1" t="s">
        <v>23</v>
      </c>
      <c r="D17513" s="1" t="s">
        <v>24</v>
      </c>
      <c r="E17513" s="1" t="s">
        <v>25</v>
      </c>
      <c r="F17513" s="1" t="s">
        <v>26</v>
      </c>
      <c r="G17513" s="1" t="s">
        <v>27</v>
      </c>
      <c r="H17513" s="2">
        <v>43739</v>
      </c>
      <c r="I17513" s="2">
        <v>43830</v>
      </c>
      <c r="J17513" s="2">
        <v>43808</v>
      </c>
      <c r="K17513" s="1" t="s">
        <v>7663</v>
      </c>
      <c r="L17513" s="1" t="s">
        <v>21550</v>
      </c>
      <c r="M17513" s="3">
        <v>0.5625</v>
      </c>
      <c r="N17513">
        <v>33.44</v>
      </c>
      <c r="O17513" s="1" t="s">
        <v>37678</v>
      </c>
      <c r="P17513">
        <v>66880</v>
      </c>
      <c r="Q17513" s="1" t="s">
        <v>97318</v>
      </c>
      <c r="R17513" s="1" t="s">
        <v>97319</v>
      </c>
      <c r="S17513" s="1" t="s">
        <v>97320</v>
      </c>
      <c r="T17513">
        <v>33.44</v>
      </c>
    </row>
    <row r="17514" spans="1:20" x14ac:dyDescent="0.2">
      <c r="A17514">
        <v>34</v>
      </c>
      <c r="B17514" s="1" t="s">
        <v>22</v>
      </c>
      <c r="C17514" s="1" t="s">
        <v>23</v>
      </c>
      <c r="D17514" s="1" t="s">
        <v>24</v>
      </c>
      <c r="E17514" s="1" t="s">
        <v>25</v>
      </c>
      <c r="F17514" s="1" t="s">
        <v>26</v>
      </c>
      <c r="G17514" s="1" t="s">
        <v>27</v>
      </c>
      <c r="H17514" s="2">
        <v>43739</v>
      </c>
      <c r="I17514" s="2">
        <v>43830</v>
      </c>
      <c r="J17514" s="2">
        <v>43808</v>
      </c>
      <c r="K17514" s="1" t="s">
        <v>3258</v>
      </c>
      <c r="L17514" s="1" t="s">
        <v>21550</v>
      </c>
      <c r="M17514" s="3">
        <v>0.5625</v>
      </c>
      <c r="N17514">
        <v>4.0599999999999996</v>
      </c>
      <c r="O17514" s="1" t="s">
        <v>37679</v>
      </c>
      <c r="P17514">
        <v>1664.6</v>
      </c>
      <c r="Q17514" s="1" t="s">
        <v>97318</v>
      </c>
      <c r="R17514" s="1" t="s">
        <v>97319</v>
      </c>
      <c r="S17514" s="1" t="s">
        <v>97320</v>
      </c>
      <c r="T17514">
        <v>4.0599999999999996</v>
      </c>
    </row>
    <row r="17515" spans="1:20" x14ac:dyDescent="0.2">
      <c r="A17515">
        <v>34</v>
      </c>
      <c r="B17515" s="1" t="s">
        <v>22</v>
      </c>
      <c r="C17515" s="1" t="s">
        <v>23</v>
      </c>
      <c r="D17515" s="1" t="s">
        <v>24</v>
      </c>
      <c r="E17515" s="1" t="s">
        <v>25</v>
      </c>
      <c r="F17515" s="1" t="s">
        <v>26</v>
      </c>
      <c r="G17515" s="1" t="s">
        <v>27</v>
      </c>
      <c r="H17515" s="2">
        <v>43739</v>
      </c>
      <c r="I17515" s="2">
        <v>43830</v>
      </c>
      <c r="J17515" s="2">
        <v>43808</v>
      </c>
      <c r="K17515" s="1" t="s">
        <v>2328</v>
      </c>
      <c r="L17515" s="1" t="s">
        <v>21550</v>
      </c>
      <c r="M17515" s="3">
        <v>0.5625</v>
      </c>
      <c r="N17515">
        <v>20.36</v>
      </c>
      <c r="O17515" s="1" t="s">
        <v>37680</v>
      </c>
      <c r="P17515">
        <v>2341.4</v>
      </c>
      <c r="Q17515" s="1" t="s">
        <v>97318</v>
      </c>
      <c r="R17515" s="1" t="s">
        <v>97319</v>
      </c>
      <c r="S17515" s="1" t="s">
        <v>97320</v>
      </c>
      <c r="T17515">
        <v>20.36</v>
      </c>
    </row>
    <row r="17516" spans="1:20" x14ac:dyDescent="0.2">
      <c r="A17516">
        <v>34</v>
      </c>
      <c r="B17516" s="1" t="s">
        <v>22</v>
      </c>
      <c r="C17516" s="1" t="s">
        <v>23</v>
      </c>
      <c r="D17516" s="1" t="s">
        <v>24</v>
      </c>
      <c r="E17516" s="1" t="s">
        <v>25</v>
      </c>
      <c r="F17516" s="1" t="s">
        <v>26</v>
      </c>
      <c r="G17516" s="1" t="s">
        <v>27</v>
      </c>
      <c r="H17516" s="2">
        <v>43739</v>
      </c>
      <c r="I17516" s="2">
        <v>43830</v>
      </c>
      <c r="J17516" s="2">
        <v>43808</v>
      </c>
      <c r="K17516" s="1" t="s">
        <v>7664</v>
      </c>
      <c r="L17516" s="1" t="s">
        <v>21550</v>
      </c>
      <c r="M17516" s="3">
        <v>0.5625</v>
      </c>
      <c r="N17516">
        <v>2.17</v>
      </c>
      <c r="O17516" s="1" t="s">
        <v>37681</v>
      </c>
      <c r="P17516">
        <v>65.099999999999994</v>
      </c>
      <c r="Q17516" s="1" t="s">
        <v>97318</v>
      </c>
      <c r="R17516" s="1" t="s">
        <v>97319</v>
      </c>
      <c r="S17516" s="1" t="s">
        <v>97320</v>
      </c>
      <c r="T17516">
        <v>2.17</v>
      </c>
    </row>
    <row r="17517" spans="1:20" x14ac:dyDescent="0.2">
      <c r="A17517">
        <v>34</v>
      </c>
      <c r="B17517" s="1" t="s">
        <v>22</v>
      </c>
      <c r="C17517" s="1" t="s">
        <v>23</v>
      </c>
      <c r="D17517" s="1" t="s">
        <v>24</v>
      </c>
      <c r="E17517" s="1" t="s">
        <v>25</v>
      </c>
      <c r="F17517" s="1" t="s">
        <v>26</v>
      </c>
      <c r="G17517" s="1" t="s">
        <v>27</v>
      </c>
      <c r="H17517" s="2">
        <v>43739</v>
      </c>
      <c r="I17517" s="2">
        <v>43830</v>
      </c>
      <c r="J17517" s="2">
        <v>43808</v>
      </c>
      <c r="K17517" s="1" t="s">
        <v>7665</v>
      </c>
      <c r="L17517" s="1" t="s">
        <v>21550</v>
      </c>
      <c r="M17517" s="3">
        <v>0.5625</v>
      </c>
      <c r="N17517">
        <v>0.47</v>
      </c>
      <c r="O17517" s="1" t="s">
        <v>37682</v>
      </c>
      <c r="P17517">
        <v>470</v>
      </c>
      <c r="Q17517" s="1" t="s">
        <v>97318</v>
      </c>
      <c r="R17517" s="1" t="s">
        <v>97319</v>
      </c>
      <c r="S17517" s="1" t="s">
        <v>97320</v>
      </c>
      <c r="T17517">
        <v>0.47</v>
      </c>
    </row>
    <row r="17518" spans="1:20" x14ac:dyDescent="0.2">
      <c r="A17518">
        <v>34</v>
      </c>
      <c r="B17518" s="1" t="s">
        <v>22</v>
      </c>
      <c r="C17518" s="1" t="s">
        <v>23</v>
      </c>
      <c r="D17518" s="1" t="s">
        <v>24</v>
      </c>
      <c r="E17518" s="1" t="s">
        <v>25</v>
      </c>
      <c r="F17518" s="1" t="s">
        <v>26</v>
      </c>
      <c r="G17518" s="1" t="s">
        <v>27</v>
      </c>
      <c r="H17518" s="2">
        <v>43739</v>
      </c>
      <c r="I17518" s="2">
        <v>43830</v>
      </c>
      <c r="J17518" s="2">
        <v>43808</v>
      </c>
      <c r="K17518" s="1" t="s">
        <v>4886</v>
      </c>
      <c r="L17518" s="1" t="s">
        <v>21550</v>
      </c>
      <c r="M17518" s="3">
        <v>0.5625</v>
      </c>
      <c r="N17518">
        <v>0.89</v>
      </c>
      <c r="O17518" s="1" t="s">
        <v>37683</v>
      </c>
      <c r="P17518">
        <v>222.5</v>
      </c>
      <c r="Q17518" s="1" t="s">
        <v>97318</v>
      </c>
      <c r="R17518" s="1" t="s">
        <v>97319</v>
      </c>
      <c r="S17518" s="1" t="s">
        <v>97320</v>
      </c>
      <c r="T17518">
        <v>0.89</v>
      </c>
    </row>
    <row r="17519" spans="1:20" x14ac:dyDescent="0.2">
      <c r="A17519">
        <v>34</v>
      </c>
      <c r="B17519" s="1" t="s">
        <v>22</v>
      </c>
      <c r="C17519" s="1" t="s">
        <v>23</v>
      </c>
      <c r="D17519" s="1" t="s">
        <v>24</v>
      </c>
      <c r="E17519" s="1" t="s">
        <v>25</v>
      </c>
      <c r="F17519" s="1" t="s">
        <v>26</v>
      </c>
      <c r="G17519" s="1" t="s">
        <v>27</v>
      </c>
      <c r="H17519" s="2">
        <v>43739</v>
      </c>
      <c r="I17519" s="2">
        <v>43830</v>
      </c>
      <c r="J17519" s="2">
        <v>43808</v>
      </c>
      <c r="K17519" s="1" t="s">
        <v>1280</v>
      </c>
      <c r="L17519" s="1" t="s">
        <v>21550</v>
      </c>
      <c r="M17519" s="3">
        <v>0.5625</v>
      </c>
      <c r="N17519">
        <v>2.2799999999999998</v>
      </c>
      <c r="O17519" s="1" t="s">
        <v>37684</v>
      </c>
      <c r="P17519">
        <v>11400</v>
      </c>
      <c r="Q17519" s="1" t="s">
        <v>97318</v>
      </c>
      <c r="R17519" s="1" t="s">
        <v>97319</v>
      </c>
      <c r="S17519" s="1" t="s">
        <v>97320</v>
      </c>
      <c r="T17519">
        <v>2.2799999999999998</v>
      </c>
    </row>
    <row r="17520" spans="1:20" x14ac:dyDescent="0.2">
      <c r="A17520">
        <v>34</v>
      </c>
      <c r="B17520" s="1" t="s">
        <v>22</v>
      </c>
      <c r="C17520" s="1" t="s">
        <v>23</v>
      </c>
      <c r="D17520" s="1" t="s">
        <v>24</v>
      </c>
      <c r="E17520" s="1" t="s">
        <v>25</v>
      </c>
      <c r="F17520" s="1" t="s">
        <v>26</v>
      </c>
      <c r="G17520" s="1" t="s">
        <v>27</v>
      </c>
      <c r="H17520" s="2">
        <v>43739</v>
      </c>
      <c r="I17520" s="2">
        <v>43830</v>
      </c>
      <c r="J17520" s="2">
        <v>43808</v>
      </c>
      <c r="K17520" s="1" t="s">
        <v>4767</v>
      </c>
      <c r="L17520" s="1" t="s">
        <v>21550</v>
      </c>
      <c r="M17520" s="3">
        <v>0.5625</v>
      </c>
      <c r="N17520">
        <v>1.87</v>
      </c>
      <c r="O17520" s="1" t="s">
        <v>37685</v>
      </c>
      <c r="P17520">
        <v>4675</v>
      </c>
      <c r="Q17520" s="1" t="s">
        <v>97318</v>
      </c>
      <c r="R17520" s="1" t="s">
        <v>97319</v>
      </c>
      <c r="S17520" s="1" t="s">
        <v>97320</v>
      </c>
      <c r="T17520">
        <v>1.87</v>
      </c>
    </row>
    <row r="17521" spans="1:20" x14ac:dyDescent="0.2">
      <c r="A17521">
        <v>34</v>
      </c>
      <c r="B17521" s="1" t="s">
        <v>22</v>
      </c>
      <c r="C17521" s="1" t="s">
        <v>23</v>
      </c>
      <c r="D17521" s="1" t="s">
        <v>24</v>
      </c>
      <c r="E17521" s="1" t="s">
        <v>25</v>
      </c>
      <c r="F17521" s="1" t="s">
        <v>26</v>
      </c>
      <c r="G17521" s="1" t="s">
        <v>27</v>
      </c>
      <c r="H17521" s="2">
        <v>43739</v>
      </c>
      <c r="I17521" s="2">
        <v>43830</v>
      </c>
      <c r="J17521" s="2">
        <v>43808</v>
      </c>
      <c r="K17521" s="1" t="s">
        <v>1284</v>
      </c>
      <c r="L17521" s="1" t="s">
        <v>21550</v>
      </c>
      <c r="M17521" s="3">
        <v>0.5625</v>
      </c>
      <c r="N17521">
        <v>3.53</v>
      </c>
      <c r="O17521" s="1" t="s">
        <v>37686</v>
      </c>
      <c r="P17521">
        <v>1235.5</v>
      </c>
      <c r="Q17521" s="1" t="s">
        <v>97318</v>
      </c>
      <c r="R17521" s="1" t="s">
        <v>97319</v>
      </c>
      <c r="S17521" s="1" t="s">
        <v>97320</v>
      </c>
      <c r="T17521">
        <v>3.53</v>
      </c>
    </row>
    <row r="17522" spans="1:20" x14ac:dyDescent="0.2">
      <c r="A17522">
        <v>34</v>
      </c>
      <c r="B17522" s="1" t="s">
        <v>22</v>
      </c>
      <c r="C17522" s="1" t="s">
        <v>23</v>
      </c>
      <c r="D17522" s="1" t="s">
        <v>24</v>
      </c>
      <c r="E17522" s="1" t="s">
        <v>25</v>
      </c>
      <c r="F17522" s="1" t="s">
        <v>26</v>
      </c>
      <c r="G17522" s="1" t="s">
        <v>27</v>
      </c>
      <c r="H17522" s="2">
        <v>43739</v>
      </c>
      <c r="I17522" s="2">
        <v>43830</v>
      </c>
      <c r="J17522" s="2">
        <v>43808</v>
      </c>
      <c r="K17522" s="1" t="s">
        <v>433</v>
      </c>
      <c r="L17522" s="1" t="s">
        <v>21550</v>
      </c>
      <c r="M17522" s="3">
        <v>0.5625</v>
      </c>
      <c r="N17522">
        <v>3.29</v>
      </c>
      <c r="O17522" s="1" t="s">
        <v>37687</v>
      </c>
      <c r="P17522">
        <v>460.6</v>
      </c>
      <c r="Q17522" s="1" t="s">
        <v>97318</v>
      </c>
      <c r="R17522" s="1" t="s">
        <v>97319</v>
      </c>
      <c r="S17522" s="1" t="s">
        <v>97320</v>
      </c>
      <c r="T17522">
        <v>3.29</v>
      </c>
    </row>
    <row r="17523" spans="1:20" x14ac:dyDescent="0.2">
      <c r="A17523">
        <v>34</v>
      </c>
      <c r="B17523" s="1" t="s">
        <v>22</v>
      </c>
      <c r="C17523" s="1" t="s">
        <v>23</v>
      </c>
      <c r="D17523" s="1" t="s">
        <v>24</v>
      </c>
      <c r="E17523" s="1" t="s">
        <v>25</v>
      </c>
      <c r="F17523" s="1" t="s">
        <v>26</v>
      </c>
      <c r="G17523" s="1" t="s">
        <v>27</v>
      </c>
      <c r="H17523" s="2">
        <v>43739</v>
      </c>
      <c r="I17523" s="2">
        <v>43830</v>
      </c>
      <c r="J17523" s="2">
        <v>43808</v>
      </c>
      <c r="K17523" s="1" t="s">
        <v>7666</v>
      </c>
      <c r="L17523" s="1" t="s">
        <v>21550</v>
      </c>
      <c r="M17523" s="3">
        <v>0.5625</v>
      </c>
      <c r="N17523">
        <v>1.65</v>
      </c>
      <c r="O17523" s="1" t="s">
        <v>37688</v>
      </c>
      <c r="P17523">
        <v>432.3</v>
      </c>
      <c r="Q17523" s="1" t="s">
        <v>97318</v>
      </c>
      <c r="R17523" s="1" t="s">
        <v>97319</v>
      </c>
      <c r="S17523" s="1" t="s">
        <v>97320</v>
      </c>
      <c r="T17523">
        <v>1.65</v>
      </c>
    </row>
    <row r="17524" spans="1:20" x14ac:dyDescent="0.2">
      <c r="A17524">
        <v>34</v>
      </c>
      <c r="B17524" s="1" t="s">
        <v>22</v>
      </c>
      <c r="C17524" s="1" t="s">
        <v>23</v>
      </c>
      <c r="D17524" s="1" t="s">
        <v>24</v>
      </c>
      <c r="E17524" s="1" t="s">
        <v>25</v>
      </c>
      <c r="F17524" s="1" t="s">
        <v>26</v>
      </c>
      <c r="G17524" s="1" t="s">
        <v>27</v>
      </c>
      <c r="H17524" s="2">
        <v>43739</v>
      </c>
      <c r="I17524" s="2">
        <v>43830</v>
      </c>
      <c r="J17524" s="2">
        <v>43808</v>
      </c>
      <c r="K17524" s="1" t="s">
        <v>174</v>
      </c>
      <c r="L17524" s="1" t="s">
        <v>21550</v>
      </c>
      <c r="M17524" s="3">
        <v>0.5625</v>
      </c>
      <c r="N17524">
        <v>2.81</v>
      </c>
      <c r="O17524" s="1" t="s">
        <v>37689</v>
      </c>
      <c r="P17524">
        <v>1405</v>
      </c>
      <c r="Q17524" s="1" t="s">
        <v>97318</v>
      </c>
      <c r="R17524" s="1" t="s">
        <v>97319</v>
      </c>
      <c r="S17524" s="1" t="s">
        <v>97320</v>
      </c>
      <c r="T17524">
        <v>2.81</v>
      </c>
    </row>
    <row r="17525" spans="1:20" x14ac:dyDescent="0.2">
      <c r="A17525">
        <v>34</v>
      </c>
      <c r="B17525" s="1" t="s">
        <v>22</v>
      </c>
      <c r="C17525" s="1" t="s">
        <v>23</v>
      </c>
      <c r="D17525" s="1" t="s">
        <v>24</v>
      </c>
      <c r="E17525" s="1" t="s">
        <v>25</v>
      </c>
      <c r="F17525" s="1" t="s">
        <v>26</v>
      </c>
      <c r="G17525" s="1" t="s">
        <v>27</v>
      </c>
      <c r="H17525" s="2">
        <v>43739</v>
      </c>
      <c r="I17525" s="2">
        <v>43830</v>
      </c>
      <c r="J17525" s="2">
        <v>43808</v>
      </c>
      <c r="K17525" s="1" t="s">
        <v>1289</v>
      </c>
      <c r="L17525" s="1" t="s">
        <v>21550</v>
      </c>
      <c r="M17525" s="3">
        <v>0.5625</v>
      </c>
      <c r="N17525">
        <v>2.2999999999999998</v>
      </c>
      <c r="O17525" s="1" t="s">
        <v>37690</v>
      </c>
      <c r="P17525">
        <v>2300</v>
      </c>
      <c r="Q17525" s="1" t="s">
        <v>97318</v>
      </c>
      <c r="R17525" s="1" t="s">
        <v>97319</v>
      </c>
      <c r="S17525" s="1" t="s">
        <v>97320</v>
      </c>
      <c r="T17525">
        <v>2.2999999999999998</v>
      </c>
    </row>
    <row r="17526" spans="1:20" x14ac:dyDescent="0.2">
      <c r="A17526">
        <v>34</v>
      </c>
      <c r="B17526" s="1" t="s">
        <v>22</v>
      </c>
      <c r="C17526" s="1" t="s">
        <v>23</v>
      </c>
      <c r="D17526" s="1" t="s">
        <v>24</v>
      </c>
      <c r="E17526" s="1" t="s">
        <v>25</v>
      </c>
      <c r="F17526" s="1" t="s">
        <v>26</v>
      </c>
      <c r="G17526" s="1" t="s">
        <v>27</v>
      </c>
      <c r="H17526" s="2">
        <v>43739</v>
      </c>
      <c r="I17526" s="2">
        <v>43830</v>
      </c>
      <c r="J17526" s="2">
        <v>43808</v>
      </c>
      <c r="K17526" s="1" t="s">
        <v>3142</v>
      </c>
      <c r="L17526" s="1" t="s">
        <v>21550</v>
      </c>
      <c r="M17526" s="3">
        <v>0.5625</v>
      </c>
      <c r="N17526">
        <v>0.92</v>
      </c>
      <c r="O17526" s="1" t="s">
        <v>37691</v>
      </c>
      <c r="P17526">
        <v>598</v>
      </c>
      <c r="Q17526" s="1" t="s">
        <v>97318</v>
      </c>
      <c r="R17526" s="1" t="s">
        <v>97319</v>
      </c>
      <c r="S17526" s="1" t="s">
        <v>97320</v>
      </c>
      <c r="T17526">
        <v>0.92</v>
      </c>
    </row>
    <row r="17527" spans="1:20" x14ac:dyDescent="0.2">
      <c r="A17527">
        <v>34</v>
      </c>
      <c r="B17527" s="1" t="s">
        <v>22</v>
      </c>
      <c r="C17527" s="1" t="s">
        <v>23</v>
      </c>
      <c r="D17527" s="1" t="s">
        <v>24</v>
      </c>
      <c r="E17527" s="1" t="s">
        <v>25</v>
      </c>
      <c r="F17527" s="1" t="s">
        <v>26</v>
      </c>
      <c r="G17527" s="1" t="s">
        <v>27</v>
      </c>
      <c r="H17527" s="2">
        <v>43739</v>
      </c>
      <c r="I17527" s="2">
        <v>43830</v>
      </c>
      <c r="J17527" s="2">
        <v>43808</v>
      </c>
      <c r="K17527" s="1" t="s">
        <v>436</v>
      </c>
      <c r="L17527" s="1" t="s">
        <v>21550</v>
      </c>
      <c r="M17527" s="3">
        <v>0.5625</v>
      </c>
      <c r="N17527">
        <v>0.87</v>
      </c>
      <c r="O17527" s="1" t="s">
        <v>37692</v>
      </c>
      <c r="P17527">
        <v>3045</v>
      </c>
      <c r="Q17527" s="1" t="s">
        <v>97318</v>
      </c>
      <c r="R17527" s="1" t="s">
        <v>97319</v>
      </c>
      <c r="S17527" s="1" t="s">
        <v>97320</v>
      </c>
      <c r="T17527">
        <v>0.87</v>
      </c>
    </row>
    <row r="17528" spans="1:20" x14ac:dyDescent="0.2">
      <c r="A17528">
        <v>34</v>
      </c>
      <c r="B17528" s="1" t="s">
        <v>22</v>
      </c>
      <c r="C17528" s="1" t="s">
        <v>23</v>
      </c>
      <c r="D17528" s="1" t="s">
        <v>24</v>
      </c>
      <c r="E17528" s="1" t="s">
        <v>25</v>
      </c>
      <c r="F17528" s="1" t="s">
        <v>26</v>
      </c>
      <c r="G17528" s="1" t="s">
        <v>27</v>
      </c>
      <c r="H17528" s="2">
        <v>43739</v>
      </c>
      <c r="I17528" s="2">
        <v>43830</v>
      </c>
      <c r="J17528" s="2">
        <v>43808</v>
      </c>
      <c r="K17528" s="1" t="s">
        <v>4970</v>
      </c>
      <c r="L17528" s="1" t="s">
        <v>21550</v>
      </c>
      <c r="M17528" s="3">
        <v>0.5625</v>
      </c>
      <c r="N17528">
        <v>0.55000000000000004</v>
      </c>
      <c r="O17528" s="1" t="s">
        <v>37693</v>
      </c>
      <c r="P17528">
        <v>1100</v>
      </c>
      <c r="Q17528" s="1" t="s">
        <v>97318</v>
      </c>
      <c r="R17528" s="1" t="s">
        <v>97319</v>
      </c>
      <c r="S17528" s="1" t="s">
        <v>97320</v>
      </c>
      <c r="T17528">
        <v>0.55000000000000004</v>
      </c>
    </row>
    <row r="17529" spans="1:20" x14ac:dyDescent="0.2">
      <c r="A17529">
        <v>34</v>
      </c>
      <c r="B17529" s="1" t="s">
        <v>22</v>
      </c>
      <c r="C17529" s="1" t="s">
        <v>23</v>
      </c>
      <c r="D17529" s="1" t="s">
        <v>24</v>
      </c>
      <c r="E17529" s="1" t="s">
        <v>25</v>
      </c>
      <c r="F17529" s="1" t="s">
        <v>26</v>
      </c>
      <c r="G17529" s="1" t="s">
        <v>27</v>
      </c>
      <c r="H17529" s="2">
        <v>43739</v>
      </c>
      <c r="I17529" s="2">
        <v>43830</v>
      </c>
      <c r="J17529" s="2">
        <v>43808</v>
      </c>
      <c r="K17529" s="1" t="s">
        <v>7667</v>
      </c>
      <c r="L17529" s="1" t="s">
        <v>21550</v>
      </c>
      <c r="M17529" s="3">
        <v>0.5625</v>
      </c>
      <c r="N17529">
        <v>2</v>
      </c>
      <c r="O17529" s="1" t="s">
        <v>37694</v>
      </c>
      <c r="P17529">
        <v>80</v>
      </c>
      <c r="Q17529" s="1" t="s">
        <v>97318</v>
      </c>
      <c r="R17529" s="1" t="s">
        <v>97319</v>
      </c>
      <c r="S17529" s="1" t="s">
        <v>97320</v>
      </c>
      <c r="T17529">
        <v>2</v>
      </c>
    </row>
    <row r="17530" spans="1:20" x14ac:dyDescent="0.2">
      <c r="A17530">
        <v>34</v>
      </c>
      <c r="B17530" s="1" t="s">
        <v>22</v>
      </c>
      <c r="C17530" s="1" t="s">
        <v>23</v>
      </c>
      <c r="D17530" s="1" t="s">
        <v>24</v>
      </c>
      <c r="E17530" s="1" t="s">
        <v>25</v>
      </c>
      <c r="F17530" s="1" t="s">
        <v>26</v>
      </c>
      <c r="G17530" s="1" t="s">
        <v>27</v>
      </c>
      <c r="H17530" s="2">
        <v>43739</v>
      </c>
      <c r="I17530" s="2">
        <v>43830</v>
      </c>
      <c r="J17530" s="2">
        <v>43808</v>
      </c>
      <c r="K17530" s="1" t="s">
        <v>7535</v>
      </c>
      <c r="L17530" s="1" t="s">
        <v>21550</v>
      </c>
      <c r="M17530" s="3">
        <v>0.5625</v>
      </c>
      <c r="N17530">
        <v>1.33</v>
      </c>
      <c r="O17530" s="1" t="s">
        <v>37695</v>
      </c>
      <c r="P17530">
        <v>1995</v>
      </c>
      <c r="Q17530" s="1" t="s">
        <v>97318</v>
      </c>
      <c r="R17530" s="1" t="s">
        <v>97319</v>
      </c>
      <c r="S17530" s="1" t="s">
        <v>97320</v>
      </c>
      <c r="T17530">
        <v>1.33</v>
      </c>
    </row>
    <row r="17531" spans="1:20" x14ac:dyDescent="0.2">
      <c r="A17531">
        <v>34</v>
      </c>
      <c r="B17531" s="1" t="s">
        <v>22</v>
      </c>
      <c r="C17531" s="1" t="s">
        <v>23</v>
      </c>
      <c r="D17531" s="1" t="s">
        <v>24</v>
      </c>
      <c r="E17531" s="1" t="s">
        <v>25</v>
      </c>
      <c r="F17531" s="1" t="s">
        <v>26</v>
      </c>
      <c r="G17531" s="1" t="s">
        <v>27</v>
      </c>
      <c r="H17531" s="2">
        <v>43739</v>
      </c>
      <c r="I17531" s="2">
        <v>43830</v>
      </c>
      <c r="J17531" s="2">
        <v>43808</v>
      </c>
      <c r="K17531" s="1" t="s">
        <v>6196</v>
      </c>
      <c r="L17531" s="1" t="s">
        <v>21550</v>
      </c>
      <c r="M17531" s="3">
        <v>0.5625</v>
      </c>
      <c r="N17531">
        <v>16.18</v>
      </c>
      <c r="O17531" s="1" t="s">
        <v>37696</v>
      </c>
      <c r="P17531">
        <v>1618</v>
      </c>
      <c r="Q17531" s="1" t="s">
        <v>97318</v>
      </c>
      <c r="R17531" s="1" t="s">
        <v>97319</v>
      </c>
      <c r="S17531" s="1" t="s">
        <v>97320</v>
      </c>
      <c r="T17531">
        <v>16.18</v>
      </c>
    </row>
    <row r="17532" spans="1:20" x14ac:dyDescent="0.2">
      <c r="A17532">
        <v>34</v>
      </c>
      <c r="B17532" s="1" t="s">
        <v>22</v>
      </c>
      <c r="C17532" s="1" t="s">
        <v>23</v>
      </c>
      <c r="D17532" s="1" t="s">
        <v>24</v>
      </c>
      <c r="E17532" s="1" t="s">
        <v>25</v>
      </c>
      <c r="F17532" s="1" t="s">
        <v>26</v>
      </c>
      <c r="G17532" s="1" t="s">
        <v>27</v>
      </c>
      <c r="H17532" s="2">
        <v>43739</v>
      </c>
      <c r="I17532" s="2">
        <v>43830</v>
      </c>
      <c r="J17532" s="2">
        <v>43808</v>
      </c>
      <c r="K17532" s="1" t="s">
        <v>7668</v>
      </c>
      <c r="L17532" s="1" t="s">
        <v>21550</v>
      </c>
      <c r="M17532" s="3">
        <v>0.5625</v>
      </c>
      <c r="N17532">
        <v>0.56000000000000005</v>
      </c>
      <c r="O17532" s="1" t="s">
        <v>37697</v>
      </c>
      <c r="P17532">
        <v>1680</v>
      </c>
      <c r="Q17532" s="1" t="s">
        <v>97318</v>
      </c>
      <c r="R17532" s="1" t="s">
        <v>97319</v>
      </c>
      <c r="S17532" s="1" t="s">
        <v>97320</v>
      </c>
      <c r="T17532">
        <v>0.56000000000000005</v>
      </c>
    </row>
    <row r="17533" spans="1:20" x14ac:dyDescent="0.2">
      <c r="A17533">
        <v>34</v>
      </c>
      <c r="B17533" s="1" t="s">
        <v>22</v>
      </c>
      <c r="C17533" s="1" t="s">
        <v>23</v>
      </c>
      <c r="D17533" s="1" t="s">
        <v>24</v>
      </c>
      <c r="E17533" s="1" t="s">
        <v>25</v>
      </c>
      <c r="F17533" s="1" t="s">
        <v>26</v>
      </c>
      <c r="G17533" s="1" t="s">
        <v>27</v>
      </c>
      <c r="H17533" s="2">
        <v>43739</v>
      </c>
      <c r="I17533" s="2">
        <v>43830</v>
      </c>
      <c r="J17533" s="2">
        <v>43808</v>
      </c>
      <c r="K17533" s="1" t="s">
        <v>2230</v>
      </c>
      <c r="L17533" s="1" t="s">
        <v>21550</v>
      </c>
      <c r="M17533" s="3">
        <v>0.5625</v>
      </c>
      <c r="N17533">
        <v>2</v>
      </c>
      <c r="O17533" s="1" t="s">
        <v>37698</v>
      </c>
      <c r="P17533">
        <v>1600</v>
      </c>
      <c r="Q17533" s="1" t="s">
        <v>97318</v>
      </c>
      <c r="R17533" s="1" t="s">
        <v>97319</v>
      </c>
      <c r="S17533" s="1" t="s">
        <v>97320</v>
      </c>
      <c r="T17533">
        <v>2</v>
      </c>
    </row>
    <row r="17534" spans="1:20" x14ac:dyDescent="0.2">
      <c r="A17534">
        <v>34</v>
      </c>
      <c r="B17534" s="1" t="s">
        <v>22</v>
      </c>
      <c r="C17534" s="1" t="s">
        <v>23</v>
      </c>
      <c r="D17534" s="1" t="s">
        <v>24</v>
      </c>
      <c r="E17534" s="1" t="s">
        <v>25</v>
      </c>
      <c r="F17534" s="1" t="s">
        <v>26</v>
      </c>
      <c r="G17534" s="1" t="s">
        <v>27</v>
      </c>
      <c r="H17534" s="2">
        <v>43739</v>
      </c>
      <c r="I17534" s="2">
        <v>43830</v>
      </c>
      <c r="J17534" s="2">
        <v>43808</v>
      </c>
      <c r="K17534" s="1" t="s">
        <v>6198</v>
      </c>
      <c r="L17534" s="1" t="s">
        <v>21550</v>
      </c>
      <c r="M17534" s="3">
        <v>0.5625</v>
      </c>
      <c r="N17534">
        <v>3.42</v>
      </c>
      <c r="O17534" s="1" t="s">
        <v>37699</v>
      </c>
      <c r="P17534">
        <v>684</v>
      </c>
      <c r="Q17534" s="1" t="s">
        <v>97318</v>
      </c>
      <c r="R17534" s="1" t="s">
        <v>97319</v>
      </c>
      <c r="S17534" s="1" t="s">
        <v>97320</v>
      </c>
      <c r="T17534">
        <v>3.42</v>
      </c>
    </row>
    <row r="17535" spans="1:20" x14ac:dyDescent="0.2">
      <c r="A17535">
        <v>34</v>
      </c>
      <c r="B17535" s="1" t="s">
        <v>22</v>
      </c>
      <c r="C17535" s="1" t="s">
        <v>23</v>
      </c>
      <c r="D17535" s="1" t="s">
        <v>24</v>
      </c>
      <c r="E17535" s="1" t="s">
        <v>25</v>
      </c>
      <c r="F17535" s="1" t="s">
        <v>26</v>
      </c>
      <c r="G17535" s="1" t="s">
        <v>27</v>
      </c>
      <c r="H17535" s="2">
        <v>43739</v>
      </c>
      <c r="I17535" s="2">
        <v>43830</v>
      </c>
      <c r="J17535" s="2">
        <v>43808</v>
      </c>
      <c r="K17535" s="1" t="s">
        <v>6756</v>
      </c>
      <c r="L17535" s="1" t="s">
        <v>21550</v>
      </c>
      <c r="M17535" s="3">
        <v>0.5625</v>
      </c>
      <c r="N17535">
        <v>1.1000000000000001</v>
      </c>
      <c r="O17535" s="1" t="s">
        <v>37700</v>
      </c>
      <c r="P17535">
        <v>110</v>
      </c>
      <c r="Q17535" s="1" t="s">
        <v>97318</v>
      </c>
      <c r="R17535" s="1" t="s">
        <v>97319</v>
      </c>
      <c r="S17535" s="1" t="s">
        <v>97320</v>
      </c>
      <c r="T17535">
        <v>1.1000000000000001</v>
      </c>
    </row>
    <row r="17536" spans="1:20" x14ac:dyDescent="0.2">
      <c r="A17536">
        <v>34</v>
      </c>
      <c r="B17536" s="1" t="s">
        <v>22</v>
      </c>
      <c r="C17536" s="1" t="s">
        <v>23</v>
      </c>
      <c r="D17536" s="1" t="s">
        <v>24</v>
      </c>
      <c r="E17536" s="1" t="s">
        <v>25</v>
      </c>
      <c r="F17536" s="1" t="s">
        <v>26</v>
      </c>
      <c r="G17536" s="1" t="s">
        <v>27</v>
      </c>
      <c r="H17536" s="2">
        <v>43739</v>
      </c>
      <c r="I17536" s="2">
        <v>43830</v>
      </c>
      <c r="J17536" s="2">
        <v>43808</v>
      </c>
      <c r="K17536" s="1" t="s">
        <v>7669</v>
      </c>
      <c r="L17536" s="1" t="s">
        <v>21550</v>
      </c>
      <c r="M17536" s="3">
        <v>0.5625</v>
      </c>
      <c r="N17536">
        <v>0.93</v>
      </c>
      <c r="O17536" s="1" t="s">
        <v>37701</v>
      </c>
      <c r="P17536">
        <v>1023</v>
      </c>
      <c r="Q17536" s="1" t="s">
        <v>97318</v>
      </c>
      <c r="R17536" s="1" t="s">
        <v>97319</v>
      </c>
      <c r="S17536" s="1" t="s">
        <v>97320</v>
      </c>
      <c r="T17536">
        <v>0.93</v>
      </c>
    </row>
    <row r="17537" spans="1:20" x14ac:dyDescent="0.2">
      <c r="A17537">
        <v>34</v>
      </c>
      <c r="B17537" s="1" t="s">
        <v>22</v>
      </c>
      <c r="C17537" s="1" t="s">
        <v>23</v>
      </c>
      <c r="D17537" s="1" t="s">
        <v>24</v>
      </c>
      <c r="E17537" s="1" t="s">
        <v>25</v>
      </c>
      <c r="F17537" s="1" t="s">
        <v>26</v>
      </c>
      <c r="G17537" s="1" t="s">
        <v>27</v>
      </c>
      <c r="H17537" s="2">
        <v>43739</v>
      </c>
      <c r="I17537" s="2">
        <v>43830</v>
      </c>
      <c r="J17537" s="2">
        <v>43808</v>
      </c>
      <c r="K17537" s="1" t="s">
        <v>4906</v>
      </c>
      <c r="L17537" s="1" t="s">
        <v>21550</v>
      </c>
      <c r="M17537" s="3">
        <v>0.5625</v>
      </c>
      <c r="N17537">
        <v>2.2000000000000002</v>
      </c>
      <c r="O17537" s="1" t="s">
        <v>37702</v>
      </c>
      <c r="P17537">
        <v>1100</v>
      </c>
      <c r="Q17537" s="1" t="s">
        <v>97318</v>
      </c>
      <c r="R17537" s="1" t="s">
        <v>97319</v>
      </c>
      <c r="S17537" s="1" t="s">
        <v>97320</v>
      </c>
      <c r="T17537">
        <v>2.2000000000000002</v>
      </c>
    </row>
    <row r="17538" spans="1:20" x14ac:dyDescent="0.2">
      <c r="A17538">
        <v>34</v>
      </c>
      <c r="B17538" s="1" t="s">
        <v>22</v>
      </c>
      <c r="C17538" s="1" t="s">
        <v>23</v>
      </c>
      <c r="D17538" s="1" t="s">
        <v>24</v>
      </c>
      <c r="E17538" s="1" t="s">
        <v>25</v>
      </c>
      <c r="F17538" s="1" t="s">
        <v>26</v>
      </c>
      <c r="G17538" s="1" t="s">
        <v>27</v>
      </c>
      <c r="H17538" s="2">
        <v>43739</v>
      </c>
      <c r="I17538" s="2">
        <v>43830</v>
      </c>
      <c r="J17538" s="2">
        <v>43808</v>
      </c>
      <c r="K17538" s="1" t="s">
        <v>7670</v>
      </c>
      <c r="L17538" s="1" t="s">
        <v>21550</v>
      </c>
      <c r="M17538" s="3">
        <v>0.5625</v>
      </c>
      <c r="N17538">
        <v>0.6</v>
      </c>
      <c r="O17538" s="1" t="s">
        <v>37703</v>
      </c>
      <c r="P17538">
        <v>12000</v>
      </c>
      <c r="Q17538" s="1" t="s">
        <v>97318</v>
      </c>
      <c r="R17538" s="1" t="s">
        <v>97319</v>
      </c>
      <c r="S17538" s="1" t="s">
        <v>97320</v>
      </c>
      <c r="T17538">
        <v>0.6</v>
      </c>
    </row>
    <row r="17539" spans="1:20" x14ac:dyDescent="0.2">
      <c r="A17539">
        <v>34</v>
      </c>
      <c r="B17539" s="1" t="s">
        <v>22</v>
      </c>
      <c r="C17539" s="1" t="s">
        <v>23</v>
      </c>
      <c r="D17539" s="1" t="s">
        <v>24</v>
      </c>
      <c r="E17539" s="1" t="s">
        <v>25</v>
      </c>
      <c r="F17539" s="1" t="s">
        <v>26</v>
      </c>
      <c r="G17539" s="1" t="s">
        <v>27</v>
      </c>
      <c r="H17539" s="2">
        <v>43739</v>
      </c>
      <c r="I17539" s="2">
        <v>43830</v>
      </c>
      <c r="J17539" s="2">
        <v>43808</v>
      </c>
      <c r="K17539" s="1" t="s">
        <v>1036</v>
      </c>
      <c r="L17539" s="1" t="s">
        <v>21550</v>
      </c>
      <c r="M17539" s="3">
        <v>0.5625</v>
      </c>
      <c r="N17539">
        <v>0.5</v>
      </c>
      <c r="O17539" s="1" t="s">
        <v>37704</v>
      </c>
      <c r="P17539">
        <v>2500</v>
      </c>
      <c r="Q17539" s="1" t="s">
        <v>97318</v>
      </c>
      <c r="R17539" s="1" t="s">
        <v>97319</v>
      </c>
      <c r="S17539" s="1" t="s">
        <v>97320</v>
      </c>
      <c r="T17539">
        <v>0.5</v>
      </c>
    </row>
    <row r="17540" spans="1:20" x14ac:dyDescent="0.2">
      <c r="A17540">
        <v>34</v>
      </c>
      <c r="B17540" s="1" t="s">
        <v>22</v>
      </c>
      <c r="C17540" s="1" t="s">
        <v>23</v>
      </c>
      <c r="D17540" s="1" t="s">
        <v>24</v>
      </c>
      <c r="E17540" s="1" t="s">
        <v>25</v>
      </c>
      <c r="F17540" s="1" t="s">
        <v>26</v>
      </c>
      <c r="G17540" s="1" t="s">
        <v>27</v>
      </c>
      <c r="H17540" s="2">
        <v>43739</v>
      </c>
      <c r="I17540" s="2">
        <v>43830</v>
      </c>
      <c r="J17540" s="2">
        <v>43808</v>
      </c>
      <c r="K17540" s="1" t="s">
        <v>5723</v>
      </c>
      <c r="L17540" s="1" t="s">
        <v>21550</v>
      </c>
      <c r="M17540" s="3">
        <v>0.5625</v>
      </c>
      <c r="N17540">
        <v>1.27</v>
      </c>
      <c r="O17540" s="1" t="s">
        <v>37705</v>
      </c>
      <c r="P17540">
        <v>2540</v>
      </c>
      <c r="Q17540" s="1" t="s">
        <v>97318</v>
      </c>
      <c r="R17540" s="1" t="s">
        <v>97319</v>
      </c>
      <c r="S17540" s="1" t="s">
        <v>97320</v>
      </c>
      <c r="T17540">
        <v>1.27</v>
      </c>
    </row>
    <row r="17541" spans="1:20" x14ac:dyDescent="0.2">
      <c r="A17541">
        <v>34</v>
      </c>
      <c r="B17541" s="1" t="s">
        <v>22</v>
      </c>
      <c r="C17541" s="1" t="s">
        <v>23</v>
      </c>
      <c r="D17541" s="1" t="s">
        <v>24</v>
      </c>
      <c r="E17541" s="1" t="s">
        <v>25</v>
      </c>
      <c r="F17541" s="1" t="s">
        <v>26</v>
      </c>
      <c r="G17541" s="1" t="s">
        <v>27</v>
      </c>
      <c r="H17541" s="2">
        <v>43739</v>
      </c>
      <c r="I17541" s="2">
        <v>43830</v>
      </c>
      <c r="J17541" s="2">
        <v>43808</v>
      </c>
      <c r="K17541" s="1" t="s">
        <v>7671</v>
      </c>
      <c r="L17541" s="1" t="s">
        <v>21550</v>
      </c>
      <c r="M17541" s="3">
        <v>0.5625</v>
      </c>
      <c r="N17541">
        <v>3.71</v>
      </c>
      <c r="O17541" s="1" t="s">
        <v>37703</v>
      </c>
      <c r="P17541">
        <v>7420</v>
      </c>
      <c r="Q17541" s="1" t="s">
        <v>97318</v>
      </c>
      <c r="R17541" s="1" t="s">
        <v>97319</v>
      </c>
      <c r="S17541" s="1" t="s">
        <v>97320</v>
      </c>
      <c r="T17541">
        <v>3.71</v>
      </c>
    </row>
    <row r="17542" spans="1:20" x14ac:dyDescent="0.2">
      <c r="A17542">
        <v>34</v>
      </c>
      <c r="B17542" s="1" t="s">
        <v>22</v>
      </c>
      <c r="C17542" s="1" t="s">
        <v>23</v>
      </c>
      <c r="D17542" s="1" t="s">
        <v>24</v>
      </c>
      <c r="E17542" s="1" t="s">
        <v>25</v>
      </c>
      <c r="F17542" s="1" t="s">
        <v>26</v>
      </c>
      <c r="G17542" s="1" t="s">
        <v>27</v>
      </c>
      <c r="H17542" s="2">
        <v>43739</v>
      </c>
      <c r="I17542" s="2">
        <v>43830</v>
      </c>
      <c r="J17542" s="2">
        <v>43808</v>
      </c>
      <c r="K17542" s="1" t="s">
        <v>5724</v>
      </c>
      <c r="L17542" s="1" t="s">
        <v>21550</v>
      </c>
      <c r="M17542" s="3">
        <v>0.5625</v>
      </c>
      <c r="N17542">
        <v>4.34</v>
      </c>
      <c r="O17542" s="1" t="s">
        <v>37706</v>
      </c>
      <c r="P17542">
        <v>2604</v>
      </c>
      <c r="Q17542" s="1" t="s">
        <v>97318</v>
      </c>
      <c r="R17542" s="1" t="s">
        <v>97319</v>
      </c>
      <c r="S17542" s="1" t="s">
        <v>97320</v>
      </c>
      <c r="T17542">
        <v>4.34</v>
      </c>
    </row>
    <row r="17543" spans="1:20" x14ac:dyDescent="0.2">
      <c r="A17543">
        <v>34</v>
      </c>
      <c r="B17543" s="1" t="s">
        <v>22</v>
      </c>
      <c r="C17543" s="1" t="s">
        <v>23</v>
      </c>
      <c r="D17543" s="1" t="s">
        <v>24</v>
      </c>
      <c r="E17543" s="1" t="s">
        <v>25</v>
      </c>
      <c r="F17543" s="1" t="s">
        <v>26</v>
      </c>
      <c r="G17543" s="1" t="s">
        <v>27</v>
      </c>
      <c r="H17543" s="2">
        <v>43739</v>
      </c>
      <c r="I17543" s="2">
        <v>43830</v>
      </c>
      <c r="J17543" s="2">
        <v>43808</v>
      </c>
      <c r="K17543" s="1" t="s">
        <v>7672</v>
      </c>
      <c r="L17543" s="1" t="s">
        <v>21550</v>
      </c>
      <c r="M17543" s="3">
        <v>0.5625</v>
      </c>
      <c r="N17543">
        <v>2.5499999999999998</v>
      </c>
      <c r="O17543" s="1" t="s">
        <v>37707</v>
      </c>
      <c r="P17543">
        <v>5100</v>
      </c>
      <c r="Q17543" s="1" t="s">
        <v>97318</v>
      </c>
      <c r="R17543" s="1" t="s">
        <v>97319</v>
      </c>
      <c r="S17543" s="1" t="s">
        <v>97320</v>
      </c>
      <c r="T17543">
        <v>2.5499999999999998</v>
      </c>
    </row>
    <row r="17544" spans="1:20" x14ac:dyDescent="0.2">
      <c r="A17544">
        <v>34</v>
      </c>
      <c r="B17544" s="1" t="s">
        <v>22</v>
      </c>
      <c r="C17544" s="1" t="s">
        <v>23</v>
      </c>
      <c r="D17544" s="1" t="s">
        <v>24</v>
      </c>
      <c r="E17544" s="1" t="s">
        <v>25</v>
      </c>
      <c r="F17544" s="1" t="s">
        <v>26</v>
      </c>
      <c r="G17544" s="1" t="s">
        <v>27</v>
      </c>
      <c r="H17544" s="2">
        <v>43739</v>
      </c>
      <c r="I17544" s="2">
        <v>43830</v>
      </c>
      <c r="J17544" s="2">
        <v>43808</v>
      </c>
      <c r="K17544" s="1" t="s">
        <v>729</v>
      </c>
      <c r="L17544" s="1" t="s">
        <v>21550</v>
      </c>
      <c r="M17544" s="3">
        <v>0.5625</v>
      </c>
      <c r="N17544">
        <v>1.49</v>
      </c>
      <c r="O17544" s="1" t="s">
        <v>37708</v>
      </c>
      <c r="P17544">
        <v>894</v>
      </c>
      <c r="Q17544" s="1" t="s">
        <v>97318</v>
      </c>
      <c r="R17544" s="1" t="s">
        <v>97319</v>
      </c>
      <c r="S17544" s="1" t="s">
        <v>97320</v>
      </c>
      <c r="T17544">
        <v>1.49</v>
      </c>
    </row>
    <row r="17545" spans="1:20" x14ac:dyDescent="0.2">
      <c r="A17545">
        <v>34</v>
      </c>
      <c r="B17545" s="1" t="s">
        <v>22</v>
      </c>
      <c r="C17545" s="1" t="s">
        <v>23</v>
      </c>
      <c r="D17545" s="1" t="s">
        <v>24</v>
      </c>
      <c r="E17545" s="1" t="s">
        <v>25</v>
      </c>
      <c r="F17545" s="1" t="s">
        <v>26</v>
      </c>
      <c r="G17545" s="1" t="s">
        <v>27</v>
      </c>
      <c r="H17545" s="2">
        <v>43739</v>
      </c>
      <c r="I17545" s="2">
        <v>43830</v>
      </c>
      <c r="J17545" s="2">
        <v>43808</v>
      </c>
      <c r="K17545" s="1" t="s">
        <v>6761</v>
      </c>
      <c r="L17545" s="1" t="s">
        <v>21550</v>
      </c>
      <c r="M17545" s="3">
        <v>0.5625</v>
      </c>
      <c r="N17545">
        <v>1.07</v>
      </c>
      <c r="O17545" s="1" t="s">
        <v>37709</v>
      </c>
      <c r="P17545">
        <v>1070</v>
      </c>
      <c r="Q17545" s="1" t="s">
        <v>97318</v>
      </c>
      <c r="R17545" s="1" t="s">
        <v>97319</v>
      </c>
      <c r="S17545" s="1" t="s">
        <v>97320</v>
      </c>
      <c r="T17545">
        <v>1.07</v>
      </c>
    </row>
    <row r="17546" spans="1:20" x14ac:dyDescent="0.2">
      <c r="A17546">
        <v>34</v>
      </c>
      <c r="B17546" s="1" t="s">
        <v>22</v>
      </c>
      <c r="C17546" s="1" t="s">
        <v>23</v>
      </c>
      <c r="D17546" s="1" t="s">
        <v>24</v>
      </c>
      <c r="E17546" s="1" t="s">
        <v>25</v>
      </c>
      <c r="F17546" s="1" t="s">
        <v>26</v>
      </c>
      <c r="G17546" s="1" t="s">
        <v>27</v>
      </c>
      <c r="H17546" s="2">
        <v>43739</v>
      </c>
      <c r="I17546" s="2">
        <v>43830</v>
      </c>
      <c r="J17546" s="2">
        <v>43808</v>
      </c>
      <c r="K17546" s="1" t="s">
        <v>7673</v>
      </c>
      <c r="L17546" s="1" t="s">
        <v>21550</v>
      </c>
      <c r="M17546" s="3">
        <v>0.5625</v>
      </c>
      <c r="N17546">
        <v>0.75</v>
      </c>
      <c r="O17546" s="1" t="s">
        <v>37710</v>
      </c>
      <c r="P17546">
        <v>3750</v>
      </c>
      <c r="Q17546" s="1" t="s">
        <v>97318</v>
      </c>
      <c r="R17546" s="1" t="s">
        <v>97319</v>
      </c>
      <c r="S17546" s="1" t="s">
        <v>97320</v>
      </c>
      <c r="T17546">
        <v>0.75</v>
      </c>
    </row>
    <row r="17547" spans="1:20" x14ac:dyDescent="0.2">
      <c r="A17547">
        <v>34</v>
      </c>
      <c r="B17547" s="1" t="s">
        <v>22</v>
      </c>
      <c r="C17547" s="1" t="s">
        <v>23</v>
      </c>
      <c r="D17547" s="1" t="s">
        <v>24</v>
      </c>
      <c r="E17547" s="1" t="s">
        <v>25</v>
      </c>
      <c r="F17547" s="1" t="s">
        <v>26</v>
      </c>
      <c r="G17547" s="1" t="s">
        <v>27</v>
      </c>
      <c r="H17547" s="2">
        <v>43739</v>
      </c>
      <c r="I17547" s="2">
        <v>43830</v>
      </c>
      <c r="J17547" s="2">
        <v>43808</v>
      </c>
      <c r="K17547" s="1" t="s">
        <v>2243</v>
      </c>
      <c r="L17547" s="1" t="s">
        <v>21550</v>
      </c>
      <c r="M17547" s="3">
        <v>0.5625</v>
      </c>
      <c r="N17547">
        <v>0.78</v>
      </c>
      <c r="O17547" s="1" t="s">
        <v>37711</v>
      </c>
      <c r="P17547">
        <v>117</v>
      </c>
      <c r="Q17547" s="1" t="s">
        <v>97318</v>
      </c>
      <c r="R17547" s="1" t="s">
        <v>97319</v>
      </c>
      <c r="S17547" s="1" t="s">
        <v>97320</v>
      </c>
      <c r="T17547">
        <v>0.78</v>
      </c>
    </row>
    <row r="17548" spans="1:20" x14ac:dyDescent="0.2">
      <c r="A17548">
        <v>34</v>
      </c>
      <c r="B17548" s="1" t="s">
        <v>22</v>
      </c>
      <c r="C17548" s="1" t="s">
        <v>23</v>
      </c>
      <c r="D17548" s="1" t="s">
        <v>24</v>
      </c>
      <c r="E17548" s="1" t="s">
        <v>25</v>
      </c>
      <c r="F17548" s="1" t="s">
        <v>26</v>
      </c>
      <c r="G17548" s="1" t="s">
        <v>27</v>
      </c>
      <c r="H17548" s="2">
        <v>43739</v>
      </c>
      <c r="I17548" s="2">
        <v>43830</v>
      </c>
      <c r="J17548" s="2">
        <v>43808</v>
      </c>
      <c r="K17548" s="1" t="s">
        <v>7674</v>
      </c>
      <c r="L17548" s="1" t="s">
        <v>21550</v>
      </c>
      <c r="M17548" s="3">
        <v>0.5625</v>
      </c>
      <c r="N17548">
        <v>0.36</v>
      </c>
      <c r="O17548" s="1" t="s">
        <v>37712</v>
      </c>
      <c r="P17548">
        <v>540</v>
      </c>
      <c r="Q17548" s="1" t="s">
        <v>97318</v>
      </c>
      <c r="R17548" s="1" t="s">
        <v>97319</v>
      </c>
      <c r="S17548" s="1" t="s">
        <v>97320</v>
      </c>
      <c r="T17548">
        <v>0.36</v>
      </c>
    </row>
    <row r="17549" spans="1:20" x14ac:dyDescent="0.2">
      <c r="A17549">
        <v>34</v>
      </c>
      <c r="B17549" s="1" t="s">
        <v>22</v>
      </c>
      <c r="C17549" s="1" t="s">
        <v>23</v>
      </c>
      <c r="D17549" s="1" t="s">
        <v>24</v>
      </c>
      <c r="E17549" s="1" t="s">
        <v>25</v>
      </c>
      <c r="F17549" s="1" t="s">
        <v>26</v>
      </c>
      <c r="G17549" s="1" t="s">
        <v>27</v>
      </c>
      <c r="H17549" s="2">
        <v>43739</v>
      </c>
      <c r="I17549" s="2">
        <v>43830</v>
      </c>
      <c r="J17549" s="2">
        <v>43808</v>
      </c>
      <c r="K17549" s="1" t="s">
        <v>6940</v>
      </c>
      <c r="L17549" s="1" t="s">
        <v>21550</v>
      </c>
      <c r="M17549" s="3">
        <v>0.5625</v>
      </c>
      <c r="N17549">
        <v>0.57999999999999996</v>
      </c>
      <c r="O17549" s="1" t="s">
        <v>37713</v>
      </c>
      <c r="P17549">
        <v>1740</v>
      </c>
      <c r="Q17549" s="1" t="s">
        <v>97318</v>
      </c>
      <c r="R17549" s="1" t="s">
        <v>97319</v>
      </c>
      <c r="S17549" s="1" t="s">
        <v>97320</v>
      </c>
      <c r="T17549">
        <v>0.57999999999999996</v>
      </c>
    </row>
    <row r="17550" spans="1:20" x14ac:dyDescent="0.2">
      <c r="A17550">
        <v>34</v>
      </c>
      <c r="B17550" s="1" t="s">
        <v>22</v>
      </c>
      <c r="C17550" s="1" t="s">
        <v>23</v>
      </c>
      <c r="D17550" s="1" t="s">
        <v>24</v>
      </c>
      <c r="E17550" s="1" t="s">
        <v>25</v>
      </c>
      <c r="F17550" s="1" t="s">
        <v>26</v>
      </c>
      <c r="G17550" s="1" t="s">
        <v>27</v>
      </c>
      <c r="H17550" s="2">
        <v>43739</v>
      </c>
      <c r="I17550" s="2">
        <v>43830</v>
      </c>
      <c r="J17550" s="2">
        <v>43808</v>
      </c>
      <c r="K17550" s="1" t="s">
        <v>3865</v>
      </c>
      <c r="L17550" s="1" t="s">
        <v>21550</v>
      </c>
      <c r="M17550" s="3">
        <v>0.5625</v>
      </c>
      <c r="N17550">
        <v>1.43</v>
      </c>
      <c r="O17550" s="1" t="s">
        <v>37714</v>
      </c>
      <c r="P17550">
        <v>1001</v>
      </c>
      <c r="Q17550" s="1" t="s">
        <v>97318</v>
      </c>
      <c r="R17550" s="1" t="s">
        <v>97319</v>
      </c>
      <c r="S17550" s="1" t="s">
        <v>97320</v>
      </c>
      <c r="T17550">
        <v>1.43</v>
      </c>
    </row>
    <row r="17551" spans="1:20" x14ac:dyDescent="0.2">
      <c r="A17551">
        <v>34</v>
      </c>
      <c r="B17551" s="1" t="s">
        <v>22</v>
      </c>
      <c r="C17551" s="1" t="s">
        <v>23</v>
      </c>
      <c r="D17551" s="1" t="s">
        <v>24</v>
      </c>
      <c r="E17551" s="1" t="s">
        <v>25</v>
      </c>
      <c r="F17551" s="1" t="s">
        <v>26</v>
      </c>
      <c r="G17551" s="1" t="s">
        <v>27</v>
      </c>
      <c r="H17551" s="2">
        <v>43739</v>
      </c>
      <c r="I17551" s="2">
        <v>43830</v>
      </c>
      <c r="J17551" s="2">
        <v>43808</v>
      </c>
      <c r="K17551" s="1" t="s">
        <v>6764</v>
      </c>
      <c r="L17551" s="1" t="s">
        <v>21550</v>
      </c>
      <c r="M17551" s="3">
        <v>0.5625</v>
      </c>
      <c r="N17551">
        <v>2.31</v>
      </c>
      <c r="O17551" s="1" t="s">
        <v>37715</v>
      </c>
      <c r="P17551">
        <v>4534.53</v>
      </c>
      <c r="Q17551" s="1" t="s">
        <v>97318</v>
      </c>
      <c r="R17551" s="1" t="s">
        <v>97319</v>
      </c>
      <c r="S17551" s="1" t="s">
        <v>97320</v>
      </c>
      <c r="T17551">
        <v>2.31</v>
      </c>
    </row>
    <row r="17552" spans="1:20" x14ac:dyDescent="0.2">
      <c r="A17552">
        <v>34</v>
      </c>
      <c r="B17552" s="1" t="s">
        <v>22</v>
      </c>
      <c r="C17552" s="1" t="s">
        <v>23</v>
      </c>
      <c r="D17552" s="1" t="s">
        <v>24</v>
      </c>
      <c r="E17552" s="1" t="s">
        <v>25</v>
      </c>
      <c r="F17552" s="1" t="s">
        <v>26</v>
      </c>
      <c r="G17552" s="1" t="s">
        <v>27</v>
      </c>
      <c r="H17552" s="2">
        <v>43739</v>
      </c>
      <c r="I17552" s="2">
        <v>43830</v>
      </c>
      <c r="J17552" s="2">
        <v>43808</v>
      </c>
      <c r="K17552" s="1" t="s">
        <v>3290</v>
      </c>
      <c r="L17552" s="1" t="s">
        <v>21550</v>
      </c>
      <c r="M17552" s="3">
        <v>0.5625</v>
      </c>
      <c r="N17552">
        <v>66.400000000000006</v>
      </c>
      <c r="O17552" s="1" t="s">
        <v>37716</v>
      </c>
      <c r="P17552">
        <v>332</v>
      </c>
      <c r="Q17552" s="1" t="s">
        <v>97318</v>
      </c>
      <c r="R17552" s="1" t="s">
        <v>97319</v>
      </c>
      <c r="S17552" s="1" t="s">
        <v>97320</v>
      </c>
      <c r="T17552">
        <v>66.400000000000006</v>
      </c>
    </row>
    <row r="17553" spans="1:20" x14ac:dyDescent="0.2">
      <c r="A17553">
        <v>34</v>
      </c>
      <c r="B17553" s="1" t="s">
        <v>22</v>
      </c>
      <c r="C17553" s="1" t="s">
        <v>23</v>
      </c>
      <c r="D17553" s="1" t="s">
        <v>24</v>
      </c>
      <c r="E17553" s="1" t="s">
        <v>25</v>
      </c>
      <c r="F17553" s="1" t="s">
        <v>26</v>
      </c>
      <c r="G17553" s="1" t="s">
        <v>27</v>
      </c>
      <c r="H17553" s="2">
        <v>43739</v>
      </c>
      <c r="I17553" s="2">
        <v>43830</v>
      </c>
      <c r="J17553" s="2">
        <v>43808</v>
      </c>
      <c r="K17553" s="1" t="s">
        <v>7675</v>
      </c>
      <c r="L17553" s="1" t="s">
        <v>21550</v>
      </c>
      <c r="M17553" s="3">
        <v>0.5625</v>
      </c>
      <c r="N17553">
        <v>0.36399999999999999</v>
      </c>
      <c r="O17553" s="1" t="s">
        <v>37717</v>
      </c>
      <c r="P17553">
        <v>364</v>
      </c>
      <c r="Q17553" s="1" t="s">
        <v>97318</v>
      </c>
      <c r="R17553" s="1" t="s">
        <v>97319</v>
      </c>
      <c r="S17553" s="1" t="s">
        <v>97320</v>
      </c>
      <c r="T17553">
        <v>0.36399999999999999</v>
      </c>
    </row>
    <row r="17554" spans="1:20" x14ac:dyDescent="0.2">
      <c r="A17554">
        <v>34</v>
      </c>
      <c r="B17554" s="1" t="s">
        <v>22</v>
      </c>
      <c r="C17554" s="1" t="s">
        <v>23</v>
      </c>
      <c r="D17554" s="1" t="s">
        <v>24</v>
      </c>
      <c r="E17554" s="1" t="s">
        <v>25</v>
      </c>
      <c r="F17554" s="1" t="s">
        <v>26</v>
      </c>
      <c r="G17554" s="1" t="s">
        <v>27</v>
      </c>
      <c r="H17554" s="2">
        <v>43739</v>
      </c>
      <c r="I17554" s="2">
        <v>43830</v>
      </c>
      <c r="J17554" s="2">
        <v>43808</v>
      </c>
      <c r="K17554" s="1" t="s">
        <v>7676</v>
      </c>
      <c r="L17554" s="1" t="s">
        <v>21550</v>
      </c>
      <c r="M17554" s="3">
        <v>0.5625</v>
      </c>
      <c r="N17554">
        <v>3.6989999999999998</v>
      </c>
      <c r="O17554" s="1" t="s">
        <v>37718</v>
      </c>
      <c r="P17554">
        <v>184.95</v>
      </c>
      <c r="Q17554" s="1" t="s">
        <v>97318</v>
      </c>
      <c r="R17554" s="1" t="s">
        <v>97319</v>
      </c>
      <c r="S17554" s="1" t="s">
        <v>97320</v>
      </c>
      <c r="T17554">
        <v>3.6989999999999998</v>
      </c>
    </row>
    <row r="17555" spans="1:20" x14ac:dyDescent="0.2">
      <c r="A17555">
        <v>34</v>
      </c>
      <c r="B17555" s="1" t="s">
        <v>22</v>
      </c>
      <c r="C17555" s="1" t="s">
        <v>23</v>
      </c>
      <c r="D17555" s="1" t="s">
        <v>24</v>
      </c>
      <c r="E17555" s="1" t="s">
        <v>25</v>
      </c>
      <c r="F17555" s="1" t="s">
        <v>26</v>
      </c>
      <c r="G17555" s="1" t="s">
        <v>27</v>
      </c>
      <c r="H17555" s="2">
        <v>43739</v>
      </c>
      <c r="I17555" s="2">
        <v>43830</v>
      </c>
      <c r="J17555" s="2">
        <v>43808</v>
      </c>
      <c r="K17555" s="1" t="s">
        <v>7215</v>
      </c>
      <c r="L17555" s="1" t="s">
        <v>21550</v>
      </c>
      <c r="M17555" s="3">
        <v>0.5625</v>
      </c>
      <c r="N17555">
        <v>0.06</v>
      </c>
      <c r="O17555" s="1" t="s">
        <v>37719</v>
      </c>
      <c r="P17555">
        <v>180</v>
      </c>
      <c r="Q17555" s="1" t="s">
        <v>97318</v>
      </c>
      <c r="R17555" s="1" t="s">
        <v>97319</v>
      </c>
      <c r="S17555" s="1" t="s">
        <v>97320</v>
      </c>
      <c r="T17555">
        <v>0.06</v>
      </c>
    </row>
    <row r="17556" spans="1:20" x14ac:dyDescent="0.2">
      <c r="A17556">
        <v>34</v>
      </c>
      <c r="B17556" s="1" t="s">
        <v>22</v>
      </c>
      <c r="C17556" s="1" t="s">
        <v>23</v>
      </c>
      <c r="D17556" s="1" t="s">
        <v>24</v>
      </c>
      <c r="E17556" s="1" t="s">
        <v>25</v>
      </c>
      <c r="F17556" s="1" t="s">
        <v>26</v>
      </c>
      <c r="G17556" s="1" t="s">
        <v>27</v>
      </c>
      <c r="H17556" s="2">
        <v>43739</v>
      </c>
      <c r="I17556" s="2">
        <v>43830</v>
      </c>
      <c r="J17556" s="2">
        <v>43808</v>
      </c>
      <c r="K17556" s="1" t="s">
        <v>6232</v>
      </c>
      <c r="L17556" s="1" t="s">
        <v>21550</v>
      </c>
      <c r="M17556" s="3">
        <v>0.5625</v>
      </c>
      <c r="N17556">
        <v>2.5219999999999998</v>
      </c>
      <c r="O17556" s="1" t="s">
        <v>37720</v>
      </c>
      <c r="P17556">
        <v>12610</v>
      </c>
      <c r="Q17556" s="1" t="s">
        <v>97318</v>
      </c>
      <c r="R17556" s="1" t="s">
        <v>97319</v>
      </c>
      <c r="S17556" s="1" t="s">
        <v>97320</v>
      </c>
      <c r="T17556">
        <v>2.5219999999999998</v>
      </c>
    </row>
    <row r="17557" spans="1:20" x14ac:dyDescent="0.2">
      <c r="A17557">
        <v>34</v>
      </c>
      <c r="B17557" s="1" t="s">
        <v>22</v>
      </c>
      <c r="C17557" s="1" t="s">
        <v>23</v>
      </c>
      <c r="D17557" s="1" t="s">
        <v>24</v>
      </c>
      <c r="E17557" s="1" t="s">
        <v>25</v>
      </c>
      <c r="F17557" s="1" t="s">
        <v>26</v>
      </c>
      <c r="G17557" s="1" t="s">
        <v>27</v>
      </c>
      <c r="H17557" s="2">
        <v>43739</v>
      </c>
      <c r="I17557" s="2">
        <v>43830</v>
      </c>
      <c r="J17557" s="2">
        <v>43808</v>
      </c>
      <c r="K17557" s="1" t="s">
        <v>4363</v>
      </c>
      <c r="L17557" s="1" t="s">
        <v>21550</v>
      </c>
      <c r="M17557" s="3">
        <v>0.5625</v>
      </c>
      <c r="N17557">
        <v>3.5249999999999999</v>
      </c>
      <c r="O17557" s="1" t="s">
        <v>37721</v>
      </c>
      <c r="P17557">
        <v>7050</v>
      </c>
      <c r="Q17557" s="1" t="s">
        <v>97318</v>
      </c>
      <c r="R17557" s="1" t="s">
        <v>97319</v>
      </c>
      <c r="S17557" s="1" t="s">
        <v>97320</v>
      </c>
      <c r="T17557">
        <v>3.5249999999999999</v>
      </c>
    </row>
    <row r="17558" spans="1:20" x14ac:dyDescent="0.2">
      <c r="A17558">
        <v>34</v>
      </c>
      <c r="B17558" s="1" t="s">
        <v>22</v>
      </c>
      <c r="C17558" s="1" t="s">
        <v>23</v>
      </c>
      <c r="D17558" s="1" t="s">
        <v>24</v>
      </c>
      <c r="E17558" s="1" t="s">
        <v>25</v>
      </c>
      <c r="F17558" s="1" t="s">
        <v>26</v>
      </c>
      <c r="G17558" s="1" t="s">
        <v>27</v>
      </c>
      <c r="H17558" s="2">
        <v>43739</v>
      </c>
      <c r="I17558" s="2">
        <v>43830</v>
      </c>
      <c r="J17558" s="2">
        <v>43808</v>
      </c>
      <c r="K17558" s="1" t="s">
        <v>7677</v>
      </c>
      <c r="L17558" s="1" t="s">
        <v>21550</v>
      </c>
      <c r="M17558" s="3">
        <v>0.5625</v>
      </c>
      <c r="N17558">
        <v>0.38300000000000001</v>
      </c>
      <c r="O17558" s="1" t="s">
        <v>37722</v>
      </c>
      <c r="P17558">
        <v>383</v>
      </c>
      <c r="Q17558" s="1" t="s">
        <v>97318</v>
      </c>
      <c r="R17558" s="1" t="s">
        <v>97319</v>
      </c>
      <c r="S17558" s="1" t="s">
        <v>97320</v>
      </c>
      <c r="T17558">
        <v>0.38300000000000001</v>
      </c>
    </row>
    <row r="17559" spans="1:20" x14ac:dyDescent="0.2">
      <c r="A17559">
        <v>34</v>
      </c>
      <c r="B17559" s="1" t="s">
        <v>22</v>
      </c>
      <c r="C17559" s="1" t="s">
        <v>23</v>
      </c>
      <c r="D17559" s="1" t="s">
        <v>24</v>
      </c>
      <c r="E17559" s="1" t="s">
        <v>25</v>
      </c>
      <c r="F17559" s="1" t="s">
        <v>26</v>
      </c>
      <c r="G17559" s="1" t="s">
        <v>27</v>
      </c>
      <c r="H17559" s="2">
        <v>43739</v>
      </c>
      <c r="I17559" s="2">
        <v>43830</v>
      </c>
      <c r="J17559" s="2">
        <v>43808</v>
      </c>
      <c r="K17559" s="1" t="s">
        <v>7678</v>
      </c>
      <c r="L17559" s="1" t="s">
        <v>21550</v>
      </c>
      <c r="M17559" s="3">
        <v>0.5625</v>
      </c>
      <c r="N17559">
        <v>0.23799999999999999</v>
      </c>
      <c r="O17559" s="1" t="s">
        <v>37723</v>
      </c>
      <c r="P17559">
        <v>595</v>
      </c>
      <c r="Q17559" s="1" t="s">
        <v>97318</v>
      </c>
      <c r="R17559" s="1" t="s">
        <v>97319</v>
      </c>
      <c r="S17559" s="1" t="s">
        <v>97320</v>
      </c>
      <c r="T17559">
        <v>0.23799999999999999</v>
      </c>
    </row>
    <row r="17560" spans="1:20" x14ac:dyDescent="0.2">
      <c r="A17560">
        <v>34</v>
      </c>
      <c r="B17560" s="1" t="s">
        <v>22</v>
      </c>
      <c r="C17560" s="1" t="s">
        <v>23</v>
      </c>
      <c r="D17560" s="1" t="s">
        <v>24</v>
      </c>
      <c r="E17560" s="1" t="s">
        <v>25</v>
      </c>
      <c r="F17560" s="1" t="s">
        <v>26</v>
      </c>
      <c r="G17560" s="1" t="s">
        <v>27</v>
      </c>
      <c r="H17560" s="2">
        <v>43739</v>
      </c>
      <c r="I17560" s="2">
        <v>43830</v>
      </c>
      <c r="J17560" s="2">
        <v>43808</v>
      </c>
      <c r="K17560" s="1" t="s">
        <v>2532</v>
      </c>
      <c r="L17560" s="1" t="s">
        <v>21550</v>
      </c>
      <c r="M17560" s="3">
        <v>0.5625</v>
      </c>
      <c r="N17560">
        <v>1.66</v>
      </c>
      <c r="O17560" s="1" t="s">
        <v>37724</v>
      </c>
      <c r="P17560">
        <v>498</v>
      </c>
      <c r="Q17560" s="1" t="s">
        <v>97318</v>
      </c>
      <c r="R17560" s="1" t="s">
        <v>97319</v>
      </c>
      <c r="S17560" s="1" t="s">
        <v>97320</v>
      </c>
      <c r="T17560">
        <v>1.66</v>
      </c>
    </row>
    <row r="17561" spans="1:20" x14ac:dyDescent="0.2">
      <c r="A17561">
        <v>34</v>
      </c>
      <c r="B17561" s="1" t="s">
        <v>22</v>
      </c>
      <c r="C17561" s="1" t="s">
        <v>23</v>
      </c>
      <c r="D17561" s="1" t="s">
        <v>24</v>
      </c>
      <c r="E17561" s="1" t="s">
        <v>25</v>
      </c>
      <c r="F17561" s="1" t="s">
        <v>26</v>
      </c>
      <c r="G17561" s="1" t="s">
        <v>27</v>
      </c>
      <c r="H17561" s="2">
        <v>43739</v>
      </c>
      <c r="I17561" s="2">
        <v>43830</v>
      </c>
      <c r="J17561" s="2">
        <v>43808</v>
      </c>
      <c r="K17561" s="1" t="s">
        <v>565</v>
      </c>
      <c r="L17561" s="1" t="s">
        <v>21550</v>
      </c>
      <c r="M17561" s="3">
        <v>0.47916666666666669</v>
      </c>
      <c r="N17561">
        <v>1.7</v>
      </c>
      <c r="O17561" s="1" t="s">
        <v>37725</v>
      </c>
      <c r="P17561">
        <v>170</v>
      </c>
      <c r="Q17561" s="1" t="s">
        <v>97318</v>
      </c>
      <c r="R17561" s="1" t="s">
        <v>97319</v>
      </c>
      <c r="S17561" s="1" t="s">
        <v>97320</v>
      </c>
      <c r="T17561">
        <v>1.7</v>
      </c>
    </row>
    <row r="17562" spans="1:20" x14ac:dyDescent="0.2">
      <c r="A17562">
        <v>34</v>
      </c>
      <c r="B17562" s="1" t="s">
        <v>22</v>
      </c>
      <c r="C17562" s="1" t="s">
        <v>23</v>
      </c>
      <c r="D17562" s="1" t="s">
        <v>24</v>
      </c>
      <c r="E17562" s="1" t="s">
        <v>25</v>
      </c>
      <c r="F17562" s="1" t="s">
        <v>26</v>
      </c>
      <c r="G17562" s="1" t="s">
        <v>27</v>
      </c>
      <c r="H17562" s="2">
        <v>43739</v>
      </c>
      <c r="I17562" s="2">
        <v>43830</v>
      </c>
      <c r="J17562" s="2">
        <v>43808</v>
      </c>
      <c r="K17562" s="1" t="s">
        <v>565</v>
      </c>
      <c r="L17562" s="1" t="s">
        <v>21550</v>
      </c>
      <c r="M17562" s="3">
        <v>0.5625</v>
      </c>
      <c r="N17562">
        <v>1.6</v>
      </c>
      <c r="O17562" s="1" t="s">
        <v>37726</v>
      </c>
      <c r="P17562">
        <v>160</v>
      </c>
      <c r="Q17562" s="1" t="s">
        <v>97318</v>
      </c>
      <c r="R17562" s="1" t="s">
        <v>97319</v>
      </c>
      <c r="S17562" s="1" t="s">
        <v>97320</v>
      </c>
      <c r="T17562">
        <v>1.6</v>
      </c>
    </row>
    <row r="17563" spans="1:20" x14ac:dyDescent="0.2">
      <c r="A17563">
        <v>34</v>
      </c>
      <c r="B17563" s="1" t="s">
        <v>22</v>
      </c>
      <c r="C17563" s="1" t="s">
        <v>23</v>
      </c>
      <c r="D17563" s="1" t="s">
        <v>24</v>
      </c>
      <c r="E17563" s="1" t="s">
        <v>25</v>
      </c>
      <c r="F17563" s="1" t="s">
        <v>26</v>
      </c>
      <c r="G17563" s="1" t="s">
        <v>27</v>
      </c>
      <c r="H17563" s="2">
        <v>43739</v>
      </c>
      <c r="I17563" s="2">
        <v>43830</v>
      </c>
      <c r="J17563" s="2">
        <v>43808</v>
      </c>
      <c r="K17563" s="1" t="s">
        <v>4807</v>
      </c>
      <c r="L17563" s="1" t="s">
        <v>21550</v>
      </c>
      <c r="M17563" s="3">
        <v>0.5625</v>
      </c>
      <c r="N17563">
        <v>22.411000000000001</v>
      </c>
      <c r="O17563" s="1" t="s">
        <v>37727</v>
      </c>
      <c r="P17563">
        <v>336.16500000000002</v>
      </c>
      <c r="Q17563" s="1" t="s">
        <v>97318</v>
      </c>
      <c r="R17563" s="1" t="s">
        <v>97319</v>
      </c>
      <c r="S17563" s="1" t="s">
        <v>97320</v>
      </c>
      <c r="T17563">
        <v>22.411000000000001</v>
      </c>
    </row>
    <row r="17564" spans="1:20" x14ac:dyDescent="0.2">
      <c r="A17564">
        <v>34</v>
      </c>
      <c r="B17564" s="1" t="s">
        <v>22</v>
      </c>
      <c r="C17564" s="1" t="s">
        <v>23</v>
      </c>
      <c r="D17564" s="1" t="s">
        <v>24</v>
      </c>
      <c r="E17564" s="1" t="s">
        <v>25</v>
      </c>
      <c r="F17564" s="1" t="s">
        <v>26</v>
      </c>
      <c r="G17564" s="1" t="s">
        <v>27</v>
      </c>
      <c r="H17564" s="2">
        <v>43739</v>
      </c>
      <c r="I17564" s="2">
        <v>43830</v>
      </c>
      <c r="J17564" s="2">
        <v>43808</v>
      </c>
      <c r="K17564" s="1" t="s">
        <v>6925</v>
      </c>
      <c r="L17564" s="1" t="s">
        <v>21550</v>
      </c>
      <c r="M17564" s="3">
        <v>0.47916666666666669</v>
      </c>
      <c r="N17564">
        <v>7.6020000000000003</v>
      </c>
      <c r="O17564" s="1" t="s">
        <v>37728</v>
      </c>
      <c r="P17564">
        <v>478.92599999999999</v>
      </c>
      <c r="Q17564" s="1" t="s">
        <v>97318</v>
      </c>
      <c r="R17564" s="1" t="s">
        <v>97319</v>
      </c>
      <c r="S17564" s="1" t="s">
        <v>97320</v>
      </c>
      <c r="T17564">
        <v>7.6020000000000003</v>
      </c>
    </row>
    <row r="17565" spans="1:20" x14ac:dyDescent="0.2">
      <c r="A17565">
        <v>34</v>
      </c>
      <c r="B17565" s="1" t="s">
        <v>22</v>
      </c>
      <c r="C17565" s="1" t="s">
        <v>23</v>
      </c>
      <c r="D17565" s="1" t="s">
        <v>24</v>
      </c>
      <c r="E17565" s="1" t="s">
        <v>25</v>
      </c>
      <c r="F17565" s="1" t="s">
        <v>26</v>
      </c>
      <c r="G17565" s="1" t="s">
        <v>27</v>
      </c>
      <c r="H17565" s="2">
        <v>43739</v>
      </c>
      <c r="I17565" s="2">
        <v>43830</v>
      </c>
      <c r="J17565" s="2">
        <v>43808</v>
      </c>
      <c r="K17565" s="1" t="s">
        <v>6925</v>
      </c>
      <c r="L17565" s="1" t="s">
        <v>21550</v>
      </c>
      <c r="M17565" s="3">
        <v>0.5625</v>
      </c>
      <c r="N17565">
        <v>7.819</v>
      </c>
      <c r="O17565" s="1" t="s">
        <v>37729</v>
      </c>
      <c r="P17565">
        <v>492.59699999999998</v>
      </c>
      <c r="Q17565" s="1" t="s">
        <v>97318</v>
      </c>
      <c r="R17565" s="1" t="s">
        <v>97319</v>
      </c>
      <c r="S17565" s="1" t="s">
        <v>97320</v>
      </c>
      <c r="T17565">
        <v>7.819</v>
      </c>
    </row>
    <row r="17566" spans="1:20" x14ac:dyDescent="0.2">
      <c r="A17566">
        <v>34</v>
      </c>
      <c r="B17566" s="1" t="s">
        <v>22</v>
      </c>
      <c r="C17566" s="1" t="s">
        <v>23</v>
      </c>
      <c r="D17566" s="1" t="s">
        <v>24</v>
      </c>
      <c r="E17566" s="1" t="s">
        <v>25</v>
      </c>
      <c r="F17566" s="1" t="s">
        <v>26</v>
      </c>
      <c r="G17566" s="1" t="s">
        <v>27</v>
      </c>
      <c r="H17566" s="2">
        <v>43739</v>
      </c>
      <c r="I17566" s="2">
        <v>43830</v>
      </c>
      <c r="J17566" s="2">
        <v>43808</v>
      </c>
      <c r="K17566" s="1" t="s">
        <v>3684</v>
      </c>
      <c r="L17566" s="1" t="s">
        <v>21550</v>
      </c>
      <c r="M17566" s="3">
        <v>0.5625</v>
      </c>
      <c r="N17566">
        <v>16.658000000000001</v>
      </c>
      <c r="O17566" s="1" t="s">
        <v>37730</v>
      </c>
      <c r="P17566">
        <v>583.03</v>
      </c>
      <c r="Q17566" s="1" t="s">
        <v>97318</v>
      </c>
      <c r="R17566" s="1" t="s">
        <v>97319</v>
      </c>
      <c r="S17566" s="1" t="s">
        <v>97320</v>
      </c>
      <c r="T17566">
        <v>16.658000000000001</v>
      </c>
    </row>
    <row r="17567" spans="1:20" x14ac:dyDescent="0.2">
      <c r="A17567">
        <v>34</v>
      </c>
      <c r="B17567" s="1" t="s">
        <v>22</v>
      </c>
      <c r="C17567" s="1" t="s">
        <v>23</v>
      </c>
      <c r="D17567" s="1" t="s">
        <v>24</v>
      </c>
      <c r="E17567" s="1" t="s">
        <v>25</v>
      </c>
      <c r="F17567" s="1" t="s">
        <v>26</v>
      </c>
      <c r="G17567" s="1" t="s">
        <v>27</v>
      </c>
      <c r="H17567" s="2">
        <v>43739</v>
      </c>
      <c r="I17567" s="2">
        <v>43830</v>
      </c>
      <c r="J17567" s="2">
        <v>43808</v>
      </c>
      <c r="K17567" s="1" t="s">
        <v>7445</v>
      </c>
      <c r="L17567" s="1" t="s">
        <v>21550</v>
      </c>
      <c r="M17567" s="3">
        <v>0.47916666666666669</v>
      </c>
      <c r="N17567">
        <v>0.72799999999999998</v>
      </c>
      <c r="O17567" s="1" t="s">
        <v>37731</v>
      </c>
      <c r="P17567">
        <v>200.2</v>
      </c>
      <c r="Q17567" s="1" t="s">
        <v>97318</v>
      </c>
      <c r="R17567" s="1" t="s">
        <v>97319</v>
      </c>
      <c r="S17567" s="1" t="s">
        <v>97320</v>
      </c>
      <c r="T17567">
        <v>0.72799999999999998</v>
      </c>
    </row>
    <row r="17568" spans="1:20" x14ac:dyDescent="0.2">
      <c r="A17568">
        <v>34</v>
      </c>
      <c r="B17568" s="1" t="s">
        <v>22</v>
      </c>
      <c r="C17568" s="1" t="s">
        <v>23</v>
      </c>
      <c r="D17568" s="1" t="s">
        <v>24</v>
      </c>
      <c r="E17568" s="1" t="s">
        <v>25</v>
      </c>
      <c r="F17568" s="1" t="s">
        <v>26</v>
      </c>
      <c r="G17568" s="1" t="s">
        <v>27</v>
      </c>
      <c r="H17568" s="2">
        <v>43739</v>
      </c>
      <c r="I17568" s="2">
        <v>43830</v>
      </c>
      <c r="J17568" s="2">
        <v>43808</v>
      </c>
      <c r="K17568" s="1" t="s">
        <v>7445</v>
      </c>
      <c r="L17568" s="1" t="s">
        <v>21550</v>
      </c>
      <c r="M17568" s="3">
        <v>0.64583333333333337</v>
      </c>
      <c r="N17568">
        <v>0.85</v>
      </c>
      <c r="O17568" s="1" t="s">
        <v>37732</v>
      </c>
      <c r="P17568">
        <v>161.5</v>
      </c>
      <c r="Q17568" s="1" t="s">
        <v>97318</v>
      </c>
      <c r="R17568" s="1" t="s">
        <v>97319</v>
      </c>
      <c r="S17568" s="1" t="s">
        <v>97320</v>
      </c>
      <c r="T17568">
        <v>0.85</v>
      </c>
    </row>
    <row r="17569" spans="1:22" x14ac:dyDescent="0.2">
      <c r="A17569">
        <v>34</v>
      </c>
      <c r="B17569" s="1" t="s">
        <v>22</v>
      </c>
      <c r="C17569" s="1" t="s">
        <v>23</v>
      </c>
      <c r="D17569" s="1" t="s">
        <v>24</v>
      </c>
      <c r="E17569" s="1" t="s">
        <v>25</v>
      </c>
      <c r="F17569" s="1" t="s">
        <v>26</v>
      </c>
      <c r="G17569" s="1" t="s">
        <v>27</v>
      </c>
      <c r="H17569" s="2">
        <v>43739</v>
      </c>
      <c r="I17569" s="2">
        <v>43830</v>
      </c>
      <c r="J17569" s="2">
        <v>43808</v>
      </c>
      <c r="K17569" s="1" t="s">
        <v>7445</v>
      </c>
      <c r="L17569" s="1" t="s">
        <v>21550</v>
      </c>
      <c r="M17569" s="3">
        <v>0.5625</v>
      </c>
      <c r="N17569">
        <v>0.60199999999999998</v>
      </c>
      <c r="O17569" s="1" t="s">
        <v>37733</v>
      </c>
      <c r="P17569">
        <v>165.55</v>
      </c>
      <c r="Q17569" s="1" t="s">
        <v>97318</v>
      </c>
      <c r="R17569" s="1" t="s">
        <v>97319</v>
      </c>
      <c r="S17569" s="1" t="s">
        <v>97320</v>
      </c>
      <c r="T17569">
        <v>0.60199999999999998</v>
      </c>
    </row>
    <row r="17570" spans="1:22" x14ac:dyDescent="0.2">
      <c r="A17570">
        <v>34</v>
      </c>
      <c r="B17570" s="1" t="s">
        <v>22</v>
      </c>
      <c r="C17570" s="1" t="s">
        <v>23</v>
      </c>
      <c r="D17570" s="1" t="s">
        <v>24</v>
      </c>
      <c r="E17570" s="1" t="s">
        <v>25</v>
      </c>
      <c r="F17570" s="1" t="s">
        <v>26</v>
      </c>
      <c r="G17570" s="1" t="s">
        <v>27</v>
      </c>
      <c r="H17570" s="2">
        <v>43739</v>
      </c>
      <c r="I17570" s="2">
        <v>43830</v>
      </c>
      <c r="J17570" s="2">
        <v>43808</v>
      </c>
      <c r="K17570" s="1" t="s">
        <v>7679</v>
      </c>
      <c r="L17570" s="1" t="s">
        <v>21551</v>
      </c>
      <c r="M17570" s="3">
        <v>0.47916666666666669</v>
      </c>
      <c r="N17570">
        <v>102.78</v>
      </c>
      <c r="O17570" s="1" t="s">
        <v>37734</v>
      </c>
      <c r="P17570">
        <v>1800000</v>
      </c>
      <c r="Q17570" s="1" t="s">
        <v>97318</v>
      </c>
      <c r="R17570" s="1" t="s">
        <v>97319</v>
      </c>
      <c r="S17570" s="1" t="s">
        <v>97320</v>
      </c>
      <c r="T17570">
        <v>102.78</v>
      </c>
    </row>
    <row r="17571" spans="1:22" x14ac:dyDescent="0.2">
      <c r="A17571">
        <v>34</v>
      </c>
      <c r="B17571" s="1" t="s">
        <v>22</v>
      </c>
      <c r="C17571" s="1" t="s">
        <v>23</v>
      </c>
      <c r="D17571" s="1" t="s">
        <v>24</v>
      </c>
      <c r="E17571" s="1" t="s">
        <v>25</v>
      </c>
      <c r="F17571" s="1" t="s">
        <v>26</v>
      </c>
      <c r="G17571" s="1" t="s">
        <v>27</v>
      </c>
      <c r="H17571" s="2">
        <v>43739</v>
      </c>
      <c r="I17571" s="2">
        <v>43830</v>
      </c>
      <c r="J17571" s="2">
        <v>43808</v>
      </c>
      <c r="K17571" s="1" t="s">
        <v>7680</v>
      </c>
      <c r="L17571" s="1" t="s">
        <v>21551</v>
      </c>
      <c r="M17571" s="3">
        <v>0.47916666666666669</v>
      </c>
      <c r="N17571">
        <v>99.75</v>
      </c>
      <c r="O17571" s="1" t="s">
        <v>37735</v>
      </c>
      <c r="P17571">
        <v>200000</v>
      </c>
      <c r="Q17571" s="1" t="s">
        <v>97318</v>
      </c>
      <c r="R17571" s="1" t="s">
        <v>97319</v>
      </c>
      <c r="S17571" s="1" t="s">
        <v>97320</v>
      </c>
      <c r="T17571">
        <v>99.75</v>
      </c>
    </row>
    <row r="17572" spans="1:22" x14ac:dyDescent="0.2">
      <c r="A17572">
        <v>34</v>
      </c>
      <c r="B17572" s="1" t="s">
        <v>22</v>
      </c>
      <c r="C17572" s="1" t="s">
        <v>23</v>
      </c>
      <c r="D17572" s="1" t="s">
        <v>24</v>
      </c>
      <c r="E17572" s="1" t="s">
        <v>25</v>
      </c>
      <c r="F17572" s="1" t="s">
        <v>26</v>
      </c>
      <c r="G17572" s="1" t="s">
        <v>27</v>
      </c>
      <c r="H17572" s="2">
        <v>43739</v>
      </c>
      <c r="I17572" s="2">
        <v>43830</v>
      </c>
      <c r="J17572" s="2">
        <v>43808</v>
      </c>
      <c r="K17572" s="1" t="s">
        <v>6913</v>
      </c>
      <c r="L17572" s="1" t="s">
        <v>21551</v>
      </c>
      <c r="M17572" s="3">
        <v>0.5625</v>
      </c>
      <c r="N17572">
        <v>101.81</v>
      </c>
      <c r="O17572" s="1" t="s">
        <v>37600</v>
      </c>
      <c r="P17572">
        <v>1000</v>
      </c>
      <c r="Q17572" s="1" t="s">
        <v>97318</v>
      </c>
      <c r="R17572" s="1" t="s">
        <v>97319</v>
      </c>
      <c r="S17572" s="1" t="s">
        <v>97320</v>
      </c>
      <c r="T17572">
        <v>101.81</v>
      </c>
    </row>
    <row r="17573" spans="1:22" x14ac:dyDescent="0.2">
      <c r="A17573">
        <v>34</v>
      </c>
      <c r="B17573" s="1" t="s">
        <v>22</v>
      </c>
      <c r="C17573" s="1" t="s">
        <v>23</v>
      </c>
      <c r="D17573" s="1" t="s">
        <v>24</v>
      </c>
      <c r="E17573" s="1" t="s">
        <v>25</v>
      </c>
      <c r="F17573" s="1" t="s">
        <v>26</v>
      </c>
      <c r="G17573" s="1" t="s">
        <v>27</v>
      </c>
      <c r="H17573" s="2">
        <v>43739</v>
      </c>
      <c r="I17573" s="2">
        <v>43830</v>
      </c>
      <c r="J17573" s="2">
        <v>43808</v>
      </c>
      <c r="K17573" s="1" t="s">
        <v>6913</v>
      </c>
      <c r="L17573" s="1" t="s">
        <v>21551</v>
      </c>
      <c r="M17573" s="3">
        <v>0.47916666666666669</v>
      </c>
      <c r="O17573" s="1"/>
      <c r="Q17573" s="1"/>
      <c r="R17573" s="1"/>
      <c r="S17573" s="1"/>
      <c r="U17573">
        <v>101.81</v>
      </c>
      <c r="V17573">
        <v>222000</v>
      </c>
    </row>
    <row r="17574" spans="1:22" x14ac:dyDescent="0.2">
      <c r="A17574">
        <v>34</v>
      </c>
      <c r="B17574" s="1" t="s">
        <v>22</v>
      </c>
      <c r="C17574" s="1" t="s">
        <v>23</v>
      </c>
      <c r="D17574" s="1" t="s">
        <v>24</v>
      </c>
      <c r="E17574" s="1" t="s">
        <v>25</v>
      </c>
      <c r="F17574" s="1" t="s">
        <v>26</v>
      </c>
      <c r="G17574" s="1" t="s">
        <v>27</v>
      </c>
      <c r="H17574" s="2">
        <v>43739</v>
      </c>
      <c r="I17574" s="2">
        <v>43830</v>
      </c>
      <c r="J17574" s="2">
        <v>43808</v>
      </c>
      <c r="K17574" s="1" t="s">
        <v>3361</v>
      </c>
      <c r="L17574" s="1" t="s">
        <v>21551</v>
      </c>
      <c r="M17574" s="3">
        <v>0.47916666666666669</v>
      </c>
      <c r="N17574">
        <v>116.637</v>
      </c>
      <c r="O17574" s="1" t="s">
        <v>37736</v>
      </c>
      <c r="P17574">
        <v>100000</v>
      </c>
      <c r="Q17574" s="1" t="s">
        <v>97318</v>
      </c>
      <c r="R17574" s="1" t="s">
        <v>97319</v>
      </c>
      <c r="S17574" s="1" t="s">
        <v>97320</v>
      </c>
      <c r="T17574">
        <v>116.637</v>
      </c>
    </row>
    <row r="17575" spans="1:22" x14ac:dyDescent="0.2">
      <c r="A17575">
        <v>34</v>
      </c>
      <c r="B17575" s="1" t="s">
        <v>22</v>
      </c>
      <c r="C17575" s="1" t="s">
        <v>23</v>
      </c>
      <c r="D17575" s="1" t="s">
        <v>24</v>
      </c>
      <c r="E17575" s="1" t="s">
        <v>25</v>
      </c>
      <c r="F17575" s="1" t="s">
        <v>26</v>
      </c>
      <c r="G17575" s="1" t="s">
        <v>27</v>
      </c>
      <c r="H17575" s="2">
        <v>43739</v>
      </c>
      <c r="I17575" s="2">
        <v>43830</v>
      </c>
      <c r="J17575" s="2">
        <v>43808</v>
      </c>
      <c r="K17575" s="1" t="s">
        <v>3320</v>
      </c>
      <c r="L17575" s="1" t="s">
        <v>21551</v>
      </c>
      <c r="M17575" s="3">
        <v>0.47916666666666669</v>
      </c>
      <c r="N17575">
        <v>108.923</v>
      </c>
      <c r="O17575" s="1" t="s">
        <v>37737</v>
      </c>
      <c r="P17575">
        <v>2044000</v>
      </c>
      <c r="Q17575" s="1" t="s">
        <v>97318</v>
      </c>
      <c r="R17575" s="1" t="s">
        <v>97319</v>
      </c>
      <c r="S17575" s="1" t="s">
        <v>97320</v>
      </c>
      <c r="T17575">
        <v>108.923</v>
      </c>
    </row>
    <row r="17576" spans="1:22" x14ac:dyDescent="0.2">
      <c r="A17576">
        <v>34</v>
      </c>
      <c r="B17576" s="1" t="s">
        <v>22</v>
      </c>
      <c r="C17576" s="1" t="s">
        <v>23</v>
      </c>
      <c r="D17576" s="1" t="s">
        <v>24</v>
      </c>
      <c r="E17576" s="1" t="s">
        <v>25</v>
      </c>
      <c r="F17576" s="1" t="s">
        <v>26</v>
      </c>
      <c r="G17576" s="1" t="s">
        <v>27</v>
      </c>
      <c r="H17576" s="2">
        <v>43739</v>
      </c>
      <c r="I17576" s="2">
        <v>43830</v>
      </c>
      <c r="J17576" s="2">
        <v>43808</v>
      </c>
      <c r="K17576" s="1" t="s">
        <v>267</v>
      </c>
      <c r="L17576" s="1" t="s">
        <v>21551</v>
      </c>
      <c r="M17576" s="3">
        <v>0.47916666666666669</v>
      </c>
      <c r="N17576">
        <v>100.762</v>
      </c>
      <c r="O17576" s="1" t="s">
        <v>37738</v>
      </c>
      <c r="P17576">
        <v>600000</v>
      </c>
      <c r="Q17576" s="1" t="s">
        <v>97318</v>
      </c>
      <c r="R17576" s="1" t="s">
        <v>97319</v>
      </c>
      <c r="S17576" s="1" t="s">
        <v>97320</v>
      </c>
      <c r="T17576">
        <v>100.762</v>
      </c>
    </row>
    <row r="17577" spans="1:22" x14ac:dyDescent="0.2">
      <c r="A17577">
        <v>34</v>
      </c>
      <c r="B17577" s="1" t="s">
        <v>22</v>
      </c>
      <c r="C17577" s="1" t="s">
        <v>23</v>
      </c>
      <c r="D17577" s="1" t="s">
        <v>24</v>
      </c>
      <c r="E17577" s="1" t="s">
        <v>25</v>
      </c>
      <c r="F17577" s="1" t="s">
        <v>26</v>
      </c>
      <c r="G17577" s="1" t="s">
        <v>27</v>
      </c>
      <c r="H17577" s="2">
        <v>43739</v>
      </c>
      <c r="I17577" s="2">
        <v>43830</v>
      </c>
      <c r="J17577" s="2">
        <v>43808</v>
      </c>
      <c r="K17577" s="1" t="s">
        <v>2726</v>
      </c>
      <c r="L17577" s="1" t="s">
        <v>21551</v>
      </c>
      <c r="M17577" s="3">
        <v>0.47916666666666669</v>
      </c>
      <c r="N17577">
        <v>96.992000000000004</v>
      </c>
      <c r="O17577" s="1" t="s">
        <v>37739</v>
      </c>
      <c r="P17577">
        <v>5000000</v>
      </c>
      <c r="Q17577" s="1" t="s">
        <v>97318</v>
      </c>
      <c r="R17577" s="1" t="s">
        <v>97319</v>
      </c>
      <c r="S17577" s="1" t="s">
        <v>97320</v>
      </c>
      <c r="T17577">
        <v>96.992000000000004</v>
      </c>
    </row>
    <row r="17578" spans="1:22" x14ac:dyDescent="0.2">
      <c r="A17578">
        <v>34</v>
      </c>
      <c r="B17578" s="1" t="s">
        <v>22</v>
      </c>
      <c r="C17578" s="1" t="s">
        <v>23</v>
      </c>
      <c r="D17578" s="1" t="s">
        <v>24</v>
      </c>
      <c r="E17578" s="1" t="s">
        <v>25</v>
      </c>
      <c r="F17578" s="1" t="s">
        <v>26</v>
      </c>
      <c r="G17578" s="1" t="s">
        <v>27</v>
      </c>
      <c r="H17578" s="2">
        <v>43739</v>
      </c>
      <c r="I17578" s="2">
        <v>43830</v>
      </c>
      <c r="J17578" s="2">
        <v>43808</v>
      </c>
      <c r="K17578" s="1" t="s">
        <v>3335</v>
      </c>
      <c r="L17578" s="1" t="s">
        <v>21550</v>
      </c>
      <c r="M17578" s="3">
        <v>0.47916666666666669</v>
      </c>
      <c r="N17578">
        <v>30.37</v>
      </c>
      <c r="O17578" s="1" t="s">
        <v>37740</v>
      </c>
      <c r="P17578">
        <v>4555.5</v>
      </c>
      <c r="Q17578" s="1" t="s">
        <v>97318</v>
      </c>
      <c r="R17578" s="1" t="s">
        <v>97319</v>
      </c>
      <c r="S17578" s="1" t="s">
        <v>97320</v>
      </c>
      <c r="T17578">
        <v>30.37</v>
      </c>
    </row>
    <row r="17579" spans="1:22" x14ac:dyDescent="0.2">
      <c r="A17579">
        <v>34</v>
      </c>
      <c r="B17579" s="1" t="s">
        <v>22</v>
      </c>
      <c r="C17579" s="1" t="s">
        <v>23</v>
      </c>
      <c r="D17579" s="1" t="s">
        <v>24</v>
      </c>
      <c r="E17579" s="1" t="s">
        <v>25</v>
      </c>
      <c r="F17579" s="1" t="s">
        <v>26</v>
      </c>
      <c r="G17579" s="1" t="s">
        <v>27</v>
      </c>
      <c r="H17579" s="2">
        <v>43739</v>
      </c>
      <c r="I17579" s="2">
        <v>43830</v>
      </c>
      <c r="J17579" s="2">
        <v>43808</v>
      </c>
      <c r="K17579" s="1" t="s">
        <v>2261</v>
      </c>
      <c r="L17579" s="1" t="s">
        <v>21550</v>
      </c>
      <c r="M17579" s="3">
        <v>0.47916666666666669</v>
      </c>
      <c r="N17579">
        <v>23.02</v>
      </c>
      <c r="O17579" s="1" t="s">
        <v>37741</v>
      </c>
      <c r="P17579">
        <v>9208</v>
      </c>
      <c r="Q17579" s="1" t="s">
        <v>97318</v>
      </c>
      <c r="R17579" s="1" t="s">
        <v>97319</v>
      </c>
      <c r="S17579" s="1" t="s">
        <v>97320</v>
      </c>
      <c r="T17579">
        <v>23.02</v>
      </c>
    </row>
    <row r="17580" spans="1:22" x14ac:dyDescent="0.2">
      <c r="A17580">
        <v>34</v>
      </c>
      <c r="B17580" s="1" t="s">
        <v>22</v>
      </c>
      <c r="C17580" s="1" t="s">
        <v>23</v>
      </c>
      <c r="D17580" s="1" t="s">
        <v>24</v>
      </c>
      <c r="E17580" s="1" t="s">
        <v>25</v>
      </c>
      <c r="F17580" s="1" t="s">
        <v>26</v>
      </c>
      <c r="G17580" s="1" t="s">
        <v>27</v>
      </c>
      <c r="H17580" s="2">
        <v>43739</v>
      </c>
      <c r="I17580" s="2">
        <v>43830</v>
      </c>
      <c r="J17580" s="2">
        <v>43808</v>
      </c>
      <c r="K17580" s="1" t="s">
        <v>2921</v>
      </c>
      <c r="L17580" s="1" t="s">
        <v>21550</v>
      </c>
      <c r="M17580" s="3">
        <v>0.47916666666666669</v>
      </c>
      <c r="N17580">
        <v>30.96</v>
      </c>
      <c r="O17580" s="1" t="s">
        <v>37742</v>
      </c>
      <c r="P17580">
        <v>6192</v>
      </c>
      <c r="Q17580" s="1" t="s">
        <v>97318</v>
      </c>
      <c r="R17580" s="1" t="s">
        <v>97319</v>
      </c>
      <c r="S17580" s="1" t="s">
        <v>97320</v>
      </c>
      <c r="T17580">
        <v>30.96</v>
      </c>
    </row>
    <row r="17581" spans="1:22" x14ac:dyDescent="0.2">
      <c r="A17581">
        <v>34</v>
      </c>
      <c r="B17581" s="1" t="s">
        <v>22</v>
      </c>
      <c r="C17581" s="1" t="s">
        <v>23</v>
      </c>
      <c r="D17581" s="1" t="s">
        <v>24</v>
      </c>
      <c r="E17581" s="1" t="s">
        <v>25</v>
      </c>
      <c r="F17581" s="1" t="s">
        <v>26</v>
      </c>
      <c r="G17581" s="1" t="s">
        <v>27</v>
      </c>
      <c r="H17581" s="2">
        <v>43739</v>
      </c>
      <c r="I17581" s="2">
        <v>43830</v>
      </c>
      <c r="J17581" s="2">
        <v>43808</v>
      </c>
      <c r="K17581" s="1" t="s">
        <v>5356</v>
      </c>
      <c r="L17581" s="1" t="s">
        <v>21550</v>
      </c>
      <c r="M17581" s="3">
        <v>0.47916666666666669</v>
      </c>
      <c r="N17581">
        <v>44.56</v>
      </c>
      <c r="O17581" s="1" t="s">
        <v>37737</v>
      </c>
      <c r="P17581">
        <v>4456</v>
      </c>
      <c r="Q17581" s="1" t="s">
        <v>97318</v>
      </c>
      <c r="R17581" s="1" t="s">
        <v>97319</v>
      </c>
      <c r="S17581" s="1" t="s">
        <v>97320</v>
      </c>
      <c r="T17581">
        <v>44.56</v>
      </c>
    </row>
    <row r="17582" spans="1:22" x14ac:dyDescent="0.2">
      <c r="A17582">
        <v>34</v>
      </c>
      <c r="B17582" s="1" t="s">
        <v>22</v>
      </c>
      <c r="C17582" s="1" t="s">
        <v>23</v>
      </c>
      <c r="D17582" s="1" t="s">
        <v>24</v>
      </c>
      <c r="E17582" s="1" t="s">
        <v>25</v>
      </c>
      <c r="F17582" s="1" t="s">
        <v>26</v>
      </c>
      <c r="G17582" s="1" t="s">
        <v>27</v>
      </c>
      <c r="H17582" s="2">
        <v>43739</v>
      </c>
      <c r="I17582" s="2">
        <v>43830</v>
      </c>
      <c r="J17582" s="2">
        <v>43808</v>
      </c>
      <c r="K17582" s="1" t="s">
        <v>332</v>
      </c>
      <c r="L17582" s="1" t="s">
        <v>21550</v>
      </c>
      <c r="M17582" s="3">
        <v>0.47916666666666669</v>
      </c>
      <c r="N17582">
        <v>49.56</v>
      </c>
      <c r="O17582" s="1" t="s">
        <v>37743</v>
      </c>
      <c r="P17582">
        <v>495.6</v>
      </c>
      <c r="Q17582" s="1" t="s">
        <v>97318</v>
      </c>
      <c r="R17582" s="1" t="s">
        <v>97319</v>
      </c>
      <c r="S17582" s="1" t="s">
        <v>97320</v>
      </c>
      <c r="T17582">
        <v>49.56</v>
      </c>
    </row>
    <row r="17583" spans="1:22" x14ac:dyDescent="0.2">
      <c r="A17583">
        <v>34</v>
      </c>
      <c r="B17583" s="1" t="s">
        <v>22</v>
      </c>
      <c r="C17583" s="1" t="s">
        <v>23</v>
      </c>
      <c r="D17583" s="1" t="s">
        <v>24</v>
      </c>
      <c r="E17583" s="1" t="s">
        <v>25</v>
      </c>
      <c r="F17583" s="1" t="s">
        <v>26</v>
      </c>
      <c r="G17583" s="1" t="s">
        <v>27</v>
      </c>
      <c r="H17583" s="2">
        <v>43739</v>
      </c>
      <c r="I17583" s="2">
        <v>43830</v>
      </c>
      <c r="J17583" s="2">
        <v>43808</v>
      </c>
      <c r="K17583" s="1" t="s">
        <v>334</v>
      </c>
      <c r="L17583" s="1" t="s">
        <v>21550</v>
      </c>
      <c r="M17583" s="3">
        <v>0.5625</v>
      </c>
      <c r="N17583">
        <v>114.45</v>
      </c>
      <c r="O17583" s="1" t="s">
        <v>37644</v>
      </c>
      <c r="P17583">
        <v>1144.5</v>
      </c>
      <c r="Q17583" s="1" t="s">
        <v>97318</v>
      </c>
      <c r="R17583" s="1" t="s">
        <v>97319</v>
      </c>
      <c r="S17583" s="1" t="s">
        <v>97320</v>
      </c>
      <c r="T17583">
        <v>114.45</v>
      </c>
    </row>
    <row r="17584" spans="1:22" x14ac:dyDescent="0.2">
      <c r="A17584">
        <v>34</v>
      </c>
      <c r="B17584" s="1" t="s">
        <v>22</v>
      </c>
      <c r="C17584" s="1" t="s">
        <v>23</v>
      </c>
      <c r="D17584" s="1" t="s">
        <v>24</v>
      </c>
      <c r="E17584" s="1" t="s">
        <v>25</v>
      </c>
      <c r="F17584" s="1" t="s">
        <v>26</v>
      </c>
      <c r="G17584" s="1" t="s">
        <v>27</v>
      </c>
      <c r="H17584" s="2">
        <v>43739</v>
      </c>
      <c r="I17584" s="2">
        <v>43830</v>
      </c>
      <c r="J17584" s="2">
        <v>43808</v>
      </c>
      <c r="K17584" s="1" t="s">
        <v>334</v>
      </c>
      <c r="L17584" s="1" t="s">
        <v>21550</v>
      </c>
      <c r="M17584" s="3">
        <v>0.47916666666666669</v>
      </c>
      <c r="N17584">
        <v>115.05</v>
      </c>
      <c r="O17584" s="1" t="s">
        <v>37744</v>
      </c>
      <c r="P17584">
        <v>2301</v>
      </c>
      <c r="Q17584" s="1" t="s">
        <v>97318</v>
      </c>
      <c r="R17584" s="1" t="s">
        <v>97319</v>
      </c>
      <c r="S17584" s="1" t="s">
        <v>97320</v>
      </c>
      <c r="T17584">
        <v>115.05</v>
      </c>
    </row>
    <row r="17585" spans="1:20" x14ac:dyDescent="0.2">
      <c r="A17585">
        <v>34</v>
      </c>
      <c r="B17585" s="1" t="s">
        <v>22</v>
      </c>
      <c r="C17585" s="1" t="s">
        <v>23</v>
      </c>
      <c r="D17585" s="1" t="s">
        <v>24</v>
      </c>
      <c r="E17585" s="1" t="s">
        <v>25</v>
      </c>
      <c r="F17585" s="1" t="s">
        <v>26</v>
      </c>
      <c r="G17585" s="1" t="s">
        <v>27</v>
      </c>
      <c r="H17585" s="2">
        <v>43739</v>
      </c>
      <c r="I17585" s="2">
        <v>43830</v>
      </c>
      <c r="J17585" s="2">
        <v>43808</v>
      </c>
      <c r="K17585" s="1" t="s">
        <v>116</v>
      </c>
      <c r="L17585" s="1" t="s">
        <v>21550</v>
      </c>
      <c r="M17585" s="3">
        <v>0.47916666666666669</v>
      </c>
      <c r="N17585">
        <v>5.2270000000000003</v>
      </c>
      <c r="O17585" s="1" t="s">
        <v>37745</v>
      </c>
      <c r="P17585">
        <v>1359.02</v>
      </c>
      <c r="Q17585" s="1" t="s">
        <v>97318</v>
      </c>
      <c r="R17585" s="1" t="s">
        <v>97319</v>
      </c>
      <c r="S17585" s="1" t="s">
        <v>97320</v>
      </c>
      <c r="T17585">
        <v>5.2270000000000003</v>
      </c>
    </row>
    <row r="17586" spans="1:20" x14ac:dyDescent="0.2">
      <c r="A17586">
        <v>34</v>
      </c>
      <c r="B17586" s="1" t="s">
        <v>22</v>
      </c>
      <c r="C17586" s="1" t="s">
        <v>23</v>
      </c>
      <c r="D17586" s="1" t="s">
        <v>24</v>
      </c>
      <c r="E17586" s="1" t="s">
        <v>25</v>
      </c>
      <c r="F17586" s="1" t="s">
        <v>26</v>
      </c>
      <c r="G17586" s="1" t="s">
        <v>27</v>
      </c>
      <c r="H17586" s="2">
        <v>43739</v>
      </c>
      <c r="I17586" s="2">
        <v>43830</v>
      </c>
      <c r="J17586" s="2">
        <v>43808</v>
      </c>
      <c r="K17586" s="1" t="s">
        <v>1313</v>
      </c>
      <c r="L17586" s="1" t="s">
        <v>21550</v>
      </c>
      <c r="M17586" s="3">
        <v>0.47916666666666669</v>
      </c>
      <c r="N17586">
        <v>9.2289999999999992</v>
      </c>
      <c r="O17586" s="1" t="s">
        <v>37746</v>
      </c>
      <c r="P17586">
        <v>461.45</v>
      </c>
      <c r="Q17586" s="1" t="s">
        <v>97318</v>
      </c>
      <c r="R17586" s="1" t="s">
        <v>97319</v>
      </c>
      <c r="S17586" s="1" t="s">
        <v>97320</v>
      </c>
      <c r="T17586">
        <v>9.2289999999999992</v>
      </c>
    </row>
    <row r="17587" spans="1:20" x14ac:dyDescent="0.2">
      <c r="A17587">
        <v>34</v>
      </c>
      <c r="B17587" s="1" t="s">
        <v>22</v>
      </c>
      <c r="C17587" s="1" t="s">
        <v>23</v>
      </c>
      <c r="D17587" s="1" t="s">
        <v>24</v>
      </c>
      <c r="E17587" s="1" t="s">
        <v>25</v>
      </c>
      <c r="F17587" s="1" t="s">
        <v>26</v>
      </c>
      <c r="G17587" s="1" t="s">
        <v>27</v>
      </c>
      <c r="H17587" s="2">
        <v>43739</v>
      </c>
      <c r="I17587" s="2">
        <v>43830</v>
      </c>
      <c r="J17587" s="2">
        <v>43808</v>
      </c>
      <c r="K17587" s="1" t="s">
        <v>6421</v>
      </c>
      <c r="L17587" s="1" t="s">
        <v>21550</v>
      </c>
      <c r="M17587" s="3">
        <v>0.47916666666666669</v>
      </c>
      <c r="N17587">
        <v>2.85</v>
      </c>
      <c r="O17587" s="1" t="s">
        <v>37747</v>
      </c>
      <c r="P17587">
        <v>4275</v>
      </c>
      <c r="Q17587" s="1" t="s">
        <v>97318</v>
      </c>
      <c r="R17587" s="1" t="s">
        <v>97319</v>
      </c>
      <c r="S17587" s="1" t="s">
        <v>97320</v>
      </c>
      <c r="T17587">
        <v>2.85</v>
      </c>
    </row>
    <row r="17588" spans="1:20" x14ac:dyDescent="0.2">
      <c r="A17588">
        <v>34</v>
      </c>
      <c r="B17588" s="1" t="s">
        <v>22</v>
      </c>
      <c r="C17588" s="1" t="s">
        <v>23</v>
      </c>
      <c r="D17588" s="1" t="s">
        <v>24</v>
      </c>
      <c r="E17588" s="1" t="s">
        <v>25</v>
      </c>
      <c r="F17588" s="1" t="s">
        <v>26</v>
      </c>
      <c r="G17588" s="1" t="s">
        <v>27</v>
      </c>
      <c r="H17588" s="2">
        <v>43739</v>
      </c>
      <c r="I17588" s="2">
        <v>43830</v>
      </c>
      <c r="J17588" s="2">
        <v>43808</v>
      </c>
      <c r="K17588" s="1" t="s">
        <v>1684</v>
      </c>
      <c r="L17588" s="1" t="s">
        <v>21550</v>
      </c>
      <c r="M17588" s="3">
        <v>0.5625</v>
      </c>
      <c r="N17588">
        <v>2.1349999999999998</v>
      </c>
      <c r="O17588" s="1" t="s">
        <v>37748</v>
      </c>
      <c r="P17588">
        <v>213.5</v>
      </c>
      <c r="Q17588" s="1" t="s">
        <v>97318</v>
      </c>
      <c r="R17588" s="1" t="s">
        <v>97319</v>
      </c>
      <c r="S17588" s="1" t="s">
        <v>97320</v>
      </c>
      <c r="T17588">
        <v>2.1349999999999998</v>
      </c>
    </row>
    <row r="17589" spans="1:20" x14ac:dyDescent="0.2">
      <c r="A17589">
        <v>34</v>
      </c>
      <c r="B17589" s="1" t="s">
        <v>22</v>
      </c>
      <c r="C17589" s="1" t="s">
        <v>23</v>
      </c>
      <c r="D17589" s="1" t="s">
        <v>24</v>
      </c>
      <c r="E17589" s="1" t="s">
        <v>25</v>
      </c>
      <c r="F17589" s="1" t="s">
        <v>26</v>
      </c>
      <c r="G17589" s="1" t="s">
        <v>27</v>
      </c>
      <c r="H17589" s="2">
        <v>43739</v>
      </c>
      <c r="I17589" s="2">
        <v>43830</v>
      </c>
      <c r="J17589" s="2">
        <v>43808</v>
      </c>
      <c r="K17589" s="1" t="s">
        <v>1684</v>
      </c>
      <c r="L17589" s="1" t="s">
        <v>21550</v>
      </c>
      <c r="M17589" s="3">
        <v>0.47916666666666669</v>
      </c>
      <c r="N17589">
        <v>2.2210000000000001</v>
      </c>
      <c r="O17589" s="1" t="s">
        <v>37749</v>
      </c>
      <c r="P17589">
        <v>444.2</v>
      </c>
      <c r="Q17589" s="1" t="s">
        <v>97318</v>
      </c>
      <c r="R17589" s="1" t="s">
        <v>97319</v>
      </c>
      <c r="S17589" s="1" t="s">
        <v>97320</v>
      </c>
      <c r="T17589">
        <v>2.2210000000000001</v>
      </c>
    </row>
    <row r="17590" spans="1:20" x14ac:dyDescent="0.2">
      <c r="A17590">
        <v>34</v>
      </c>
      <c r="B17590" s="1" t="s">
        <v>22</v>
      </c>
      <c r="C17590" s="1" t="s">
        <v>23</v>
      </c>
      <c r="D17590" s="1" t="s">
        <v>24</v>
      </c>
      <c r="E17590" s="1" t="s">
        <v>25</v>
      </c>
      <c r="F17590" s="1" t="s">
        <v>26</v>
      </c>
      <c r="G17590" s="1" t="s">
        <v>27</v>
      </c>
      <c r="H17590" s="2">
        <v>43739</v>
      </c>
      <c r="I17590" s="2">
        <v>43830</v>
      </c>
      <c r="J17590" s="2">
        <v>43808</v>
      </c>
      <c r="K17590" s="1" t="s">
        <v>7681</v>
      </c>
      <c r="L17590" s="1" t="s">
        <v>21550</v>
      </c>
      <c r="M17590" s="3">
        <v>0.47916666666666669</v>
      </c>
      <c r="N17590">
        <v>6.82</v>
      </c>
      <c r="O17590" s="1" t="s">
        <v>37750</v>
      </c>
      <c r="P17590">
        <v>4092</v>
      </c>
      <c r="Q17590" s="1" t="s">
        <v>97318</v>
      </c>
      <c r="R17590" s="1" t="s">
        <v>97319</v>
      </c>
      <c r="S17590" s="1" t="s">
        <v>97320</v>
      </c>
      <c r="T17590">
        <v>6.82</v>
      </c>
    </row>
    <row r="17591" spans="1:20" x14ac:dyDescent="0.2">
      <c r="A17591">
        <v>34</v>
      </c>
      <c r="B17591" s="1" t="s">
        <v>22</v>
      </c>
      <c r="C17591" s="1" t="s">
        <v>23</v>
      </c>
      <c r="D17591" s="1" t="s">
        <v>24</v>
      </c>
      <c r="E17591" s="1" t="s">
        <v>25</v>
      </c>
      <c r="F17591" s="1" t="s">
        <v>26</v>
      </c>
      <c r="G17591" s="1" t="s">
        <v>27</v>
      </c>
      <c r="H17591" s="2">
        <v>43739</v>
      </c>
      <c r="I17591" s="2">
        <v>43830</v>
      </c>
      <c r="J17591" s="2">
        <v>43808</v>
      </c>
      <c r="K17591" s="1" t="s">
        <v>3823</v>
      </c>
      <c r="L17591" s="1" t="s">
        <v>21550</v>
      </c>
      <c r="M17591" s="3">
        <v>0.47916666666666669</v>
      </c>
      <c r="N17591">
        <v>34.130000000000003</v>
      </c>
      <c r="O17591" s="1" t="s">
        <v>37751</v>
      </c>
      <c r="P17591">
        <v>10750.95</v>
      </c>
      <c r="Q17591" s="1" t="s">
        <v>97318</v>
      </c>
      <c r="R17591" s="1" t="s">
        <v>97319</v>
      </c>
      <c r="S17591" s="1" t="s">
        <v>97320</v>
      </c>
      <c r="T17591">
        <v>34.130000000000003</v>
      </c>
    </row>
    <row r="17592" spans="1:20" x14ac:dyDescent="0.2">
      <c r="A17592">
        <v>34</v>
      </c>
      <c r="B17592" s="1" t="s">
        <v>22</v>
      </c>
      <c r="C17592" s="1" t="s">
        <v>23</v>
      </c>
      <c r="D17592" s="1" t="s">
        <v>24</v>
      </c>
      <c r="E17592" s="1" t="s">
        <v>25</v>
      </c>
      <c r="F17592" s="1" t="s">
        <v>26</v>
      </c>
      <c r="G17592" s="1" t="s">
        <v>27</v>
      </c>
      <c r="H17592" s="2">
        <v>43739</v>
      </c>
      <c r="I17592" s="2">
        <v>43830</v>
      </c>
      <c r="J17592" s="2">
        <v>43808</v>
      </c>
      <c r="K17592" s="1" t="s">
        <v>7682</v>
      </c>
      <c r="L17592" s="1" t="s">
        <v>21550</v>
      </c>
      <c r="M17592" s="3">
        <v>0.47916666666666669</v>
      </c>
      <c r="N17592">
        <v>3.3000000000000002E-2</v>
      </c>
      <c r="O17592" s="1" t="s">
        <v>37752</v>
      </c>
      <c r="P17592">
        <v>23.1</v>
      </c>
      <c r="Q17592" s="1" t="s">
        <v>97318</v>
      </c>
      <c r="R17592" s="1" t="s">
        <v>97319</v>
      </c>
      <c r="S17592" s="1" t="s">
        <v>97320</v>
      </c>
      <c r="T17592">
        <v>3.3000000000000002E-2</v>
      </c>
    </row>
    <row r="17593" spans="1:20" x14ac:dyDescent="0.2">
      <c r="A17593">
        <v>34</v>
      </c>
      <c r="B17593" s="1" t="s">
        <v>22</v>
      </c>
      <c r="C17593" s="1" t="s">
        <v>23</v>
      </c>
      <c r="D17593" s="1" t="s">
        <v>24</v>
      </c>
      <c r="E17593" s="1" t="s">
        <v>25</v>
      </c>
      <c r="F17593" s="1" t="s">
        <v>26</v>
      </c>
      <c r="G17593" s="1" t="s">
        <v>27</v>
      </c>
      <c r="H17593" s="2">
        <v>43739</v>
      </c>
      <c r="I17593" s="2">
        <v>43830</v>
      </c>
      <c r="J17593" s="2">
        <v>43808</v>
      </c>
      <c r="K17593" s="1" t="s">
        <v>5892</v>
      </c>
      <c r="L17593" s="1" t="s">
        <v>21550</v>
      </c>
      <c r="M17593" s="3">
        <v>0.47916666666666669</v>
      </c>
      <c r="N17593">
        <v>70.52</v>
      </c>
      <c r="O17593" s="1" t="s">
        <v>37753</v>
      </c>
      <c r="P17593">
        <v>2115.6</v>
      </c>
      <c r="Q17593" s="1" t="s">
        <v>97318</v>
      </c>
      <c r="R17593" s="1" t="s">
        <v>97319</v>
      </c>
      <c r="S17593" s="1" t="s">
        <v>97320</v>
      </c>
      <c r="T17593">
        <v>70.52</v>
      </c>
    </row>
    <row r="17594" spans="1:20" x14ac:dyDescent="0.2">
      <c r="A17594">
        <v>34</v>
      </c>
      <c r="B17594" s="1" t="s">
        <v>22</v>
      </c>
      <c r="C17594" s="1" t="s">
        <v>23</v>
      </c>
      <c r="D17594" s="1" t="s">
        <v>24</v>
      </c>
      <c r="E17594" s="1" t="s">
        <v>25</v>
      </c>
      <c r="F17594" s="1" t="s">
        <v>26</v>
      </c>
      <c r="G17594" s="1" t="s">
        <v>27</v>
      </c>
      <c r="H17594" s="2">
        <v>43739</v>
      </c>
      <c r="I17594" s="2">
        <v>43830</v>
      </c>
      <c r="J17594" s="2">
        <v>43808</v>
      </c>
      <c r="K17594" s="1" t="s">
        <v>7683</v>
      </c>
      <c r="L17594" s="1" t="s">
        <v>21550</v>
      </c>
      <c r="M17594" s="3">
        <v>0.47916666666666669</v>
      </c>
      <c r="N17594">
        <v>43.95</v>
      </c>
      <c r="O17594" s="1" t="s">
        <v>37754</v>
      </c>
      <c r="P17594">
        <v>10548</v>
      </c>
      <c r="Q17594" s="1" t="s">
        <v>97318</v>
      </c>
      <c r="R17594" s="1" t="s">
        <v>97319</v>
      </c>
      <c r="S17594" s="1" t="s">
        <v>97320</v>
      </c>
      <c r="T17594">
        <v>43.95</v>
      </c>
    </row>
    <row r="17595" spans="1:20" x14ac:dyDescent="0.2">
      <c r="A17595">
        <v>34</v>
      </c>
      <c r="B17595" s="1" t="s">
        <v>22</v>
      </c>
      <c r="C17595" s="1" t="s">
        <v>23</v>
      </c>
      <c r="D17595" s="1" t="s">
        <v>24</v>
      </c>
      <c r="E17595" s="1" t="s">
        <v>25</v>
      </c>
      <c r="F17595" s="1" t="s">
        <v>26</v>
      </c>
      <c r="G17595" s="1" t="s">
        <v>27</v>
      </c>
      <c r="H17595" s="2">
        <v>43739</v>
      </c>
      <c r="I17595" s="2">
        <v>43830</v>
      </c>
      <c r="J17595" s="2">
        <v>43808</v>
      </c>
      <c r="K17595" s="1" t="s">
        <v>4504</v>
      </c>
      <c r="L17595" s="1" t="s">
        <v>21550</v>
      </c>
      <c r="M17595" s="3">
        <v>0.47916666666666669</v>
      </c>
      <c r="N17595">
        <v>1E-3</v>
      </c>
      <c r="O17595" s="1" t="s">
        <v>37755</v>
      </c>
      <c r="P17595">
        <v>1</v>
      </c>
      <c r="Q17595" s="1" t="s">
        <v>97318</v>
      </c>
      <c r="R17595" s="1" t="s">
        <v>97319</v>
      </c>
      <c r="S17595" s="1" t="s">
        <v>97320</v>
      </c>
      <c r="T17595">
        <v>1E-3</v>
      </c>
    </row>
    <row r="17596" spans="1:20" x14ac:dyDescent="0.2">
      <c r="A17596">
        <v>34</v>
      </c>
      <c r="B17596" s="1" t="s">
        <v>22</v>
      </c>
      <c r="C17596" s="1" t="s">
        <v>23</v>
      </c>
      <c r="D17596" s="1" t="s">
        <v>24</v>
      </c>
      <c r="E17596" s="1" t="s">
        <v>25</v>
      </c>
      <c r="F17596" s="1" t="s">
        <v>26</v>
      </c>
      <c r="G17596" s="1" t="s">
        <v>27</v>
      </c>
      <c r="H17596" s="2">
        <v>43739</v>
      </c>
      <c r="I17596" s="2">
        <v>43830</v>
      </c>
      <c r="J17596" s="2">
        <v>43808</v>
      </c>
      <c r="K17596" s="1" t="s">
        <v>7684</v>
      </c>
      <c r="L17596" s="1" t="s">
        <v>21550</v>
      </c>
      <c r="M17596" s="3">
        <v>0.47916666666666669</v>
      </c>
      <c r="N17596">
        <v>7.5</v>
      </c>
      <c r="O17596" s="1" t="s">
        <v>37756</v>
      </c>
      <c r="P17596">
        <v>2077.5</v>
      </c>
      <c r="Q17596" s="1" t="s">
        <v>97318</v>
      </c>
      <c r="R17596" s="1" t="s">
        <v>97319</v>
      </c>
      <c r="S17596" s="1" t="s">
        <v>97320</v>
      </c>
      <c r="T17596">
        <v>7.5</v>
      </c>
    </row>
    <row r="17597" spans="1:20" x14ac:dyDescent="0.2">
      <c r="A17597">
        <v>34</v>
      </c>
      <c r="B17597" s="1" t="s">
        <v>22</v>
      </c>
      <c r="C17597" s="1" t="s">
        <v>23</v>
      </c>
      <c r="D17597" s="1" t="s">
        <v>24</v>
      </c>
      <c r="E17597" s="1" t="s">
        <v>25</v>
      </c>
      <c r="F17597" s="1" t="s">
        <v>26</v>
      </c>
      <c r="G17597" s="1" t="s">
        <v>27</v>
      </c>
      <c r="H17597" s="2">
        <v>43739</v>
      </c>
      <c r="I17597" s="2">
        <v>43830</v>
      </c>
      <c r="J17597" s="2">
        <v>43808</v>
      </c>
      <c r="K17597" s="1" t="s">
        <v>124</v>
      </c>
      <c r="L17597" s="1" t="s">
        <v>21550</v>
      </c>
      <c r="M17597" s="3">
        <v>0.47916666666666669</v>
      </c>
      <c r="N17597">
        <v>1.3</v>
      </c>
      <c r="O17597" s="1" t="s">
        <v>37757</v>
      </c>
      <c r="P17597">
        <v>5200</v>
      </c>
      <c r="Q17597" s="1" t="s">
        <v>97318</v>
      </c>
      <c r="R17597" s="1" t="s">
        <v>97319</v>
      </c>
      <c r="S17597" s="1" t="s">
        <v>97320</v>
      </c>
      <c r="T17597">
        <v>1.3</v>
      </c>
    </row>
    <row r="17598" spans="1:20" x14ac:dyDescent="0.2">
      <c r="A17598">
        <v>34</v>
      </c>
      <c r="B17598" s="1" t="s">
        <v>22</v>
      </c>
      <c r="C17598" s="1" t="s">
        <v>23</v>
      </c>
      <c r="D17598" s="1" t="s">
        <v>24</v>
      </c>
      <c r="E17598" s="1" t="s">
        <v>25</v>
      </c>
      <c r="F17598" s="1" t="s">
        <v>26</v>
      </c>
      <c r="G17598" s="1" t="s">
        <v>27</v>
      </c>
      <c r="H17598" s="2">
        <v>43739</v>
      </c>
      <c r="I17598" s="2">
        <v>43830</v>
      </c>
      <c r="J17598" s="2">
        <v>43808</v>
      </c>
      <c r="K17598" s="1" t="s">
        <v>7685</v>
      </c>
      <c r="L17598" s="1" t="s">
        <v>21550</v>
      </c>
      <c r="M17598" s="3">
        <v>0.47916666666666669</v>
      </c>
      <c r="N17598">
        <v>41.12</v>
      </c>
      <c r="O17598" s="1" t="s">
        <v>37758</v>
      </c>
      <c r="P17598">
        <v>4112</v>
      </c>
      <c r="Q17598" s="1" t="s">
        <v>97318</v>
      </c>
      <c r="R17598" s="1" t="s">
        <v>97319</v>
      </c>
      <c r="S17598" s="1" t="s">
        <v>97320</v>
      </c>
      <c r="T17598">
        <v>41.12</v>
      </c>
    </row>
    <row r="17599" spans="1:20" x14ac:dyDescent="0.2">
      <c r="A17599">
        <v>34</v>
      </c>
      <c r="B17599" s="1" t="s">
        <v>22</v>
      </c>
      <c r="C17599" s="1" t="s">
        <v>23</v>
      </c>
      <c r="D17599" s="1" t="s">
        <v>24</v>
      </c>
      <c r="E17599" s="1" t="s">
        <v>25</v>
      </c>
      <c r="F17599" s="1" t="s">
        <v>26</v>
      </c>
      <c r="G17599" s="1" t="s">
        <v>27</v>
      </c>
      <c r="H17599" s="2">
        <v>43739</v>
      </c>
      <c r="I17599" s="2">
        <v>43830</v>
      </c>
      <c r="J17599" s="2">
        <v>43808</v>
      </c>
      <c r="K17599" s="1" t="s">
        <v>6669</v>
      </c>
      <c r="L17599" s="1" t="s">
        <v>21550</v>
      </c>
      <c r="M17599" s="3">
        <v>0.47916666666666669</v>
      </c>
      <c r="N17599">
        <v>3.98</v>
      </c>
      <c r="O17599" s="1" t="s">
        <v>37759</v>
      </c>
      <c r="P17599">
        <v>11940</v>
      </c>
      <c r="Q17599" s="1" t="s">
        <v>97318</v>
      </c>
      <c r="R17599" s="1" t="s">
        <v>97319</v>
      </c>
      <c r="S17599" s="1" t="s">
        <v>97320</v>
      </c>
      <c r="T17599">
        <v>3.98</v>
      </c>
    </row>
    <row r="17600" spans="1:20" x14ac:dyDescent="0.2">
      <c r="A17600">
        <v>34</v>
      </c>
      <c r="B17600" s="1" t="s">
        <v>22</v>
      </c>
      <c r="C17600" s="1" t="s">
        <v>23</v>
      </c>
      <c r="D17600" s="1" t="s">
        <v>24</v>
      </c>
      <c r="E17600" s="1" t="s">
        <v>25</v>
      </c>
      <c r="F17600" s="1" t="s">
        <v>26</v>
      </c>
      <c r="G17600" s="1" t="s">
        <v>27</v>
      </c>
      <c r="H17600" s="2">
        <v>43739</v>
      </c>
      <c r="I17600" s="2">
        <v>43830</v>
      </c>
      <c r="J17600" s="2">
        <v>43808</v>
      </c>
      <c r="K17600" s="1" t="s">
        <v>7686</v>
      </c>
      <c r="L17600" s="1" t="s">
        <v>21550</v>
      </c>
      <c r="M17600" s="3">
        <v>0.47916666666666669</v>
      </c>
      <c r="N17600">
        <v>1E-3</v>
      </c>
      <c r="O17600" s="1" t="s">
        <v>37760</v>
      </c>
      <c r="P17600">
        <v>10</v>
      </c>
      <c r="Q17600" s="1" t="s">
        <v>97318</v>
      </c>
      <c r="R17600" s="1" t="s">
        <v>97319</v>
      </c>
      <c r="S17600" s="1" t="s">
        <v>97320</v>
      </c>
      <c r="T17600">
        <v>1E-3</v>
      </c>
    </row>
    <row r="17601" spans="1:22" x14ac:dyDescent="0.2">
      <c r="A17601">
        <v>34</v>
      </c>
      <c r="B17601" s="1" t="s">
        <v>22</v>
      </c>
      <c r="C17601" s="1" t="s">
        <v>23</v>
      </c>
      <c r="D17601" s="1" t="s">
        <v>24</v>
      </c>
      <c r="E17601" s="1" t="s">
        <v>25</v>
      </c>
      <c r="F17601" s="1" t="s">
        <v>26</v>
      </c>
      <c r="G17601" s="1" t="s">
        <v>27</v>
      </c>
      <c r="H17601" s="2">
        <v>43739</v>
      </c>
      <c r="I17601" s="2">
        <v>43830</v>
      </c>
      <c r="J17601" s="2">
        <v>43808</v>
      </c>
      <c r="K17601" s="1" t="s">
        <v>7687</v>
      </c>
      <c r="L17601" s="1" t="s">
        <v>21550</v>
      </c>
      <c r="M17601" s="3">
        <v>0.47916666666666669</v>
      </c>
      <c r="N17601">
        <v>8.5999999999999993E-2</v>
      </c>
      <c r="O17601" s="1" t="s">
        <v>37761</v>
      </c>
      <c r="P17601">
        <v>516</v>
      </c>
      <c r="Q17601" s="1" t="s">
        <v>97318</v>
      </c>
      <c r="R17601" s="1" t="s">
        <v>97319</v>
      </c>
      <c r="S17601" s="1" t="s">
        <v>97320</v>
      </c>
      <c r="T17601">
        <v>8.5999999999999993E-2</v>
      </c>
    </row>
    <row r="17602" spans="1:22" x14ac:dyDescent="0.2">
      <c r="A17602">
        <v>34</v>
      </c>
      <c r="B17602" s="1" t="s">
        <v>22</v>
      </c>
      <c r="C17602" s="1" t="s">
        <v>23</v>
      </c>
      <c r="D17602" s="1" t="s">
        <v>24</v>
      </c>
      <c r="E17602" s="1" t="s">
        <v>25</v>
      </c>
      <c r="F17602" s="1" t="s">
        <v>26</v>
      </c>
      <c r="G17602" s="1" t="s">
        <v>27</v>
      </c>
      <c r="H17602" s="2">
        <v>43739</v>
      </c>
      <c r="I17602" s="2">
        <v>43830</v>
      </c>
      <c r="J17602" s="2">
        <v>43808</v>
      </c>
      <c r="K17602" s="1" t="s">
        <v>7688</v>
      </c>
      <c r="L17602" s="1" t="s">
        <v>21550</v>
      </c>
      <c r="M17602" s="3">
        <v>0.5625</v>
      </c>
      <c r="N17602">
        <v>0.28999999999999998</v>
      </c>
      <c r="O17602" s="1" t="s">
        <v>37762</v>
      </c>
      <c r="P17602">
        <v>1450</v>
      </c>
      <c r="Q17602" s="1" t="s">
        <v>97318</v>
      </c>
      <c r="R17602" s="1" t="s">
        <v>97319</v>
      </c>
      <c r="S17602" s="1" t="s">
        <v>97320</v>
      </c>
      <c r="T17602">
        <v>0.28999999999999998</v>
      </c>
    </row>
    <row r="17603" spans="1:22" x14ac:dyDescent="0.2">
      <c r="A17603">
        <v>34</v>
      </c>
      <c r="B17603" s="1" t="s">
        <v>22</v>
      </c>
      <c r="C17603" s="1" t="s">
        <v>23</v>
      </c>
      <c r="D17603" s="1" t="s">
        <v>24</v>
      </c>
      <c r="E17603" s="1" t="s">
        <v>25</v>
      </c>
      <c r="F17603" s="1" t="s">
        <v>26</v>
      </c>
      <c r="G17603" s="1" t="s">
        <v>27</v>
      </c>
      <c r="H17603" s="2">
        <v>43739</v>
      </c>
      <c r="I17603" s="2">
        <v>43830</v>
      </c>
      <c r="J17603" s="2">
        <v>43808</v>
      </c>
      <c r="K17603" s="1" t="s">
        <v>7688</v>
      </c>
      <c r="L17603" s="1" t="s">
        <v>21550</v>
      </c>
      <c r="M17603" s="3">
        <v>0.47916666666666669</v>
      </c>
      <c r="N17603">
        <v>0.31</v>
      </c>
      <c r="O17603" s="1" t="s">
        <v>37763</v>
      </c>
      <c r="P17603">
        <v>1550</v>
      </c>
      <c r="Q17603" s="1" t="s">
        <v>97318</v>
      </c>
      <c r="R17603" s="1" t="s">
        <v>97319</v>
      </c>
      <c r="S17603" s="1" t="s">
        <v>97320</v>
      </c>
      <c r="T17603">
        <v>0.31</v>
      </c>
    </row>
    <row r="17604" spans="1:22" x14ac:dyDescent="0.2">
      <c r="A17604">
        <v>34</v>
      </c>
      <c r="B17604" s="1" t="s">
        <v>22</v>
      </c>
      <c r="C17604" s="1" t="s">
        <v>23</v>
      </c>
      <c r="D17604" s="1" t="s">
        <v>24</v>
      </c>
      <c r="E17604" s="1" t="s">
        <v>25</v>
      </c>
      <c r="F17604" s="1" t="s">
        <v>26</v>
      </c>
      <c r="G17604" s="1" t="s">
        <v>27</v>
      </c>
      <c r="H17604" s="2">
        <v>43739</v>
      </c>
      <c r="I17604" s="2">
        <v>43830</v>
      </c>
      <c r="J17604" s="2">
        <v>43808</v>
      </c>
      <c r="K17604" s="1" t="s">
        <v>7689</v>
      </c>
      <c r="L17604" s="1" t="s">
        <v>21550</v>
      </c>
      <c r="M17604" s="3">
        <v>0.47916666666666669</v>
      </c>
      <c r="N17604">
        <v>1.36</v>
      </c>
      <c r="O17604" s="1" t="s">
        <v>37764</v>
      </c>
      <c r="P17604">
        <v>408</v>
      </c>
      <c r="Q17604" s="1" t="s">
        <v>97318</v>
      </c>
      <c r="R17604" s="1" t="s">
        <v>97319</v>
      </c>
      <c r="S17604" s="1" t="s">
        <v>97320</v>
      </c>
      <c r="T17604">
        <v>1.36</v>
      </c>
    </row>
    <row r="17605" spans="1:22" x14ac:dyDescent="0.2">
      <c r="A17605">
        <v>34</v>
      </c>
      <c r="B17605" s="1" t="s">
        <v>22</v>
      </c>
      <c r="C17605" s="1" t="s">
        <v>23</v>
      </c>
      <c r="D17605" s="1" t="s">
        <v>24</v>
      </c>
      <c r="E17605" s="1" t="s">
        <v>25</v>
      </c>
      <c r="F17605" s="1" t="s">
        <v>26</v>
      </c>
      <c r="G17605" s="1" t="s">
        <v>27</v>
      </c>
      <c r="H17605" s="2">
        <v>43739</v>
      </c>
      <c r="I17605" s="2">
        <v>43830</v>
      </c>
      <c r="J17605" s="2">
        <v>43808</v>
      </c>
      <c r="K17605" s="1" t="s">
        <v>7690</v>
      </c>
      <c r="L17605" s="1" t="s">
        <v>21550</v>
      </c>
      <c r="M17605" s="3">
        <v>0.47916666666666669</v>
      </c>
      <c r="N17605">
        <v>81.48</v>
      </c>
      <c r="O17605" s="1" t="s">
        <v>37765</v>
      </c>
      <c r="P17605">
        <v>7333.2</v>
      </c>
      <c r="Q17605" s="1" t="s">
        <v>97318</v>
      </c>
      <c r="R17605" s="1" t="s">
        <v>97319</v>
      </c>
      <c r="S17605" s="1" t="s">
        <v>97320</v>
      </c>
      <c r="T17605">
        <v>81.48</v>
      </c>
    </row>
    <row r="17606" spans="1:22" x14ac:dyDescent="0.2">
      <c r="A17606">
        <v>34</v>
      </c>
      <c r="B17606" s="1" t="s">
        <v>22</v>
      </c>
      <c r="C17606" s="1" t="s">
        <v>23</v>
      </c>
      <c r="D17606" s="1" t="s">
        <v>24</v>
      </c>
      <c r="E17606" s="1" t="s">
        <v>25</v>
      </c>
      <c r="F17606" s="1" t="s">
        <v>26</v>
      </c>
      <c r="G17606" s="1" t="s">
        <v>27</v>
      </c>
      <c r="H17606" s="2">
        <v>43739</v>
      </c>
      <c r="I17606" s="2">
        <v>43830</v>
      </c>
      <c r="J17606" s="2">
        <v>43808</v>
      </c>
      <c r="K17606" s="1" t="s">
        <v>3522</v>
      </c>
      <c r="L17606" s="1" t="s">
        <v>21550</v>
      </c>
      <c r="M17606" s="3">
        <v>0.47916666666666669</v>
      </c>
      <c r="N17606">
        <v>1.43</v>
      </c>
      <c r="O17606" s="1" t="s">
        <v>37766</v>
      </c>
      <c r="P17606">
        <v>1430</v>
      </c>
      <c r="Q17606" s="1" t="s">
        <v>97318</v>
      </c>
      <c r="R17606" s="1" t="s">
        <v>97319</v>
      </c>
      <c r="S17606" s="1" t="s">
        <v>97320</v>
      </c>
      <c r="T17606">
        <v>1.43</v>
      </c>
    </row>
    <row r="17607" spans="1:22" x14ac:dyDescent="0.2">
      <c r="A17607">
        <v>34</v>
      </c>
      <c r="B17607" s="1" t="s">
        <v>22</v>
      </c>
      <c r="C17607" s="1" t="s">
        <v>23</v>
      </c>
      <c r="D17607" s="1" t="s">
        <v>24</v>
      </c>
      <c r="E17607" s="1" t="s">
        <v>25</v>
      </c>
      <c r="F17607" s="1" t="s">
        <v>26</v>
      </c>
      <c r="G17607" s="1" t="s">
        <v>27</v>
      </c>
      <c r="H17607" s="2">
        <v>43739</v>
      </c>
      <c r="I17607" s="2">
        <v>43830</v>
      </c>
      <c r="J17607" s="2">
        <v>43808</v>
      </c>
      <c r="K17607" s="1" t="s">
        <v>7691</v>
      </c>
      <c r="L17607" s="1" t="s">
        <v>21550</v>
      </c>
      <c r="M17607" s="3">
        <v>0.47916666666666669</v>
      </c>
      <c r="N17607">
        <v>6.16</v>
      </c>
      <c r="O17607" s="1" t="s">
        <v>37767</v>
      </c>
      <c r="P17607">
        <v>924</v>
      </c>
      <c r="Q17607" s="1" t="s">
        <v>97318</v>
      </c>
      <c r="R17607" s="1" t="s">
        <v>97319</v>
      </c>
      <c r="S17607" s="1" t="s">
        <v>97320</v>
      </c>
      <c r="T17607">
        <v>6.16</v>
      </c>
    </row>
    <row r="17608" spans="1:22" x14ac:dyDescent="0.2">
      <c r="A17608">
        <v>34</v>
      </c>
      <c r="B17608" s="1" t="s">
        <v>22</v>
      </c>
      <c r="C17608" s="1" t="s">
        <v>23</v>
      </c>
      <c r="D17608" s="1" t="s">
        <v>24</v>
      </c>
      <c r="E17608" s="1" t="s">
        <v>25</v>
      </c>
      <c r="F17608" s="1" t="s">
        <v>26</v>
      </c>
      <c r="G17608" s="1" t="s">
        <v>27</v>
      </c>
      <c r="H17608" s="2">
        <v>43739</v>
      </c>
      <c r="I17608" s="2">
        <v>43830</v>
      </c>
      <c r="J17608" s="2">
        <v>43808</v>
      </c>
      <c r="K17608" s="1" t="s">
        <v>7692</v>
      </c>
      <c r="L17608" s="1" t="s">
        <v>21550</v>
      </c>
      <c r="M17608" s="3">
        <v>0.47916666666666669</v>
      </c>
      <c r="N17608">
        <v>4.87</v>
      </c>
      <c r="O17608" s="1" t="s">
        <v>37768</v>
      </c>
      <c r="P17608">
        <v>7986.8</v>
      </c>
      <c r="Q17608" s="1" t="s">
        <v>97318</v>
      </c>
      <c r="R17608" s="1" t="s">
        <v>97319</v>
      </c>
      <c r="S17608" s="1" t="s">
        <v>97320</v>
      </c>
      <c r="T17608">
        <v>4.87</v>
      </c>
    </row>
    <row r="17609" spans="1:22" x14ac:dyDescent="0.2">
      <c r="A17609">
        <v>34</v>
      </c>
      <c r="B17609" s="1" t="s">
        <v>22</v>
      </c>
      <c r="C17609" s="1" t="s">
        <v>23</v>
      </c>
      <c r="D17609" s="1" t="s">
        <v>24</v>
      </c>
      <c r="E17609" s="1" t="s">
        <v>25</v>
      </c>
      <c r="F17609" s="1" t="s">
        <v>26</v>
      </c>
      <c r="G17609" s="1" t="s">
        <v>27</v>
      </c>
      <c r="H17609" s="2">
        <v>43739</v>
      </c>
      <c r="I17609" s="2">
        <v>43830</v>
      </c>
      <c r="J17609" s="2">
        <v>43808</v>
      </c>
      <c r="K17609" s="1" t="s">
        <v>7693</v>
      </c>
      <c r="L17609" s="1" t="s">
        <v>21550</v>
      </c>
      <c r="M17609" s="3">
        <v>0.47916666666666669</v>
      </c>
      <c r="N17609">
        <v>2.5999999999999999E-2</v>
      </c>
      <c r="O17609" s="1" t="s">
        <v>37769</v>
      </c>
      <c r="P17609">
        <v>1040</v>
      </c>
      <c r="Q17609" s="1" t="s">
        <v>97318</v>
      </c>
      <c r="R17609" s="1" t="s">
        <v>97319</v>
      </c>
      <c r="S17609" s="1" t="s">
        <v>97320</v>
      </c>
      <c r="T17609">
        <v>2.5999999999999999E-2</v>
      </c>
    </row>
    <row r="17610" spans="1:22" x14ac:dyDescent="0.2">
      <c r="A17610">
        <v>34</v>
      </c>
      <c r="B17610" s="1" t="s">
        <v>22</v>
      </c>
      <c r="C17610" s="1" t="s">
        <v>23</v>
      </c>
      <c r="D17610" s="1" t="s">
        <v>24</v>
      </c>
      <c r="E17610" s="1" t="s">
        <v>25</v>
      </c>
      <c r="F17610" s="1" t="s">
        <v>26</v>
      </c>
      <c r="G17610" s="1" t="s">
        <v>27</v>
      </c>
      <c r="H17610" s="2">
        <v>43739</v>
      </c>
      <c r="I17610" s="2">
        <v>43830</v>
      </c>
      <c r="J17610" s="2">
        <v>43808</v>
      </c>
      <c r="K17610" s="1" t="s">
        <v>7268</v>
      </c>
      <c r="L17610" s="1" t="s">
        <v>21550</v>
      </c>
      <c r="M17610" s="3">
        <v>0.47916666666666669</v>
      </c>
      <c r="N17610">
        <v>1.91</v>
      </c>
      <c r="O17610" s="1" t="s">
        <v>37770</v>
      </c>
      <c r="P17610">
        <v>210.1</v>
      </c>
      <c r="Q17610" s="1" t="s">
        <v>97318</v>
      </c>
      <c r="R17610" s="1" t="s">
        <v>97319</v>
      </c>
      <c r="S17610" s="1" t="s">
        <v>97320</v>
      </c>
      <c r="T17610">
        <v>1.91</v>
      </c>
    </row>
    <row r="17611" spans="1:22" x14ac:dyDescent="0.2">
      <c r="A17611">
        <v>34</v>
      </c>
      <c r="B17611" s="1" t="s">
        <v>22</v>
      </c>
      <c r="C17611" s="1" t="s">
        <v>23</v>
      </c>
      <c r="D17611" s="1" t="s">
        <v>24</v>
      </c>
      <c r="E17611" s="1" t="s">
        <v>25</v>
      </c>
      <c r="F17611" s="1" t="s">
        <v>26</v>
      </c>
      <c r="G17611" s="1" t="s">
        <v>27</v>
      </c>
      <c r="H17611" s="2">
        <v>43739</v>
      </c>
      <c r="I17611" s="2">
        <v>43830</v>
      </c>
      <c r="J17611" s="2">
        <v>43808</v>
      </c>
      <c r="K17611" s="1" t="s">
        <v>4932</v>
      </c>
      <c r="L17611" s="1" t="s">
        <v>21550</v>
      </c>
      <c r="M17611" s="3">
        <v>0.47916666666666669</v>
      </c>
      <c r="N17611">
        <v>1.7</v>
      </c>
      <c r="O17611" s="1" t="s">
        <v>37771</v>
      </c>
      <c r="P17611">
        <v>6800</v>
      </c>
      <c r="Q17611" s="1" t="s">
        <v>97318</v>
      </c>
      <c r="R17611" s="1" t="s">
        <v>97319</v>
      </c>
      <c r="S17611" s="1" t="s">
        <v>97320</v>
      </c>
      <c r="T17611">
        <v>1.7</v>
      </c>
    </row>
    <row r="17612" spans="1:22" x14ac:dyDescent="0.2">
      <c r="A17612">
        <v>34</v>
      </c>
      <c r="B17612" s="1" t="s">
        <v>22</v>
      </c>
      <c r="C17612" s="1" t="s">
        <v>23</v>
      </c>
      <c r="D17612" s="1" t="s">
        <v>24</v>
      </c>
      <c r="E17612" s="1" t="s">
        <v>25</v>
      </c>
      <c r="F17612" s="1" t="s">
        <v>26</v>
      </c>
      <c r="G17612" s="1" t="s">
        <v>27</v>
      </c>
      <c r="H17612" s="2">
        <v>43739</v>
      </c>
      <c r="I17612" s="2">
        <v>43830</v>
      </c>
      <c r="J17612" s="2">
        <v>43808</v>
      </c>
      <c r="K17612" s="1" t="s">
        <v>7694</v>
      </c>
      <c r="L17612" s="1" t="s">
        <v>21550</v>
      </c>
      <c r="M17612" s="3">
        <v>0.47916666666666669</v>
      </c>
      <c r="N17612">
        <v>1.42</v>
      </c>
      <c r="O17612" s="1" t="s">
        <v>37772</v>
      </c>
      <c r="P17612">
        <v>568</v>
      </c>
      <c r="Q17612" s="1" t="s">
        <v>97318</v>
      </c>
      <c r="R17612" s="1" t="s">
        <v>97319</v>
      </c>
      <c r="S17612" s="1" t="s">
        <v>97320</v>
      </c>
      <c r="T17612">
        <v>1.42</v>
      </c>
    </row>
    <row r="17613" spans="1:22" x14ac:dyDescent="0.2">
      <c r="A17613">
        <v>34</v>
      </c>
      <c r="B17613" s="1" t="s">
        <v>22</v>
      </c>
      <c r="C17613" s="1" t="s">
        <v>23</v>
      </c>
      <c r="D17613" s="1" t="s">
        <v>24</v>
      </c>
      <c r="E17613" s="1" t="s">
        <v>25</v>
      </c>
      <c r="F17613" s="1" t="s">
        <v>26</v>
      </c>
      <c r="G17613" s="1" t="s">
        <v>27</v>
      </c>
      <c r="H17613" s="2">
        <v>43739</v>
      </c>
      <c r="I17613" s="2">
        <v>43830</v>
      </c>
      <c r="J17613" s="2">
        <v>43808</v>
      </c>
      <c r="K17613" s="1" t="s">
        <v>7695</v>
      </c>
      <c r="L17613" s="1" t="s">
        <v>21550</v>
      </c>
      <c r="M17613" s="3">
        <v>0.47916666666666669</v>
      </c>
      <c r="N17613">
        <v>7.62</v>
      </c>
      <c r="O17613" s="1" t="s">
        <v>37773</v>
      </c>
      <c r="P17613">
        <v>1524</v>
      </c>
      <c r="Q17613" s="1" t="s">
        <v>97318</v>
      </c>
      <c r="R17613" s="1" t="s">
        <v>97319</v>
      </c>
      <c r="S17613" s="1" t="s">
        <v>97320</v>
      </c>
      <c r="T17613">
        <v>7.62</v>
      </c>
    </row>
    <row r="17614" spans="1:22" x14ac:dyDescent="0.2">
      <c r="A17614">
        <v>34</v>
      </c>
      <c r="B17614" s="1" t="s">
        <v>22</v>
      </c>
      <c r="C17614" s="1" t="s">
        <v>23</v>
      </c>
      <c r="D17614" s="1" t="s">
        <v>24</v>
      </c>
      <c r="E17614" s="1" t="s">
        <v>25</v>
      </c>
      <c r="F17614" s="1" t="s">
        <v>26</v>
      </c>
      <c r="G17614" s="1" t="s">
        <v>27</v>
      </c>
      <c r="H17614" s="2">
        <v>43739</v>
      </c>
      <c r="I17614" s="2">
        <v>43830</v>
      </c>
      <c r="J17614" s="2">
        <v>43808</v>
      </c>
      <c r="K17614" s="1" t="s">
        <v>7257</v>
      </c>
      <c r="L17614" s="1" t="s">
        <v>21550</v>
      </c>
      <c r="M17614" s="3">
        <v>0.47916666666666669</v>
      </c>
      <c r="N17614">
        <v>0.56999999999999995</v>
      </c>
      <c r="O17614" s="1" t="s">
        <v>37774</v>
      </c>
      <c r="P17614">
        <v>213.75</v>
      </c>
      <c r="Q17614" s="1" t="s">
        <v>97318</v>
      </c>
      <c r="R17614" s="1" t="s">
        <v>97319</v>
      </c>
      <c r="S17614" s="1" t="s">
        <v>97320</v>
      </c>
      <c r="T17614">
        <v>0.56999999999999995</v>
      </c>
    </row>
    <row r="17615" spans="1:22" x14ac:dyDescent="0.2">
      <c r="A17615">
        <v>34</v>
      </c>
      <c r="B17615" s="1" t="s">
        <v>22</v>
      </c>
      <c r="C17615" s="1" t="s">
        <v>23</v>
      </c>
      <c r="D17615" s="1" t="s">
        <v>24</v>
      </c>
      <c r="E17615" s="1" t="s">
        <v>25</v>
      </c>
      <c r="F17615" s="1" t="s">
        <v>26</v>
      </c>
      <c r="G17615" s="1" t="s">
        <v>27</v>
      </c>
      <c r="H17615" s="2">
        <v>43739</v>
      </c>
      <c r="I17615" s="2">
        <v>43830</v>
      </c>
      <c r="J17615" s="2">
        <v>43808</v>
      </c>
      <c r="K17615" s="1" t="s">
        <v>5934</v>
      </c>
      <c r="L17615" s="1" t="s">
        <v>21550</v>
      </c>
      <c r="M17615" s="3">
        <v>0.47916666666666669</v>
      </c>
      <c r="O17615" s="1"/>
      <c r="Q17615" s="1"/>
      <c r="R17615" s="1"/>
      <c r="S17615" s="1"/>
      <c r="U17615">
        <v>0.7</v>
      </c>
      <c r="V17615">
        <v>1050</v>
      </c>
    </row>
    <row r="17616" spans="1:22" x14ac:dyDescent="0.2">
      <c r="A17616">
        <v>34</v>
      </c>
      <c r="B17616" s="1" t="s">
        <v>22</v>
      </c>
      <c r="C17616" s="1" t="s">
        <v>23</v>
      </c>
      <c r="D17616" s="1" t="s">
        <v>24</v>
      </c>
      <c r="E17616" s="1" t="s">
        <v>25</v>
      </c>
      <c r="F17616" s="1" t="s">
        <v>26</v>
      </c>
      <c r="G17616" s="1" t="s">
        <v>27</v>
      </c>
      <c r="H17616" s="2">
        <v>43739</v>
      </c>
      <c r="I17616" s="2">
        <v>43830</v>
      </c>
      <c r="J17616" s="2">
        <v>43808</v>
      </c>
      <c r="K17616" s="1" t="s">
        <v>7696</v>
      </c>
      <c r="L17616" s="1" t="s">
        <v>21550</v>
      </c>
      <c r="M17616" s="3">
        <v>0.47916666666666669</v>
      </c>
      <c r="N17616">
        <v>1.77</v>
      </c>
      <c r="O17616" s="1" t="s">
        <v>37775</v>
      </c>
      <c r="P17616">
        <v>1005.36</v>
      </c>
      <c r="Q17616" s="1" t="s">
        <v>97318</v>
      </c>
      <c r="R17616" s="1" t="s">
        <v>97319</v>
      </c>
      <c r="S17616" s="1" t="s">
        <v>97320</v>
      </c>
      <c r="T17616">
        <v>1.77</v>
      </c>
    </row>
    <row r="17617" spans="1:22" x14ac:dyDescent="0.2">
      <c r="A17617">
        <v>34</v>
      </c>
      <c r="B17617" s="1" t="s">
        <v>22</v>
      </c>
      <c r="C17617" s="1" t="s">
        <v>23</v>
      </c>
      <c r="D17617" s="1" t="s">
        <v>24</v>
      </c>
      <c r="E17617" s="1" t="s">
        <v>25</v>
      </c>
      <c r="F17617" s="1" t="s">
        <v>26</v>
      </c>
      <c r="G17617" s="1" t="s">
        <v>27</v>
      </c>
      <c r="H17617" s="2">
        <v>43739</v>
      </c>
      <c r="I17617" s="2">
        <v>43830</v>
      </c>
      <c r="J17617" s="2">
        <v>43808</v>
      </c>
      <c r="K17617" s="1" t="s">
        <v>7697</v>
      </c>
      <c r="L17617" s="1" t="s">
        <v>21550</v>
      </c>
      <c r="M17617" s="3">
        <v>0.47916666666666669</v>
      </c>
      <c r="N17617">
        <v>1.44</v>
      </c>
      <c r="O17617" s="1" t="s">
        <v>37776</v>
      </c>
      <c r="P17617">
        <v>1728</v>
      </c>
      <c r="Q17617" s="1" t="s">
        <v>97318</v>
      </c>
      <c r="R17617" s="1" t="s">
        <v>97319</v>
      </c>
      <c r="S17617" s="1" t="s">
        <v>97320</v>
      </c>
      <c r="T17617">
        <v>1.44</v>
      </c>
    </row>
    <row r="17618" spans="1:22" x14ac:dyDescent="0.2">
      <c r="A17618">
        <v>34</v>
      </c>
      <c r="B17618" s="1" t="s">
        <v>22</v>
      </c>
      <c r="C17618" s="1" t="s">
        <v>23</v>
      </c>
      <c r="D17618" s="1" t="s">
        <v>24</v>
      </c>
      <c r="E17618" s="1" t="s">
        <v>25</v>
      </c>
      <c r="F17618" s="1" t="s">
        <v>26</v>
      </c>
      <c r="G17618" s="1" t="s">
        <v>27</v>
      </c>
      <c r="H17618" s="2">
        <v>43739</v>
      </c>
      <c r="I17618" s="2">
        <v>43830</v>
      </c>
      <c r="J17618" s="2">
        <v>43808</v>
      </c>
      <c r="K17618" s="1" t="s">
        <v>7698</v>
      </c>
      <c r="L17618" s="1" t="s">
        <v>21550</v>
      </c>
      <c r="M17618" s="3">
        <v>0.47916666666666669</v>
      </c>
      <c r="N17618">
        <v>1.07</v>
      </c>
      <c r="O17618" s="1" t="s">
        <v>37777</v>
      </c>
      <c r="P17618">
        <v>4280</v>
      </c>
      <c r="Q17618" s="1" t="s">
        <v>97318</v>
      </c>
      <c r="R17618" s="1" t="s">
        <v>97319</v>
      </c>
      <c r="S17618" s="1" t="s">
        <v>97320</v>
      </c>
      <c r="T17618">
        <v>1.07</v>
      </c>
    </row>
    <row r="17619" spans="1:22" x14ac:dyDescent="0.2">
      <c r="A17619">
        <v>34</v>
      </c>
      <c r="B17619" s="1" t="s">
        <v>22</v>
      </c>
      <c r="C17619" s="1" t="s">
        <v>23</v>
      </c>
      <c r="D17619" s="1" t="s">
        <v>24</v>
      </c>
      <c r="E17619" s="1" t="s">
        <v>25</v>
      </c>
      <c r="F17619" s="1" t="s">
        <v>26</v>
      </c>
      <c r="G17619" s="1" t="s">
        <v>27</v>
      </c>
      <c r="H17619" s="2">
        <v>43739</v>
      </c>
      <c r="I17619" s="2">
        <v>43830</v>
      </c>
      <c r="J17619" s="2">
        <v>43808</v>
      </c>
      <c r="K17619" s="1" t="s">
        <v>7699</v>
      </c>
      <c r="L17619" s="1" t="s">
        <v>21550</v>
      </c>
      <c r="M17619" s="3">
        <v>0.47916666666666669</v>
      </c>
      <c r="N17619">
        <v>9.01</v>
      </c>
      <c r="O17619" s="1" t="s">
        <v>37778</v>
      </c>
      <c r="P17619">
        <v>1802</v>
      </c>
      <c r="Q17619" s="1" t="s">
        <v>97318</v>
      </c>
      <c r="R17619" s="1" t="s">
        <v>97319</v>
      </c>
      <c r="S17619" s="1" t="s">
        <v>97320</v>
      </c>
      <c r="T17619">
        <v>9.01</v>
      </c>
    </row>
    <row r="17620" spans="1:22" x14ac:dyDescent="0.2">
      <c r="A17620">
        <v>34</v>
      </c>
      <c r="B17620" s="1" t="s">
        <v>22</v>
      </c>
      <c r="C17620" s="1" t="s">
        <v>23</v>
      </c>
      <c r="D17620" s="1" t="s">
        <v>24</v>
      </c>
      <c r="E17620" s="1" t="s">
        <v>25</v>
      </c>
      <c r="F17620" s="1" t="s">
        <v>26</v>
      </c>
      <c r="G17620" s="1" t="s">
        <v>27</v>
      </c>
      <c r="H17620" s="2">
        <v>43739</v>
      </c>
      <c r="I17620" s="2">
        <v>43830</v>
      </c>
      <c r="J17620" s="2">
        <v>43808</v>
      </c>
      <c r="K17620" s="1" t="s">
        <v>7476</v>
      </c>
      <c r="L17620" s="1" t="s">
        <v>21550</v>
      </c>
      <c r="M17620" s="3">
        <v>0.5625</v>
      </c>
      <c r="N17620">
        <v>1.41</v>
      </c>
      <c r="O17620" s="1" t="s">
        <v>37779</v>
      </c>
      <c r="P17620">
        <v>5640</v>
      </c>
      <c r="Q17620" s="1" t="s">
        <v>97318</v>
      </c>
      <c r="R17620" s="1" t="s">
        <v>97319</v>
      </c>
      <c r="S17620" s="1" t="s">
        <v>97320</v>
      </c>
      <c r="T17620">
        <v>1.41</v>
      </c>
    </row>
    <row r="17621" spans="1:22" x14ac:dyDescent="0.2">
      <c r="A17621">
        <v>34</v>
      </c>
      <c r="B17621" s="1" t="s">
        <v>22</v>
      </c>
      <c r="C17621" s="1" t="s">
        <v>23</v>
      </c>
      <c r="D17621" s="1" t="s">
        <v>24</v>
      </c>
      <c r="E17621" s="1" t="s">
        <v>25</v>
      </c>
      <c r="F17621" s="1" t="s">
        <v>26</v>
      </c>
      <c r="G17621" s="1" t="s">
        <v>27</v>
      </c>
      <c r="H17621" s="2">
        <v>43739</v>
      </c>
      <c r="I17621" s="2">
        <v>43830</v>
      </c>
      <c r="J17621" s="2">
        <v>43808</v>
      </c>
      <c r="K17621" s="1" t="s">
        <v>7476</v>
      </c>
      <c r="L17621" s="1" t="s">
        <v>21550</v>
      </c>
      <c r="M17621" s="3">
        <v>0.47916666666666669</v>
      </c>
      <c r="N17621">
        <v>1.32</v>
      </c>
      <c r="O17621" s="1" t="s">
        <v>37780</v>
      </c>
      <c r="P17621">
        <v>5280</v>
      </c>
      <c r="Q17621" s="1" t="s">
        <v>97318</v>
      </c>
      <c r="R17621" s="1" t="s">
        <v>97319</v>
      </c>
      <c r="S17621" s="1" t="s">
        <v>97320</v>
      </c>
      <c r="T17621">
        <v>1.32</v>
      </c>
    </row>
    <row r="17622" spans="1:22" x14ac:dyDescent="0.2">
      <c r="A17622">
        <v>34</v>
      </c>
      <c r="B17622" s="1" t="s">
        <v>22</v>
      </c>
      <c r="C17622" s="1" t="s">
        <v>23</v>
      </c>
      <c r="D17622" s="1" t="s">
        <v>24</v>
      </c>
      <c r="E17622" s="1" t="s">
        <v>25</v>
      </c>
      <c r="F17622" s="1" t="s">
        <v>26</v>
      </c>
      <c r="G17622" s="1" t="s">
        <v>27</v>
      </c>
      <c r="H17622" s="2">
        <v>43739</v>
      </c>
      <c r="I17622" s="2">
        <v>43830</v>
      </c>
      <c r="J17622" s="2">
        <v>43808</v>
      </c>
      <c r="K17622" s="1" t="s">
        <v>1362</v>
      </c>
      <c r="L17622" s="1" t="s">
        <v>21550</v>
      </c>
      <c r="M17622" s="3">
        <v>0.47916666666666669</v>
      </c>
      <c r="N17622">
        <v>1.74</v>
      </c>
      <c r="O17622" s="1" t="s">
        <v>37781</v>
      </c>
      <c r="P17622">
        <v>348</v>
      </c>
      <c r="Q17622" s="1" t="s">
        <v>97318</v>
      </c>
      <c r="R17622" s="1" t="s">
        <v>97319</v>
      </c>
      <c r="S17622" s="1" t="s">
        <v>97320</v>
      </c>
      <c r="T17622">
        <v>1.74</v>
      </c>
    </row>
    <row r="17623" spans="1:22" x14ac:dyDescent="0.2">
      <c r="A17623">
        <v>34</v>
      </c>
      <c r="B17623" s="1" t="s">
        <v>22</v>
      </c>
      <c r="C17623" s="1" t="s">
        <v>23</v>
      </c>
      <c r="D17623" s="1" t="s">
        <v>24</v>
      </c>
      <c r="E17623" s="1" t="s">
        <v>25</v>
      </c>
      <c r="F17623" s="1" t="s">
        <v>26</v>
      </c>
      <c r="G17623" s="1" t="s">
        <v>27</v>
      </c>
      <c r="H17623" s="2">
        <v>43739</v>
      </c>
      <c r="I17623" s="2">
        <v>43830</v>
      </c>
      <c r="J17623" s="2">
        <v>43808</v>
      </c>
      <c r="K17623" s="1" t="s">
        <v>7700</v>
      </c>
      <c r="L17623" s="1" t="s">
        <v>21550</v>
      </c>
      <c r="M17623" s="3">
        <v>0.47916666666666669</v>
      </c>
      <c r="N17623">
        <v>0.9</v>
      </c>
      <c r="O17623" s="1" t="s">
        <v>37782</v>
      </c>
      <c r="P17623">
        <v>450</v>
      </c>
      <c r="Q17623" s="1" t="s">
        <v>97318</v>
      </c>
      <c r="R17623" s="1" t="s">
        <v>97319</v>
      </c>
      <c r="S17623" s="1" t="s">
        <v>97320</v>
      </c>
      <c r="T17623">
        <v>0.9</v>
      </c>
    </row>
    <row r="17624" spans="1:22" x14ac:dyDescent="0.2">
      <c r="A17624">
        <v>34</v>
      </c>
      <c r="B17624" s="1" t="s">
        <v>22</v>
      </c>
      <c r="C17624" s="1" t="s">
        <v>23</v>
      </c>
      <c r="D17624" s="1" t="s">
        <v>24</v>
      </c>
      <c r="E17624" s="1" t="s">
        <v>25</v>
      </c>
      <c r="F17624" s="1" t="s">
        <v>26</v>
      </c>
      <c r="G17624" s="1" t="s">
        <v>27</v>
      </c>
      <c r="H17624" s="2">
        <v>43739</v>
      </c>
      <c r="I17624" s="2">
        <v>43830</v>
      </c>
      <c r="J17624" s="2">
        <v>43808</v>
      </c>
      <c r="K17624" s="1" t="s">
        <v>7701</v>
      </c>
      <c r="L17624" s="1" t="s">
        <v>21550</v>
      </c>
      <c r="M17624" s="3">
        <v>0.47916666666666669</v>
      </c>
      <c r="N17624">
        <v>9.1</v>
      </c>
      <c r="O17624" s="1" t="s">
        <v>37783</v>
      </c>
      <c r="P17624">
        <v>2393.3000000000002</v>
      </c>
      <c r="Q17624" s="1" t="s">
        <v>97318</v>
      </c>
      <c r="R17624" s="1" t="s">
        <v>97319</v>
      </c>
      <c r="S17624" s="1" t="s">
        <v>97320</v>
      </c>
      <c r="T17624">
        <v>9.1</v>
      </c>
    </row>
    <row r="17625" spans="1:22" x14ac:dyDescent="0.2">
      <c r="A17625">
        <v>34</v>
      </c>
      <c r="B17625" s="1" t="s">
        <v>22</v>
      </c>
      <c r="C17625" s="1" t="s">
        <v>23</v>
      </c>
      <c r="D17625" s="1" t="s">
        <v>24</v>
      </c>
      <c r="E17625" s="1" t="s">
        <v>25</v>
      </c>
      <c r="F17625" s="1" t="s">
        <v>26</v>
      </c>
      <c r="G17625" s="1" t="s">
        <v>27</v>
      </c>
      <c r="H17625" s="2">
        <v>43739</v>
      </c>
      <c r="I17625" s="2">
        <v>43830</v>
      </c>
      <c r="J17625" s="2">
        <v>43808</v>
      </c>
      <c r="K17625" s="1" t="s">
        <v>2477</v>
      </c>
      <c r="L17625" s="1" t="s">
        <v>21550</v>
      </c>
      <c r="M17625" s="3">
        <v>0.47916666666666669</v>
      </c>
      <c r="N17625">
        <v>5.77</v>
      </c>
      <c r="O17625" s="1" t="s">
        <v>37784</v>
      </c>
      <c r="P17625">
        <v>577</v>
      </c>
      <c r="Q17625" s="1" t="s">
        <v>97318</v>
      </c>
      <c r="R17625" s="1" t="s">
        <v>97319</v>
      </c>
      <c r="S17625" s="1" t="s">
        <v>97320</v>
      </c>
      <c r="T17625">
        <v>5.77</v>
      </c>
    </row>
    <row r="17626" spans="1:22" x14ac:dyDescent="0.2">
      <c r="A17626">
        <v>34</v>
      </c>
      <c r="B17626" s="1" t="s">
        <v>22</v>
      </c>
      <c r="C17626" s="1" t="s">
        <v>23</v>
      </c>
      <c r="D17626" s="1" t="s">
        <v>24</v>
      </c>
      <c r="E17626" s="1" t="s">
        <v>25</v>
      </c>
      <c r="F17626" s="1" t="s">
        <v>26</v>
      </c>
      <c r="G17626" s="1" t="s">
        <v>27</v>
      </c>
      <c r="H17626" s="2">
        <v>43739</v>
      </c>
      <c r="I17626" s="2">
        <v>43830</v>
      </c>
      <c r="J17626" s="2">
        <v>43808</v>
      </c>
      <c r="K17626" s="1" t="s">
        <v>7168</v>
      </c>
      <c r="L17626" s="1" t="s">
        <v>21550</v>
      </c>
      <c r="M17626" s="3">
        <v>0.47916666666666669</v>
      </c>
      <c r="N17626">
        <v>0.16</v>
      </c>
      <c r="O17626" s="1" t="s">
        <v>37785</v>
      </c>
      <c r="P17626">
        <v>160</v>
      </c>
      <c r="Q17626" s="1" t="s">
        <v>97318</v>
      </c>
      <c r="R17626" s="1" t="s">
        <v>97319</v>
      </c>
      <c r="S17626" s="1" t="s">
        <v>97320</v>
      </c>
      <c r="T17626">
        <v>0.16</v>
      </c>
    </row>
    <row r="17627" spans="1:22" x14ac:dyDescent="0.2">
      <c r="A17627">
        <v>34</v>
      </c>
      <c r="B17627" s="1" t="s">
        <v>22</v>
      </c>
      <c r="C17627" s="1" t="s">
        <v>23</v>
      </c>
      <c r="D17627" s="1" t="s">
        <v>24</v>
      </c>
      <c r="E17627" s="1" t="s">
        <v>25</v>
      </c>
      <c r="F17627" s="1" t="s">
        <v>26</v>
      </c>
      <c r="G17627" s="1" t="s">
        <v>27</v>
      </c>
      <c r="H17627" s="2">
        <v>43739</v>
      </c>
      <c r="I17627" s="2">
        <v>43830</v>
      </c>
      <c r="J17627" s="2">
        <v>43808</v>
      </c>
      <c r="K17627" s="1" t="s">
        <v>7015</v>
      </c>
      <c r="L17627" s="1" t="s">
        <v>21550</v>
      </c>
      <c r="M17627" s="3">
        <v>0.47916666666666669</v>
      </c>
      <c r="N17627">
        <v>1.98</v>
      </c>
      <c r="O17627" s="1" t="s">
        <v>37786</v>
      </c>
      <c r="P17627">
        <v>693</v>
      </c>
      <c r="Q17627" s="1" t="s">
        <v>97318</v>
      </c>
      <c r="R17627" s="1" t="s">
        <v>97319</v>
      </c>
      <c r="S17627" s="1" t="s">
        <v>97320</v>
      </c>
      <c r="T17627">
        <v>1.98</v>
      </c>
    </row>
    <row r="17628" spans="1:22" x14ac:dyDescent="0.2">
      <c r="A17628">
        <v>34</v>
      </c>
      <c r="B17628" s="1" t="s">
        <v>22</v>
      </c>
      <c r="C17628" s="1" t="s">
        <v>23</v>
      </c>
      <c r="D17628" s="1" t="s">
        <v>24</v>
      </c>
      <c r="E17628" s="1" t="s">
        <v>25</v>
      </c>
      <c r="F17628" s="1" t="s">
        <v>26</v>
      </c>
      <c r="G17628" s="1" t="s">
        <v>27</v>
      </c>
      <c r="H17628" s="2">
        <v>43739</v>
      </c>
      <c r="I17628" s="2">
        <v>43830</v>
      </c>
      <c r="J17628" s="2">
        <v>43808</v>
      </c>
      <c r="K17628" s="1" t="s">
        <v>6807</v>
      </c>
      <c r="L17628" s="1" t="s">
        <v>21550</v>
      </c>
      <c r="M17628" s="3">
        <v>0.5625</v>
      </c>
      <c r="N17628">
        <v>0.13</v>
      </c>
      <c r="O17628" s="1" t="s">
        <v>37787</v>
      </c>
      <c r="P17628">
        <v>1105</v>
      </c>
      <c r="Q17628" s="1" t="s">
        <v>97318</v>
      </c>
      <c r="R17628" s="1" t="s">
        <v>97319</v>
      </c>
      <c r="S17628" s="1" t="s">
        <v>97320</v>
      </c>
      <c r="T17628">
        <v>0.13</v>
      </c>
    </row>
    <row r="17629" spans="1:22" x14ac:dyDescent="0.2">
      <c r="A17629">
        <v>34</v>
      </c>
      <c r="B17629" s="1" t="s">
        <v>22</v>
      </c>
      <c r="C17629" s="1" t="s">
        <v>23</v>
      </c>
      <c r="D17629" s="1" t="s">
        <v>24</v>
      </c>
      <c r="E17629" s="1" t="s">
        <v>25</v>
      </c>
      <c r="F17629" s="1" t="s">
        <v>26</v>
      </c>
      <c r="G17629" s="1" t="s">
        <v>27</v>
      </c>
      <c r="H17629" s="2">
        <v>43739</v>
      </c>
      <c r="I17629" s="2">
        <v>43830</v>
      </c>
      <c r="J17629" s="2">
        <v>43808</v>
      </c>
      <c r="K17629" s="1" t="s">
        <v>6807</v>
      </c>
      <c r="L17629" s="1" t="s">
        <v>21550</v>
      </c>
      <c r="M17629" s="3">
        <v>0.47916666666666669</v>
      </c>
      <c r="N17629">
        <v>0.17</v>
      </c>
      <c r="O17629" s="1" t="s">
        <v>37788</v>
      </c>
      <c r="P17629">
        <v>1445</v>
      </c>
      <c r="Q17629" s="1" t="s">
        <v>97318</v>
      </c>
      <c r="R17629" s="1" t="s">
        <v>97319</v>
      </c>
      <c r="S17629" s="1" t="s">
        <v>97320</v>
      </c>
      <c r="T17629">
        <v>0.17</v>
      </c>
    </row>
    <row r="17630" spans="1:22" x14ac:dyDescent="0.2">
      <c r="A17630">
        <v>34</v>
      </c>
      <c r="B17630" s="1" t="s">
        <v>22</v>
      </c>
      <c r="C17630" s="1" t="s">
        <v>23</v>
      </c>
      <c r="D17630" s="1" t="s">
        <v>24</v>
      </c>
      <c r="E17630" s="1" t="s">
        <v>25</v>
      </c>
      <c r="F17630" s="1" t="s">
        <v>26</v>
      </c>
      <c r="G17630" s="1" t="s">
        <v>27</v>
      </c>
      <c r="H17630" s="2">
        <v>43739</v>
      </c>
      <c r="I17630" s="2">
        <v>43830</v>
      </c>
      <c r="J17630" s="2">
        <v>43808</v>
      </c>
      <c r="K17630" s="1" t="s">
        <v>401</v>
      </c>
      <c r="L17630" s="1" t="s">
        <v>21550</v>
      </c>
      <c r="M17630" s="3">
        <v>0.47916666666666669</v>
      </c>
      <c r="O17630" s="1"/>
      <c r="Q17630" s="1"/>
      <c r="R17630" s="1"/>
      <c r="S17630" s="1"/>
      <c r="U17630">
        <v>16.5</v>
      </c>
      <c r="V17630">
        <v>1650</v>
      </c>
    </row>
    <row r="17631" spans="1:22" x14ac:dyDescent="0.2">
      <c r="A17631">
        <v>34</v>
      </c>
      <c r="B17631" s="1" t="s">
        <v>22</v>
      </c>
      <c r="C17631" s="1" t="s">
        <v>23</v>
      </c>
      <c r="D17631" s="1" t="s">
        <v>24</v>
      </c>
      <c r="E17631" s="1" t="s">
        <v>25</v>
      </c>
      <c r="F17631" s="1" t="s">
        <v>26</v>
      </c>
      <c r="G17631" s="1" t="s">
        <v>27</v>
      </c>
      <c r="H17631" s="2">
        <v>43739</v>
      </c>
      <c r="I17631" s="2">
        <v>43830</v>
      </c>
      <c r="J17631" s="2">
        <v>43808</v>
      </c>
      <c r="K17631" s="1" t="s">
        <v>6473</v>
      </c>
      <c r="L17631" s="1" t="s">
        <v>21550</v>
      </c>
      <c r="M17631" s="3">
        <v>0.47916666666666669</v>
      </c>
      <c r="N17631">
        <v>1.63</v>
      </c>
      <c r="O17631" s="1" t="s">
        <v>37789</v>
      </c>
      <c r="P17631">
        <v>1630</v>
      </c>
      <c r="Q17631" s="1" t="s">
        <v>97318</v>
      </c>
      <c r="R17631" s="1" t="s">
        <v>97319</v>
      </c>
      <c r="S17631" s="1" t="s">
        <v>97320</v>
      </c>
      <c r="T17631">
        <v>1.63</v>
      </c>
    </row>
    <row r="17632" spans="1:22" x14ac:dyDescent="0.2">
      <c r="A17632">
        <v>34</v>
      </c>
      <c r="B17632" s="1" t="s">
        <v>22</v>
      </c>
      <c r="C17632" s="1" t="s">
        <v>23</v>
      </c>
      <c r="D17632" s="1" t="s">
        <v>24</v>
      </c>
      <c r="E17632" s="1" t="s">
        <v>25</v>
      </c>
      <c r="F17632" s="1" t="s">
        <v>26</v>
      </c>
      <c r="G17632" s="1" t="s">
        <v>27</v>
      </c>
      <c r="H17632" s="2">
        <v>43739</v>
      </c>
      <c r="I17632" s="2">
        <v>43830</v>
      </c>
      <c r="J17632" s="2">
        <v>43808</v>
      </c>
      <c r="K17632" s="1" t="s">
        <v>7702</v>
      </c>
      <c r="L17632" s="1" t="s">
        <v>21550</v>
      </c>
      <c r="M17632" s="3">
        <v>0.47916666666666669</v>
      </c>
      <c r="N17632">
        <v>4.0599999999999996</v>
      </c>
      <c r="O17632" s="1" t="s">
        <v>37790</v>
      </c>
      <c r="P17632">
        <v>609</v>
      </c>
      <c r="Q17632" s="1" t="s">
        <v>97318</v>
      </c>
      <c r="R17632" s="1" t="s">
        <v>97319</v>
      </c>
      <c r="S17632" s="1" t="s">
        <v>97320</v>
      </c>
      <c r="T17632">
        <v>4.0599999999999996</v>
      </c>
    </row>
    <row r="17633" spans="1:22" x14ac:dyDescent="0.2">
      <c r="A17633">
        <v>34</v>
      </c>
      <c r="B17633" s="1" t="s">
        <v>22</v>
      </c>
      <c r="C17633" s="1" t="s">
        <v>23</v>
      </c>
      <c r="D17633" s="1" t="s">
        <v>24</v>
      </c>
      <c r="E17633" s="1" t="s">
        <v>25</v>
      </c>
      <c r="F17633" s="1" t="s">
        <v>26</v>
      </c>
      <c r="G17633" s="1" t="s">
        <v>27</v>
      </c>
      <c r="H17633" s="2">
        <v>43739</v>
      </c>
      <c r="I17633" s="2">
        <v>43830</v>
      </c>
      <c r="J17633" s="2">
        <v>43808</v>
      </c>
      <c r="K17633" s="1" t="s">
        <v>4156</v>
      </c>
      <c r="L17633" s="1" t="s">
        <v>21550</v>
      </c>
      <c r="M17633" s="3">
        <v>0.47916666666666669</v>
      </c>
      <c r="N17633">
        <v>0.91</v>
      </c>
      <c r="O17633" s="1" t="s">
        <v>37791</v>
      </c>
      <c r="P17633">
        <v>2275</v>
      </c>
      <c r="Q17633" s="1" t="s">
        <v>97318</v>
      </c>
      <c r="R17633" s="1" t="s">
        <v>97319</v>
      </c>
      <c r="S17633" s="1" t="s">
        <v>97320</v>
      </c>
      <c r="T17633">
        <v>0.91</v>
      </c>
    </row>
    <row r="17634" spans="1:22" x14ac:dyDescent="0.2">
      <c r="A17634">
        <v>34</v>
      </c>
      <c r="B17634" s="1" t="s">
        <v>22</v>
      </c>
      <c r="C17634" s="1" t="s">
        <v>23</v>
      </c>
      <c r="D17634" s="1" t="s">
        <v>24</v>
      </c>
      <c r="E17634" s="1" t="s">
        <v>25</v>
      </c>
      <c r="F17634" s="1" t="s">
        <v>26</v>
      </c>
      <c r="G17634" s="1" t="s">
        <v>27</v>
      </c>
      <c r="H17634" s="2">
        <v>43739</v>
      </c>
      <c r="I17634" s="2">
        <v>43830</v>
      </c>
      <c r="J17634" s="2">
        <v>43808</v>
      </c>
      <c r="K17634" s="1" t="s">
        <v>1253</v>
      </c>
      <c r="L17634" s="1" t="s">
        <v>21550</v>
      </c>
      <c r="M17634" s="3">
        <v>0.47916666666666669</v>
      </c>
      <c r="N17634">
        <v>1.69</v>
      </c>
      <c r="O17634" s="1" t="s">
        <v>37792</v>
      </c>
      <c r="P17634">
        <v>625.29999999999995</v>
      </c>
      <c r="Q17634" s="1" t="s">
        <v>97318</v>
      </c>
      <c r="R17634" s="1" t="s">
        <v>97319</v>
      </c>
      <c r="S17634" s="1" t="s">
        <v>97320</v>
      </c>
      <c r="T17634">
        <v>1.69</v>
      </c>
    </row>
    <row r="17635" spans="1:22" x14ac:dyDescent="0.2">
      <c r="A17635">
        <v>34</v>
      </c>
      <c r="B17635" s="1" t="s">
        <v>22</v>
      </c>
      <c r="C17635" s="1" t="s">
        <v>23</v>
      </c>
      <c r="D17635" s="1" t="s">
        <v>24</v>
      </c>
      <c r="E17635" s="1" t="s">
        <v>25</v>
      </c>
      <c r="F17635" s="1" t="s">
        <v>26</v>
      </c>
      <c r="G17635" s="1" t="s">
        <v>27</v>
      </c>
      <c r="H17635" s="2">
        <v>43739</v>
      </c>
      <c r="I17635" s="2">
        <v>43830</v>
      </c>
      <c r="J17635" s="2">
        <v>43808</v>
      </c>
      <c r="K17635" s="1" t="s">
        <v>7703</v>
      </c>
      <c r="L17635" s="1" t="s">
        <v>21550</v>
      </c>
      <c r="M17635" s="3">
        <v>0.47916666666666669</v>
      </c>
      <c r="N17635">
        <v>3.21</v>
      </c>
      <c r="O17635" s="1" t="s">
        <v>37793</v>
      </c>
      <c r="P17635">
        <v>9630</v>
      </c>
      <c r="Q17635" s="1" t="s">
        <v>97318</v>
      </c>
      <c r="R17635" s="1" t="s">
        <v>97319</v>
      </c>
      <c r="S17635" s="1" t="s">
        <v>97320</v>
      </c>
      <c r="T17635">
        <v>3.21</v>
      </c>
    </row>
    <row r="17636" spans="1:22" x14ac:dyDescent="0.2">
      <c r="A17636">
        <v>34</v>
      </c>
      <c r="B17636" s="1" t="s">
        <v>22</v>
      </c>
      <c r="C17636" s="1" t="s">
        <v>23</v>
      </c>
      <c r="D17636" s="1" t="s">
        <v>24</v>
      </c>
      <c r="E17636" s="1" t="s">
        <v>25</v>
      </c>
      <c r="F17636" s="1" t="s">
        <v>26</v>
      </c>
      <c r="G17636" s="1" t="s">
        <v>27</v>
      </c>
      <c r="H17636" s="2">
        <v>43739</v>
      </c>
      <c r="I17636" s="2">
        <v>43830</v>
      </c>
      <c r="J17636" s="2">
        <v>43808</v>
      </c>
      <c r="K17636" s="1" t="s">
        <v>7704</v>
      </c>
      <c r="L17636" s="1" t="s">
        <v>21550</v>
      </c>
      <c r="M17636" s="3">
        <v>0.5625</v>
      </c>
      <c r="N17636">
        <v>1E-3</v>
      </c>
      <c r="O17636" s="1" t="s">
        <v>37794</v>
      </c>
      <c r="P17636">
        <v>0.5</v>
      </c>
      <c r="Q17636" s="1" t="s">
        <v>97318</v>
      </c>
      <c r="R17636" s="1" t="s">
        <v>97319</v>
      </c>
      <c r="S17636" s="1" t="s">
        <v>97320</v>
      </c>
      <c r="T17636">
        <v>1E-3</v>
      </c>
    </row>
    <row r="17637" spans="1:22" x14ac:dyDescent="0.2">
      <c r="A17637">
        <v>34</v>
      </c>
      <c r="B17637" s="1" t="s">
        <v>22</v>
      </c>
      <c r="C17637" s="1" t="s">
        <v>23</v>
      </c>
      <c r="D17637" s="1" t="s">
        <v>24</v>
      </c>
      <c r="E17637" s="1" t="s">
        <v>25</v>
      </c>
      <c r="F17637" s="1" t="s">
        <v>26</v>
      </c>
      <c r="G17637" s="1" t="s">
        <v>27</v>
      </c>
      <c r="H17637" s="2">
        <v>43739</v>
      </c>
      <c r="I17637" s="2">
        <v>43830</v>
      </c>
      <c r="J17637" s="2">
        <v>43808</v>
      </c>
      <c r="K17637" s="1" t="s">
        <v>7704</v>
      </c>
      <c r="L17637" s="1" t="s">
        <v>21550</v>
      </c>
      <c r="M17637" s="3">
        <v>0.47916666666666669</v>
      </c>
      <c r="N17637">
        <v>0.09</v>
      </c>
      <c r="O17637" s="1" t="s">
        <v>37795</v>
      </c>
      <c r="P17637">
        <v>180</v>
      </c>
      <c r="Q17637" s="1" t="s">
        <v>97318</v>
      </c>
      <c r="R17637" s="1" t="s">
        <v>97319</v>
      </c>
      <c r="S17637" s="1" t="s">
        <v>97320</v>
      </c>
      <c r="T17637">
        <v>0.09</v>
      </c>
    </row>
    <row r="17638" spans="1:22" x14ac:dyDescent="0.2">
      <c r="A17638">
        <v>34</v>
      </c>
      <c r="B17638" s="1" t="s">
        <v>22</v>
      </c>
      <c r="C17638" s="1" t="s">
        <v>23</v>
      </c>
      <c r="D17638" s="1" t="s">
        <v>24</v>
      </c>
      <c r="E17638" s="1" t="s">
        <v>25</v>
      </c>
      <c r="F17638" s="1" t="s">
        <v>26</v>
      </c>
      <c r="G17638" s="1" t="s">
        <v>27</v>
      </c>
      <c r="H17638" s="2">
        <v>43739</v>
      </c>
      <c r="I17638" s="2">
        <v>43830</v>
      </c>
      <c r="J17638" s="2">
        <v>43808</v>
      </c>
      <c r="K17638" s="1" t="s">
        <v>7705</v>
      </c>
      <c r="L17638" s="1" t="s">
        <v>21550</v>
      </c>
      <c r="M17638" s="3">
        <v>0.47916666666666669</v>
      </c>
      <c r="N17638">
        <v>1.52</v>
      </c>
      <c r="O17638" s="1" t="s">
        <v>37796</v>
      </c>
      <c r="P17638">
        <v>6080</v>
      </c>
      <c r="Q17638" s="1" t="s">
        <v>97318</v>
      </c>
      <c r="R17638" s="1" t="s">
        <v>97319</v>
      </c>
      <c r="S17638" s="1" t="s">
        <v>97320</v>
      </c>
      <c r="T17638">
        <v>1.52</v>
      </c>
    </row>
    <row r="17639" spans="1:22" x14ac:dyDescent="0.2">
      <c r="A17639">
        <v>34</v>
      </c>
      <c r="B17639" s="1" t="s">
        <v>22</v>
      </c>
      <c r="C17639" s="1" t="s">
        <v>23</v>
      </c>
      <c r="D17639" s="1" t="s">
        <v>24</v>
      </c>
      <c r="E17639" s="1" t="s">
        <v>25</v>
      </c>
      <c r="F17639" s="1" t="s">
        <v>26</v>
      </c>
      <c r="G17639" s="1" t="s">
        <v>27</v>
      </c>
      <c r="H17639" s="2">
        <v>43739</v>
      </c>
      <c r="I17639" s="2">
        <v>43830</v>
      </c>
      <c r="J17639" s="2">
        <v>43808</v>
      </c>
      <c r="K17639" s="1" t="s">
        <v>7488</v>
      </c>
      <c r="L17639" s="1" t="s">
        <v>21550</v>
      </c>
      <c r="M17639" s="3">
        <v>0.5625</v>
      </c>
      <c r="N17639">
        <v>3.72</v>
      </c>
      <c r="O17639" s="1" t="s">
        <v>37797</v>
      </c>
      <c r="P17639">
        <v>83700</v>
      </c>
      <c r="Q17639" s="1" t="s">
        <v>97318</v>
      </c>
      <c r="R17639" s="1" t="s">
        <v>97319</v>
      </c>
      <c r="S17639" s="1" t="s">
        <v>97320</v>
      </c>
      <c r="T17639">
        <v>3.72</v>
      </c>
    </row>
    <row r="17640" spans="1:22" x14ac:dyDescent="0.2">
      <c r="A17640">
        <v>34</v>
      </c>
      <c r="B17640" s="1" t="s">
        <v>22</v>
      </c>
      <c r="C17640" s="1" t="s">
        <v>23</v>
      </c>
      <c r="D17640" s="1" t="s">
        <v>24</v>
      </c>
      <c r="E17640" s="1" t="s">
        <v>25</v>
      </c>
      <c r="F17640" s="1" t="s">
        <v>26</v>
      </c>
      <c r="G17640" s="1" t="s">
        <v>27</v>
      </c>
      <c r="H17640" s="2">
        <v>43739</v>
      </c>
      <c r="I17640" s="2">
        <v>43830</v>
      </c>
      <c r="J17640" s="2">
        <v>43808</v>
      </c>
      <c r="K17640" s="1" t="s">
        <v>7488</v>
      </c>
      <c r="L17640" s="1" t="s">
        <v>21550</v>
      </c>
      <c r="M17640" s="3">
        <v>0.47916666666666669</v>
      </c>
      <c r="N17640">
        <v>3.72</v>
      </c>
      <c r="O17640" s="1" t="s">
        <v>37798</v>
      </c>
      <c r="P17640">
        <v>74400</v>
      </c>
      <c r="Q17640" s="1" t="s">
        <v>97318</v>
      </c>
      <c r="R17640" s="1" t="s">
        <v>97319</v>
      </c>
      <c r="S17640" s="1" t="s">
        <v>97320</v>
      </c>
      <c r="T17640">
        <v>3.72</v>
      </c>
    </row>
    <row r="17641" spans="1:22" x14ac:dyDescent="0.2">
      <c r="A17641">
        <v>34</v>
      </c>
      <c r="B17641" s="1" t="s">
        <v>22</v>
      </c>
      <c r="C17641" s="1" t="s">
        <v>23</v>
      </c>
      <c r="D17641" s="1" t="s">
        <v>24</v>
      </c>
      <c r="E17641" s="1" t="s">
        <v>25</v>
      </c>
      <c r="F17641" s="1" t="s">
        <v>26</v>
      </c>
      <c r="G17641" s="1" t="s">
        <v>27</v>
      </c>
      <c r="H17641" s="2">
        <v>43739</v>
      </c>
      <c r="I17641" s="2">
        <v>43830</v>
      </c>
      <c r="J17641" s="2">
        <v>43808</v>
      </c>
      <c r="K17641" s="1" t="s">
        <v>4169</v>
      </c>
      <c r="L17641" s="1" t="s">
        <v>21550</v>
      </c>
      <c r="M17641" s="3">
        <v>0.47916666666666669</v>
      </c>
      <c r="N17641">
        <v>0.62</v>
      </c>
      <c r="O17641" s="1" t="s">
        <v>37799</v>
      </c>
      <c r="P17641">
        <v>1798</v>
      </c>
      <c r="Q17641" s="1" t="s">
        <v>97318</v>
      </c>
      <c r="R17641" s="1" t="s">
        <v>97319</v>
      </c>
      <c r="S17641" s="1" t="s">
        <v>97320</v>
      </c>
      <c r="T17641">
        <v>0.62</v>
      </c>
    </row>
    <row r="17642" spans="1:22" x14ac:dyDescent="0.2">
      <c r="A17642">
        <v>34</v>
      </c>
      <c r="B17642" s="1" t="s">
        <v>22</v>
      </c>
      <c r="C17642" s="1" t="s">
        <v>23</v>
      </c>
      <c r="D17642" s="1" t="s">
        <v>24</v>
      </c>
      <c r="E17642" s="1" t="s">
        <v>25</v>
      </c>
      <c r="F17642" s="1" t="s">
        <v>26</v>
      </c>
      <c r="G17642" s="1" t="s">
        <v>27</v>
      </c>
      <c r="H17642" s="2">
        <v>43739</v>
      </c>
      <c r="I17642" s="2">
        <v>43830</v>
      </c>
      <c r="J17642" s="2">
        <v>43808</v>
      </c>
      <c r="K17642" s="1" t="s">
        <v>417</v>
      </c>
      <c r="L17642" s="1" t="s">
        <v>21550</v>
      </c>
      <c r="M17642" s="3">
        <v>0.5625</v>
      </c>
      <c r="O17642" s="1"/>
      <c r="Q17642" s="1"/>
      <c r="R17642" s="1"/>
      <c r="S17642" s="1"/>
      <c r="U17642">
        <v>0.22</v>
      </c>
      <c r="V17642">
        <v>220</v>
      </c>
    </row>
    <row r="17643" spans="1:22" x14ac:dyDescent="0.2">
      <c r="A17643">
        <v>34</v>
      </c>
      <c r="B17643" s="1" t="s">
        <v>22</v>
      </c>
      <c r="C17643" s="1" t="s">
        <v>23</v>
      </c>
      <c r="D17643" s="1" t="s">
        <v>24</v>
      </c>
      <c r="E17643" s="1" t="s">
        <v>25</v>
      </c>
      <c r="F17643" s="1" t="s">
        <v>26</v>
      </c>
      <c r="G17643" s="1" t="s">
        <v>27</v>
      </c>
      <c r="H17643" s="2">
        <v>43739</v>
      </c>
      <c r="I17643" s="2">
        <v>43830</v>
      </c>
      <c r="J17643" s="2">
        <v>43808</v>
      </c>
      <c r="K17643" s="1" t="s">
        <v>417</v>
      </c>
      <c r="L17643" s="1" t="s">
        <v>21550</v>
      </c>
      <c r="M17643" s="3">
        <v>0.47916666666666669</v>
      </c>
      <c r="N17643">
        <v>0.23</v>
      </c>
      <c r="O17643" s="1" t="s">
        <v>37800</v>
      </c>
      <c r="P17643">
        <v>999.81</v>
      </c>
      <c r="Q17643" s="1" t="s">
        <v>97318</v>
      </c>
      <c r="R17643" s="1" t="s">
        <v>97319</v>
      </c>
      <c r="S17643" s="1" t="s">
        <v>97320</v>
      </c>
      <c r="T17643">
        <v>0.23</v>
      </c>
    </row>
    <row r="17644" spans="1:22" x14ac:dyDescent="0.2">
      <c r="A17644">
        <v>34</v>
      </c>
      <c r="B17644" s="1" t="s">
        <v>22</v>
      </c>
      <c r="C17644" s="1" t="s">
        <v>23</v>
      </c>
      <c r="D17644" s="1" t="s">
        <v>24</v>
      </c>
      <c r="E17644" s="1" t="s">
        <v>25</v>
      </c>
      <c r="F17644" s="1" t="s">
        <v>26</v>
      </c>
      <c r="G17644" s="1" t="s">
        <v>27</v>
      </c>
      <c r="H17644" s="2">
        <v>43739</v>
      </c>
      <c r="I17644" s="2">
        <v>43830</v>
      </c>
      <c r="J17644" s="2">
        <v>43808</v>
      </c>
      <c r="K17644" s="1" t="s">
        <v>714</v>
      </c>
      <c r="L17644" s="1" t="s">
        <v>21550</v>
      </c>
      <c r="M17644" s="3">
        <v>0.47916666666666669</v>
      </c>
      <c r="N17644">
        <v>2.35</v>
      </c>
      <c r="O17644" s="1" t="s">
        <v>37801</v>
      </c>
      <c r="P17644">
        <v>2350</v>
      </c>
      <c r="Q17644" s="1" t="s">
        <v>97318</v>
      </c>
      <c r="R17644" s="1" t="s">
        <v>97319</v>
      </c>
      <c r="S17644" s="1" t="s">
        <v>97320</v>
      </c>
      <c r="T17644">
        <v>2.35</v>
      </c>
    </row>
    <row r="17645" spans="1:22" x14ac:dyDescent="0.2">
      <c r="A17645">
        <v>34</v>
      </c>
      <c r="B17645" s="1" t="s">
        <v>22</v>
      </c>
      <c r="C17645" s="1" t="s">
        <v>23</v>
      </c>
      <c r="D17645" s="1" t="s">
        <v>24</v>
      </c>
      <c r="E17645" s="1" t="s">
        <v>25</v>
      </c>
      <c r="F17645" s="1" t="s">
        <v>26</v>
      </c>
      <c r="G17645" s="1" t="s">
        <v>27</v>
      </c>
      <c r="H17645" s="2">
        <v>43739</v>
      </c>
      <c r="I17645" s="2">
        <v>43830</v>
      </c>
      <c r="J17645" s="2">
        <v>43808</v>
      </c>
      <c r="K17645" s="1" t="s">
        <v>7193</v>
      </c>
      <c r="L17645" s="1" t="s">
        <v>21550</v>
      </c>
      <c r="M17645" s="3">
        <v>0.47916666666666669</v>
      </c>
      <c r="O17645" s="1"/>
      <c r="Q17645" s="1"/>
      <c r="R17645" s="1"/>
      <c r="S17645" s="1"/>
      <c r="U17645">
        <v>3.15</v>
      </c>
      <c r="V17645">
        <v>2835</v>
      </c>
    </row>
    <row r="17646" spans="1:22" x14ac:dyDescent="0.2">
      <c r="A17646">
        <v>34</v>
      </c>
      <c r="B17646" s="1" t="s">
        <v>22</v>
      </c>
      <c r="C17646" s="1" t="s">
        <v>23</v>
      </c>
      <c r="D17646" s="1" t="s">
        <v>24</v>
      </c>
      <c r="E17646" s="1" t="s">
        <v>25</v>
      </c>
      <c r="F17646" s="1" t="s">
        <v>26</v>
      </c>
      <c r="G17646" s="1" t="s">
        <v>27</v>
      </c>
      <c r="H17646" s="2">
        <v>43739</v>
      </c>
      <c r="I17646" s="2">
        <v>43830</v>
      </c>
      <c r="J17646" s="2">
        <v>43808</v>
      </c>
      <c r="K17646" s="1" t="s">
        <v>4177</v>
      </c>
      <c r="L17646" s="1" t="s">
        <v>21550</v>
      </c>
      <c r="M17646" s="3">
        <v>0.47916666666666669</v>
      </c>
      <c r="N17646">
        <v>4.9800000000000004</v>
      </c>
      <c r="O17646" s="1" t="s">
        <v>37802</v>
      </c>
      <c r="P17646">
        <v>9960</v>
      </c>
      <c r="Q17646" s="1" t="s">
        <v>97318</v>
      </c>
      <c r="R17646" s="1" t="s">
        <v>97319</v>
      </c>
      <c r="S17646" s="1" t="s">
        <v>97320</v>
      </c>
      <c r="T17646">
        <v>4.9800000000000004</v>
      </c>
    </row>
    <row r="17647" spans="1:22" x14ac:dyDescent="0.2">
      <c r="A17647">
        <v>34</v>
      </c>
      <c r="B17647" s="1" t="s">
        <v>22</v>
      </c>
      <c r="C17647" s="1" t="s">
        <v>23</v>
      </c>
      <c r="D17647" s="1" t="s">
        <v>24</v>
      </c>
      <c r="E17647" s="1" t="s">
        <v>25</v>
      </c>
      <c r="F17647" s="1" t="s">
        <v>26</v>
      </c>
      <c r="G17647" s="1" t="s">
        <v>27</v>
      </c>
      <c r="H17647" s="2">
        <v>43739</v>
      </c>
      <c r="I17647" s="2">
        <v>43830</v>
      </c>
      <c r="J17647" s="2">
        <v>43808</v>
      </c>
      <c r="K17647" s="1" t="s">
        <v>7524</v>
      </c>
      <c r="L17647" s="1" t="s">
        <v>21550</v>
      </c>
      <c r="M17647" s="3">
        <v>0.47916666666666669</v>
      </c>
      <c r="N17647">
        <v>3.29</v>
      </c>
      <c r="O17647" s="1" t="s">
        <v>37803</v>
      </c>
      <c r="P17647">
        <v>378.35</v>
      </c>
      <c r="Q17647" s="1" t="s">
        <v>97318</v>
      </c>
      <c r="R17647" s="1" t="s">
        <v>97319</v>
      </c>
      <c r="S17647" s="1" t="s">
        <v>97320</v>
      </c>
      <c r="T17647">
        <v>3.29</v>
      </c>
    </row>
    <row r="17648" spans="1:22" x14ac:dyDescent="0.2">
      <c r="A17648">
        <v>34</v>
      </c>
      <c r="B17648" s="1" t="s">
        <v>22</v>
      </c>
      <c r="C17648" s="1" t="s">
        <v>23</v>
      </c>
      <c r="D17648" s="1" t="s">
        <v>24</v>
      </c>
      <c r="E17648" s="1" t="s">
        <v>25</v>
      </c>
      <c r="F17648" s="1" t="s">
        <v>26</v>
      </c>
      <c r="G17648" s="1" t="s">
        <v>27</v>
      </c>
      <c r="H17648" s="2">
        <v>43739</v>
      </c>
      <c r="I17648" s="2">
        <v>43830</v>
      </c>
      <c r="J17648" s="2">
        <v>43808</v>
      </c>
      <c r="K17648" s="1" t="s">
        <v>7706</v>
      </c>
      <c r="L17648" s="1" t="s">
        <v>21550</v>
      </c>
      <c r="M17648" s="3">
        <v>0.47916666666666669</v>
      </c>
      <c r="N17648">
        <v>3.71</v>
      </c>
      <c r="O17648" s="1" t="s">
        <v>37804</v>
      </c>
      <c r="P17648">
        <v>2968</v>
      </c>
      <c r="Q17648" s="1" t="s">
        <v>97318</v>
      </c>
      <c r="R17648" s="1" t="s">
        <v>97319</v>
      </c>
      <c r="S17648" s="1" t="s">
        <v>97320</v>
      </c>
      <c r="T17648">
        <v>3.71</v>
      </c>
    </row>
    <row r="17649" spans="1:20" x14ac:dyDescent="0.2">
      <c r="A17649">
        <v>34</v>
      </c>
      <c r="B17649" s="1" t="s">
        <v>22</v>
      </c>
      <c r="C17649" s="1" t="s">
        <v>23</v>
      </c>
      <c r="D17649" s="1" t="s">
        <v>24</v>
      </c>
      <c r="E17649" s="1" t="s">
        <v>25</v>
      </c>
      <c r="F17649" s="1" t="s">
        <v>26</v>
      </c>
      <c r="G17649" s="1" t="s">
        <v>27</v>
      </c>
      <c r="H17649" s="2">
        <v>43739</v>
      </c>
      <c r="I17649" s="2">
        <v>43830</v>
      </c>
      <c r="J17649" s="2">
        <v>43808</v>
      </c>
      <c r="K17649" s="1" t="s">
        <v>7707</v>
      </c>
      <c r="L17649" s="1" t="s">
        <v>21550</v>
      </c>
      <c r="M17649" s="3">
        <v>0.47916666666666669</v>
      </c>
      <c r="N17649">
        <v>2.39</v>
      </c>
      <c r="O17649" s="1" t="s">
        <v>37805</v>
      </c>
      <c r="P17649">
        <v>2390</v>
      </c>
      <c r="Q17649" s="1" t="s">
        <v>97318</v>
      </c>
      <c r="R17649" s="1" t="s">
        <v>97319</v>
      </c>
      <c r="S17649" s="1" t="s">
        <v>97320</v>
      </c>
      <c r="T17649">
        <v>2.39</v>
      </c>
    </row>
    <row r="17650" spans="1:20" x14ac:dyDescent="0.2">
      <c r="A17650">
        <v>34</v>
      </c>
      <c r="B17650" s="1" t="s">
        <v>22</v>
      </c>
      <c r="C17650" s="1" t="s">
        <v>23</v>
      </c>
      <c r="D17650" s="1" t="s">
        <v>24</v>
      </c>
      <c r="E17650" s="1" t="s">
        <v>25</v>
      </c>
      <c r="F17650" s="1" t="s">
        <v>26</v>
      </c>
      <c r="G17650" s="1" t="s">
        <v>27</v>
      </c>
      <c r="H17650" s="2">
        <v>43739</v>
      </c>
      <c r="I17650" s="2">
        <v>43830</v>
      </c>
      <c r="J17650" s="2">
        <v>43808</v>
      </c>
      <c r="K17650" s="1" t="s">
        <v>7708</v>
      </c>
      <c r="L17650" s="1" t="s">
        <v>21550</v>
      </c>
      <c r="M17650" s="3">
        <v>0.47916666666666669</v>
      </c>
      <c r="N17650">
        <v>2.12</v>
      </c>
      <c r="O17650" s="1" t="s">
        <v>37806</v>
      </c>
      <c r="P17650">
        <v>636</v>
      </c>
      <c r="Q17650" s="1" t="s">
        <v>97318</v>
      </c>
      <c r="R17650" s="1" t="s">
        <v>97319</v>
      </c>
      <c r="S17650" s="1" t="s">
        <v>97320</v>
      </c>
      <c r="T17650">
        <v>2.12</v>
      </c>
    </row>
    <row r="17651" spans="1:20" x14ac:dyDescent="0.2">
      <c r="A17651">
        <v>34</v>
      </c>
      <c r="B17651" s="1" t="s">
        <v>22</v>
      </c>
      <c r="C17651" s="1" t="s">
        <v>23</v>
      </c>
      <c r="D17651" s="1" t="s">
        <v>24</v>
      </c>
      <c r="E17651" s="1" t="s">
        <v>25</v>
      </c>
      <c r="F17651" s="1" t="s">
        <v>26</v>
      </c>
      <c r="G17651" s="1" t="s">
        <v>27</v>
      </c>
      <c r="H17651" s="2">
        <v>43739</v>
      </c>
      <c r="I17651" s="2">
        <v>43830</v>
      </c>
      <c r="J17651" s="2">
        <v>43808</v>
      </c>
      <c r="K17651" s="1" t="s">
        <v>7709</v>
      </c>
      <c r="L17651" s="1" t="s">
        <v>21550</v>
      </c>
      <c r="M17651" s="3">
        <v>0.47916666666666669</v>
      </c>
      <c r="N17651">
        <v>2.2400000000000002</v>
      </c>
      <c r="O17651" s="1" t="s">
        <v>37807</v>
      </c>
      <c r="P17651">
        <v>2240</v>
      </c>
      <c r="Q17651" s="1" t="s">
        <v>97318</v>
      </c>
      <c r="R17651" s="1" t="s">
        <v>97319</v>
      </c>
      <c r="S17651" s="1" t="s">
        <v>97320</v>
      </c>
      <c r="T17651">
        <v>2.2400000000000002</v>
      </c>
    </row>
    <row r="17652" spans="1:20" x14ac:dyDescent="0.2">
      <c r="A17652">
        <v>34</v>
      </c>
      <c r="B17652" s="1" t="s">
        <v>22</v>
      </c>
      <c r="C17652" s="1" t="s">
        <v>23</v>
      </c>
      <c r="D17652" s="1" t="s">
        <v>24</v>
      </c>
      <c r="E17652" s="1" t="s">
        <v>25</v>
      </c>
      <c r="F17652" s="1" t="s">
        <v>26</v>
      </c>
      <c r="G17652" s="1" t="s">
        <v>27</v>
      </c>
      <c r="H17652" s="2">
        <v>43739</v>
      </c>
      <c r="I17652" s="2">
        <v>43830</v>
      </c>
      <c r="J17652" s="2">
        <v>43808</v>
      </c>
      <c r="K17652" s="1" t="s">
        <v>7546</v>
      </c>
      <c r="L17652" s="1" t="s">
        <v>21550</v>
      </c>
      <c r="M17652" s="3">
        <v>0.5625</v>
      </c>
      <c r="N17652">
        <v>1.45</v>
      </c>
      <c r="O17652" s="1" t="s">
        <v>37808</v>
      </c>
      <c r="P17652">
        <v>5800</v>
      </c>
      <c r="Q17652" s="1" t="s">
        <v>97318</v>
      </c>
      <c r="R17652" s="1" t="s">
        <v>97319</v>
      </c>
      <c r="S17652" s="1" t="s">
        <v>97320</v>
      </c>
      <c r="T17652">
        <v>1.45</v>
      </c>
    </row>
    <row r="17653" spans="1:20" x14ac:dyDescent="0.2">
      <c r="A17653">
        <v>34</v>
      </c>
      <c r="B17653" s="1" t="s">
        <v>22</v>
      </c>
      <c r="C17653" s="1" t="s">
        <v>23</v>
      </c>
      <c r="D17653" s="1" t="s">
        <v>24</v>
      </c>
      <c r="E17653" s="1" t="s">
        <v>25</v>
      </c>
      <c r="F17653" s="1" t="s">
        <v>26</v>
      </c>
      <c r="G17653" s="1" t="s">
        <v>27</v>
      </c>
      <c r="H17653" s="2">
        <v>43739</v>
      </c>
      <c r="I17653" s="2">
        <v>43830</v>
      </c>
      <c r="J17653" s="2">
        <v>43808</v>
      </c>
      <c r="K17653" s="1" t="s">
        <v>7546</v>
      </c>
      <c r="L17653" s="1" t="s">
        <v>21550</v>
      </c>
      <c r="M17653" s="3">
        <v>0.47916666666666669</v>
      </c>
      <c r="N17653">
        <v>1.42</v>
      </c>
      <c r="O17653" s="1" t="s">
        <v>37809</v>
      </c>
      <c r="P17653">
        <v>5680</v>
      </c>
      <c r="Q17653" s="1" t="s">
        <v>97318</v>
      </c>
      <c r="R17653" s="1" t="s">
        <v>97319</v>
      </c>
      <c r="S17653" s="1" t="s">
        <v>97320</v>
      </c>
      <c r="T17653">
        <v>1.42</v>
      </c>
    </row>
    <row r="17654" spans="1:20" x14ac:dyDescent="0.2">
      <c r="A17654">
        <v>34</v>
      </c>
      <c r="B17654" s="1" t="s">
        <v>22</v>
      </c>
      <c r="C17654" s="1" t="s">
        <v>23</v>
      </c>
      <c r="D17654" s="1" t="s">
        <v>24</v>
      </c>
      <c r="E17654" s="1" t="s">
        <v>25</v>
      </c>
      <c r="F17654" s="1" t="s">
        <v>26</v>
      </c>
      <c r="G17654" s="1" t="s">
        <v>27</v>
      </c>
      <c r="H17654" s="2">
        <v>43739</v>
      </c>
      <c r="I17654" s="2">
        <v>43830</v>
      </c>
      <c r="J17654" s="2">
        <v>43808</v>
      </c>
      <c r="K17654" s="1" t="s">
        <v>7710</v>
      </c>
      <c r="L17654" s="1" t="s">
        <v>21550</v>
      </c>
      <c r="M17654" s="3">
        <v>0.5625</v>
      </c>
      <c r="N17654">
        <v>0.59</v>
      </c>
      <c r="O17654" s="1" t="s">
        <v>37810</v>
      </c>
      <c r="P17654">
        <v>61.95</v>
      </c>
      <c r="Q17654" s="1" t="s">
        <v>97318</v>
      </c>
      <c r="R17654" s="1" t="s">
        <v>97319</v>
      </c>
      <c r="S17654" s="1" t="s">
        <v>97320</v>
      </c>
      <c r="T17654">
        <v>0.59</v>
      </c>
    </row>
    <row r="17655" spans="1:20" x14ac:dyDescent="0.2">
      <c r="A17655">
        <v>34</v>
      </c>
      <c r="B17655" s="1" t="s">
        <v>22</v>
      </c>
      <c r="C17655" s="1" t="s">
        <v>23</v>
      </c>
      <c r="D17655" s="1" t="s">
        <v>24</v>
      </c>
      <c r="E17655" s="1" t="s">
        <v>25</v>
      </c>
      <c r="F17655" s="1" t="s">
        <v>26</v>
      </c>
      <c r="G17655" s="1" t="s">
        <v>27</v>
      </c>
      <c r="H17655" s="2">
        <v>43739</v>
      </c>
      <c r="I17655" s="2">
        <v>43830</v>
      </c>
      <c r="J17655" s="2">
        <v>43808</v>
      </c>
      <c r="K17655" s="1" t="s">
        <v>7710</v>
      </c>
      <c r="L17655" s="1" t="s">
        <v>21550</v>
      </c>
      <c r="M17655" s="3">
        <v>0.47916666666666669</v>
      </c>
      <c r="N17655">
        <v>1.02</v>
      </c>
      <c r="O17655" s="1" t="s">
        <v>37811</v>
      </c>
      <c r="P17655">
        <v>102</v>
      </c>
      <c r="Q17655" s="1" t="s">
        <v>97318</v>
      </c>
      <c r="R17655" s="1" t="s">
        <v>97319</v>
      </c>
      <c r="S17655" s="1" t="s">
        <v>97320</v>
      </c>
      <c r="T17655">
        <v>1.02</v>
      </c>
    </row>
    <row r="17656" spans="1:20" x14ac:dyDescent="0.2">
      <c r="A17656">
        <v>34</v>
      </c>
      <c r="B17656" s="1" t="s">
        <v>22</v>
      </c>
      <c r="C17656" s="1" t="s">
        <v>23</v>
      </c>
      <c r="D17656" s="1" t="s">
        <v>24</v>
      </c>
      <c r="E17656" s="1" t="s">
        <v>25</v>
      </c>
      <c r="F17656" s="1" t="s">
        <v>26</v>
      </c>
      <c r="G17656" s="1" t="s">
        <v>27</v>
      </c>
      <c r="H17656" s="2">
        <v>43739</v>
      </c>
      <c r="I17656" s="2">
        <v>43830</v>
      </c>
      <c r="J17656" s="2">
        <v>43808</v>
      </c>
      <c r="K17656" s="1" t="s">
        <v>7711</v>
      </c>
      <c r="L17656" s="1" t="s">
        <v>21550</v>
      </c>
      <c r="M17656" s="3">
        <v>0.47916666666666669</v>
      </c>
      <c r="N17656">
        <v>1.75</v>
      </c>
      <c r="O17656" s="1" t="s">
        <v>37812</v>
      </c>
      <c r="P17656">
        <v>2625</v>
      </c>
      <c r="Q17656" s="1" t="s">
        <v>97318</v>
      </c>
      <c r="R17656" s="1" t="s">
        <v>97319</v>
      </c>
      <c r="S17656" s="1" t="s">
        <v>97320</v>
      </c>
      <c r="T17656">
        <v>1.75</v>
      </c>
    </row>
    <row r="17657" spans="1:20" x14ac:dyDescent="0.2">
      <c r="A17657">
        <v>34</v>
      </c>
      <c r="B17657" s="1" t="s">
        <v>22</v>
      </c>
      <c r="C17657" s="1" t="s">
        <v>23</v>
      </c>
      <c r="D17657" s="1" t="s">
        <v>24</v>
      </c>
      <c r="E17657" s="1" t="s">
        <v>25</v>
      </c>
      <c r="F17657" s="1" t="s">
        <v>26</v>
      </c>
      <c r="G17657" s="1" t="s">
        <v>27</v>
      </c>
      <c r="H17657" s="2">
        <v>43739</v>
      </c>
      <c r="I17657" s="2">
        <v>43830</v>
      </c>
      <c r="J17657" s="2">
        <v>43808</v>
      </c>
      <c r="K17657" s="1" t="s">
        <v>7712</v>
      </c>
      <c r="L17657" s="1" t="s">
        <v>21550</v>
      </c>
      <c r="M17657" s="3">
        <v>0.47916666666666669</v>
      </c>
      <c r="N17657">
        <v>2.6</v>
      </c>
      <c r="O17657" s="1" t="s">
        <v>37813</v>
      </c>
      <c r="P17657">
        <v>2600</v>
      </c>
      <c r="Q17657" s="1" t="s">
        <v>97318</v>
      </c>
      <c r="R17657" s="1" t="s">
        <v>97319</v>
      </c>
      <c r="S17657" s="1" t="s">
        <v>97320</v>
      </c>
      <c r="T17657">
        <v>2.6</v>
      </c>
    </row>
    <row r="17658" spans="1:20" x14ac:dyDescent="0.2">
      <c r="A17658">
        <v>34</v>
      </c>
      <c r="B17658" s="1" t="s">
        <v>22</v>
      </c>
      <c r="C17658" s="1" t="s">
        <v>23</v>
      </c>
      <c r="D17658" s="1" t="s">
        <v>24</v>
      </c>
      <c r="E17658" s="1" t="s">
        <v>25</v>
      </c>
      <c r="F17658" s="1" t="s">
        <v>26</v>
      </c>
      <c r="G17658" s="1" t="s">
        <v>27</v>
      </c>
      <c r="H17658" s="2">
        <v>43739</v>
      </c>
      <c r="I17658" s="2">
        <v>43830</v>
      </c>
      <c r="J17658" s="2">
        <v>43808</v>
      </c>
      <c r="K17658" s="1" t="s">
        <v>7713</v>
      </c>
      <c r="L17658" s="1" t="s">
        <v>21550</v>
      </c>
      <c r="M17658" s="3">
        <v>0.47916666666666669</v>
      </c>
      <c r="N17658">
        <v>2.52</v>
      </c>
      <c r="O17658" s="1" t="s">
        <v>37814</v>
      </c>
      <c r="P17658">
        <v>1512</v>
      </c>
      <c r="Q17658" s="1" t="s">
        <v>97318</v>
      </c>
      <c r="R17658" s="1" t="s">
        <v>97319</v>
      </c>
      <c r="S17658" s="1" t="s">
        <v>97320</v>
      </c>
      <c r="T17658">
        <v>2.52</v>
      </c>
    </row>
    <row r="17659" spans="1:20" x14ac:dyDescent="0.2">
      <c r="A17659">
        <v>34</v>
      </c>
      <c r="B17659" s="1" t="s">
        <v>22</v>
      </c>
      <c r="C17659" s="1" t="s">
        <v>23</v>
      </c>
      <c r="D17659" s="1" t="s">
        <v>24</v>
      </c>
      <c r="E17659" s="1" t="s">
        <v>25</v>
      </c>
      <c r="F17659" s="1" t="s">
        <v>26</v>
      </c>
      <c r="G17659" s="1" t="s">
        <v>27</v>
      </c>
      <c r="H17659" s="2">
        <v>43739</v>
      </c>
      <c r="I17659" s="2">
        <v>43830</v>
      </c>
      <c r="J17659" s="2">
        <v>43808</v>
      </c>
      <c r="K17659" s="1" t="s">
        <v>7714</v>
      </c>
      <c r="L17659" s="1" t="s">
        <v>21550</v>
      </c>
      <c r="M17659" s="3">
        <v>0.47916666666666669</v>
      </c>
      <c r="N17659">
        <v>0.33</v>
      </c>
      <c r="O17659" s="1" t="s">
        <v>37815</v>
      </c>
      <c r="P17659">
        <v>330</v>
      </c>
      <c r="Q17659" s="1" t="s">
        <v>97318</v>
      </c>
      <c r="R17659" s="1" t="s">
        <v>97319</v>
      </c>
      <c r="S17659" s="1" t="s">
        <v>97320</v>
      </c>
      <c r="T17659">
        <v>0.33</v>
      </c>
    </row>
    <row r="17660" spans="1:20" x14ac:dyDescent="0.2">
      <c r="A17660">
        <v>34</v>
      </c>
      <c r="B17660" s="1" t="s">
        <v>22</v>
      </c>
      <c r="C17660" s="1" t="s">
        <v>23</v>
      </c>
      <c r="D17660" s="1" t="s">
        <v>24</v>
      </c>
      <c r="E17660" s="1" t="s">
        <v>25</v>
      </c>
      <c r="F17660" s="1" t="s">
        <v>26</v>
      </c>
      <c r="G17660" s="1" t="s">
        <v>27</v>
      </c>
      <c r="H17660" s="2">
        <v>43739</v>
      </c>
      <c r="I17660" s="2">
        <v>43830</v>
      </c>
      <c r="J17660" s="2">
        <v>43808</v>
      </c>
      <c r="K17660" s="1" t="s">
        <v>7715</v>
      </c>
      <c r="L17660" s="1" t="s">
        <v>21550</v>
      </c>
      <c r="M17660" s="3">
        <v>0.47916666666666669</v>
      </c>
      <c r="N17660">
        <v>1.45</v>
      </c>
      <c r="O17660" s="1" t="s">
        <v>37816</v>
      </c>
      <c r="P17660">
        <v>82.65</v>
      </c>
      <c r="Q17660" s="1" t="s">
        <v>97318</v>
      </c>
      <c r="R17660" s="1" t="s">
        <v>97319</v>
      </c>
      <c r="S17660" s="1" t="s">
        <v>97320</v>
      </c>
      <c r="T17660">
        <v>1.45</v>
      </c>
    </row>
    <row r="17661" spans="1:20" x14ac:dyDescent="0.2">
      <c r="A17661">
        <v>34</v>
      </c>
      <c r="B17661" s="1" t="s">
        <v>22</v>
      </c>
      <c r="C17661" s="1" t="s">
        <v>23</v>
      </c>
      <c r="D17661" s="1" t="s">
        <v>24</v>
      </c>
      <c r="E17661" s="1" t="s">
        <v>25</v>
      </c>
      <c r="F17661" s="1" t="s">
        <v>26</v>
      </c>
      <c r="G17661" s="1" t="s">
        <v>27</v>
      </c>
      <c r="H17661" s="2">
        <v>43739</v>
      </c>
      <c r="I17661" s="2">
        <v>43830</v>
      </c>
      <c r="J17661" s="2">
        <v>43808</v>
      </c>
      <c r="K17661" s="1" t="s">
        <v>7716</v>
      </c>
      <c r="L17661" s="1" t="s">
        <v>21550</v>
      </c>
      <c r="M17661" s="3">
        <v>0.47916666666666669</v>
      </c>
      <c r="N17661">
        <v>0.57999999999999996</v>
      </c>
      <c r="O17661" s="1" t="s">
        <v>37817</v>
      </c>
      <c r="P17661">
        <v>966.28</v>
      </c>
      <c r="Q17661" s="1" t="s">
        <v>97318</v>
      </c>
      <c r="R17661" s="1" t="s">
        <v>97319</v>
      </c>
      <c r="S17661" s="1" t="s">
        <v>97320</v>
      </c>
      <c r="T17661">
        <v>0.57999999999999996</v>
      </c>
    </row>
    <row r="17662" spans="1:20" x14ac:dyDescent="0.2">
      <c r="A17662">
        <v>34</v>
      </c>
      <c r="B17662" s="1" t="s">
        <v>22</v>
      </c>
      <c r="C17662" s="1" t="s">
        <v>23</v>
      </c>
      <c r="D17662" s="1" t="s">
        <v>24</v>
      </c>
      <c r="E17662" s="1" t="s">
        <v>25</v>
      </c>
      <c r="F17662" s="1" t="s">
        <v>26</v>
      </c>
      <c r="G17662" s="1" t="s">
        <v>27</v>
      </c>
      <c r="H17662" s="2">
        <v>43739</v>
      </c>
      <c r="I17662" s="2">
        <v>43830</v>
      </c>
      <c r="J17662" s="2">
        <v>43808</v>
      </c>
      <c r="K17662" s="1" t="s">
        <v>7717</v>
      </c>
      <c r="L17662" s="1" t="s">
        <v>21550</v>
      </c>
      <c r="M17662" s="3">
        <v>0.47916666666666669</v>
      </c>
      <c r="N17662">
        <v>0.13</v>
      </c>
      <c r="O17662" s="1" t="s">
        <v>37818</v>
      </c>
      <c r="P17662">
        <v>708.5</v>
      </c>
      <c r="Q17662" s="1" t="s">
        <v>97318</v>
      </c>
      <c r="R17662" s="1" t="s">
        <v>97319</v>
      </c>
      <c r="S17662" s="1" t="s">
        <v>97320</v>
      </c>
      <c r="T17662">
        <v>0.13</v>
      </c>
    </row>
    <row r="17663" spans="1:20" x14ac:dyDescent="0.2">
      <c r="A17663">
        <v>34</v>
      </c>
      <c r="B17663" s="1" t="s">
        <v>22</v>
      </c>
      <c r="C17663" s="1" t="s">
        <v>23</v>
      </c>
      <c r="D17663" s="1" t="s">
        <v>24</v>
      </c>
      <c r="E17663" s="1" t="s">
        <v>25</v>
      </c>
      <c r="F17663" s="1" t="s">
        <v>26</v>
      </c>
      <c r="G17663" s="1" t="s">
        <v>27</v>
      </c>
      <c r="H17663" s="2">
        <v>43739</v>
      </c>
      <c r="I17663" s="2">
        <v>43830</v>
      </c>
      <c r="J17663" s="2">
        <v>43808</v>
      </c>
      <c r="K17663" s="1" t="s">
        <v>5099</v>
      </c>
      <c r="L17663" s="1" t="s">
        <v>21551</v>
      </c>
      <c r="M17663" s="3">
        <v>0.5625</v>
      </c>
      <c r="N17663">
        <v>132.86500000000001</v>
      </c>
      <c r="O17663" s="1" t="s">
        <v>37819</v>
      </c>
      <c r="P17663">
        <v>11000</v>
      </c>
      <c r="Q17663" s="1" t="s">
        <v>97318</v>
      </c>
      <c r="R17663" s="1" t="s">
        <v>97319</v>
      </c>
      <c r="S17663" s="1" t="s">
        <v>97320</v>
      </c>
      <c r="T17663">
        <v>132.86500000000001</v>
      </c>
    </row>
    <row r="17664" spans="1:20" x14ac:dyDescent="0.2">
      <c r="A17664">
        <v>34</v>
      </c>
      <c r="B17664" s="1" t="s">
        <v>22</v>
      </c>
      <c r="C17664" s="1" t="s">
        <v>23</v>
      </c>
      <c r="D17664" s="1" t="s">
        <v>24</v>
      </c>
      <c r="E17664" s="1" t="s">
        <v>25</v>
      </c>
      <c r="F17664" s="1" t="s">
        <v>26</v>
      </c>
      <c r="G17664" s="1" t="s">
        <v>27</v>
      </c>
      <c r="H17664" s="2">
        <v>43739</v>
      </c>
      <c r="I17664" s="2">
        <v>43830</v>
      </c>
      <c r="J17664" s="2">
        <v>43808</v>
      </c>
      <c r="K17664" s="1" t="s">
        <v>1308</v>
      </c>
      <c r="L17664" s="1" t="s">
        <v>21550</v>
      </c>
      <c r="M17664" s="3">
        <v>0.5625</v>
      </c>
      <c r="N17664">
        <v>61.62</v>
      </c>
      <c r="O17664" s="1" t="s">
        <v>37820</v>
      </c>
      <c r="P17664">
        <v>61.62</v>
      </c>
      <c r="Q17664" s="1" t="s">
        <v>97318</v>
      </c>
      <c r="R17664" s="1" t="s">
        <v>97319</v>
      </c>
      <c r="S17664" s="1" t="s">
        <v>97320</v>
      </c>
      <c r="T17664">
        <v>61.62</v>
      </c>
    </row>
    <row r="17665" spans="1:20" x14ac:dyDescent="0.2">
      <c r="A17665">
        <v>34</v>
      </c>
      <c r="B17665" s="1" t="s">
        <v>22</v>
      </c>
      <c r="C17665" s="1" t="s">
        <v>23</v>
      </c>
      <c r="D17665" s="1" t="s">
        <v>24</v>
      </c>
      <c r="E17665" s="1" t="s">
        <v>25</v>
      </c>
      <c r="F17665" s="1" t="s">
        <v>26</v>
      </c>
      <c r="G17665" s="1" t="s">
        <v>27</v>
      </c>
      <c r="H17665" s="2">
        <v>43739</v>
      </c>
      <c r="I17665" s="2">
        <v>43830</v>
      </c>
      <c r="J17665" s="2">
        <v>43808</v>
      </c>
      <c r="K17665" s="1" t="s">
        <v>840</v>
      </c>
      <c r="L17665" s="1" t="s">
        <v>21550</v>
      </c>
      <c r="M17665" s="3">
        <v>0.5625</v>
      </c>
      <c r="N17665">
        <v>97</v>
      </c>
      <c r="O17665" s="1" t="s">
        <v>37821</v>
      </c>
      <c r="P17665">
        <v>9700</v>
      </c>
      <c r="Q17665" s="1" t="s">
        <v>97318</v>
      </c>
      <c r="R17665" s="1" t="s">
        <v>97319</v>
      </c>
      <c r="S17665" s="1" t="s">
        <v>97320</v>
      </c>
      <c r="T17665">
        <v>97</v>
      </c>
    </row>
    <row r="17666" spans="1:20" x14ac:dyDescent="0.2">
      <c r="A17666">
        <v>34</v>
      </c>
      <c r="B17666" s="1" t="s">
        <v>22</v>
      </c>
      <c r="C17666" s="1" t="s">
        <v>23</v>
      </c>
      <c r="D17666" s="1" t="s">
        <v>24</v>
      </c>
      <c r="E17666" s="1" t="s">
        <v>25</v>
      </c>
      <c r="F17666" s="1" t="s">
        <v>26</v>
      </c>
      <c r="G17666" s="1" t="s">
        <v>27</v>
      </c>
      <c r="H17666" s="2">
        <v>43739</v>
      </c>
      <c r="I17666" s="2">
        <v>43830</v>
      </c>
      <c r="J17666" s="2">
        <v>43808</v>
      </c>
      <c r="K17666" s="1" t="s">
        <v>1455</v>
      </c>
      <c r="L17666" s="1" t="s">
        <v>21550</v>
      </c>
      <c r="M17666" s="3">
        <v>0.64583333333333337</v>
      </c>
      <c r="N17666">
        <v>0.74</v>
      </c>
      <c r="O17666" s="1" t="s">
        <v>37822</v>
      </c>
      <c r="P17666">
        <v>259</v>
      </c>
      <c r="Q17666" s="1" t="s">
        <v>97318</v>
      </c>
      <c r="R17666" s="1" t="s">
        <v>97319</v>
      </c>
      <c r="S17666" s="1" t="s">
        <v>97320</v>
      </c>
      <c r="T17666">
        <v>0.74</v>
      </c>
    </row>
    <row r="17667" spans="1:20" x14ac:dyDescent="0.2">
      <c r="A17667">
        <v>34</v>
      </c>
      <c r="B17667" s="1" t="s">
        <v>22</v>
      </c>
      <c r="C17667" s="1" t="s">
        <v>23</v>
      </c>
      <c r="D17667" s="1" t="s">
        <v>24</v>
      </c>
      <c r="E17667" s="1" t="s">
        <v>25</v>
      </c>
      <c r="F17667" s="1" t="s">
        <v>26</v>
      </c>
      <c r="G17667" s="1" t="s">
        <v>27</v>
      </c>
      <c r="H17667" s="2">
        <v>43739</v>
      </c>
      <c r="I17667" s="2">
        <v>43830</v>
      </c>
      <c r="J17667" s="2">
        <v>43808</v>
      </c>
      <c r="K17667" s="1" t="s">
        <v>7718</v>
      </c>
      <c r="L17667" s="1" t="s">
        <v>21550</v>
      </c>
      <c r="M17667" s="3">
        <v>0.64583333333333337</v>
      </c>
      <c r="N17667">
        <v>1.67</v>
      </c>
      <c r="O17667" s="1" t="s">
        <v>37823</v>
      </c>
      <c r="P17667">
        <v>5010</v>
      </c>
      <c r="Q17667" s="1" t="s">
        <v>97318</v>
      </c>
      <c r="R17667" s="1" t="s">
        <v>97319</v>
      </c>
      <c r="S17667" s="1" t="s">
        <v>97320</v>
      </c>
      <c r="T17667">
        <v>1.67</v>
      </c>
    </row>
    <row r="17668" spans="1:20" x14ac:dyDescent="0.2">
      <c r="A17668">
        <v>34</v>
      </c>
      <c r="B17668" s="1" t="s">
        <v>22</v>
      </c>
      <c r="C17668" s="1" t="s">
        <v>23</v>
      </c>
      <c r="D17668" s="1" t="s">
        <v>24</v>
      </c>
      <c r="E17668" s="1" t="s">
        <v>25</v>
      </c>
      <c r="F17668" s="1" t="s">
        <v>26</v>
      </c>
      <c r="G17668" s="1" t="s">
        <v>27</v>
      </c>
      <c r="H17668" s="2">
        <v>43739</v>
      </c>
      <c r="I17668" s="2">
        <v>43830</v>
      </c>
      <c r="J17668" s="2">
        <v>43808</v>
      </c>
      <c r="K17668" s="1" t="s">
        <v>5714</v>
      </c>
      <c r="L17668" s="1" t="s">
        <v>21550</v>
      </c>
      <c r="M17668" s="3">
        <v>0.64583333333333337</v>
      </c>
      <c r="N17668">
        <v>2.17</v>
      </c>
      <c r="O17668" s="1" t="s">
        <v>37824</v>
      </c>
      <c r="P17668">
        <v>4340</v>
      </c>
      <c r="Q17668" s="1" t="s">
        <v>97318</v>
      </c>
      <c r="R17668" s="1" t="s">
        <v>97319</v>
      </c>
      <c r="S17668" s="1" t="s">
        <v>97320</v>
      </c>
      <c r="T17668">
        <v>2.17</v>
      </c>
    </row>
    <row r="17669" spans="1:20" x14ac:dyDescent="0.2">
      <c r="A17669">
        <v>34</v>
      </c>
      <c r="B17669" s="1" t="s">
        <v>22</v>
      </c>
      <c r="C17669" s="1" t="s">
        <v>23</v>
      </c>
      <c r="D17669" s="1" t="s">
        <v>24</v>
      </c>
      <c r="E17669" s="1" t="s">
        <v>25</v>
      </c>
      <c r="F17669" s="1" t="s">
        <v>26</v>
      </c>
      <c r="G17669" s="1" t="s">
        <v>27</v>
      </c>
      <c r="H17669" s="2">
        <v>43739</v>
      </c>
      <c r="I17669" s="2">
        <v>43830</v>
      </c>
      <c r="J17669" s="2">
        <v>43808</v>
      </c>
      <c r="K17669" s="1" t="s">
        <v>4974</v>
      </c>
      <c r="L17669" s="1" t="s">
        <v>21550</v>
      </c>
      <c r="M17669" s="3">
        <v>0.64583333333333337</v>
      </c>
      <c r="N17669">
        <v>8.76</v>
      </c>
      <c r="O17669" s="1" t="s">
        <v>37825</v>
      </c>
      <c r="P17669">
        <v>5256</v>
      </c>
      <c r="Q17669" s="1" t="s">
        <v>97318</v>
      </c>
      <c r="R17669" s="1" t="s">
        <v>97319</v>
      </c>
      <c r="S17669" s="1" t="s">
        <v>97320</v>
      </c>
      <c r="T17669">
        <v>8.76</v>
      </c>
    </row>
    <row r="17670" spans="1:20" x14ac:dyDescent="0.2">
      <c r="A17670">
        <v>34</v>
      </c>
      <c r="B17670" s="1" t="s">
        <v>22</v>
      </c>
      <c r="C17670" s="1" t="s">
        <v>23</v>
      </c>
      <c r="D17670" s="1" t="s">
        <v>24</v>
      </c>
      <c r="E17670" s="1" t="s">
        <v>25</v>
      </c>
      <c r="F17670" s="1" t="s">
        <v>26</v>
      </c>
      <c r="G17670" s="1" t="s">
        <v>27</v>
      </c>
      <c r="H17670" s="2">
        <v>43739</v>
      </c>
      <c r="I17670" s="2">
        <v>43830</v>
      </c>
      <c r="J17670" s="2">
        <v>43808</v>
      </c>
      <c r="K17670" s="1" t="s">
        <v>7719</v>
      </c>
      <c r="L17670" s="1" t="s">
        <v>21550</v>
      </c>
      <c r="M17670" s="3">
        <v>0.64583333333333337</v>
      </c>
      <c r="N17670">
        <v>3.38</v>
      </c>
      <c r="O17670" s="1" t="s">
        <v>37826</v>
      </c>
      <c r="P17670">
        <v>2998.06</v>
      </c>
      <c r="Q17670" s="1" t="s">
        <v>97318</v>
      </c>
      <c r="R17670" s="1" t="s">
        <v>97319</v>
      </c>
      <c r="S17670" s="1" t="s">
        <v>97320</v>
      </c>
      <c r="T17670">
        <v>3.38</v>
      </c>
    </row>
    <row r="17671" spans="1:20" x14ac:dyDescent="0.2">
      <c r="A17671">
        <v>34</v>
      </c>
      <c r="B17671" s="1" t="s">
        <v>22</v>
      </c>
      <c r="C17671" s="1" t="s">
        <v>23</v>
      </c>
      <c r="D17671" s="1" t="s">
        <v>24</v>
      </c>
      <c r="E17671" s="1" t="s">
        <v>25</v>
      </c>
      <c r="F17671" s="1" t="s">
        <v>26</v>
      </c>
      <c r="G17671" s="1" t="s">
        <v>27</v>
      </c>
      <c r="H17671" s="2">
        <v>43739</v>
      </c>
      <c r="I17671" s="2">
        <v>43830</v>
      </c>
      <c r="J17671" s="2">
        <v>43808</v>
      </c>
      <c r="K17671" s="1" t="s">
        <v>7720</v>
      </c>
      <c r="L17671" s="1" t="s">
        <v>21550</v>
      </c>
      <c r="M17671" s="3">
        <v>0.64583333333333337</v>
      </c>
      <c r="N17671">
        <v>6.4</v>
      </c>
      <c r="O17671" s="1" t="s">
        <v>37827</v>
      </c>
      <c r="P17671">
        <v>1120</v>
      </c>
      <c r="Q17671" s="1" t="s">
        <v>97318</v>
      </c>
      <c r="R17671" s="1" t="s">
        <v>97319</v>
      </c>
      <c r="S17671" s="1" t="s">
        <v>97320</v>
      </c>
      <c r="T17671">
        <v>6.4</v>
      </c>
    </row>
    <row r="17672" spans="1:20" x14ac:dyDescent="0.2">
      <c r="A17672">
        <v>34</v>
      </c>
      <c r="B17672" s="1" t="s">
        <v>22</v>
      </c>
      <c r="C17672" s="1" t="s">
        <v>23</v>
      </c>
      <c r="D17672" s="1" t="s">
        <v>24</v>
      </c>
      <c r="E17672" s="1" t="s">
        <v>25</v>
      </c>
      <c r="F17672" s="1" t="s">
        <v>26</v>
      </c>
      <c r="G17672" s="1" t="s">
        <v>27</v>
      </c>
      <c r="H17672" s="2">
        <v>43739</v>
      </c>
      <c r="I17672" s="2">
        <v>43830</v>
      </c>
      <c r="J17672" s="2">
        <v>43808</v>
      </c>
      <c r="K17672" s="1" t="s">
        <v>3278</v>
      </c>
      <c r="L17672" s="1" t="s">
        <v>21550</v>
      </c>
      <c r="M17672" s="3">
        <v>0.64583333333333337</v>
      </c>
      <c r="N17672">
        <v>3.87</v>
      </c>
      <c r="O17672" s="1" t="s">
        <v>37828</v>
      </c>
      <c r="P17672">
        <v>193.5</v>
      </c>
      <c r="Q17672" s="1" t="s">
        <v>97318</v>
      </c>
      <c r="R17672" s="1" t="s">
        <v>97319</v>
      </c>
      <c r="S17672" s="1" t="s">
        <v>97320</v>
      </c>
      <c r="T17672">
        <v>3.87</v>
      </c>
    </row>
    <row r="17673" spans="1:20" x14ac:dyDescent="0.2">
      <c r="A17673">
        <v>34</v>
      </c>
      <c r="B17673" s="1" t="s">
        <v>22</v>
      </c>
      <c r="C17673" s="1" t="s">
        <v>23</v>
      </c>
      <c r="D17673" s="1" t="s">
        <v>24</v>
      </c>
      <c r="E17673" s="1" t="s">
        <v>25</v>
      </c>
      <c r="F17673" s="1" t="s">
        <v>26</v>
      </c>
      <c r="G17673" s="1" t="s">
        <v>27</v>
      </c>
      <c r="H17673" s="2">
        <v>43739</v>
      </c>
      <c r="I17673" s="2">
        <v>43830</v>
      </c>
      <c r="J17673" s="2">
        <v>43808</v>
      </c>
      <c r="K17673" s="1" t="s">
        <v>6083</v>
      </c>
      <c r="L17673" s="1" t="s">
        <v>21550</v>
      </c>
      <c r="M17673" s="3">
        <v>0.64583333333333337</v>
      </c>
      <c r="N17673">
        <v>0.97</v>
      </c>
      <c r="O17673" s="1" t="s">
        <v>37829</v>
      </c>
      <c r="P17673">
        <v>242.5</v>
      </c>
      <c r="Q17673" s="1" t="s">
        <v>97318</v>
      </c>
      <c r="R17673" s="1" t="s">
        <v>97319</v>
      </c>
      <c r="S17673" s="1" t="s">
        <v>97320</v>
      </c>
      <c r="T17673">
        <v>0.97</v>
      </c>
    </row>
    <row r="17674" spans="1:20" x14ac:dyDescent="0.2">
      <c r="A17674">
        <v>34</v>
      </c>
      <c r="B17674" s="1" t="s">
        <v>22</v>
      </c>
      <c r="C17674" s="1" t="s">
        <v>23</v>
      </c>
      <c r="D17674" s="1" t="s">
        <v>24</v>
      </c>
      <c r="E17674" s="1" t="s">
        <v>25</v>
      </c>
      <c r="F17674" s="1" t="s">
        <v>26</v>
      </c>
      <c r="G17674" s="1" t="s">
        <v>27</v>
      </c>
      <c r="H17674" s="2">
        <v>43739</v>
      </c>
      <c r="I17674" s="2">
        <v>43830</v>
      </c>
      <c r="J17674" s="2">
        <v>43808</v>
      </c>
      <c r="K17674" s="1" t="s">
        <v>4432</v>
      </c>
      <c r="L17674" s="1" t="s">
        <v>21550</v>
      </c>
      <c r="M17674" s="3">
        <v>0.64583333333333337</v>
      </c>
      <c r="N17674">
        <v>2.4900000000000002</v>
      </c>
      <c r="O17674" s="1" t="s">
        <v>37830</v>
      </c>
      <c r="P17674">
        <v>298.8</v>
      </c>
      <c r="Q17674" s="1" t="s">
        <v>97318</v>
      </c>
      <c r="R17674" s="1" t="s">
        <v>97319</v>
      </c>
      <c r="S17674" s="1" t="s">
        <v>97320</v>
      </c>
      <c r="T17674">
        <v>2.4900000000000002</v>
      </c>
    </row>
    <row r="17675" spans="1:20" x14ac:dyDescent="0.2">
      <c r="A17675">
        <v>34</v>
      </c>
      <c r="B17675" s="1" t="s">
        <v>22</v>
      </c>
      <c r="C17675" s="1" t="s">
        <v>23</v>
      </c>
      <c r="D17675" s="1" t="s">
        <v>24</v>
      </c>
      <c r="E17675" s="1" t="s">
        <v>25</v>
      </c>
      <c r="F17675" s="1" t="s">
        <v>26</v>
      </c>
      <c r="G17675" s="1" t="s">
        <v>27</v>
      </c>
      <c r="H17675" s="2">
        <v>43739</v>
      </c>
      <c r="I17675" s="2">
        <v>43830</v>
      </c>
      <c r="J17675" s="2">
        <v>43808</v>
      </c>
      <c r="K17675" s="1" t="s">
        <v>445</v>
      </c>
      <c r="L17675" s="1" t="s">
        <v>21550</v>
      </c>
      <c r="M17675" s="3">
        <v>0.64583333333333337</v>
      </c>
      <c r="N17675">
        <v>0.68</v>
      </c>
      <c r="O17675" s="1" t="s">
        <v>37831</v>
      </c>
      <c r="P17675">
        <v>6800</v>
      </c>
      <c r="Q17675" s="1" t="s">
        <v>97318</v>
      </c>
      <c r="R17675" s="1" t="s">
        <v>97319</v>
      </c>
      <c r="S17675" s="1" t="s">
        <v>97320</v>
      </c>
      <c r="T17675">
        <v>0.68</v>
      </c>
    </row>
    <row r="17676" spans="1:20" x14ac:dyDescent="0.2">
      <c r="A17676">
        <v>34</v>
      </c>
      <c r="B17676" s="1" t="s">
        <v>22</v>
      </c>
      <c r="C17676" s="1" t="s">
        <v>23</v>
      </c>
      <c r="D17676" s="1" t="s">
        <v>24</v>
      </c>
      <c r="E17676" s="1" t="s">
        <v>25</v>
      </c>
      <c r="F17676" s="1" t="s">
        <v>26</v>
      </c>
      <c r="G17676" s="1" t="s">
        <v>27</v>
      </c>
      <c r="H17676" s="2">
        <v>43739</v>
      </c>
      <c r="I17676" s="2">
        <v>43830</v>
      </c>
      <c r="J17676" s="2">
        <v>43808</v>
      </c>
      <c r="K17676" s="1" t="s">
        <v>184</v>
      </c>
      <c r="L17676" s="1" t="s">
        <v>21550</v>
      </c>
      <c r="M17676" s="3">
        <v>0.47916666666666669</v>
      </c>
      <c r="N17676">
        <v>2.65</v>
      </c>
      <c r="O17676" s="1" t="s">
        <v>37832</v>
      </c>
      <c r="P17676">
        <v>2650</v>
      </c>
      <c r="Q17676" s="1" t="s">
        <v>97318</v>
      </c>
      <c r="R17676" s="1" t="s">
        <v>97319</v>
      </c>
      <c r="S17676" s="1" t="s">
        <v>97320</v>
      </c>
      <c r="T17676">
        <v>2.65</v>
      </c>
    </row>
    <row r="17677" spans="1:20" x14ac:dyDescent="0.2">
      <c r="A17677">
        <v>34</v>
      </c>
      <c r="B17677" s="1" t="s">
        <v>22</v>
      </c>
      <c r="C17677" s="1" t="s">
        <v>23</v>
      </c>
      <c r="D17677" s="1" t="s">
        <v>24</v>
      </c>
      <c r="E17677" s="1" t="s">
        <v>25</v>
      </c>
      <c r="F17677" s="1" t="s">
        <v>26</v>
      </c>
      <c r="G17677" s="1" t="s">
        <v>27</v>
      </c>
      <c r="H17677" s="2">
        <v>43739</v>
      </c>
      <c r="I17677" s="2">
        <v>43830</v>
      </c>
      <c r="J17677" s="2">
        <v>43808</v>
      </c>
      <c r="K17677" s="1" t="s">
        <v>184</v>
      </c>
      <c r="L17677" s="1" t="s">
        <v>21550</v>
      </c>
      <c r="M17677" s="3">
        <v>0.64583333333333337</v>
      </c>
      <c r="N17677">
        <v>2.71</v>
      </c>
      <c r="O17677" s="1" t="s">
        <v>37833</v>
      </c>
      <c r="P17677">
        <v>542</v>
      </c>
      <c r="Q17677" s="1" t="s">
        <v>97318</v>
      </c>
      <c r="R17677" s="1" t="s">
        <v>97319</v>
      </c>
      <c r="S17677" s="1" t="s">
        <v>97320</v>
      </c>
      <c r="T17677">
        <v>2.71</v>
      </c>
    </row>
    <row r="17678" spans="1:20" x14ac:dyDescent="0.2">
      <c r="A17678">
        <v>34</v>
      </c>
      <c r="B17678" s="1" t="s">
        <v>22</v>
      </c>
      <c r="C17678" s="1" t="s">
        <v>23</v>
      </c>
      <c r="D17678" s="1" t="s">
        <v>24</v>
      </c>
      <c r="E17678" s="1" t="s">
        <v>25</v>
      </c>
      <c r="F17678" s="1" t="s">
        <v>26</v>
      </c>
      <c r="G17678" s="1" t="s">
        <v>27</v>
      </c>
      <c r="H17678" s="2">
        <v>43739</v>
      </c>
      <c r="I17678" s="2">
        <v>43830</v>
      </c>
      <c r="J17678" s="2">
        <v>43808</v>
      </c>
      <c r="K17678" s="1" t="s">
        <v>7721</v>
      </c>
      <c r="L17678" s="1" t="s">
        <v>21550</v>
      </c>
      <c r="M17678" s="3">
        <v>0.64583333333333337</v>
      </c>
      <c r="N17678">
        <v>1.33</v>
      </c>
      <c r="O17678" s="1" t="s">
        <v>37834</v>
      </c>
      <c r="P17678">
        <v>266</v>
      </c>
      <c r="Q17678" s="1" t="s">
        <v>97318</v>
      </c>
      <c r="R17678" s="1" t="s">
        <v>97319</v>
      </c>
      <c r="S17678" s="1" t="s">
        <v>97320</v>
      </c>
      <c r="T17678">
        <v>1.33</v>
      </c>
    </row>
    <row r="17679" spans="1:20" x14ac:dyDescent="0.2">
      <c r="A17679">
        <v>34</v>
      </c>
      <c r="B17679" s="1" t="s">
        <v>22</v>
      </c>
      <c r="C17679" s="1" t="s">
        <v>23</v>
      </c>
      <c r="D17679" s="1" t="s">
        <v>24</v>
      </c>
      <c r="E17679" s="1" t="s">
        <v>25</v>
      </c>
      <c r="F17679" s="1" t="s">
        <v>26</v>
      </c>
      <c r="G17679" s="1" t="s">
        <v>27</v>
      </c>
      <c r="H17679" s="2">
        <v>43739</v>
      </c>
      <c r="I17679" s="2">
        <v>43830</v>
      </c>
      <c r="J17679" s="2">
        <v>43808</v>
      </c>
      <c r="K17679" s="1" t="s">
        <v>7722</v>
      </c>
      <c r="L17679" s="1" t="s">
        <v>21550</v>
      </c>
      <c r="M17679" s="3">
        <v>0.47916666666666669</v>
      </c>
      <c r="N17679">
        <v>4.2</v>
      </c>
      <c r="O17679" s="1" t="s">
        <v>37835</v>
      </c>
      <c r="P17679">
        <v>2100</v>
      </c>
      <c r="Q17679" s="1" t="s">
        <v>97318</v>
      </c>
      <c r="R17679" s="1" t="s">
        <v>97319</v>
      </c>
      <c r="S17679" s="1" t="s">
        <v>97320</v>
      </c>
      <c r="T17679">
        <v>4.2</v>
      </c>
    </row>
    <row r="17680" spans="1:20" x14ac:dyDescent="0.2">
      <c r="A17680">
        <v>34</v>
      </c>
      <c r="B17680" s="1" t="s">
        <v>22</v>
      </c>
      <c r="C17680" s="1" t="s">
        <v>23</v>
      </c>
      <c r="D17680" s="1" t="s">
        <v>24</v>
      </c>
      <c r="E17680" s="1" t="s">
        <v>25</v>
      </c>
      <c r="F17680" s="1" t="s">
        <v>26</v>
      </c>
      <c r="G17680" s="1" t="s">
        <v>27</v>
      </c>
      <c r="H17680" s="2">
        <v>43739</v>
      </c>
      <c r="I17680" s="2">
        <v>43830</v>
      </c>
      <c r="J17680" s="2">
        <v>43808</v>
      </c>
      <c r="K17680" s="1" t="s">
        <v>7722</v>
      </c>
      <c r="L17680" s="1" t="s">
        <v>21550</v>
      </c>
      <c r="M17680" s="3">
        <v>0.64583333333333337</v>
      </c>
      <c r="N17680">
        <v>4.17</v>
      </c>
      <c r="O17680" s="1" t="s">
        <v>37836</v>
      </c>
      <c r="P17680">
        <v>2293.5</v>
      </c>
      <c r="Q17680" s="1" t="s">
        <v>97318</v>
      </c>
      <c r="R17680" s="1" t="s">
        <v>97319</v>
      </c>
      <c r="S17680" s="1" t="s">
        <v>97320</v>
      </c>
      <c r="T17680">
        <v>4.17</v>
      </c>
    </row>
    <row r="17681" spans="1:20" x14ac:dyDescent="0.2">
      <c r="A17681">
        <v>34</v>
      </c>
      <c r="B17681" s="1" t="s">
        <v>22</v>
      </c>
      <c r="C17681" s="1" t="s">
        <v>23</v>
      </c>
      <c r="D17681" s="1" t="s">
        <v>24</v>
      </c>
      <c r="E17681" s="1" t="s">
        <v>25</v>
      </c>
      <c r="F17681" s="1" t="s">
        <v>26</v>
      </c>
      <c r="G17681" s="1" t="s">
        <v>27</v>
      </c>
      <c r="H17681" s="2">
        <v>43739</v>
      </c>
      <c r="I17681" s="2">
        <v>43830</v>
      </c>
      <c r="J17681" s="2">
        <v>43808</v>
      </c>
      <c r="K17681" s="1" t="s">
        <v>7723</v>
      </c>
      <c r="L17681" s="1" t="s">
        <v>21550</v>
      </c>
      <c r="M17681" s="3">
        <v>0.64583333333333337</v>
      </c>
      <c r="N17681">
        <v>9.9499999999999993</v>
      </c>
      <c r="O17681" s="1" t="s">
        <v>37837</v>
      </c>
      <c r="P17681">
        <v>1990</v>
      </c>
      <c r="Q17681" s="1" t="s">
        <v>97318</v>
      </c>
      <c r="R17681" s="1" t="s">
        <v>97319</v>
      </c>
      <c r="S17681" s="1" t="s">
        <v>97320</v>
      </c>
      <c r="T17681">
        <v>9.9499999999999993</v>
      </c>
    </row>
    <row r="17682" spans="1:20" x14ac:dyDescent="0.2">
      <c r="A17682">
        <v>34</v>
      </c>
      <c r="B17682" s="1" t="s">
        <v>22</v>
      </c>
      <c r="C17682" s="1" t="s">
        <v>23</v>
      </c>
      <c r="D17682" s="1" t="s">
        <v>24</v>
      </c>
      <c r="E17682" s="1" t="s">
        <v>25</v>
      </c>
      <c r="F17682" s="1" t="s">
        <v>26</v>
      </c>
      <c r="G17682" s="1" t="s">
        <v>27</v>
      </c>
      <c r="H17682" s="2">
        <v>43739</v>
      </c>
      <c r="I17682" s="2">
        <v>43830</v>
      </c>
      <c r="J17682" s="2">
        <v>43808</v>
      </c>
      <c r="K17682" s="1" t="s">
        <v>7032</v>
      </c>
      <c r="L17682" s="1" t="s">
        <v>21550</v>
      </c>
      <c r="M17682" s="3">
        <v>0.64583333333333337</v>
      </c>
      <c r="N17682">
        <v>5.0599999999999996</v>
      </c>
      <c r="O17682" s="1" t="s">
        <v>37838</v>
      </c>
      <c r="P17682">
        <v>2024</v>
      </c>
      <c r="Q17682" s="1" t="s">
        <v>97318</v>
      </c>
      <c r="R17682" s="1" t="s">
        <v>97319</v>
      </c>
      <c r="S17682" s="1" t="s">
        <v>97320</v>
      </c>
      <c r="T17682">
        <v>5.0599999999999996</v>
      </c>
    </row>
    <row r="17683" spans="1:20" x14ac:dyDescent="0.2">
      <c r="A17683">
        <v>34</v>
      </c>
      <c r="B17683" s="1" t="s">
        <v>22</v>
      </c>
      <c r="C17683" s="1" t="s">
        <v>23</v>
      </c>
      <c r="D17683" s="1" t="s">
        <v>24</v>
      </c>
      <c r="E17683" s="1" t="s">
        <v>25</v>
      </c>
      <c r="F17683" s="1" t="s">
        <v>26</v>
      </c>
      <c r="G17683" s="1" t="s">
        <v>27</v>
      </c>
      <c r="H17683" s="2">
        <v>43739</v>
      </c>
      <c r="I17683" s="2">
        <v>43830</v>
      </c>
      <c r="J17683" s="2">
        <v>43808</v>
      </c>
      <c r="K17683" s="1" t="s">
        <v>7724</v>
      </c>
      <c r="L17683" s="1" t="s">
        <v>21550</v>
      </c>
      <c r="M17683" s="3">
        <v>0.64583333333333337</v>
      </c>
      <c r="N17683">
        <v>2.89</v>
      </c>
      <c r="O17683" s="1" t="s">
        <v>37839</v>
      </c>
      <c r="P17683">
        <v>1445</v>
      </c>
      <c r="Q17683" s="1" t="s">
        <v>97318</v>
      </c>
      <c r="R17683" s="1" t="s">
        <v>97319</v>
      </c>
      <c r="S17683" s="1" t="s">
        <v>97320</v>
      </c>
      <c r="T17683">
        <v>2.89</v>
      </c>
    </row>
    <row r="17684" spans="1:20" x14ac:dyDescent="0.2">
      <c r="A17684">
        <v>34</v>
      </c>
      <c r="B17684" s="1" t="s">
        <v>22</v>
      </c>
      <c r="C17684" s="1" t="s">
        <v>23</v>
      </c>
      <c r="D17684" s="1" t="s">
        <v>24</v>
      </c>
      <c r="E17684" s="1" t="s">
        <v>25</v>
      </c>
      <c r="F17684" s="1" t="s">
        <v>26</v>
      </c>
      <c r="G17684" s="1" t="s">
        <v>27</v>
      </c>
      <c r="H17684" s="2">
        <v>43739</v>
      </c>
      <c r="I17684" s="2">
        <v>43830</v>
      </c>
      <c r="J17684" s="2">
        <v>43808</v>
      </c>
      <c r="K17684" s="1" t="s">
        <v>3749</v>
      </c>
      <c r="L17684" s="1" t="s">
        <v>21550</v>
      </c>
      <c r="M17684" s="3">
        <v>0.64583333333333337</v>
      </c>
      <c r="N17684">
        <v>5.55</v>
      </c>
      <c r="O17684" s="1" t="s">
        <v>37840</v>
      </c>
      <c r="P17684">
        <v>2775</v>
      </c>
      <c r="Q17684" s="1" t="s">
        <v>97318</v>
      </c>
      <c r="R17684" s="1" t="s">
        <v>97319</v>
      </c>
      <c r="S17684" s="1" t="s">
        <v>97320</v>
      </c>
      <c r="T17684">
        <v>5.55</v>
      </c>
    </row>
    <row r="17685" spans="1:20" x14ac:dyDescent="0.2">
      <c r="A17685">
        <v>34</v>
      </c>
      <c r="B17685" s="1" t="s">
        <v>22</v>
      </c>
      <c r="C17685" s="1" t="s">
        <v>23</v>
      </c>
      <c r="D17685" s="1" t="s">
        <v>24</v>
      </c>
      <c r="E17685" s="1" t="s">
        <v>25</v>
      </c>
      <c r="F17685" s="1" t="s">
        <v>26</v>
      </c>
      <c r="G17685" s="1" t="s">
        <v>27</v>
      </c>
      <c r="H17685" s="2">
        <v>43739</v>
      </c>
      <c r="I17685" s="2">
        <v>43830</v>
      </c>
      <c r="J17685" s="2">
        <v>43808</v>
      </c>
      <c r="K17685" s="1" t="s">
        <v>7725</v>
      </c>
      <c r="L17685" s="1" t="s">
        <v>21550</v>
      </c>
      <c r="M17685" s="3">
        <v>0.64583333333333337</v>
      </c>
      <c r="N17685">
        <v>3.4</v>
      </c>
      <c r="O17685" s="1" t="s">
        <v>37841</v>
      </c>
      <c r="P17685">
        <v>425</v>
      </c>
      <c r="Q17685" s="1" t="s">
        <v>97318</v>
      </c>
      <c r="R17685" s="1" t="s">
        <v>97319</v>
      </c>
      <c r="S17685" s="1" t="s">
        <v>97320</v>
      </c>
      <c r="T17685">
        <v>3.4</v>
      </c>
    </row>
    <row r="17686" spans="1:20" x14ac:dyDescent="0.2">
      <c r="A17686">
        <v>34</v>
      </c>
      <c r="B17686" s="1" t="s">
        <v>22</v>
      </c>
      <c r="C17686" s="1" t="s">
        <v>23</v>
      </c>
      <c r="D17686" s="1" t="s">
        <v>24</v>
      </c>
      <c r="E17686" s="1" t="s">
        <v>25</v>
      </c>
      <c r="F17686" s="1" t="s">
        <v>26</v>
      </c>
      <c r="G17686" s="1" t="s">
        <v>27</v>
      </c>
      <c r="H17686" s="2">
        <v>43739</v>
      </c>
      <c r="I17686" s="2">
        <v>43830</v>
      </c>
      <c r="J17686" s="2">
        <v>43808</v>
      </c>
      <c r="K17686" s="1" t="s">
        <v>3669</v>
      </c>
      <c r="L17686" s="1" t="s">
        <v>21550</v>
      </c>
      <c r="M17686" s="3">
        <v>0.47916666666666669</v>
      </c>
      <c r="N17686">
        <v>1.79</v>
      </c>
      <c r="O17686" s="1" t="s">
        <v>37842</v>
      </c>
      <c r="P17686">
        <v>1790</v>
      </c>
      <c r="Q17686" s="1" t="s">
        <v>97318</v>
      </c>
      <c r="R17686" s="1" t="s">
        <v>97319</v>
      </c>
      <c r="S17686" s="1" t="s">
        <v>97320</v>
      </c>
      <c r="T17686">
        <v>1.79</v>
      </c>
    </row>
    <row r="17687" spans="1:20" x14ac:dyDescent="0.2">
      <c r="A17687">
        <v>34</v>
      </c>
      <c r="B17687" s="1" t="s">
        <v>22</v>
      </c>
      <c r="C17687" s="1" t="s">
        <v>23</v>
      </c>
      <c r="D17687" s="1" t="s">
        <v>24</v>
      </c>
      <c r="E17687" s="1" t="s">
        <v>25</v>
      </c>
      <c r="F17687" s="1" t="s">
        <v>26</v>
      </c>
      <c r="G17687" s="1" t="s">
        <v>27</v>
      </c>
      <c r="H17687" s="2">
        <v>43739</v>
      </c>
      <c r="I17687" s="2">
        <v>43830</v>
      </c>
      <c r="J17687" s="2">
        <v>43808</v>
      </c>
      <c r="K17687" s="1" t="s">
        <v>3669</v>
      </c>
      <c r="L17687" s="1" t="s">
        <v>21550</v>
      </c>
      <c r="M17687" s="3">
        <v>0.64583333333333337</v>
      </c>
      <c r="N17687">
        <v>1.84</v>
      </c>
      <c r="O17687" s="1" t="s">
        <v>37843</v>
      </c>
      <c r="P17687">
        <v>4600</v>
      </c>
      <c r="Q17687" s="1" t="s">
        <v>97318</v>
      </c>
      <c r="R17687" s="1" t="s">
        <v>97319</v>
      </c>
      <c r="S17687" s="1" t="s">
        <v>97320</v>
      </c>
      <c r="T17687">
        <v>1.84</v>
      </c>
    </row>
    <row r="17688" spans="1:20" x14ac:dyDescent="0.2">
      <c r="A17688">
        <v>34</v>
      </c>
      <c r="B17688" s="1" t="s">
        <v>22</v>
      </c>
      <c r="C17688" s="1" t="s">
        <v>23</v>
      </c>
      <c r="D17688" s="1" t="s">
        <v>24</v>
      </c>
      <c r="E17688" s="1" t="s">
        <v>25</v>
      </c>
      <c r="F17688" s="1" t="s">
        <v>26</v>
      </c>
      <c r="G17688" s="1" t="s">
        <v>27</v>
      </c>
      <c r="H17688" s="2">
        <v>43739</v>
      </c>
      <c r="I17688" s="2">
        <v>43830</v>
      </c>
      <c r="J17688" s="2">
        <v>43808</v>
      </c>
      <c r="K17688" s="1" t="s">
        <v>7726</v>
      </c>
      <c r="L17688" s="1" t="s">
        <v>21550</v>
      </c>
      <c r="M17688" s="3">
        <v>0.64583333333333337</v>
      </c>
      <c r="N17688">
        <v>1.69</v>
      </c>
      <c r="O17688" s="1" t="s">
        <v>37844</v>
      </c>
      <c r="P17688">
        <v>3380</v>
      </c>
      <c r="Q17688" s="1" t="s">
        <v>97318</v>
      </c>
      <c r="R17688" s="1" t="s">
        <v>97319</v>
      </c>
      <c r="S17688" s="1" t="s">
        <v>97320</v>
      </c>
      <c r="T17688">
        <v>1.69</v>
      </c>
    </row>
    <row r="17689" spans="1:20" x14ac:dyDescent="0.2">
      <c r="A17689">
        <v>34</v>
      </c>
      <c r="B17689" s="1" t="s">
        <v>22</v>
      </c>
      <c r="C17689" s="1" t="s">
        <v>23</v>
      </c>
      <c r="D17689" s="1" t="s">
        <v>24</v>
      </c>
      <c r="E17689" s="1" t="s">
        <v>25</v>
      </c>
      <c r="F17689" s="1" t="s">
        <v>26</v>
      </c>
      <c r="G17689" s="1" t="s">
        <v>27</v>
      </c>
      <c r="H17689" s="2">
        <v>43739</v>
      </c>
      <c r="I17689" s="2">
        <v>43830</v>
      </c>
      <c r="J17689" s="2">
        <v>43808</v>
      </c>
      <c r="K17689" s="1" t="s">
        <v>7727</v>
      </c>
      <c r="L17689" s="1" t="s">
        <v>21550</v>
      </c>
      <c r="M17689" s="3">
        <v>0.64583333333333337</v>
      </c>
      <c r="N17689">
        <v>1.32</v>
      </c>
      <c r="O17689" s="1" t="s">
        <v>37845</v>
      </c>
      <c r="P17689">
        <v>250.8</v>
      </c>
      <c r="Q17689" s="1" t="s">
        <v>97318</v>
      </c>
      <c r="R17689" s="1" t="s">
        <v>97319</v>
      </c>
      <c r="S17689" s="1" t="s">
        <v>97320</v>
      </c>
      <c r="T17689">
        <v>1.32</v>
      </c>
    </row>
    <row r="17690" spans="1:20" x14ac:dyDescent="0.2">
      <c r="A17690">
        <v>34</v>
      </c>
      <c r="B17690" s="1" t="s">
        <v>22</v>
      </c>
      <c r="C17690" s="1" t="s">
        <v>23</v>
      </c>
      <c r="D17690" s="1" t="s">
        <v>24</v>
      </c>
      <c r="E17690" s="1" t="s">
        <v>25</v>
      </c>
      <c r="F17690" s="1" t="s">
        <v>26</v>
      </c>
      <c r="G17690" s="1" t="s">
        <v>27</v>
      </c>
      <c r="H17690" s="2">
        <v>43739</v>
      </c>
      <c r="I17690" s="2">
        <v>43830</v>
      </c>
      <c r="J17690" s="2">
        <v>43808</v>
      </c>
      <c r="K17690" s="1" t="s">
        <v>7560</v>
      </c>
      <c r="L17690" s="1" t="s">
        <v>21550</v>
      </c>
      <c r="M17690" s="3">
        <v>0.64583333333333337</v>
      </c>
      <c r="N17690">
        <v>2.31</v>
      </c>
      <c r="O17690" s="1" t="s">
        <v>37846</v>
      </c>
      <c r="P17690">
        <v>1617</v>
      </c>
      <c r="Q17690" s="1" t="s">
        <v>97318</v>
      </c>
      <c r="R17690" s="1" t="s">
        <v>97319</v>
      </c>
      <c r="S17690" s="1" t="s">
        <v>97320</v>
      </c>
      <c r="T17690">
        <v>2.31</v>
      </c>
    </row>
    <row r="17691" spans="1:20" x14ac:dyDescent="0.2">
      <c r="A17691">
        <v>34</v>
      </c>
      <c r="B17691" s="1" t="s">
        <v>22</v>
      </c>
      <c r="C17691" s="1" t="s">
        <v>23</v>
      </c>
      <c r="D17691" s="1" t="s">
        <v>24</v>
      </c>
      <c r="E17691" s="1" t="s">
        <v>25</v>
      </c>
      <c r="F17691" s="1" t="s">
        <v>26</v>
      </c>
      <c r="G17691" s="1" t="s">
        <v>27</v>
      </c>
      <c r="H17691" s="2">
        <v>43739</v>
      </c>
      <c r="I17691" s="2">
        <v>43830</v>
      </c>
      <c r="J17691" s="2">
        <v>43808</v>
      </c>
      <c r="K17691" s="1" t="s">
        <v>7728</v>
      </c>
      <c r="L17691" s="1" t="s">
        <v>21550</v>
      </c>
      <c r="M17691" s="3">
        <v>0.64583333333333337</v>
      </c>
      <c r="N17691">
        <v>1.86</v>
      </c>
      <c r="O17691" s="1" t="s">
        <v>37847</v>
      </c>
      <c r="P17691">
        <v>2232</v>
      </c>
      <c r="Q17691" s="1" t="s">
        <v>97318</v>
      </c>
      <c r="R17691" s="1" t="s">
        <v>97319</v>
      </c>
      <c r="S17691" s="1" t="s">
        <v>97320</v>
      </c>
      <c r="T17691">
        <v>1.86</v>
      </c>
    </row>
    <row r="17692" spans="1:20" x14ac:dyDescent="0.2">
      <c r="A17692">
        <v>34</v>
      </c>
      <c r="B17692" s="1" t="s">
        <v>22</v>
      </c>
      <c r="C17692" s="1" t="s">
        <v>23</v>
      </c>
      <c r="D17692" s="1" t="s">
        <v>24</v>
      </c>
      <c r="E17692" s="1" t="s">
        <v>25</v>
      </c>
      <c r="F17692" s="1" t="s">
        <v>26</v>
      </c>
      <c r="G17692" s="1" t="s">
        <v>27</v>
      </c>
      <c r="H17692" s="2">
        <v>43739</v>
      </c>
      <c r="I17692" s="2">
        <v>43830</v>
      </c>
      <c r="J17692" s="2">
        <v>43808</v>
      </c>
      <c r="K17692" s="1" t="s">
        <v>7729</v>
      </c>
      <c r="L17692" s="1" t="s">
        <v>21550</v>
      </c>
      <c r="M17692" s="3">
        <v>0.64583333333333337</v>
      </c>
      <c r="N17692">
        <v>1.5</v>
      </c>
      <c r="O17692" s="1" t="s">
        <v>37848</v>
      </c>
      <c r="P17692">
        <v>450</v>
      </c>
      <c r="Q17692" s="1" t="s">
        <v>97318</v>
      </c>
      <c r="R17692" s="1" t="s">
        <v>97319</v>
      </c>
      <c r="S17692" s="1" t="s">
        <v>97320</v>
      </c>
      <c r="T17692">
        <v>1.5</v>
      </c>
    </row>
    <row r="17693" spans="1:20" x14ac:dyDescent="0.2">
      <c r="A17693">
        <v>34</v>
      </c>
      <c r="B17693" s="1" t="s">
        <v>22</v>
      </c>
      <c r="C17693" s="1" t="s">
        <v>23</v>
      </c>
      <c r="D17693" s="1" t="s">
        <v>24</v>
      </c>
      <c r="E17693" s="1" t="s">
        <v>25</v>
      </c>
      <c r="F17693" s="1" t="s">
        <v>26</v>
      </c>
      <c r="G17693" s="1" t="s">
        <v>27</v>
      </c>
      <c r="H17693" s="2">
        <v>43739</v>
      </c>
      <c r="I17693" s="2">
        <v>43830</v>
      </c>
      <c r="J17693" s="2">
        <v>43808</v>
      </c>
      <c r="K17693" s="1" t="s">
        <v>7041</v>
      </c>
      <c r="L17693" s="1" t="s">
        <v>21550</v>
      </c>
      <c r="M17693" s="3">
        <v>0.64583333333333337</v>
      </c>
      <c r="N17693">
        <v>0.45</v>
      </c>
      <c r="O17693" s="1" t="s">
        <v>37849</v>
      </c>
      <c r="P17693">
        <v>25000.2</v>
      </c>
      <c r="Q17693" s="1" t="s">
        <v>97318</v>
      </c>
      <c r="R17693" s="1" t="s">
        <v>97319</v>
      </c>
      <c r="S17693" s="1" t="s">
        <v>97320</v>
      </c>
      <c r="T17693">
        <v>0.45</v>
      </c>
    </row>
    <row r="17694" spans="1:20" x14ac:dyDescent="0.2">
      <c r="A17694">
        <v>34</v>
      </c>
      <c r="B17694" s="1" t="s">
        <v>22</v>
      </c>
      <c r="C17694" s="1" t="s">
        <v>23</v>
      </c>
      <c r="D17694" s="1" t="s">
        <v>24</v>
      </c>
      <c r="E17694" s="1" t="s">
        <v>25</v>
      </c>
      <c r="F17694" s="1" t="s">
        <v>26</v>
      </c>
      <c r="G17694" s="1" t="s">
        <v>27</v>
      </c>
      <c r="H17694" s="2">
        <v>43739</v>
      </c>
      <c r="I17694" s="2">
        <v>43830</v>
      </c>
      <c r="J17694" s="2">
        <v>43808</v>
      </c>
      <c r="K17694" s="1" t="s">
        <v>4351</v>
      </c>
      <c r="L17694" s="1" t="s">
        <v>21550</v>
      </c>
      <c r="M17694" s="3">
        <v>0.64583333333333337</v>
      </c>
      <c r="N17694">
        <v>2.1800000000000002</v>
      </c>
      <c r="O17694" s="1" t="s">
        <v>37850</v>
      </c>
      <c r="P17694">
        <v>2398</v>
      </c>
      <c r="Q17694" s="1" t="s">
        <v>97318</v>
      </c>
      <c r="R17694" s="1" t="s">
        <v>97319</v>
      </c>
      <c r="S17694" s="1" t="s">
        <v>97320</v>
      </c>
      <c r="T17694">
        <v>2.1800000000000002</v>
      </c>
    </row>
    <row r="17695" spans="1:20" x14ac:dyDescent="0.2">
      <c r="A17695">
        <v>34</v>
      </c>
      <c r="B17695" s="1" t="s">
        <v>22</v>
      </c>
      <c r="C17695" s="1" t="s">
        <v>23</v>
      </c>
      <c r="D17695" s="1" t="s">
        <v>24</v>
      </c>
      <c r="E17695" s="1" t="s">
        <v>25</v>
      </c>
      <c r="F17695" s="1" t="s">
        <v>26</v>
      </c>
      <c r="G17695" s="1" t="s">
        <v>27</v>
      </c>
      <c r="H17695" s="2">
        <v>43739</v>
      </c>
      <c r="I17695" s="2">
        <v>43830</v>
      </c>
      <c r="J17695" s="2">
        <v>43808</v>
      </c>
      <c r="K17695" s="1" t="s">
        <v>5847</v>
      </c>
      <c r="L17695" s="1" t="s">
        <v>21550</v>
      </c>
      <c r="M17695" s="3">
        <v>0.47916666666666669</v>
      </c>
      <c r="N17695">
        <v>0.82</v>
      </c>
      <c r="O17695" s="1" t="s">
        <v>37851</v>
      </c>
      <c r="P17695">
        <v>246</v>
      </c>
      <c r="Q17695" s="1" t="s">
        <v>97318</v>
      </c>
      <c r="R17695" s="1" t="s">
        <v>97319</v>
      </c>
      <c r="S17695" s="1" t="s">
        <v>97320</v>
      </c>
      <c r="T17695">
        <v>0.82</v>
      </c>
    </row>
    <row r="17696" spans="1:20" x14ac:dyDescent="0.2">
      <c r="A17696">
        <v>34</v>
      </c>
      <c r="B17696" s="1" t="s">
        <v>22</v>
      </c>
      <c r="C17696" s="1" t="s">
        <v>23</v>
      </c>
      <c r="D17696" s="1" t="s">
        <v>24</v>
      </c>
      <c r="E17696" s="1" t="s">
        <v>25</v>
      </c>
      <c r="F17696" s="1" t="s">
        <v>26</v>
      </c>
      <c r="G17696" s="1" t="s">
        <v>27</v>
      </c>
      <c r="H17696" s="2">
        <v>43739</v>
      </c>
      <c r="I17696" s="2">
        <v>43830</v>
      </c>
      <c r="J17696" s="2">
        <v>43808</v>
      </c>
      <c r="K17696" s="1" t="s">
        <v>5847</v>
      </c>
      <c r="L17696" s="1" t="s">
        <v>21550</v>
      </c>
      <c r="M17696" s="3">
        <v>0.64583333333333337</v>
      </c>
      <c r="N17696">
        <v>0.68300000000000005</v>
      </c>
      <c r="O17696" s="1" t="s">
        <v>37852</v>
      </c>
      <c r="P17696">
        <v>835.30899999999997</v>
      </c>
      <c r="Q17696" s="1" t="s">
        <v>97318</v>
      </c>
      <c r="R17696" s="1" t="s">
        <v>97319</v>
      </c>
      <c r="S17696" s="1" t="s">
        <v>97320</v>
      </c>
      <c r="T17696">
        <v>0.68300000000000005</v>
      </c>
    </row>
    <row r="17697" spans="1:22" x14ac:dyDescent="0.2">
      <c r="A17697">
        <v>34</v>
      </c>
      <c r="B17697" s="1" t="s">
        <v>22</v>
      </c>
      <c r="C17697" s="1" t="s">
        <v>23</v>
      </c>
      <c r="D17697" s="1" t="s">
        <v>24</v>
      </c>
      <c r="E17697" s="1" t="s">
        <v>25</v>
      </c>
      <c r="F17697" s="1" t="s">
        <v>26</v>
      </c>
      <c r="G17697" s="1" t="s">
        <v>27</v>
      </c>
      <c r="H17697" s="2">
        <v>43739</v>
      </c>
      <c r="I17697" s="2">
        <v>43830</v>
      </c>
      <c r="J17697" s="2">
        <v>43808</v>
      </c>
      <c r="K17697" s="1" t="s">
        <v>6945</v>
      </c>
      <c r="L17697" s="1" t="s">
        <v>21550</v>
      </c>
      <c r="M17697" s="3">
        <v>0.64583333333333337</v>
      </c>
      <c r="N17697">
        <v>1.4999999999999999E-2</v>
      </c>
      <c r="O17697" s="1" t="s">
        <v>37853</v>
      </c>
      <c r="P17697">
        <v>75</v>
      </c>
      <c r="Q17697" s="1" t="s">
        <v>97318</v>
      </c>
      <c r="R17697" s="1" t="s">
        <v>97319</v>
      </c>
      <c r="S17697" s="1" t="s">
        <v>97320</v>
      </c>
      <c r="T17697">
        <v>1.4999999999999999E-2</v>
      </c>
    </row>
    <row r="17698" spans="1:22" x14ac:dyDescent="0.2">
      <c r="A17698">
        <v>34</v>
      </c>
      <c r="B17698" s="1" t="s">
        <v>22</v>
      </c>
      <c r="C17698" s="1" t="s">
        <v>23</v>
      </c>
      <c r="D17698" s="1" t="s">
        <v>24</v>
      </c>
      <c r="E17698" s="1" t="s">
        <v>25</v>
      </c>
      <c r="F17698" s="1" t="s">
        <v>26</v>
      </c>
      <c r="G17698" s="1" t="s">
        <v>27</v>
      </c>
      <c r="H17698" s="2">
        <v>43739</v>
      </c>
      <c r="I17698" s="2">
        <v>43830</v>
      </c>
      <c r="J17698" s="2">
        <v>43808</v>
      </c>
      <c r="K17698" s="1" t="s">
        <v>1764</v>
      </c>
      <c r="L17698" s="1" t="s">
        <v>21550</v>
      </c>
      <c r="M17698" s="3">
        <v>0.64583333333333337</v>
      </c>
      <c r="N17698">
        <v>6.3019999999999996</v>
      </c>
      <c r="O17698" s="1" t="s">
        <v>37854</v>
      </c>
      <c r="P17698">
        <v>441.14</v>
      </c>
      <c r="Q17698" s="1" t="s">
        <v>97318</v>
      </c>
      <c r="R17698" s="1" t="s">
        <v>97319</v>
      </c>
      <c r="S17698" s="1" t="s">
        <v>97320</v>
      </c>
      <c r="T17698">
        <v>6.3019999999999996</v>
      </c>
    </row>
    <row r="17699" spans="1:22" x14ac:dyDescent="0.2">
      <c r="A17699">
        <v>34</v>
      </c>
      <c r="B17699" s="1" t="s">
        <v>22</v>
      </c>
      <c r="C17699" s="1" t="s">
        <v>23</v>
      </c>
      <c r="D17699" s="1" t="s">
        <v>24</v>
      </c>
      <c r="E17699" s="1" t="s">
        <v>25</v>
      </c>
      <c r="F17699" s="1" t="s">
        <v>26</v>
      </c>
      <c r="G17699" s="1" t="s">
        <v>27</v>
      </c>
      <c r="H17699" s="2">
        <v>43739</v>
      </c>
      <c r="I17699" s="2">
        <v>43830</v>
      </c>
      <c r="J17699" s="2">
        <v>43808</v>
      </c>
      <c r="K17699" s="1" t="s">
        <v>6348</v>
      </c>
      <c r="L17699" s="1" t="s">
        <v>21550</v>
      </c>
      <c r="M17699" s="3">
        <v>0.64583333333333337</v>
      </c>
      <c r="N17699">
        <v>2.8580000000000001</v>
      </c>
      <c r="O17699" s="1" t="s">
        <v>37855</v>
      </c>
      <c r="P17699">
        <v>943.14</v>
      </c>
      <c r="Q17699" s="1" t="s">
        <v>97318</v>
      </c>
      <c r="R17699" s="1" t="s">
        <v>97319</v>
      </c>
      <c r="S17699" s="1" t="s">
        <v>97320</v>
      </c>
      <c r="T17699">
        <v>2.8580000000000001</v>
      </c>
    </row>
    <row r="17700" spans="1:22" x14ac:dyDescent="0.2">
      <c r="A17700">
        <v>34</v>
      </c>
      <c r="B17700" s="1" t="s">
        <v>22</v>
      </c>
      <c r="C17700" s="1" t="s">
        <v>23</v>
      </c>
      <c r="D17700" s="1" t="s">
        <v>24</v>
      </c>
      <c r="E17700" s="1" t="s">
        <v>25</v>
      </c>
      <c r="F17700" s="1" t="s">
        <v>26</v>
      </c>
      <c r="G17700" s="1" t="s">
        <v>27</v>
      </c>
      <c r="H17700" s="2">
        <v>43739</v>
      </c>
      <c r="I17700" s="2">
        <v>43830</v>
      </c>
      <c r="J17700" s="2">
        <v>43808</v>
      </c>
      <c r="K17700" s="1" t="s">
        <v>4992</v>
      </c>
      <c r="L17700" s="1" t="s">
        <v>21550</v>
      </c>
      <c r="M17700" s="3">
        <v>0.64583333333333337</v>
      </c>
      <c r="N17700">
        <v>6.0140000000000002</v>
      </c>
      <c r="O17700" s="1" t="s">
        <v>37856</v>
      </c>
      <c r="P17700">
        <v>312.72800000000001</v>
      </c>
      <c r="Q17700" s="1" t="s">
        <v>97318</v>
      </c>
      <c r="R17700" s="1" t="s">
        <v>97319</v>
      </c>
      <c r="S17700" s="1" t="s">
        <v>97320</v>
      </c>
      <c r="T17700">
        <v>6.0140000000000002</v>
      </c>
    </row>
    <row r="17701" spans="1:22" x14ac:dyDescent="0.2">
      <c r="A17701">
        <v>34</v>
      </c>
      <c r="B17701" s="1" t="s">
        <v>22</v>
      </c>
      <c r="C17701" s="1" t="s">
        <v>23</v>
      </c>
      <c r="D17701" s="1" t="s">
        <v>24</v>
      </c>
      <c r="E17701" s="1" t="s">
        <v>25</v>
      </c>
      <c r="F17701" s="1" t="s">
        <v>26</v>
      </c>
      <c r="G17701" s="1" t="s">
        <v>27</v>
      </c>
      <c r="H17701" s="2">
        <v>43739</v>
      </c>
      <c r="I17701" s="2">
        <v>43830</v>
      </c>
      <c r="J17701" s="2">
        <v>43808</v>
      </c>
      <c r="K17701" s="1" t="s">
        <v>6349</v>
      </c>
      <c r="L17701" s="1" t="s">
        <v>21550</v>
      </c>
      <c r="M17701" s="3">
        <v>0.64583333333333337</v>
      </c>
      <c r="N17701">
        <v>1.6839999999999999</v>
      </c>
      <c r="O17701" s="1" t="s">
        <v>37857</v>
      </c>
      <c r="P17701">
        <v>8420</v>
      </c>
      <c r="Q17701" s="1" t="s">
        <v>97318</v>
      </c>
      <c r="R17701" s="1" t="s">
        <v>97319</v>
      </c>
      <c r="S17701" s="1" t="s">
        <v>97320</v>
      </c>
      <c r="T17701">
        <v>1.6839999999999999</v>
      </c>
    </row>
    <row r="17702" spans="1:22" x14ac:dyDescent="0.2">
      <c r="A17702">
        <v>34</v>
      </c>
      <c r="B17702" s="1" t="s">
        <v>22</v>
      </c>
      <c r="C17702" s="1" t="s">
        <v>23</v>
      </c>
      <c r="D17702" s="1" t="s">
        <v>24</v>
      </c>
      <c r="E17702" s="1" t="s">
        <v>25</v>
      </c>
      <c r="F17702" s="1" t="s">
        <v>26</v>
      </c>
      <c r="G17702" s="1" t="s">
        <v>27</v>
      </c>
      <c r="H17702" s="2">
        <v>43739</v>
      </c>
      <c r="I17702" s="2">
        <v>43830</v>
      </c>
      <c r="J17702" s="2">
        <v>43808</v>
      </c>
      <c r="K17702" s="1" t="s">
        <v>969</v>
      </c>
      <c r="L17702" s="1" t="s">
        <v>21550</v>
      </c>
      <c r="M17702" s="3">
        <v>0.64583333333333337</v>
      </c>
      <c r="N17702">
        <v>1.278</v>
      </c>
      <c r="O17702" s="1" t="s">
        <v>37858</v>
      </c>
      <c r="P17702">
        <v>714.40200000000004</v>
      </c>
      <c r="Q17702" s="1" t="s">
        <v>97318</v>
      </c>
      <c r="R17702" s="1" t="s">
        <v>97319</v>
      </c>
      <c r="S17702" s="1" t="s">
        <v>97320</v>
      </c>
      <c r="T17702">
        <v>1.278</v>
      </c>
    </row>
    <row r="17703" spans="1:22" x14ac:dyDescent="0.2">
      <c r="A17703">
        <v>34</v>
      </c>
      <c r="B17703" s="1" t="s">
        <v>22</v>
      </c>
      <c r="C17703" s="1" t="s">
        <v>23</v>
      </c>
      <c r="D17703" s="1" t="s">
        <v>24</v>
      </c>
      <c r="E17703" s="1" t="s">
        <v>25</v>
      </c>
      <c r="F17703" s="1" t="s">
        <v>26</v>
      </c>
      <c r="G17703" s="1" t="s">
        <v>27</v>
      </c>
      <c r="H17703" s="2">
        <v>43739</v>
      </c>
      <c r="I17703" s="2">
        <v>43830</v>
      </c>
      <c r="J17703" s="2">
        <v>43808</v>
      </c>
      <c r="K17703" s="1" t="s">
        <v>6233</v>
      </c>
      <c r="L17703" s="1" t="s">
        <v>21550</v>
      </c>
      <c r="M17703" s="3">
        <v>0.64583333333333337</v>
      </c>
      <c r="N17703">
        <v>1.4279999999999999</v>
      </c>
      <c r="O17703" s="1" t="s">
        <v>37859</v>
      </c>
      <c r="P17703">
        <v>42.84</v>
      </c>
      <c r="Q17703" s="1" t="s">
        <v>97318</v>
      </c>
      <c r="R17703" s="1" t="s">
        <v>97319</v>
      </c>
      <c r="S17703" s="1" t="s">
        <v>97320</v>
      </c>
      <c r="T17703">
        <v>1.4279999999999999</v>
      </c>
    </row>
    <row r="17704" spans="1:22" x14ac:dyDescent="0.2">
      <c r="A17704">
        <v>34</v>
      </c>
      <c r="B17704" s="1" t="s">
        <v>22</v>
      </c>
      <c r="C17704" s="1" t="s">
        <v>23</v>
      </c>
      <c r="D17704" s="1" t="s">
        <v>24</v>
      </c>
      <c r="E17704" s="1" t="s">
        <v>25</v>
      </c>
      <c r="F17704" s="1" t="s">
        <v>26</v>
      </c>
      <c r="G17704" s="1" t="s">
        <v>27</v>
      </c>
      <c r="H17704" s="2">
        <v>43739</v>
      </c>
      <c r="I17704" s="2">
        <v>43830</v>
      </c>
      <c r="J17704" s="2">
        <v>43808</v>
      </c>
      <c r="K17704" s="1" t="s">
        <v>7730</v>
      </c>
      <c r="L17704" s="1" t="s">
        <v>21550</v>
      </c>
      <c r="M17704" s="3">
        <v>0.64583333333333337</v>
      </c>
      <c r="N17704">
        <v>0.84</v>
      </c>
      <c r="O17704" s="1" t="s">
        <v>37860</v>
      </c>
      <c r="P17704">
        <v>84</v>
      </c>
      <c r="Q17704" s="1" t="s">
        <v>97318</v>
      </c>
      <c r="R17704" s="1" t="s">
        <v>97319</v>
      </c>
      <c r="S17704" s="1" t="s">
        <v>97320</v>
      </c>
      <c r="T17704">
        <v>0.84</v>
      </c>
    </row>
    <row r="17705" spans="1:22" x14ac:dyDescent="0.2">
      <c r="A17705">
        <v>34</v>
      </c>
      <c r="B17705" s="1" t="s">
        <v>22</v>
      </c>
      <c r="C17705" s="1" t="s">
        <v>23</v>
      </c>
      <c r="D17705" s="1" t="s">
        <v>24</v>
      </c>
      <c r="E17705" s="1" t="s">
        <v>25</v>
      </c>
      <c r="F17705" s="1" t="s">
        <v>26</v>
      </c>
      <c r="G17705" s="1" t="s">
        <v>27</v>
      </c>
      <c r="H17705" s="2">
        <v>43739</v>
      </c>
      <c r="I17705" s="2">
        <v>43830</v>
      </c>
      <c r="J17705" s="2">
        <v>43808</v>
      </c>
      <c r="K17705" s="1" t="s">
        <v>740</v>
      </c>
      <c r="L17705" s="1" t="s">
        <v>21550</v>
      </c>
      <c r="M17705" s="3">
        <v>0.64583333333333337</v>
      </c>
      <c r="N17705">
        <v>0.59499999999999997</v>
      </c>
      <c r="O17705" s="1" t="s">
        <v>37861</v>
      </c>
      <c r="P17705">
        <v>499.8</v>
      </c>
      <c r="Q17705" s="1" t="s">
        <v>97318</v>
      </c>
      <c r="R17705" s="1" t="s">
        <v>97319</v>
      </c>
      <c r="S17705" s="1" t="s">
        <v>97320</v>
      </c>
      <c r="T17705">
        <v>0.59499999999999997</v>
      </c>
    </row>
    <row r="17706" spans="1:22" x14ac:dyDescent="0.2">
      <c r="A17706">
        <v>34</v>
      </c>
      <c r="B17706" s="1" t="s">
        <v>22</v>
      </c>
      <c r="C17706" s="1" t="s">
        <v>23</v>
      </c>
      <c r="D17706" s="1" t="s">
        <v>24</v>
      </c>
      <c r="E17706" s="1" t="s">
        <v>25</v>
      </c>
      <c r="F17706" s="1" t="s">
        <v>26</v>
      </c>
      <c r="G17706" s="1" t="s">
        <v>27</v>
      </c>
      <c r="H17706" s="2">
        <v>43739</v>
      </c>
      <c r="I17706" s="2">
        <v>43830</v>
      </c>
      <c r="J17706" s="2">
        <v>43808</v>
      </c>
      <c r="K17706" s="1" t="s">
        <v>67</v>
      </c>
      <c r="L17706" s="1" t="s">
        <v>21550</v>
      </c>
      <c r="M17706" s="3">
        <v>0.64583333333333337</v>
      </c>
      <c r="N17706">
        <v>1.4219999999999999</v>
      </c>
      <c r="O17706" s="1" t="s">
        <v>37862</v>
      </c>
      <c r="P17706">
        <v>500.54399999999998</v>
      </c>
      <c r="Q17706" s="1" t="s">
        <v>97318</v>
      </c>
      <c r="R17706" s="1" t="s">
        <v>97319</v>
      </c>
      <c r="S17706" s="1" t="s">
        <v>97320</v>
      </c>
      <c r="T17706">
        <v>1.4219999999999999</v>
      </c>
    </row>
    <row r="17707" spans="1:22" x14ac:dyDescent="0.2">
      <c r="A17707">
        <v>34</v>
      </c>
      <c r="B17707" s="1" t="s">
        <v>22</v>
      </c>
      <c r="C17707" s="1" t="s">
        <v>23</v>
      </c>
      <c r="D17707" s="1" t="s">
        <v>24</v>
      </c>
      <c r="E17707" s="1" t="s">
        <v>25</v>
      </c>
      <c r="F17707" s="1" t="s">
        <v>26</v>
      </c>
      <c r="G17707" s="1" t="s">
        <v>27</v>
      </c>
      <c r="H17707" s="2">
        <v>43739</v>
      </c>
      <c r="I17707" s="2">
        <v>43830</v>
      </c>
      <c r="J17707" s="2">
        <v>43808</v>
      </c>
      <c r="K17707" s="1" t="s">
        <v>7216</v>
      </c>
      <c r="L17707" s="1" t="s">
        <v>21550</v>
      </c>
      <c r="M17707" s="3">
        <v>0.64583333333333337</v>
      </c>
      <c r="N17707">
        <v>0.112</v>
      </c>
      <c r="O17707" s="1" t="s">
        <v>37863</v>
      </c>
      <c r="P17707">
        <v>190.4</v>
      </c>
      <c r="Q17707" s="1" t="s">
        <v>97318</v>
      </c>
      <c r="R17707" s="1" t="s">
        <v>97319</v>
      </c>
      <c r="S17707" s="1" t="s">
        <v>97320</v>
      </c>
      <c r="T17707">
        <v>0.112</v>
      </c>
    </row>
    <row r="17708" spans="1:22" x14ac:dyDescent="0.2">
      <c r="A17708">
        <v>34</v>
      </c>
      <c r="B17708" s="1" t="s">
        <v>22</v>
      </c>
      <c r="C17708" s="1" t="s">
        <v>23</v>
      </c>
      <c r="D17708" s="1" t="s">
        <v>24</v>
      </c>
      <c r="E17708" s="1" t="s">
        <v>25</v>
      </c>
      <c r="F17708" s="1" t="s">
        <v>26</v>
      </c>
      <c r="G17708" s="1" t="s">
        <v>27</v>
      </c>
      <c r="H17708" s="2">
        <v>43739</v>
      </c>
      <c r="I17708" s="2">
        <v>43830</v>
      </c>
      <c r="J17708" s="2">
        <v>43808</v>
      </c>
      <c r="K17708" s="1" t="s">
        <v>3294</v>
      </c>
      <c r="L17708" s="1" t="s">
        <v>21550</v>
      </c>
      <c r="M17708" s="3">
        <v>0.64583333333333337</v>
      </c>
      <c r="N17708">
        <v>0.94499999999999995</v>
      </c>
      <c r="O17708" s="1" t="s">
        <v>37864</v>
      </c>
      <c r="P17708">
        <v>149.31</v>
      </c>
      <c r="Q17708" s="1" t="s">
        <v>97318</v>
      </c>
      <c r="R17708" s="1" t="s">
        <v>97319</v>
      </c>
      <c r="S17708" s="1" t="s">
        <v>97320</v>
      </c>
      <c r="T17708">
        <v>0.94499999999999995</v>
      </c>
    </row>
    <row r="17709" spans="1:22" x14ac:dyDescent="0.2">
      <c r="A17709">
        <v>34</v>
      </c>
      <c r="B17709" s="1" t="s">
        <v>22</v>
      </c>
      <c r="C17709" s="1" t="s">
        <v>23</v>
      </c>
      <c r="D17709" s="1" t="s">
        <v>24</v>
      </c>
      <c r="E17709" s="1" t="s">
        <v>25</v>
      </c>
      <c r="F17709" s="1" t="s">
        <v>26</v>
      </c>
      <c r="G17709" s="1" t="s">
        <v>27</v>
      </c>
      <c r="H17709" s="2">
        <v>43739</v>
      </c>
      <c r="I17709" s="2">
        <v>43830</v>
      </c>
      <c r="J17709" s="2">
        <v>43808</v>
      </c>
      <c r="K17709" s="1" t="s">
        <v>7731</v>
      </c>
      <c r="L17709" s="1" t="s">
        <v>21550</v>
      </c>
      <c r="M17709" s="3">
        <v>0.64583333333333337</v>
      </c>
      <c r="N17709">
        <v>1.37</v>
      </c>
      <c r="O17709" s="1" t="s">
        <v>37865</v>
      </c>
      <c r="P17709">
        <v>13700</v>
      </c>
      <c r="Q17709" s="1" t="s">
        <v>97318</v>
      </c>
      <c r="R17709" s="1" t="s">
        <v>97319</v>
      </c>
      <c r="S17709" s="1" t="s">
        <v>97320</v>
      </c>
      <c r="T17709">
        <v>1.37</v>
      </c>
    </row>
    <row r="17710" spans="1:22" x14ac:dyDescent="0.2">
      <c r="A17710">
        <v>34</v>
      </c>
      <c r="B17710" s="1" t="s">
        <v>22</v>
      </c>
      <c r="C17710" s="1" t="s">
        <v>23</v>
      </c>
      <c r="D17710" s="1" t="s">
        <v>24</v>
      </c>
      <c r="E17710" s="1" t="s">
        <v>25</v>
      </c>
      <c r="F17710" s="1" t="s">
        <v>26</v>
      </c>
      <c r="G17710" s="1" t="s">
        <v>27</v>
      </c>
      <c r="H17710" s="2">
        <v>43739</v>
      </c>
      <c r="I17710" s="2">
        <v>43830</v>
      </c>
      <c r="J17710" s="2">
        <v>43808</v>
      </c>
      <c r="K17710" s="1" t="s">
        <v>7732</v>
      </c>
      <c r="L17710" s="1" t="s">
        <v>21550</v>
      </c>
      <c r="M17710" s="3">
        <v>0.64583333333333337</v>
      </c>
      <c r="O17710" s="1"/>
      <c r="Q17710" s="1"/>
      <c r="R17710" s="1"/>
      <c r="S17710" s="1"/>
      <c r="U17710">
        <v>27.355</v>
      </c>
      <c r="V17710">
        <v>218.84</v>
      </c>
    </row>
    <row r="17711" spans="1:22" x14ac:dyDescent="0.2">
      <c r="A17711">
        <v>34</v>
      </c>
      <c r="B17711" s="1" t="s">
        <v>22</v>
      </c>
      <c r="C17711" s="1" t="s">
        <v>23</v>
      </c>
      <c r="D17711" s="1" t="s">
        <v>24</v>
      </c>
      <c r="E17711" s="1" t="s">
        <v>25</v>
      </c>
      <c r="F17711" s="1" t="s">
        <v>26</v>
      </c>
      <c r="G17711" s="1" t="s">
        <v>27</v>
      </c>
      <c r="H17711" s="2">
        <v>43739</v>
      </c>
      <c r="I17711" s="2">
        <v>43830</v>
      </c>
      <c r="J17711" s="2">
        <v>43808</v>
      </c>
      <c r="K17711" s="1" t="s">
        <v>6923</v>
      </c>
      <c r="L17711" s="1" t="s">
        <v>21550</v>
      </c>
      <c r="M17711" s="3">
        <v>0.64583333333333337</v>
      </c>
      <c r="N17711">
        <v>5.7160000000000002</v>
      </c>
      <c r="O17711" s="1" t="s">
        <v>37866</v>
      </c>
      <c r="P17711">
        <v>285.8</v>
      </c>
      <c r="Q17711" s="1" t="s">
        <v>97318</v>
      </c>
      <c r="R17711" s="1" t="s">
        <v>97319</v>
      </c>
      <c r="S17711" s="1" t="s">
        <v>97320</v>
      </c>
      <c r="T17711">
        <v>5.7160000000000002</v>
      </c>
    </row>
    <row r="17712" spans="1:22" x14ac:dyDescent="0.2">
      <c r="A17712">
        <v>34</v>
      </c>
      <c r="B17712" s="1" t="s">
        <v>22</v>
      </c>
      <c r="C17712" s="1" t="s">
        <v>23</v>
      </c>
      <c r="D17712" s="1" t="s">
        <v>24</v>
      </c>
      <c r="E17712" s="1" t="s">
        <v>25</v>
      </c>
      <c r="F17712" s="1" t="s">
        <v>26</v>
      </c>
      <c r="G17712" s="1" t="s">
        <v>27</v>
      </c>
      <c r="H17712" s="2">
        <v>43739</v>
      </c>
      <c r="I17712" s="2">
        <v>43830</v>
      </c>
      <c r="J17712" s="2">
        <v>43808</v>
      </c>
      <c r="K17712" s="1" t="s">
        <v>6241</v>
      </c>
      <c r="L17712" s="1" t="s">
        <v>21550</v>
      </c>
      <c r="M17712" s="3">
        <v>0.64583333333333337</v>
      </c>
      <c r="N17712">
        <v>5.3999999999999999E-2</v>
      </c>
      <c r="O17712" s="1" t="s">
        <v>37867</v>
      </c>
      <c r="P17712">
        <v>162</v>
      </c>
      <c r="Q17712" s="1" t="s">
        <v>97318</v>
      </c>
      <c r="R17712" s="1" t="s">
        <v>97319</v>
      </c>
      <c r="S17712" s="1" t="s">
        <v>97320</v>
      </c>
      <c r="T17712">
        <v>5.3999999999999999E-2</v>
      </c>
    </row>
    <row r="17713" spans="1:20" x14ac:dyDescent="0.2">
      <c r="A17713">
        <v>34</v>
      </c>
      <c r="B17713" s="1" t="s">
        <v>22</v>
      </c>
      <c r="C17713" s="1" t="s">
        <v>23</v>
      </c>
      <c r="D17713" s="1" t="s">
        <v>24</v>
      </c>
      <c r="E17713" s="1" t="s">
        <v>25</v>
      </c>
      <c r="F17713" s="1" t="s">
        <v>26</v>
      </c>
      <c r="G17713" s="1" t="s">
        <v>27</v>
      </c>
      <c r="H17713" s="2">
        <v>43739</v>
      </c>
      <c r="I17713" s="2">
        <v>43830</v>
      </c>
      <c r="J17713" s="2">
        <v>43808</v>
      </c>
      <c r="K17713" s="1" t="s">
        <v>7733</v>
      </c>
      <c r="L17713" s="1" t="s">
        <v>21550</v>
      </c>
      <c r="M17713" s="3">
        <v>0.47916666666666669</v>
      </c>
      <c r="N17713">
        <v>0.19500000000000001</v>
      </c>
      <c r="O17713" s="1" t="s">
        <v>37868</v>
      </c>
      <c r="P17713">
        <v>97.5</v>
      </c>
      <c r="Q17713" s="1" t="s">
        <v>97318</v>
      </c>
      <c r="R17713" s="1" t="s">
        <v>97319</v>
      </c>
      <c r="S17713" s="1" t="s">
        <v>97320</v>
      </c>
      <c r="T17713">
        <v>0.19500000000000001</v>
      </c>
    </row>
    <row r="17714" spans="1:20" x14ac:dyDescent="0.2">
      <c r="A17714">
        <v>34</v>
      </c>
      <c r="B17714" s="1" t="s">
        <v>22</v>
      </c>
      <c r="C17714" s="1" t="s">
        <v>23</v>
      </c>
      <c r="D17714" s="1" t="s">
        <v>24</v>
      </c>
      <c r="E17714" s="1" t="s">
        <v>25</v>
      </c>
      <c r="F17714" s="1" t="s">
        <v>26</v>
      </c>
      <c r="G17714" s="1" t="s">
        <v>27</v>
      </c>
      <c r="H17714" s="2">
        <v>43739</v>
      </c>
      <c r="I17714" s="2">
        <v>43830</v>
      </c>
      <c r="J17714" s="2">
        <v>43808</v>
      </c>
      <c r="K17714" s="1" t="s">
        <v>7733</v>
      </c>
      <c r="L17714" s="1" t="s">
        <v>21550</v>
      </c>
      <c r="M17714" s="3">
        <v>0.64583333333333337</v>
      </c>
      <c r="N17714">
        <v>0.20799999999999999</v>
      </c>
      <c r="O17714" s="1" t="s">
        <v>37869</v>
      </c>
      <c r="P17714">
        <v>83.2</v>
      </c>
      <c r="Q17714" s="1" t="s">
        <v>97318</v>
      </c>
      <c r="R17714" s="1" t="s">
        <v>97319</v>
      </c>
      <c r="S17714" s="1" t="s">
        <v>97320</v>
      </c>
      <c r="T17714">
        <v>0.20799999999999999</v>
      </c>
    </row>
    <row r="17715" spans="1:20" x14ac:dyDescent="0.2">
      <c r="A17715">
        <v>34</v>
      </c>
      <c r="B17715" s="1" t="s">
        <v>22</v>
      </c>
      <c r="C17715" s="1" t="s">
        <v>23</v>
      </c>
      <c r="D17715" s="1" t="s">
        <v>24</v>
      </c>
      <c r="E17715" s="1" t="s">
        <v>25</v>
      </c>
      <c r="F17715" s="1" t="s">
        <v>26</v>
      </c>
      <c r="G17715" s="1" t="s">
        <v>27</v>
      </c>
      <c r="H17715" s="2">
        <v>43739</v>
      </c>
      <c r="I17715" s="2">
        <v>43830</v>
      </c>
      <c r="J17715" s="2">
        <v>43808</v>
      </c>
      <c r="K17715" s="1" t="s">
        <v>7734</v>
      </c>
      <c r="L17715" s="1" t="s">
        <v>21550</v>
      </c>
      <c r="M17715" s="3">
        <v>0.64583333333333337</v>
      </c>
      <c r="N17715">
        <v>0.33700000000000002</v>
      </c>
      <c r="O17715" s="1" t="s">
        <v>37870</v>
      </c>
      <c r="P17715">
        <v>84.25</v>
      </c>
      <c r="Q17715" s="1" t="s">
        <v>97318</v>
      </c>
      <c r="R17715" s="1" t="s">
        <v>97319</v>
      </c>
      <c r="S17715" s="1" t="s">
        <v>97320</v>
      </c>
      <c r="T17715">
        <v>0.33700000000000002</v>
      </c>
    </row>
    <row r="17716" spans="1:20" x14ac:dyDescent="0.2">
      <c r="A17716">
        <v>34</v>
      </c>
      <c r="B17716" s="1" t="s">
        <v>22</v>
      </c>
      <c r="C17716" s="1" t="s">
        <v>23</v>
      </c>
      <c r="D17716" s="1" t="s">
        <v>24</v>
      </c>
      <c r="E17716" s="1" t="s">
        <v>25</v>
      </c>
      <c r="F17716" s="1" t="s">
        <v>26</v>
      </c>
      <c r="G17716" s="1" t="s">
        <v>27</v>
      </c>
      <c r="H17716" s="2">
        <v>43739</v>
      </c>
      <c r="I17716" s="2">
        <v>43830</v>
      </c>
      <c r="J17716" s="2">
        <v>43808</v>
      </c>
      <c r="K17716" s="1" t="s">
        <v>6243</v>
      </c>
      <c r="L17716" s="1" t="s">
        <v>21550</v>
      </c>
      <c r="M17716" s="3">
        <v>0.64583333333333337</v>
      </c>
      <c r="N17716">
        <v>2.15</v>
      </c>
      <c r="O17716" s="1" t="s">
        <v>37871</v>
      </c>
      <c r="P17716">
        <v>193.5</v>
      </c>
      <c r="Q17716" s="1" t="s">
        <v>97318</v>
      </c>
      <c r="R17716" s="1" t="s">
        <v>97319</v>
      </c>
      <c r="S17716" s="1" t="s">
        <v>97320</v>
      </c>
      <c r="T17716">
        <v>2.15</v>
      </c>
    </row>
    <row r="17717" spans="1:20" x14ac:dyDescent="0.2">
      <c r="A17717">
        <v>34</v>
      </c>
      <c r="B17717" s="1" t="s">
        <v>22</v>
      </c>
      <c r="C17717" s="1" t="s">
        <v>23</v>
      </c>
      <c r="D17717" s="1" t="s">
        <v>24</v>
      </c>
      <c r="E17717" s="1" t="s">
        <v>25</v>
      </c>
      <c r="F17717" s="1" t="s">
        <v>26</v>
      </c>
      <c r="G17717" s="1" t="s">
        <v>27</v>
      </c>
      <c r="H17717" s="2">
        <v>43739</v>
      </c>
      <c r="I17717" s="2">
        <v>43830</v>
      </c>
      <c r="J17717" s="2">
        <v>43808</v>
      </c>
      <c r="K17717" s="1" t="s">
        <v>7437</v>
      </c>
      <c r="L17717" s="1" t="s">
        <v>21550</v>
      </c>
      <c r="M17717" s="3">
        <v>0.64583333333333337</v>
      </c>
      <c r="N17717">
        <v>1.91</v>
      </c>
      <c r="O17717" s="1" t="s">
        <v>37872</v>
      </c>
      <c r="P17717">
        <v>955</v>
      </c>
      <c r="Q17717" s="1" t="s">
        <v>97318</v>
      </c>
      <c r="R17717" s="1" t="s">
        <v>97319</v>
      </c>
      <c r="S17717" s="1" t="s">
        <v>97320</v>
      </c>
      <c r="T17717">
        <v>1.91</v>
      </c>
    </row>
    <row r="17718" spans="1:20" x14ac:dyDescent="0.2">
      <c r="A17718">
        <v>34</v>
      </c>
      <c r="B17718" s="1" t="s">
        <v>22</v>
      </c>
      <c r="C17718" s="1" t="s">
        <v>23</v>
      </c>
      <c r="D17718" s="1" t="s">
        <v>24</v>
      </c>
      <c r="E17718" s="1" t="s">
        <v>25</v>
      </c>
      <c r="F17718" s="1" t="s">
        <v>26</v>
      </c>
      <c r="G17718" s="1" t="s">
        <v>27</v>
      </c>
      <c r="H17718" s="2">
        <v>43739</v>
      </c>
      <c r="I17718" s="2">
        <v>43830</v>
      </c>
      <c r="J17718" s="2">
        <v>43808</v>
      </c>
      <c r="K17718" s="1" t="s">
        <v>269</v>
      </c>
      <c r="L17718" s="1" t="s">
        <v>21550</v>
      </c>
      <c r="M17718" s="3">
        <v>0.64583333333333337</v>
      </c>
      <c r="N17718">
        <v>3.2730000000000001</v>
      </c>
      <c r="O17718" s="1" t="s">
        <v>37873</v>
      </c>
      <c r="P17718">
        <v>6546</v>
      </c>
      <c r="Q17718" s="1" t="s">
        <v>97318</v>
      </c>
      <c r="R17718" s="1" t="s">
        <v>97319</v>
      </c>
      <c r="S17718" s="1" t="s">
        <v>97320</v>
      </c>
      <c r="T17718">
        <v>3.2730000000000001</v>
      </c>
    </row>
    <row r="17719" spans="1:20" x14ac:dyDescent="0.2">
      <c r="A17719">
        <v>34</v>
      </c>
      <c r="B17719" s="1" t="s">
        <v>22</v>
      </c>
      <c r="C17719" s="1" t="s">
        <v>23</v>
      </c>
      <c r="D17719" s="1" t="s">
        <v>24</v>
      </c>
      <c r="E17719" s="1" t="s">
        <v>25</v>
      </c>
      <c r="F17719" s="1" t="s">
        <v>26</v>
      </c>
      <c r="G17719" s="1" t="s">
        <v>27</v>
      </c>
      <c r="H17719" s="2">
        <v>43739</v>
      </c>
      <c r="I17719" s="2">
        <v>43830</v>
      </c>
      <c r="J17719" s="2">
        <v>43808</v>
      </c>
      <c r="K17719" s="1" t="s">
        <v>2188</v>
      </c>
      <c r="L17719" s="1" t="s">
        <v>21550</v>
      </c>
      <c r="M17719" s="3">
        <v>0.47916666666666669</v>
      </c>
      <c r="N17719">
        <v>2.5409999999999999</v>
      </c>
      <c r="O17719" s="1" t="s">
        <v>37874</v>
      </c>
      <c r="P17719">
        <v>254.1</v>
      </c>
      <c r="Q17719" s="1" t="s">
        <v>97318</v>
      </c>
      <c r="R17719" s="1" t="s">
        <v>97319</v>
      </c>
      <c r="S17719" s="1" t="s">
        <v>97320</v>
      </c>
      <c r="T17719">
        <v>2.5409999999999999</v>
      </c>
    </row>
    <row r="17720" spans="1:20" x14ac:dyDescent="0.2">
      <c r="A17720">
        <v>34</v>
      </c>
      <c r="B17720" s="1" t="s">
        <v>22</v>
      </c>
      <c r="C17720" s="1" t="s">
        <v>23</v>
      </c>
      <c r="D17720" s="1" t="s">
        <v>24</v>
      </c>
      <c r="E17720" s="1" t="s">
        <v>25</v>
      </c>
      <c r="F17720" s="1" t="s">
        <v>26</v>
      </c>
      <c r="G17720" s="1" t="s">
        <v>27</v>
      </c>
      <c r="H17720" s="2">
        <v>43739</v>
      </c>
      <c r="I17720" s="2">
        <v>43830</v>
      </c>
      <c r="J17720" s="2">
        <v>43808</v>
      </c>
      <c r="K17720" s="1" t="s">
        <v>2188</v>
      </c>
      <c r="L17720" s="1" t="s">
        <v>21550</v>
      </c>
      <c r="M17720" s="3">
        <v>0.5625</v>
      </c>
      <c r="N17720">
        <v>2.5790000000000002</v>
      </c>
      <c r="O17720" s="1" t="s">
        <v>37875</v>
      </c>
      <c r="P17720">
        <v>257.89999999999998</v>
      </c>
      <c r="Q17720" s="1" t="s">
        <v>97318</v>
      </c>
      <c r="R17720" s="1" t="s">
        <v>97319</v>
      </c>
      <c r="S17720" s="1" t="s">
        <v>97320</v>
      </c>
      <c r="T17720">
        <v>2.5790000000000002</v>
      </c>
    </row>
    <row r="17721" spans="1:20" x14ac:dyDescent="0.2">
      <c r="A17721">
        <v>34</v>
      </c>
      <c r="B17721" s="1" t="s">
        <v>22</v>
      </c>
      <c r="C17721" s="1" t="s">
        <v>23</v>
      </c>
      <c r="D17721" s="1" t="s">
        <v>24</v>
      </c>
      <c r="E17721" s="1" t="s">
        <v>25</v>
      </c>
      <c r="F17721" s="1" t="s">
        <v>26</v>
      </c>
      <c r="G17721" s="1" t="s">
        <v>27</v>
      </c>
      <c r="H17721" s="2">
        <v>43739</v>
      </c>
      <c r="I17721" s="2">
        <v>43830</v>
      </c>
      <c r="J17721" s="2">
        <v>43808</v>
      </c>
      <c r="K17721" s="1" t="s">
        <v>2188</v>
      </c>
      <c r="L17721" s="1" t="s">
        <v>21550</v>
      </c>
      <c r="M17721" s="3">
        <v>0.64583333333333337</v>
      </c>
      <c r="N17721">
        <v>2.4870000000000001</v>
      </c>
      <c r="O17721" s="1" t="s">
        <v>37876</v>
      </c>
      <c r="P17721">
        <v>248.7</v>
      </c>
      <c r="Q17721" s="1" t="s">
        <v>97318</v>
      </c>
      <c r="R17721" s="1" t="s">
        <v>97319</v>
      </c>
      <c r="S17721" s="1" t="s">
        <v>97320</v>
      </c>
      <c r="T17721">
        <v>2.4870000000000001</v>
      </c>
    </row>
    <row r="17722" spans="1:20" x14ac:dyDescent="0.2">
      <c r="A17722">
        <v>34</v>
      </c>
      <c r="B17722" s="1" t="s">
        <v>22</v>
      </c>
      <c r="C17722" s="1" t="s">
        <v>23</v>
      </c>
      <c r="D17722" s="1" t="s">
        <v>24</v>
      </c>
      <c r="E17722" s="1" t="s">
        <v>25</v>
      </c>
      <c r="F17722" s="1" t="s">
        <v>26</v>
      </c>
      <c r="G17722" s="1" t="s">
        <v>27</v>
      </c>
      <c r="H17722" s="2">
        <v>43739</v>
      </c>
      <c r="I17722" s="2">
        <v>43830</v>
      </c>
      <c r="J17722" s="2">
        <v>43808</v>
      </c>
      <c r="K17722" s="1" t="s">
        <v>7441</v>
      </c>
      <c r="L17722" s="1" t="s">
        <v>21550</v>
      </c>
      <c r="M17722" s="3">
        <v>0.64583333333333337</v>
      </c>
      <c r="N17722">
        <v>1.5740000000000001</v>
      </c>
      <c r="O17722" s="1" t="s">
        <v>37877</v>
      </c>
      <c r="P17722">
        <v>157.4</v>
      </c>
      <c r="Q17722" s="1" t="s">
        <v>97318</v>
      </c>
      <c r="R17722" s="1" t="s">
        <v>97319</v>
      </c>
      <c r="S17722" s="1" t="s">
        <v>97320</v>
      </c>
      <c r="T17722">
        <v>1.5740000000000001</v>
      </c>
    </row>
    <row r="17723" spans="1:20" x14ac:dyDescent="0.2">
      <c r="A17723">
        <v>34</v>
      </c>
      <c r="B17723" s="1" t="s">
        <v>22</v>
      </c>
      <c r="C17723" s="1" t="s">
        <v>23</v>
      </c>
      <c r="D17723" s="1" t="s">
        <v>24</v>
      </c>
      <c r="E17723" s="1" t="s">
        <v>25</v>
      </c>
      <c r="F17723" s="1" t="s">
        <v>26</v>
      </c>
      <c r="G17723" s="1" t="s">
        <v>27</v>
      </c>
      <c r="H17723" s="2">
        <v>43739</v>
      </c>
      <c r="I17723" s="2">
        <v>43830</v>
      </c>
      <c r="J17723" s="2">
        <v>43808</v>
      </c>
      <c r="K17723" s="1" t="s">
        <v>7438</v>
      </c>
      <c r="L17723" s="1" t="s">
        <v>21550</v>
      </c>
      <c r="M17723" s="3">
        <v>0.5625</v>
      </c>
      <c r="N17723">
        <v>0.3</v>
      </c>
      <c r="O17723" s="1" t="s">
        <v>37878</v>
      </c>
      <c r="P17723">
        <v>3000</v>
      </c>
      <c r="Q17723" s="1" t="s">
        <v>97318</v>
      </c>
      <c r="R17723" s="1" t="s">
        <v>97319</v>
      </c>
      <c r="S17723" s="1" t="s">
        <v>97320</v>
      </c>
      <c r="T17723">
        <v>0.3</v>
      </c>
    </row>
    <row r="17724" spans="1:20" x14ac:dyDescent="0.2">
      <c r="A17724">
        <v>34</v>
      </c>
      <c r="B17724" s="1" t="s">
        <v>22</v>
      </c>
      <c r="C17724" s="1" t="s">
        <v>23</v>
      </c>
      <c r="D17724" s="1" t="s">
        <v>24</v>
      </c>
      <c r="E17724" s="1" t="s">
        <v>25</v>
      </c>
      <c r="F17724" s="1" t="s">
        <v>26</v>
      </c>
      <c r="G17724" s="1" t="s">
        <v>27</v>
      </c>
      <c r="H17724" s="2">
        <v>43739</v>
      </c>
      <c r="I17724" s="2">
        <v>43830</v>
      </c>
      <c r="J17724" s="2">
        <v>43808</v>
      </c>
      <c r="K17724" s="1" t="s">
        <v>7438</v>
      </c>
      <c r="L17724" s="1" t="s">
        <v>21550</v>
      </c>
      <c r="M17724" s="3">
        <v>0.64583333333333337</v>
      </c>
      <c r="N17724">
        <v>0.26600000000000001</v>
      </c>
      <c r="O17724" s="1" t="s">
        <v>37879</v>
      </c>
      <c r="P17724">
        <v>412.3</v>
      </c>
      <c r="Q17724" s="1" t="s">
        <v>97318</v>
      </c>
      <c r="R17724" s="1" t="s">
        <v>97319</v>
      </c>
      <c r="S17724" s="1" t="s">
        <v>97320</v>
      </c>
      <c r="T17724">
        <v>0.26600000000000001</v>
      </c>
    </row>
    <row r="17725" spans="1:20" x14ac:dyDescent="0.2">
      <c r="A17725">
        <v>34</v>
      </c>
      <c r="B17725" s="1" t="s">
        <v>22</v>
      </c>
      <c r="C17725" s="1" t="s">
        <v>23</v>
      </c>
      <c r="D17725" s="1" t="s">
        <v>24</v>
      </c>
      <c r="E17725" s="1" t="s">
        <v>25</v>
      </c>
      <c r="F17725" s="1" t="s">
        <v>26</v>
      </c>
      <c r="G17725" s="1" t="s">
        <v>27</v>
      </c>
      <c r="H17725" s="2">
        <v>43739</v>
      </c>
      <c r="I17725" s="2">
        <v>43830</v>
      </c>
      <c r="J17725" s="2">
        <v>43808</v>
      </c>
      <c r="K17725" s="1" t="s">
        <v>6491</v>
      </c>
      <c r="L17725" s="1" t="s">
        <v>21550</v>
      </c>
      <c r="M17725" s="3">
        <v>0.47916666666666669</v>
      </c>
      <c r="N17725">
        <v>0.21199999999999999</v>
      </c>
      <c r="O17725" s="1" t="s">
        <v>37880</v>
      </c>
      <c r="P17725">
        <v>74.2</v>
      </c>
      <c r="Q17725" s="1" t="s">
        <v>97318</v>
      </c>
      <c r="R17725" s="1" t="s">
        <v>97319</v>
      </c>
      <c r="S17725" s="1" t="s">
        <v>97320</v>
      </c>
      <c r="T17725">
        <v>0.21199999999999999</v>
      </c>
    </row>
    <row r="17726" spans="1:20" x14ac:dyDescent="0.2">
      <c r="A17726">
        <v>34</v>
      </c>
      <c r="B17726" s="1" t="s">
        <v>22</v>
      </c>
      <c r="C17726" s="1" t="s">
        <v>23</v>
      </c>
      <c r="D17726" s="1" t="s">
        <v>24</v>
      </c>
      <c r="E17726" s="1" t="s">
        <v>25</v>
      </c>
      <c r="F17726" s="1" t="s">
        <v>26</v>
      </c>
      <c r="G17726" s="1" t="s">
        <v>27</v>
      </c>
      <c r="H17726" s="2">
        <v>43739</v>
      </c>
      <c r="I17726" s="2">
        <v>43830</v>
      </c>
      <c r="J17726" s="2">
        <v>43808</v>
      </c>
      <c r="K17726" s="1" t="s">
        <v>6491</v>
      </c>
      <c r="L17726" s="1" t="s">
        <v>21550</v>
      </c>
      <c r="M17726" s="3">
        <v>0.64583333333333337</v>
      </c>
      <c r="N17726">
        <v>0.19400000000000001</v>
      </c>
      <c r="O17726" s="1" t="s">
        <v>37881</v>
      </c>
      <c r="P17726">
        <v>58.2</v>
      </c>
      <c r="Q17726" s="1" t="s">
        <v>97318</v>
      </c>
      <c r="R17726" s="1" t="s">
        <v>97319</v>
      </c>
      <c r="S17726" s="1" t="s">
        <v>97320</v>
      </c>
      <c r="T17726">
        <v>0.19400000000000001</v>
      </c>
    </row>
    <row r="17727" spans="1:20" x14ac:dyDescent="0.2">
      <c r="A17727">
        <v>34</v>
      </c>
      <c r="B17727" s="1" t="s">
        <v>22</v>
      </c>
      <c r="C17727" s="1" t="s">
        <v>23</v>
      </c>
      <c r="D17727" s="1" t="s">
        <v>24</v>
      </c>
      <c r="E17727" s="1" t="s">
        <v>25</v>
      </c>
      <c r="F17727" s="1" t="s">
        <v>26</v>
      </c>
      <c r="G17727" s="1" t="s">
        <v>27</v>
      </c>
      <c r="H17727" s="2">
        <v>43739</v>
      </c>
      <c r="I17727" s="2">
        <v>43830</v>
      </c>
      <c r="J17727" s="2">
        <v>43808</v>
      </c>
      <c r="K17727" s="1" t="s">
        <v>6250</v>
      </c>
      <c r="L17727" s="1" t="s">
        <v>21550</v>
      </c>
      <c r="M17727" s="3">
        <v>0.47916666666666669</v>
      </c>
      <c r="N17727">
        <v>1.0900000000000001</v>
      </c>
      <c r="O17727" s="1" t="s">
        <v>37882</v>
      </c>
      <c r="P17727">
        <v>545</v>
      </c>
      <c r="Q17727" s="1" t="s">
        <v>97318</v>
      </c>
      <c r="R17727" s="1" t="s">
        <v>97319</v>
      </c>
      <c r="S17727" s="1" t="s">
        <v>97320</v>
      </c>
      <c r="T17727">
        <v>1.0900000000000001</v>
      </c>
    </row>
    <row r="17728" spans="1:20" x14ac:dyDescent="0.2">
      <c r="A17728">
        <v>34</v>
      </c>
      <c r="B17728" s="1" t="s">
        <v>22</v>
      </c>
      <c r="C17728" s="1" t="s">
        <v>23</v>
      </c>
      <c r="D17728" s="1" t="s">
        <v>24</v>
      </c>
      <c r="E17728" s="1" t="s">
        <v>25</v>
      </c>
      <c r="F17728" s="1" t="s">
        <v>26</v>
      </c>
      <c r="G17728" s="1" t="s">
        <v>27</v>
      </c>
      <c r="H17728" s="2">
        <v>43739</v>
      </c>
      <c r="I17728" s="2">
        <v>43830</v>
      </c>
      <c r="J17728" s="2">
        <v>43808</v>
      </c>
      <c r="K17728" s="1" t="s">
        <v>6250</v>
      </c>
      <c r="L17728" s="1" t="s">
        <v>21550</v>
      </c>
      <c r="M17728" s="3">
        <v>0.64583333333333337</v>
      </c>
      <c r="N17728">
        <v>1.18</v>
      </c>
      <c r="O17728" s="1" t="s">
        <v>37883</v>
      </c>
      <c r="P17728">
        <v>590</v>
      </c>
      <c r="Q17728" s="1" t="s">
        <v>97318</v>
      </c>
      <c r="R17728" s="1" t="s">
        <v>97319</v>
      </c>
      <c r="S17728" s="1" t="s">
        <v>97320</v>
      </c>
      <c r="T17728">
        <v>1.18</v>
      </c>
    </row>
    <row r="17729" spans="1:22" x14ac:dyDescent="0.2">
      <c r="A17729">
        <v>34</v>
      </c>
      <c r="B17729" s="1" t="s">
        <v>22</v>
      </c>
      <c r="C17729" s="1" t="s">
        <v>23</v>
      </c>
      <c r="D17729" s="1" t="s">
        <v>24</v>
      </c>
      <c r="E17729" s="1" t="s">
        <v>25</v>
      </c>
      <c r="F17729" s="1" t="s">
        <v>26</v>
      </c>
      <c r="G17729" s="1" t="s">
        <v>27</v>
      </c>
      <c r="H17729" s="2">
        <v>43739</v>
      </c>
      <c r="I17729" s="2">
        <v>43830</v>
      </c>
      <c r="J17729" s="2">
        <v>43808</v>
      </c>
      <c r="K17729" s="1" t="s">
        <v>7735</v>
      </c>
      <c r="L17729" s="1" t="s">
        <v>21550</v>
      </c>
      <c r="M17729" s="3">
        <v>0.64583333333333337</v>
      </c>
      <c r="N17729">
        <v>2.7679999999999998</v>
      </c>
      <c r="O17729" s="1" t="s">
        <v>37884</v>
      </c>
      <c r="P17729">
        <v>830.4</v>
      </c>
      <c r="Q17729" s="1" t="s">
        <v>97318</v>
      </c>
      <c r="R17729" s="1" t="s">
        <v>97319</v>
      </c>
      <c r="S17729" s="1" t="s">
        <v>97320</v>
      </c>
      <c r="T17729">
        <v>2.7679999999999998</v>
      </c>
    </row>
    <row r="17730" spans="1:22" x14ac:dyDescent="0.2">
      <c r="A17730">
        <v>34</v>
      </c>
      <c r="B17730" s="1" t="s">
        <v>22</v>
      </c>
      <c r="C17730" s="1" t="s">
        <v>23</v>
      </c>
      <c r="D17730" s="1" t="s">
        <v>24</v>
      </c>
      <c r="E17730" s="1" t="s">
        <v>25</v>
      </c>
      <c r="F17730" s="1" t="s">
        <v>26</v>
      </c>
      <c r="G17730" s="1" t="s">
        <v>27</v>
      </c>
      <c r="H17730" s="2">
        <v>43739</v>
      </c>
      <c r="I17730" s="2">
        <v>43830</v>
      </c>
      <c r="J17730" s="2">
        <v>43808</v>
      </c>
      <c r="K17730" s="1" t="s">
        <v>2435</v>
      </c>
      <c r="L17730" s="1" t="s">
        <v>21551</v>
      </c>
      <c r="M17730" s="3">
        <v>0.5625</v>
      </c>
      <c r="N17730">
        <v>112.19386</v>
      </c>
      <c r="O17730" s="1" t="s">
        <v>37885</v>
      </c>
      <c r="P17730">
        <v>259000</v>
      </c>
      <c r="Q17730" s="1" t="s">
        <v>97318</v>
      </c>
      <c r="R17730" s="1" t="s">
        <v>97319</v>
      </c>
      <c r="S17730" s="1" t="s">
        <v>97320</v>
      </c>
      <c r="T17730">
        <v>112.19386</v>
      </c>
    </row>
    <row r="17731" spans="1:22" x14ac:dyDescent="0.2">
      <c r="A17731">
        <v>34</v>
      </c>
      <c r="B17731" s="1" t="s">
        <v>22</v>
      </c>
      <c r="C17731" s="1" t="s">
        <v>23</v>
      </c>
      <c r="D17731" s="1" t="s">
        <v>24</v>
      </c>
      <c r="E17731" s="1" t="s">
        <v>25</v>
      </c>
      <c r="F17731" s="1" t="s">
        <v>26</v>
      </c>
      <c r="G17731" s="1" t="s">
        <v>27</v>
      </c>
      <c r="H17731" s="2">
        <v>43739</v>
      </c>
      <c r="I17731" s="2">
        <v>43830</v>
      </c>
      <c r="J17731" s="2">
        <v>43808</v>
      </c>
      <c r="K17731" s="1" t="s">
        <v>4208</v>
      </c>
      <c r="L17731" s="1" t="s">
        <v>21551</v>
      </c>
      <c r="M17731" s="3">
        <v>0.64583333333333337</v>
      </c>
      <c r="N17731">
        <v>145.80000000000001</v>
      </c>
      <c r="O17731" s="1" t="s">
        <v>37886</v>
      </c>
      <c r="P17731">
        <v>2000</v>
      </c>
      <c r="Q17731" s="1" t="s">
        <v>97318</v>
      </c>
      <c r="R17731" s="1" t="s">
        <v>97319</v>
      </c>
      <c r="S17731" s="1" t="s">
        <v>97320</v>
      </c>
      <c r="T17731">
        <v>145.80000000000001</v>
      </c>
    </row>
    <row r="17732" spans="1:22" x14ac:dyDescent="0.2">
      <c r="A17732">
        <v>34</v>
      </c>
      <c r="B17732" s="1" t="s">
        <v>22</v>
      </c>
      <c r="C17732" s="1" t="s">
        <v>23</v>
      </c>
      <c r="D17732" s="1" t="s">
        <v>24</v>
      </c>
      <c r="E17732" s="1" t="s">
        <v>25</v>
      </c>
      <c r="F17732" s="1" t="s">
        <v>26</v>
      </c>
      <c r="G17732" s="1" t="s">
        <v>27</v>
      </c>
      <c r="H17732" s="2">
        <v>43739</v>
      </c>
      <c r="I17732" s="2">
        <v>43830</v>
      </c>
      <c r="J17732" s="2">
        <v>43808</v>
      </c>
      <c r="K17732" s="1" t="s">
        <v>533</v>
      </c>
      <c r="L17732" s="1" t="s">
        <v>21551</v>
      </c>
      <c r="M17732" s="3">
        <v>0.64583333333333337</v>
      </c>
      <c r="N17732">
        <v>114.63</v>
      </c>
      <c r="O17732" s="1" t="s">
        <v>37887</v>
      </c>
      <c r="P17732">
        <v>4000</v>
      </c>
      <c r="Q17732" s="1" t="s">
        <v>97318</v>
      </c>
      <c r="R17732" s="1" t="s">
        <v>97319</v>
      </c>
      <c r="S17732" s="1" t="s">
        <v>97320</v>
      </c>
      <c r="T17732">
        <v>114.63</v>
      </c>
    </row>
    <row r="17733" spans="1:22" x14ac:dyDescent="0.2">
      <c r="A17733">
        <v>34</v>
      </c>
      <c r="B17733" s="1" t="s">
        <v>22</v>
      </c>
      <c r="C17733" s="1" t="s">
        <v>23</v>
      </c>
      <c r="D17733" s="1" t="s">
        <v>24</v>
      </c>
      <c r="E17733" s="1" t="s">
        <v>25</v>
      </c>
      <c r="F17733" s="1" t="s">
        <v>26</v>
      </c>
      <c r="G17733" s="1" t="s">
        <v>27</v>
      </c>
      <c r="H17733" s="2">
        <v>43739</v>
      </c>
      <c r="I17733" s="2">
        <v>43830</v>
      </c>
      <c r="J17733" s="2">
        <v>43808</v>
      </c>
      <c r="K17733" s="1" t="s">
        <v>6058</v>
      </c>
      <c r="L17733" s="1" t="s">
        <v>21551</v>
      </c>
      <c r="M17733" s="3">
        <v>0.64583333333333337</v>
      </c>
      <c r="N17733">
        <v>120.22799999999999</v>
      </c>
      <c r="O17733" s="1" t="s">
        <v>37888</v>
      </c>
      <c r="P17733">
        <v>33000</v>
      </c>
      <c r="Q17733" s="1" t="s">
        <v>97318</v>
      </c>
      <c r="R17733" s="1" t="s">
        <v>97319</v>
      </c>
      <c r="S17733" s="1" t="s">
        <v>97320</v>
      </c>
      <c r="T17733">
        <v>120.22799999999999</v>
      </c>
    </row>
    <row r="17734" spans="1:22" x14ac:dyDescent="0.2">
      <c r="A17734">
        <v>34</v>
      </c>
      <c r="B17734" s="1" t="s">
        <v>22</v>
      </c>
      <c r="C17734" s="1" t="s">
        <v>23</v>
      </c>
      <c r="D17734" s="1" t="s">
        <v>24</v>
      </c>
      <c r="E17734" s="1" t="s">
        <v>25</v>
      </c>
      <c r="F17734" s="1" t="s">
        <v>26</v>
      </c>
      <c r="G17734" s="1" t="s">
        <v>27</v>
      </c>
      <c r="H17734" s="2">
        <v>43739</v>
      </c>
      <c r="I17734" s="2">
        <v>43830</v>
      </c>
      <c r="J17734" s="2">
        <v>43808</v>
      </c>
      <c r="K17734" s="1" t="s">
        <v>2988</v>
      </c>
      <c r="L17734" s="1" t="s">
        <v>21551</v>
      </c>
      <c r="M17734" s="3">
        <v>0.5625</v>
      </c>
      <c r="N17734">
        <v>103.905</v>
      </c>
      <c r="O17734" s="1" t="s">
        <v>37889</v>
      </c>
      <c r="P17734">
        <v>14000</v>
      </c>
      <c r="Q17734" s="1" t="s">
        <v>97318</v>
      </c>
      <c r="R17734" s="1" t="s">
        <v>97319</v>
      </c>
      <c r="S17734" s="1" t="s">
        <v>97320</v>
      </c>
      <c r="T17734">
        <v>103.905</v>
      </c>
    </row>
    <row r="17735" spans="1:22" x14ac:dyDescent="0.2">
      <c r="A17735">
        <v>34</v>
      </c>
      <c r="B17735" s="1" t="s">
        <v>22</v>
      </c>
      <c r="C17735" s="1" t="s">
        <v>23</v>
      </c>
      <c r="D17735" s="1" t="s">
        <v>24</v>
      </c>
      <c r="E17735" s="1" t="s">
        <v>25</v>
      </c>
      <c r="F17735" s="1" t="s">
        <v>26</v>
      </c>
      <c r="G17735" s="1" t="s">
        <v>27</v>
      </c>
      <c r="H17735" s="2">
        <v>43739</v>
      </c>
      <c r="I17735" s="2">
        <v>43830</v>
      </c>
      <c r="J17735" s="2">
        <v>43808</v>
      </c>
      <c r="K17735" s="1" t="s">
        <v>2988</v>
      </c>
      <c r="L17735" s="1" t="s">
        <v>21551</v>
      </c>
      <c r="M17735" s="3">
        <v>0.64583333333333337</v>
      </c>
      <c r="N17735">
        <v>103.93</v>
      </c>
      <c r="O17735" s="1" t="s">
        <v>37890</v>
      </c>
      <c r="P17735">
        <v>27000</v>
      </c>
      <c r="Q17735" s="1" t="s">
        <v>97318</v>
      </c>
      <c r="R17735" s="1" t="s">
        <v>97319</v>
      </c>
      <c r="S17735" s="1" t="s">
        <v>97320</v>
      </c>
      <c r="T17735">
        <v>103.93</v>
      </c>
    </row>
    <row r="17736" spans="1:22" x14ac:dyDescent="0.2">
      <c r="A17736">
        <v>34</v>
      </c>
      <c r="B17736" s="1" t="s">
        <v>22</v>
      </c>
      <c r="C17736" s="1" t="s">
        <v>23</v>
      </c>
      <c r="D17736" s="1" t="s">
        <v>24</v>
      </c>
      <c r="E17736" s="1" t="s">
        <v>25</v>
      </c>
      <c r="F17736" s="1" t="s">
        <v>26</v>
      </c>
      <c r="G17736" s="1" t="s">
        <v>27</v>
      </c>
      <c r="H17736" s="2">
        <v>43739</v>
      </c>
      <c r="I17736" s="2">
        <v>43830</v>
      </c>
      <c r="J17736" s="2">
        <v>43808</v>
      </c>
      <c r="K17736" s="1" t="s">
        <v>2437</v>
      </c>
      <c r="L17736" s="1" t="s">
        <v>21551</v>
      </c>
      <c r="M17736" s="3">
        <v>0.64583333333333337</v>
      </c>
      <c r="N17736">
        <v>99.6</v>
      </c>
      <c r="O17736" s="1" t="s">
        <v>37891</v>
      </c>
      <c r="P17736">
        <v>1000</v>
      </c>
      <c r="Q17736" s="1" t="s">
        <v>97318</v>
      </c>
      <c r="R17736" s="1" t="s">
        <v>97319</v>
      </c>
      <c r="S17736" s="1" t="s">
        <v>97320</v>
      </c>
      <c r="T17736">
        <v>99.6</v>
      </c>
    </row>
    <row r="17737" spans="1:22" x14ac:dyDescent="0.2">
      <c r="A17737">
        <v>34</v>
      </c>
      <c r="B17737" s="1" t="s">
        <v>22</v>
      </c>
      <c r="C17737" s="1" t="s">
        <v>23</v>
      </c>
      <c r="D17737" s="1" t="s">
        <v>24</v>
      </c>
      <c r="E17737" s="1" t="s">
        <v>25</v>
      </c>
      <c r="F17737" s="1" t="s">
        <v>26</v>
      </c>
      <c r="G17737" s="1" t="s">
        <v>27</v>
      </c>
      <c r="H17737" s="2">
        <v>43739</v>
      </c>
      <c r="I17737" s="2">
        <v>43830</v>
      </c>
      <c r="J17737" s="2">
        <v>43808</v>
      </c>
      <c r="K17737" s="1" t="s">
        <v>91</v>
      </c>
      <c r="L17737" s="1" t="s">
        <v>21551</v>
      </c>
      <c r="M17737" s="3">
        <v>0.47916666666666669</v>
      </c>
      <c r="O17737" s="1"/>
      <c r="Q17737" s="1"/>
      <c r="R17737" s="1"/>
      <c r="S17737" s="1"/>
      <c r="U17737">
        <v>101.35599999999999</v>
      </c>
      <c r="V17737">
        <v>1950000</v>
      </c>
    </row>
    <row r="17738" spans="1:22" x14ac:dyDescent="0.2">
      <c r="A17738">
        <v>34</v>
      </c>
      <c r="B17738" s="1" t="s">
        <v>22</v>
      </c>
      <c r="C17738" s="1" t="s">
        <v>23</v>
      </c>
      <c r="D17738" s="1" t="s">
        <v>24</v>
      </c>
      <c r="E17738" s="1" t="s">
        <v>25</v>
      </c>
      <c r="F17738" s="1" t="s">
        <v>26</v>
      </c>
      <c r="G17738" s="1" t="s">
        <v>27</v>
      </c>
      <c r="H17738" s="2">
        <v>43739</v>
      </c>
      <c r="I17738" s="2">
        <v>43830</v>
      </c>
      <c r="J17738" s="2">
        <v>43808</v>
      </c>
      <c r="K17738" s="1" t="s">
        <v>91</v>
      </c>
      <c r="L17738" s="1" t="s">
        <v>21551</v>
      </c>
      <c r="M17738" s="3">
        <v>0.64583333333333337</v>
      </c>
      <c r="N17738">
        <v>101.46559000000001</v>
      </c>
      <c r="O17738" s="1" t="s">
        <v>37892</v>
      </c>
      <c r="P17738">
        <v>700000</v>
      </c>
      <c r="Q17738" s="1" t="s">
        <v>97318</v>
      </c>
      <c r="R17738" s="1" t="s">
        <v>97319</v>
      </c>
      <c r="S17738" s="1" t="s">
        <v>97320</v>
      </c>
      <c r="T17738">
        <v>101.46559000000001</v>
      </c>
    </row>
    <row r="17739" spans="1:22" x14ac:dyDescent="0.2">
      <c r="A17739">
        <v>34</v>
      </c>
      <c r="B17739" s="1" t="s">
        <v>22</v>
      </c>
      <c r="C17739" s="1" t="s">
        <v>23</v>
      </c>
      <c r="D17739" s="1" t="s">
        <v>24</v>
      </c>
      <c r="E17739" s="1" t="s">
        <v>25</v>
      </c>
      <c r="F17739" s="1" t="s">
        <v>26</v>
      </c>
      <c r="G17739" s="1" t="s">
        <v>27</v>
      </c>
      <c r="H17739" s="2">
        <v>43739</v>
      </c>
      <c r="I17739" s="2">
        <v>43830</v>
      </c>
      <c r="J17739" s="2">
        <v>43808</v>
      </c>
      <c r="K17739" s="1" t="s">
        <v>5111</v>
      </c>
      <c r="L17739" s="1" t="s">
        <v>21551</v>
      </c>
      <c r="M17739" s="3">
        <v>0.64583333333333337</v>
      </c>
      <c r="N17739">
        <v>100.39331</v>
      </c>
      <c r="O17739" s="1" t="s">
        <v>37893</v>
      </c>
      <c r="P17739">
        <v>9000</v>
      </c>
      <c r="Q17739" s="1" t="s">
        <v>97318</v>
      </c>
      <c r="R17739" s="1" t="s">
        <v>97319</v>
      </c>
      <c r="S17739" s="1" t="s">
        <v>97320</v>
      </c>
      <c r="T17739">
        <v>100.39331</v>
      </c>
    </row>
    <row r="17740" spans="1:22" x14ac:dyDescent="0.2">
      <c r="A17740">
        <v>34</v>
      </c>
      <c r="B17740" s="1" t="s">
        <v>22</v>
      </c>
      <c r="C17740" s="1" t="s">
        <v>23</v>
      </c>
      <c r="D17740" s="1" t="s">
        <v>24</v>
      </c>
      <c r="E17740" s="1" t="s">
        <v>25</v>
      </c>
      <c r="F17740" s="1" t="s">
        <v>26</v>
      </c>
      <c r="G17740" s="1" t="s">
        <v>27</v>
      </c>
      <c r="H17740" s="2">
        <v>43739</v>
      </c>
      <c r="I17740" s="2">
        <v>43830</v>
      </c>
      <c r="J17740" s="2">
        <v>43808</v>
      </c>
      <c r="K17740" s="1" t="s">
        <v>2549</v>
      </c>
      <c r="L17740" s="1" t="s">
        <v>21551</v>
      </c>
      <c r="M17740" s="3">
        <v>0.5625</v>
      </c>
      <c r="N17740">
        <v>99.853999999999999</v>
      </c>
      <c r="O17740" s="1" t="s">
        <v>37894</v>
      </c>
      <c r="P17740">
        <v>2000000</v>
      </c>
      <c r="Q17740" s="1" t="s">
        <v>97318</v>
      </c>
      <c r="R17740" s="1" t="s">
        <v>97319</v>
      </c>
      <c r="S17740" s="1" t="s">
        <v>97320</v>
      </c>
      <c r="T17740">
        <v>99.853999999999999</v>
      </c>
    </row>
    <row r="17741" spans="1:22" x14ac:dyDescent="0.2">
      <c r="A17741">
        <v>34</v>
      </c>
      <c r="B17741" s="1" t="s">
        <v>22</v>
      </c>
      <c r="C17741" s="1" t="s">
        <v>23</v>
      </c>
      <c r="D17741" s="1" t="s">
        <v>24</v>
      </c>
      <c r="E17741" s="1" t="s">
        <v>25</v>
      </c>
      <c r="F17741" s="1" t="s">
        <v>26</v>
      </c>
      <c r="G17741" s="1" t="s">
        <v>27</v>
      </c>
      <c r="H17741" s="2">
        <v>43739</v>
      </c>
      <c r="I17741" s="2">
        <v>43830</v>
      </c>
      <c r="J17741" s="2">
        <v>43808</v>
      </c>
      <c r="K17741" s="1" t="s">
        <v>2549</v>
      </c>
      <c r="L17741" s="1" t="s">
        <v>21551</v>
      </c>
      <c r="M17741" s="3">
        <v>0.64583333333333337</v>
      </c>
      <c r="N17741">
        <v>99.88</v>
      </c>
      <c r="O17741" s="1" t="s">
        <v>37895</v>
      </c>
      <c r="P17741">
        <v>3600000</v>
      </c>
      <c r="Q17741" s="1" t="s">
        <v>97318</v>
      </c>
      <c r="R17741" s="1" t="s">
        <v>97319</v>
      </c>
      <c r="S17741" s="1" t="s">
        <v>97320</v>
      </c>
      <c r="T17741">
        <v>99.88</v>
      </c>
    </row>
    <row r="17742" spans="1:22" x14ac:dyDescent="0.2">
      <c r="A17742">
        <v>34</v>
      </c>
      <c r="B17742" s="1" t="s">
        <v>22</v>
      </c>
      <c r="C17742" s="1" t="s">
        <v>23</v>
      </c>
      <c r="D17742" s="1" t="s">
        <v>24</v>
      </c>
      <c r="E17742" s="1" t="s">
        <v>25</v>
      </c>
      <c r="F17742" s="1" t="s">
        <v>26</v>
      </c>
      <c r="G17742" s="1" t="s">
        <v>27</v>
      </c>
      <c r="H17742" s="2">
        <v>43739</v>
      </c>
      <c r="I17742" s="2">
        <v>43830</v>
      </c>
      <c r="J17742" s="2">
        <v>43808</v>
      </c>
      <c r="K17742" s="1" t="s">
        <v>1777</v>
      </c>
      <c r="L17742" s="1" t="s">
        <v>21551</v>
      </c>
      <c r="M17742" s="3">
        <v>0.64583333333333337</v>
      </c>
      <c r="N17742">
        <v>108.38197</v>
      </c>
      <c r="O17742" s="1" t="s">
        <v>37896</v>
      </c>
      <c r="P17742">
        <v>430000</v>
      </c>
      <c r="Q17742" s="1" t="s">
        <v>97318</v>
      </c>
      <c r="R17742" s="1" t="s">
        <v>97319</v>
      </c>
      <c r="S17742" s="1" t="s">
        <v>97320</v>
      </c>
      <c r="T17742">
        <v>108.38197</v>
      </c>
    </row>
    <row r="17743" spans="1:22" x14ac:dyDescent="0.2">
      <c r="A17743">
        <v>34</v>
      </c>
      <c r="B17743" s="1" t="s">
        <v>22</v>
      </c>
      <c r="C17743" s="1" t="s">
        <v>23</v>
      </c>
      <c r="D17743" s="1" t="s">
        <v>24</v>
      </c>
      <c r="E17743" s="1" t="s">
        <v>25</v>
      </c>
      <c r="F17743" s="1" t="s">
        <v>26</v>
      </c>
      <c r="G17743" s="1" t="s">
        <v>27</v>
      </c>
      <c r="H17743" s="2">
        <v>43739</v>
      </c>
      <c r="I17743" s="2">
        <v>43830</v>
      </c>
      <c r="J17743" s="2">
        <v>43808</v>
      </c>
      <c r="K17743" s="1" t="s">
        <v>539</v>
      </c>
      <c r="L17743" s="1" t="s">
        <v>21551</v>
      </c>
      <c r="M17743" s="3">
        <v>0.5625</v>
      </c>
      <c r="N17743">
        <v>100.68</v>
      </c>
      <c r="O17743" s="1" t="s">
        <v>37897</v>
      </c>
      <c r="P17743">
        <v>4808000</v>
      </c>
      <c r="Q17743" s="1" t="s">
        <v>97318</v>
      </c>
      <c r="R17743" s="1" t="s">
        <v>97319</v>
      </c>
      <c r="S17743" s="1" t="s">
        <v>97320</v>
      </c>
      <c r="T17743">
        <v>100.68</v>
      </c>
    </row>
    <row r="17744" spans="1:22" x14ac:dyDescent="0.2">
      <c r="A17744">
        <v>34</v>
      </c>
      <c r="B17744" s="1" t="s">
        <v>22</v>
      </c>
      <c r="C17744" s="1" t="s">
        <v>23</v>
      </c>
      <c r="D17744" s="1" t="s">
        <v>24</v>
      </c>
      <c r="E17744" s="1" t="s">
        <v>25</v>
      </c>
      <c r="F17744" s="1" t="s">
        <v>26</v>
      </c>
      <c r="G17744" s="1" t="s">
        <v>27</v>
      </c>
      <c r="H17744" s="2">
        <v>43739</v>
      </c>
      <c r="I17744" s="2">
        <v>43830</v>
      </c>
      <c r="J17744" s="2">
        <v>43808</v>
      </c>
      <c r="K17744" s="1" t="s">
        <v>539</v>
      </c>
      <c r="L17744" s="1" t="s">
        <v>21551</v>
      </c>
      <c r="M17744" s="3">
        <v>0.64583333333333337</v>
      </c>
      <c r="N17744">
        <v>100.64</v>
      </c>
      <c r="O17744" s="1" t="s">
        <v>37895</v>
      </c>
      <c r="P17744">
        <v>4500000</v>
      </c>
      <c r="Q17744" s="1" t="s">
        <v>97318</v>
      </c>
      <c r="R17744" s="1" t="s">
        <v>97319</v>
      </c>
      <c r="S17744" s="1" t="s">
        <v>97320</v>
      </c>
      <c r="T17744">
        <v>100.64</v>
      </c>
    </row>
    <row r="17745" spans="1:20" x14ac:dyDescent="0.2">
      <c r="A17745">
        <v>34</v>
      </c>
      <c r="B17745" s="1" t="s">
        <v>22</v>
      </c>
      <c r="C17745" s="1" t="s">
        <v>23</v>
      </c>
      <c r="D17745" s="1" t="s">
        <v>24</v>
      </c>
      <c r="E17745" s="1" t="s">
        <v>25</v>
      </c>
      <c r="F17745" s="1" t="s">
        <v>26</v>
      </c>
      <c r="G17745" s="1" t="s">
        <v>27</v>
      </c>
      <c r="H17745" s="2">
        <v>43739</v>
      </c>
      <c r="I17745" s="2">
        <v>43830</v>
      </c>
      <c r="J17745" s="2">
        <v>43808</v>
      </c>
      <c r="K17745" s="1" t="s">
        <v>3763</v>
      </c>
      <c r="L17745" s="1" t="s">
        <v>21551</v>
      </c>
      <c r="M17745" s="3">
        <v>0.5625</v>
      </c>
      <c r="N17745">
        <v>102.25</v>
      </c>
      <c r="O17745" s="1" t="s">
        <v>37898</v>
      </c>
      <c r="P17745">
        <v>210000</v>
      </c>
      <c r="Q17745" s="1" t="s">
        <v>97318</v>
      </c>
      <c r="R17745" s="1" t="s">
        <v>97319</v>
      </c>
      <c r="S17745" s="1" t="s">
        <v>97320</v>
      </c>
      <c r="T17745">
        <v>102.25</v>
      </c>
    </row>
    <row r="17746" spans="1:20" x14ac:dyDescent="0.2">
      <c r="A17746">
        <v>34</v>
      </c>
      <c r="B17746" s="1" t="s">
        <v>22</v>
      </c>
      <c r="C17746" s="1" t="s">
        <v>23</v>
      </c>
      <c r="D17746" s="1" t="s">
        <v>24</v>
      </c>
      <c r="E17746" s="1" t="s">
        <v>25</v>
      </c>
      <c r="F17746" s="1" t="s">
        <v>26</v>
      </c>
      <c r="G17746" s="1" t="s">
        <v>27</v>
      </c>
      <c r="H17746" s="2">
        <v>43739</v>
      </c>
      <c r="I17746" s="2">
        <v>43830</v>
      </c>
      <c r="J17746" s="2">
        <v>43808</v>
      </c>
      <c r="K17746" s="1" t="s">
        <v>3763</v>
      </c>
      <c r="L17746" s="1" t="s">
        <v>21551</v>
      </c>
      <c r="M17746" s="3">
        <v>0.64583333333333337</v>
      </c>
      <c r="N17746">
        <v>102.25977</v>
      </c>
      <c r="O17746" s="1" t="s">
        <v>37899</v>
      </c>
      <c r="P17746">
        <v>420000</v>
      </c>
      <c r="Q17746" s="1" t="s">
        <v>97318</v>
      </c>
      <c r="R17746" s="1" t="s">
        <v>97319</v>
      </c>
      <c r="S17746" s="1" t="s">
        <v>97320</v>
      </c>
      <c r="T17746">
        <v>102.25977</v>
      </c>
    </row>
    <row r="17747" spans="1:20" x14ac:dyDescent="0.2">
      <c r="A17747">
        <v>34</v>
      </c>
      <c r="B17747" s="1" t="s">
        <v>22</v>
      </c>
      <c r="C17747" s="1" t="s">
        <v>23</v>
      </c>
      <c r="D17747" s="1" t="s">
        <v>24</v>
      </c>
      <c r="E17747" s="1" t="s">
        <v>25</v>
      </c>
      <c r="F17747" s="1" t="s">
        <v>26</v>
      </c>
      <c r="G17747" s="1" t="s">
        <v>27</v>
      </c>
      <c r="H17747" s="2">
        <v>43739</v>
      </c>
      <c r="I17747" s="2">
        <v>43830</v>
      </c>
      <c r="J17747" s="2">
        <v>43808</v>
      </c>
      <c r="K17747" s="1" t="s">
        <v>4209</v>
      </c>
      <c r="L17747" s="1" t="s">
        <v>21551</v>
      </c>
      <c r="M17747" s="3">
        <v>0.64583333333333337</v>
      </c>
      <c r="N17747">
        <v>159.5</v>
      </c>
      <c r="O17747" s="1" t="s">
        <v>37900</v>
      </c>
      <c r="P17747">
        <v>2000</v>
      </c>
      <c r="Q17747" s="1" t="s">
        <v>97318</v>
      </c>
      <c r="R17747" s="1" t="s">
        <v>97319</v>
      </c>
      <c r="S17747" s="1" t="s">
        <v>97320</v>
      </c>
      <c r="T17747">
        <v>159.5</v>
      </c>
    </row>
    <row r="17748" spans="1:20" x14ac:dyDescent="0.2">
      <c r="A17748">
        <v>34</v>
      </c>
      <c r="B17748" s="1" t="s">
        <v>22</v>
      </c>
      <c r="C17748" s="1" t="s">
        <v>23</v>
      </c>
      <c r="D17748" s="1" t="s">
        <v>24</v>
      </c>
      <c r="E17748" s="1" t="s">
        <v>25</v>
      </c>
      <c r="F17748" s="1" t="s">
        <v>26</v>
      </c>
      <c r="G17748" s="1" t="s">
        <v>27</v>
      </c>
      <c r="H17748" s="2">
        <v>43739</v>
      </c>
      <c r="I17748" s="2">
        <v>43830</v>
      </c>
      <c r="J17748" s="2">
        <v>43808</v>
      </c>
      <c r="K17748" s="1" t="s">
        <v>4998</v>
      </c>
      <c r="L17748" s="1" t="s">
        <v>21551</v>
      </c>
      <c r="M17748" s="3">
        <v>0.64583333333333337</v>
      </c>
      <c r="N17748">
        <v>107.4</v>
      </c>
      <c r="O17748" s="1" t="s">
        <v>37901</v>
      </c>
      <c r="P17748">
        <v>75000</v>
      </c>
      <c r="Q17748" s="1" t="s">
        <v>97318</v>
      </c>
      <c r="R17748" s="1" t="s">
        <v>97319</v>
      </c>
      <c r="S17748" s="1" t="s">
        <v>97320</v>
      </c>
      <c r="T17748">
        <v>107.4</v>
      </c>
    </row>
    <row r="17749" spans="1:20" x14ac:dyDescent="0.2">
      <c r="A17749">
        <v>34</v>
      </c>
      <c r="B17749" s="1" t="s">
        <v>22</v>
      </c>
      <c r="C17749" s="1" t="s">
        <v>23</v>
      </c>
      <c r="D17749" s="1" t="s">
        <v>24</v>
      </c>
      <c r="E17749" s="1" t="s">
        <v>25</v>
      </c>
      <c r="F17749" s="1" t="s">
        <v>26</v>
      </c>
      <c r="G17749" s="1" t="s">
        <v>27</v>
      </c>
      <c r="H17749" s="2">
        <v>43739</v>
      </c>
      <c r="I17749" s="2">
        <v>43830</v>
      </c>
      <c r="J17749" s="2">
        <v>43808</v>
      </c>
      <c r="K17749" s="1" t="s">
        <v>5530</v>
      </c>
      <c r="L17749" s="1" t="s">
        <v>21551</v>
      </c>
      <c r="M17749" s="3">
        <v>0.64583333333333337</v>
      </c>
      <c r="N17749">
        <v>104.126411</v>
      </c>
      <c r="O17749" s="1" t="s">
        <v>37902</v>
      </c>
      <c r="P17749">
        <v>193227.99097099999</v>
      </c>
      <c r="Q17749" s="1" t="s">
        <v>97318</v>
      </c>
      <c r="R17749" s="1" t="s">
        <v>97319</v>
      </c>
      <c r="S17749" s="1" t="s">
        <v>97320</v>
      </c>
      <c r="T17749">
        <v>104.126411</v>
      </c>
    </row>
    <row r="17750" spans="1:20" x14ac:dyDescent="0.2">
      <c r="A17750">
        <v>34</v>
      </c>
      <c r="B17750" s="1" t="s">
        <v>22</v>
      </c>
      <c r="C17750" s="1" t="s">
        <v>23</v>
      </c>
      <c r="D17750" s="1" t="s">
        <v>24</v>
      </c>
      <c r="E17750" s="1" t="s">
        <v>25</v>
      </c>
      <c r="F17750" s="1" t="s">
        <v>26</v>
      </c>
      <c r="G17750" s="1" t="s">
        <v>27</v>
      </c>
      <c r="H17750" s="2">
        <v>43739</v>
      </c>
      <c r="I17750" s="2">
        <v>43830</v>
      </c>
      <c r="J17750" s="2">
        <v>43808</v>
      </c>
      <c r="K17750" s="1" t="s">
        <v>1486</v>
      </c>
      <c r="L17750" s="1" t="s">
        <v>21551</v>
      </c>
      <c r="M17750" s="3">
        <v>0.64583333333333337</v>
      </c>
      <c r="N17750">
        <v>122.5</v>
      </c>
      <c r="O17750" s="1" t="s">
        <v>37903</v>
      </c>
      <c r="P17750">
        <v>80000</v>
      </c>
      <c r="Q17750" s="1" t="s">
        <v>97318</v>
      </c>
      <c r="R17750" s="1" t="s">
        <v>97319</v>
      </c>
      <c r="S17750" s="1" t="s">
        <v>97320</v>
      </c>
      <c r="T17750">
        <v>122.5</v>
      </c>
    </row>
    <row r="17751" spans="1:20" x14ac:dyDescent="0.2">
      <c r="A17751">
        <v>34</v>
      </c>
      <c r="B17751" s="1" t="s">
        <v>22</v>
      </c>
      <c r="C17751" s="1" t="s">
        <v>23</v>
      </c>
      <c r="D17751" s="1" t="s">
        <v>24</v>
      </c>
      <c r="E17751" s="1" t="s">
        <v>25</v>
      </c>
      <c r="F17751" s="1" t="s">
        <v>26</v>
      </c>
      <c r="G17751" s="1" t="s">
        <v>27</v>
      </c>
      <c r="H17751" s="2">
        <v>43739</v>
      </c>
      <c r="I17751" s="2">
        <v>43830</v>
      </c>
      <c r="J17751" s="2">
        <v>43808</v>
      </c>
      <c r="K17751" s="1" t="s">
        <v>327</v>
      </c>
      <c r="L17751" s="1" t="s">
        <v>21550</v>
      </c>
      <c r="M17751" s="3">
        <v>0.64583333333333337</v>
      </c>
      <c r="N17751">
        <v>116.98</v>
      </c>
      <c r="O17751" s="1" t="s">
        <v>37904</v>
      </c>
      <c r="P17751">
        <v>4913.16</v>
      </c>
      <c r="Q17751" s="1" t="s">
        <v>97318</v>
      </c>
      <c r="R17751" s="1" t="s">
        <v>97319</v>
      </c>
      <c r="S17751" s="1" t="s">
        <v>97320</v>
      </c>
      <c r="T17751">
        <v>116.98</v>
      </c>
    </row>
    <row r="17752" spans="1:20" x14ac:dyDescent="0.2">
      <c r="A17752">
        <v>34</v>
      </c>
      <c r="B17752" s="1" t="s">
        <v>22</v>
      </c>
      <c r="C17752" s="1" t="s">
        <v>23</v>
      </c>
      <c r="D17752" s="1" t="s">
        <v>24</v>
      </c>
      <c r="E17752" s="1" t="s">
        <v>25</v>
      </c>
      <c r="F17752" s="1" t="s">
        <v>26</v>
      </c>
      <c r="G17752" s="1" t="s">
        <v>27</v>
      </c>
      <c r="H17752" s="2">
        <v>43739</v>
      </c>
      <c r="I17752" s="2">
        <v>43830</v>
      </c>
      <c r="J17752" s="2">
        <v>43808</v>
      </c>
      <c r="K17752" s="1" t="s">
        <v>1310</v>
      </c>
      <c r="L17752" s="1" t="s">
        <v>21550</v>
      </c>
      <c r="M17752" s="3">
        <v>0.64583333333333337</v>
      </c>
      <c r="N17752">
        <v>26.09</v>
      </c>
      <c r="O17752" s="1" t="s">
        <v>37905</v>
      </c>
      <c r="P17752">
        <v>782.7</v>
      </c>
      <c r="Q17752" s="1" t="s">
        <v>97318</v>
      </c>
      <c r="R17752" s="1" t="s">
        <v>97319</v>
      </c>
      <c r="S17752" s="1" t="s">
        <v>97320</v>
      </c>
      <c r="T17752">
        <v>26.09</v>
      </c>
    </row>
    <row r="17753" spans="1:20" x14ac:dyDescent="0.2">
      <c r="A17753">
        <v>34</v>
      </c>
      <c r="B17753" s="1" t="s">
        <v>22</v>
      </c>
      <c r="C17753" s="1" t="s">
        <v>23</v>
      </c>
      <c r="D17753" s="1" t="s">
        <v>24</v>
      </c>
      <c r="E17753" s="1" t="s">
        <v>25</v>
      </c>
      <c r="F17753" s="1" t="s">
        <v>26</v>
      </c>
      <c r="G17753" s="1" t="s">
        <v>27</v>
      </c>
      <c r="H17753" s="2">
        <v>43739</v>
      </c>
      <c r="I17753" s="2">
        <v>43830</v>
      </c>
      <c r="J17753" s="2">
        <v>43808</v>
      </c>
      <c r="K17753" s="1" t="s">
        <v>7736</v>
      </c>
      <c r="L17753" s="1" t="s">
        <v>21550</v>
      </c>
      <c r="M17753" s="3">
        <v>0.64583333333333337</v>
      </c>
      <c r="N17753">
        <v>1.92</v>
      </c>
      <c r="O17753" s="1" t="s">
        <v>37906</v>
      </c>
      <c r="P17753">
        <v>9600</v>
      </c>
      <c r="Q17753" s="1" t="s">
        <v>97318</v>
      </c>
      <c r="R17753" s="1" t="s">
        <v>97319</v>
      </c>
      <c r="S17753" s="1" t="s">
        <v>97320</v>
      </c>
      <c r="T17753">
        <v>1.92</v>
      </c>
    </row>
    <row r="17754" spans="1:20" x14ac:dyDescent="0.2">
      <c r="A17754">
        <v>34</v>
      </c>
      <c r="B17754" s="1" t="s">
        <v>22</v>
      </c>
      <c r="C17754" s="1" t="s">
        <v>23</v>
      </c>
      <c r="D17754" s="1" t="s">
        <v>24</v>
      </c>
      <c r="E17754" s="1" t="s">
        <v>25</v>
      </c>
      <c r="F17754" s="1" t="s">
        <v>26</v>
      </c>
      <c r="G17754" s="1" t="s">
        <v>27</v>
      </c>
      <c r="H17754" s="2">
        <v>43739</v>
      </c>
      <c r="I17754" s="2">
        <v>43830</v>
      </c>
      <c r="J17754" s="2">
        <v>43808</v>
      </c>
      <c r="K17754" s="1" t="s">
        <v>7737</v>
      </c>
      <c r="L17754" s="1" t="s">
        <v>21550</v>
      </c>
      <c r="M17754" s="3">
        <v>0.64583333333333337</v>
      </c>
      <c r="N17754">
        <v>1.6</v>
      </c>
      <c r="O17754" s="1" t="s">
        <v>37907</v>
      </c>
      <c r="P17754">
        <v>4000</v>
      </c>
      <c r="Q17754" s="1" t="s">
        <v>97318</v>
      </c>
      <c r="R17754" s="1" t="s">
        <v>97319</v>
      </c>
      <c r="S17754" s="1" t="s">
        <v>97320</v>
      </c>
      <c r="T17754">
        <v>1.6</v>
      </c>
    </row>
    <row r="17755" spans="1:20" x14ac:dyDescent="0.2">
      <c r="A17755">
        <v>34</v>
      </c>
      <c r="B17755" s="1" t="s">
        <v>22</v>
      </c>
      <c r="C17755" s="1" t="s">
        <v>23</v>
      </c>
      <c r="D17755" s="1" t="s">
        <v>24</v>
      </c>
      <c r="E17755" s="1" t="s">
        <v>25</v>
      </c>
      <c r="F17755" s="1" t="s">
        <v>26</v>
      </c>
      <c r="G17755" s="1" t="s">
        <v>27</v>
      </c>
      <c r="H17755" s="2">
        <v>43739</v>
      </c>
      <c r="I17755" s="2">
        <v>43830</v>
      </c>
      <c r="J17755" s="2">
        <v>43808</v>
      </c>
      <c r="K17755" s="1" t="s">
        <v>7738</v>
      </c>
      <c r="L17755" s="1" t="s">
        <v>21550</v>
      </c>
      <c r="M17755" s="3">
        <v>0.64583333333333337</v>
      </c>
      <c r="N17755">
        <v>1.81</v>
      </c>
      <c r="O17755" s="1" t="s">
        <v>37908</v>
      </c>
      <c r="P17755">
        <v>4525</v>
      </c>
      <c r="Q17755" s="1" t="s">
        <v>97318</v>
      </c>
      <c r="R17755" s="1" t="s">
        <v>97319</v>
      </c>
      <c r="S17755" s="1" t="s">
        <v>97320</v>
      </c>
      <c r="T17755">
        <v>1.81</v>
      </c>
    </row>
    <row r="17756" spans="1:20" x14ac:dyDescent="0.2">
      <c r="A17756">
        <v>34</v>
      </c>
      <c r="B17756" s="1" t="s">
        <v>22</v>
      </c>
      <c r="C17756" s="1" t="s">
        <v>23</v>
      </c>
      <c r="D17756" s="1" t="s">
        <v>24</v>
      </c>
      <c r="E17756" s="1" t="s">
        <v>25</v>
      </c>
      <c r="F17756" s="1" t="s">
        <v>26</v>
      </c>
      <c r="G17756" s="1" t="s">
        <v>27</v>
      </c>
      <c r="H17756" s="2">
        <v>43739</v>
      </c>
      <c r="I17756" s="2">
        <v>43830</v>
      </c>
      <c r="J17756" s="2">
        <v>43808</v>
      </c>
      <c r="K17756" s="1" t="s">
        <v>7739</v>
      </c>
      <c r="L17756" s="1" t="s">
        <v>21550</v>
      </c>
      <c r="M17756" s="3">
        <v>0.64583333333333337</v>
      </c>
      <c r="N17756">
        <v>2.66</v>
      </c>
      <c r="O17756" s="1" t="s">
        <v>37909</v>
      </c>
      <c r="P17756">
        <v>6650</v>
      </c>
      <c r="Q17756" s="1" t="s">
        <v>97318</v>
      </c>
      <c r="R17756" s="1" t="s">
        <v>97319</v>
      </c>
      <c r="S17756" s="1" t="s">
        <v>97320</v>
      </c>
      <c r="T17756">
        <v>2.66</v>
      </c>
    </row>
    <row r="17757" spans="1:20" x14ac:dyDescent="0.2">
      <c r="A17757">
        <v>34</v>
      </c>
      <c r="B17757" s="1" t="s">
        <v>22</v>
      </c>
      <c r="C17757" s="1" t="s">
        <v>23</v>
      </c>
      <c r="D17757" s="1" t="s">
        <v>24</v>
      </c>
      <c r="E17757" s="1" t="s">
        <v>25</v>
      </c>
      <c r="F17757" s="1" t="s">
        <v>26</v>
      </c>
      <c r="G17757" s="1" t="s">
        <v>27</v>
      </c>
      <c r="H17757" s="2">
        <v>43739</v>
      </c>
      <c r="I17757" s="2">
        <v>43830</v>
      </c>
      <c r="J17757" s="2">
        <v>43808</v>
      </c>
      <c r="K17757" s="1" t="s">
        <v>7740</v>
      </c>
      <c r="L17757" s="1" t="s">
        <v>21550</v>
      </c>
      <c r="M17757" s="3">
        <v>0.64583333333333337</v>
      </c>
      <c r="N17757">
        <v>7.11</v>
      </c>
      <c r="O17757" s="1" t="s">
        <v>37910</v>
      </c>
      <c r="P17757">
        <v>7195.32</v>
      </c>
      <c r="Q17757" s="1" t="s">
        <v>97318</v>
      </c>
      <c r="R17757" s="1" t="s">
        <v>97319</v>
      </c>
      <c r="S17757" s="1" t="s">
        <v>97320</v>
      </c>
      <c r="T17757">
        <v>7.11</v>
      </c>
    </row>
    <row r="17758" spans="1:20" x14ac:dyDescent="0.2">
      <c r="A17758">
        <v>34</v>
      </c>
      <c r="B17758" s="1" t="s">
        <v>22</v>
      </c>
      <c r="C17758" s="1" t="s">
        <v>23</v>
      </c>
      <c r="D17758" s="1" t="s">
        <v>24</v>
      </c>
      <c r="E17758" s="1" t="s">
        <v>25</v>
      </c>
      <c r="F17758" s="1" t="s">
        <v>26</v>
      </c>
      <c r="G17758" s="1" t="s">
        <v>27</v>
      </c>
      <c r="H17758" s="2">
        <v>43739</v>
      </c>
      <c r="I17758" s="2">
        <v>43830</v>
      </c>
      <c r="J17758" s="2">
        <v>43808</v>
      </c>
      <c r="K17758" s="1" t="s">
        <v>3187</v>
      </c>
      <c r="L17758" s="1" t="s">
        <v>21550</v>
      </c>
      <c r="M17758" s="3">
        <v>0.64583333333333337</v>
      </c>
      <c r="N17758">
        <v>5.5</v>
      </c>
      <c r="O17758" s="1" t="s">
        <v>37911</v>
      </c>
      <c r="P17758">
        <v>165</v>
      </c>
      <c r="Q17758" s="1" t="s">
        <v>97318</v>
      </c>
      <c r="R17758" s="1" t="s">
        <v>97319</v>
      </c>
      <c r="S17758" s="1" t="s">
        <v>97320</v>
      </c>
      <c r="T17758">
        <v>5.5</v>
      </c>
    </row>
    <row r="17759" spans="1:20" x14ac:dyDescent="0.2">
      <c r="A17759">
        <v>34</v>
      </c>
      <c r="B17759" s="1" t="s">
        <v>22</v>
      </c>
      <c r="C17759" s="1" t="s">
        <v>23</v>
      </c>
      <c r="D17759" s="1" t="s">
        <v>24</v>
      </c>
      <c r="E17759" s="1" t="s">
        <v>25</v>
      </c>
      <c r="F17759" s="1" t="s">
        <v>26</v>
      </c>
      <c r="G17759" s="1" t="s">
        <v>27</v>
      </c>
      <c r="H17759" s="2">
        <v>43739</v>
      </c>
      <c r="I17759" s="2">
        <v>43830</v>
      </c>
      <c r="J17759" s="2">
        <v>43808</v>
      </c>
      <c r="K17759" s="1" t="s">
        <v>3339</v>
      </c>
      <c r="L17759" s="1" t="s">
        <v>21550</v>
      </c>
      <c r="M17759" s="3">
        <v>0.64583333333333337</v>
      </c>
      <c r="N17759">
        <v>5.86</v>
      </c>
      <c r="O17759" s="1" t="s">
        <v>37912</v>
      </c>
      <c r="P17759">
        <v>1172</v>
      </c>
      <c r="Q17759" s="1" t="s">
        <v>97318</v>
      </c>
      <c r="R17759" s="1" t="s">
        <v>97319</v>
      </c>
      <c r="S17759" s="1" t="s">
        <v>97320</v>
      </c>
      <c r="T17759">
        <v>5.86</v>
      </c>
    </row>
    <row r="17760" spans="1:20" x14ac:dyDescent="0.2">
      <c r="A17760">
        <v>34</v>
      </c>
      <c r="B17760" s="1" t="s">
        <v>22</v>
      </c>
      <c r="C17760" s="1" t="s">
        <v>23</v>
      </c>
      <c r="D17760" s="1" t="s">
        <v>24</v>
      </c>
      <c r="E17760" s="1" t="s">
        <v>25</v>
      </c>
      <c r="F17760" s="1" t="s">
        <v>26</v>
      </c>
      <c r="G17760" s="1" t="s">
        <v>27</v>
      </c>
      <c r="H17760" s="2">
        <v>43739</v>
      </c>
      <c r="I17760" s="2">
        <v>43830</v>
      </c>
      <c r="J17760" s="2">
        <v>43808</v>
      </c>
      <c r="K17760" s="1" t="s">
        <v>7405</v>
      </c>
      <c r="L17760" s="1" t="s">
        <v>21550</v>
      </c>
      <c r="M17760" s="3">
        <v>0.64583333333333337</v>
      </c>
      <c r="N17760">
        <v>4.59</v>
      </c>
      <c r="O17760" s="1" t="s">
        <v>37913</v>
      </c>
      <c r="P17760">
        <v>1377</v>
      </c>
      <c r="Q17760" s="1" t="s">
        <v>97318</v>
      </c>
      <c r="R17760" s="1" t="s">
        <v>97319</v>
      </c>
      <c r="S17760" s="1" t="s">
        <v>97320</v>
      </c>
      <c r="T17760">
        <v>4.59</v>
      </c>
    </row>
    <row r="17761" spans="1:20" x14ac:dyDescent="0.2">
      <c r="A17761">
        <v>34</v>
      </c>
      <c r="B17761" s="1" t="s">
        <v>22</v>
      </c>
      <c r="C17761" s="1" t="s">
        <v>23</v>
      </c>
      <c r="D17761" s="1" t="s">
        <v>24</v>
      </c>
      <c r="E17761" s="1" t="s">
        <v>25</v>
      </c>
      <c r="F17761" s="1" t="s">
        <v>26</v>
      </c>
      <c r="G17761" s="1" t="s">
        <v>27</v>
      </c>
      <c r="H17761" s="2">
        <v>43739</v>
      </c>
      <c r="I17761" s="2">
        <v>43830</v>
      </c>
      <c r="J17761" s="2">
        <v>43808</v>
      </c>
      <c r="K17761" s="1" t="s">
        <v>2628</v>
      </c>
      <c r="L17761" s="1" t="s">
        <v>21550</v>
      </c>
      <c r="M17761" s="3">
        <v>0.5625</v>
      </c>
      <c r="N17761">
        <v>4.45</v>
      </c>
      <c r="O17761" s="1" t="s">
        <v>37914</v>
      </c>
      <c r="P17761">
        <v>1112.5</v>
      </c>
      <c r="Q17761" s="1" t="s">
        <v>97318</v>
      </c>
      <c r="R17761" s="1" t="s">
        <v>97319</v>
      </c>
      <c r="S17761" s="1" t="s">
        <v>97320</v>
      </c>
      <c r="T17761">
        <v>4.45</v>
      </c>
    </row>
    <row r="17762" spans="1:20" x14ac:dyDescent="0.2">
      <c r="A17762">
        <v>34</v>
      </c>
      <c r="B17762" s="1" t="s">
        <v>22</v>
      </c>
      <c r="C17762" s="1" t="s">
        <v>23</v>
      </c>
      <c r="D17762" s="1" t="s">
        <v>24</v>
      </c>
      <c r="E17762" s="1" t="s">
        <v>25</v>
      </c>
      <c r="F17762" s="1" t="s">
        <v>26</v>
      </c>
      <c r="G17762" s="1" t="s">
        <v>27</v>
      </c>
      <c r="H17762" s="2">
        <v>43739</v>
      </c>
      <c r="I17762" s="2">
        <v>43830</v>
      </c>
      <c r="J17762" s="2">
        <v>43808</v>
      </c>
      <c r="K17762" s="1" t="s">
        <v>2628</v>
      </c>
      <c r="L17762" s="1" t="s">
        <v>21550</v>
      </c>
      <c r="M17762" s="3">
        <v>0.64583333333333337</v>
      </c>
      <c r="N17762">
        <v>5</v>
      </c>
      <c r="O17762" s="1" t="s">
        <v>37915</v>
      </c>
      <c r="P17762">
        <v>1250</v>
      </c>
      <c r="Q17762" s="1" t="s">
        <v>97318</v>
      </c>
      <c r="R17762" s="1" t="s">
        <v>97319</v>
      </c>
      <c r="S17762" s="1" t="s">
        <v>97320</v>
      </c>
      <c r="T17762">
        <v>5</v>
      </c>
    </row>
    <row r="17763" spans="1:20" x14ac:dyDescent="0.2">
      <c r="A17763">
        <v>34</v>
      </c>
      <c r="B17763" s="1" t="s">
        <v>22</v>
      </c>
      <c r="C17763" s="1" t="s">
        <v>23</v>
      </c>
      <c r="D17763" s="1" t="s">
        <v>24</v>
      </c>
      <c r="E17763" s="1" t="s">
        <v>25</v>
      </c>
      <c r="F17763" s="1" t="s">
        <v>26</v>
      </c>
      <c r="G17763" s="1" t="s">
        <v>27</v>
      </c>
      <c r="H17763" s="2">
        <v>43739</v>
      </c>
      <c r="I17763" s="2">
        <v>43830</v>
      </c>
      <c r="J17763" s="2">
        <v>43808</v>
      </c>
      <c r="K17763" s="1" t="s">
        <v>6370</v>
      </c>
      <c r="L17763" s="1" t="s">
        <v>21550</v>
      </c>
      <c r="M17763" s="3">
        <v>0.64583333333333337</v>
      </c>
      <c r="N17763">
        <v>0.47</v>
      </c>
      <c r="O17763" s="1" t="s">
        <v>37916</v>
      </c>
      <c r="P17763">
        <v>141</v>
      </c>
      <c r="Q17763" s="1" t="s">
        <v>97318</v>
      </c>
      <c r="R17763" s="1" t="s">
        <v>97319</v>
      </c>
      <c r="S17763" s="1" t="s">
        <v>97320</v>
      </c>
      <c r="T17763">
        <v>0.47</v>
      </c>
    </row>
    <row r="17764" spans="1:20" x14ac:dyDescent="0.2">
      <c r="A17764">
        <v>34</v>
      </c>
      <c r="B17764" s="1" t="s">
        <v>22</v>
      </c>
      <c r="C17764" s="1" t="s">
        <v>23</v>
      </c>
      <c r="D17764" s="1" t="s">
        <v>24</v>
      </c>
      <c r="E17764" s="1" t="s">
        <v>25</v>
      </c>
      <c r="F17764" s="1" t="s">
        <v>26</v>
      </c>
      <c r="G17764" s="1" t="s">
        <v>27</v>
      </c>
      <c r="H17764" s="2">
        <v>43739</v>
      </c>
      <c r="I17764" s="2">
        <v>43830</v>
      </c>
      <c r="J17764" s="2">
        <v>43808</v>
      </c>
      <c r="K17764" s="1" t="s">
        <v>7323</v>
      </c>
      <c r="L17764" s="1" t="s">
        <v>21550</v>
      </c>
      <c r="M17764" s="3">
        <v>0.64583333333333337</v>
      </c>
      <c r="N17764">
        <v>3.78</v>
      </c>
      <c r="O17764" s="1" t="s">
        <v>37917</v>
      </c>
      <c r="P17764">
        <v>1890</v>
      </c>
      <c r="Q17764" s="1" t="s">
        <v>97318</v>
      </c>
      <c r="R17764" s="1" t="s">
        <v>97319</v>
      </c>
      <c r="S17764" s="1" t="s">
        <v>97320</v>
      </c>
      <c r="T17764">
        <v>3.78</v>
      </c>
    </row>
    <row r="17765" spans="1:20" x14ac:dyDescent="0.2">
      <c r="A17765">
        <v>34</v>
      </c>
      <c r="B17765" s="1" t="s">
        <v>22</v>
      </c>
      <c r="C17765" s="1" t="s">
        <v>23</v>
      </c>
      <c r="D17765" s="1" t="s">
        <v>24</v>
      </c>
      <c r="E17765" s="1" t="s">
        <v>25</v>
      </c>
      <c r="F17765" s="1" t="s">
        <v>26</v>
      </c>
      <c r="G17765" s="1" t="s">
        <v>27</v>
      </c>
      <c r="H17765" s="2">
        <v>43739</v>
      </c>
      <c r="I17765" s="2">
        <v>43830</v>
      </c>
      <c r="J17765" s="2">
        <v>43808</v>
      </c>
      <c r="K17765" s="1" t="s">
        <v>7741</v>
      </c>
      <c r="L17765" s="1" t="s">
        <v>21550</v>
      </c>
      <c r="M17765" s="3">
        <v>0.64583333333333337</v>
      </c>
      <c r="N17765">
        <v>3.46</v>
      </c>
      <c r="O17765" s="1" t="s">
        <v>37918</v>
      </c>
      <c r="P17765">
        <v>1730</v>
      </c>
      <c r="Q17765" s="1" t="s">
        <v>97318</v>
      </c>
      <c r="R17765" s="1" t="s">
        <v>97319</v>
      </c>
      <c r="S17765" s="1" t="s">
        <v>97320</v>
      </c>
      <c r="T17765">
        <v>3.46</v>
      </c>
    </row>
    <row r="17766" spans="1:20" x14ac:dyDescent="0.2">
      <c r="A17766">
        <v>34</v>
      </c>
      <c r="B17766" s="1" t="s">
        <v>22</v>
      </c>
      <c r="C17766" s="1" t="s">
        <v>23</v>
      </c>
      <c r="D17766" s="1" t="s">
        <v>24</v>
      </c>
      <c r="E17766" s="1" t="s">
        <v>25</v>
      </c>
      <c r="F17766" s="1" t="s">
        <v>26</v>
      </c>
      <c r="G17766" s="1" t="s">
        <v>27</v>
      </c>
      <c r="H17766" s="2">
        <v>43739</v>
      </c>
      <c r="I17766" s="2">
        <v>43830</v>
      </c>
      <c r="J17766" s="2">
        <v>43808</v>
      </c>
      <c r="K17766" s="1" t="s">
        <v>6419</v>
      </c>
      <c r="L17766" s="1" t="s">
        <v>21550</v>
      </c>
      <c r="M17766" s="3">
        <v>0.64583333333333337</v>
      </c>
      <c r="N17766">
        <v>3.13</v>
      </c>
      <c r="O17766" s="1" t="s">
        <v>37919</v>
      </c>
      <c r="P17766">
        <v>626</v>
      </c>
      <c r="Q17766" s="1" t="s">
        <v>97318</v>
      </c>
      <c r="R17766" s="1" t="s">
        <v>97319</v>
      </c>
      <c r="S17766" s="1" t="s">
        <v>97320</v>
      </c>
      <c r="T17766">
        <v>3.13</v>
      </c>
    </row>
    <row r="17767" spans="1:20" x14ac:dyDescent="0.2">
      <c r="A17767">
        <v>34</v>
      </c>
      <c r="B17767" s="1" t="s">
        <v>22</v>
      </c>
      <c r="C17767" s="1" t="s">
        <v>23</v>
      </c>
      <c r="D17767" s="1" t="s">
        <v>24</v>
      </c>
      <c r="E17767" s="1" t="s">
        <v>25</v>
      </c>
      <c r="F17767" s="1" t="s">
        <v>26</v>
      </c>
      <c r="G17767" s="1" t="s">
        <v>27</v>
      </c>
      <c r="H17767" s="2">
        <v>43739</v>
      </c>
      <c r="I17767" s="2">
        <v>43830</v>
      </c>
      <c r="J17767" s="2">
        <v>43808</v>
      </c>
      <c r="K17767" s="1" t="s">
        <v>5885</v>
      </c>
      <c r="L17767" s="1" t="s">
        <v>21550</v>
      </c>
      <c r="M17767" s="3">
        <v>0.5625</v>
      </c>
      <c r="N17767">
        <v>3.15</v>
      </c>
      <c r="O17767" s="1" t="s">
        <v>37920</v>
      </c>
      <c r="P17767">
        <v>1102.5</v>
      </c>
      <c r="Q17767" s="1" t="s">
        <v>97318</v>
      </c>
      <c r="R17767" s="1" t="s">
        <v>97319</v>
      </c>
      <c r="S17767" s="1" t="s">
        <v>97320</v>
      </c>
      <c r="T17767">
        <v>3.15</v>
      </c>
    </row>
    <row r="17768" spans="1:20" x14ac:dyDescent="0.2">
      <c r="A17768">
        <v>34</v>
      </c>
      <c r="B17768" s="1" t="s">
        <v>22</v>
      </c>
      <c r="C17768" s="1" t="s">
        <v>23</v>
      </c>
      <c r="D17768" s="1" t="s">
        <v>24</v>
      </c>
      <c r="E17768" s="1" t="s">
        <v>25</v>
      </c>
      <c r="F17768" s="1" t="s">
        <v>26</v>
      </c>
      <c r="G17768" s="1" t="s">
        <v>27</v>
      </c>
      <c r="H17768" s="2">
        <v>43739</v>
      </c>
      <c r="I17768" s="2">
        <v>43830</v>
      </c>
      <c r="J17768" s="2">
        <v>43808</v>
      </c>
      <c r="K17768" s="1" t="s">
        <v>5885</v>
      </c>
      <c r="L17768" s="1" t="s">
        <v>21550</v>
      </c>
      <c r="M17768" s="3">
        <v>0.64583333333333337</v>
      </c>
      <c r="N17768">
        <v>3.17</v>
      </c>
      <c r="O17768" s="1" t="s">
        <v>37921</v>
      </c>
      <c r="P17768">
        <v>1109.5</v>
      </c>
      <c r="Q17768" s="1" t="s">
        <v>97318</v>
      </c>
      <c r="R17768" s="1" t="s">
        <v>97319</v>
      </c>
      <c r="S17768" s="1" t="s">
        <v>97320</v>
      </c>
      <c r="T17768">
        <v>3.17</v>
      </c>
    </row>
    <row r="17769" spans="1:20" x14ac:dyDescent="0.2">
      <c r="A17769">
        <v>34</v>
      </c>
      <c r="B17769" s="1" t="s">
        <v>22</v>
      </c>
      <c r="C17769" s="1" t="s">
        <v>23</v>
      </c>
      <c r="D17769" s="1" t="s">
        <v>24</v>
      </c>
      <c r="E17769" s="1" t="s">
        <v>25</v>
      </c>
      <c r="F17769" s="1" t="s">
        <v>26</v>
      </c>
      <c r="G17769" s="1" t="s">
        <v>27</v>
      </c>
      <c r="H17769" s="2">
        <v>43739</v>
      </c>
      <c r="I17769" s="2">
        <v>43830</v>
      </c>
      <c r="J17769" s="2">
        <v>43808</v>
      </c>
      <c r="K17769" s="1" t="s">
        <v>3713</v>
      </c>
      <c r="L17769" s="1" t="s">
        <v>21550</v>
      </c>
      <c r="M17769" s="3">
        <v>0.47916666666666669</v>
      </c>
      <c r="N17769">
        <v>3.07</v>
      </c>
      <c r="O17769" s="1" t="s">
        <v>37922</v>
      </c>
      <c r="P17769">
        <v>1228</v>
      </c>
      <c r="Q17769" s="1" t="s">
        <v>97318</v>
      </c>
      <c r="R17769" s="1" t="s">
        <v>97319</v>
      </c>
      <c r="S17769" s="1" t="s">
        <v>97320</v>
      </c>
      <c r="T17769">
        <v>3.07</v>
      </c>
    </row>
    <row r="17770" spans="1:20" x14ac:dyDescent="0.2">
      <c r="A17770">
        <v>34</v>
      </c>
      <c r="B17770" s="1" t="s">
        <v>22</v>
      </c>
      <c r="C17770" s="1" t="s">
        <v>23</v>
      </c>
      <c r="D17770" s="1" t="s">
        <v>24</v>
      </c>
      <c r="E17770" s="1" t="s">
        <v>25</v>
      </c>
      <c r="F17770" s="1" t="s">
        <v>26</v>
      </c>
      <c r="G17770" s="1" t="s">
        <v>27</v>
      </c>
      <c r="H17770" s="2">
        <v>43739</v>
      </c>
      <c r="I17770" s="2">
        <v>43830</v>
      </c>
      <c r="J17770" s="2">
        <v>43808</v>
      </c>
      <c r="K17770" s="1" t="s">
        <v>3713</v>
      </c>
      <c r="L17770" s="1" t="s">
        <v>21550</v>
      </c>
      <c r="M17770" s="3">
        <v>0.64583333333333337</v>
      </c>
      <c r="N17770">
        <v>3.1</v>
      </c>
      <c r="O17770" s="1" t="s">
        <v>37923</v>
      </c>
      <c r="P17770">
        <v>1240</v>
      </c>
      <c r="Q17770" s="1" t="s">
        <v>97318</v>
      </c>
      <c r="R17770" s="1" t="s">
        <v>97319</v>
      </c>
      <c r="S17770" s="1" t="s">
        <v>97320</v>
      </c>
      <c r="T17770">
        <v>3.1</v>
      </c>
    </row>
    <row r="17771" spans="1:20" x14ac:dyDescent="0.2">
      <c r="A17771">
        <v>34</v>
      </c>
      <c r="B17771" s="1" t="s">
        <v>22</v>
      </c>
      <c r="C17771" s="1" t="s">
        <v>23</v>
      </c>
      <c r="D17771" s="1" t="s">
        <v>24</v>
      </c>
      <c r="E17771" s="1" t="s">
        <v>25</v>
      </c>
      <c r="F17771" s="1" t="s">
        <v>26</v>
      </c>
      <c r="G17771" s="1" t="s">
        <v>27</v>
      </c>
      <c r="H17771" s="2">
        <v>43739</v>
      </c>
      <c r="I17771" s="2">
        <v>43830</v>
      </c>
      <c r="J17771" s="2">
        <v>43808</v>
      </c>
      <c r="K17771" s="1" t="s">
        <v>7742</v>
      </c>
      <c r="L17771" s="1" t="s">
        <v>21550</v>
      </c>
      <c r="M17771" s="3">
        <v>0.5625</v>
      </c>
      <c r="N17771">
        <v>1.143</v>
      </c>
      <c r="O17771" s="1" t="s">
        <v>37924</v>
      </c>
      <c r="P17771">
        <v>114.3</v>
      </c>
      <c r="Q17771" s="1" t="s">
        <v>97318</v>
      </c>
      <c r="R17771" s="1" t="s">
        <v>97319</v>
      </c>
      <c r="S17771" s="1" t="s">
        <v>97320</v>
      </c>
      <c r="T17771">
        <v>1.143</v>
      </c>
    </row>
    <row r="17772" spans="1:20" x14ac:dyDescent="0.2">
      <c r="A17772">
        <v>34</v>
      </c>
      <c r="B17772" s="1" t="s">
        <v>22</v>
      </c>
      <c r="C17772" s="1" t="s">
        <v>23</v>
      </c>
      <c r="D17772" s="1" t="s">
        <v>24</v>
      </c>
      <c r="E17772" s="1" t="s">
        <v>25</v>
      </c>
      <c r="F17772" s="1" t="s">
        <v>26</v>
      </c>
      <c r="G17772" s="1" t="s">
        <v>27</v>
      </c>
      <c r="H17772" s="2">
        <v>43739</v>
      </c>
      <c r="I17772" s="2">
        <v>43830</v>
      </c>
      <c r="J17772" s="2">
        <v>43808</v>
      </c>
      <c r="K17772" s="1" t="s">
        <v>7742</v>
      </c>
      <c r="L17772" s="1" t="s">
        <v>21550</v>
      </c>
      <c r="M17772" s="3">
        <v>0.47916666666666669</v>
      </c>
      <c r="N17772">
        <v>1.099</v>
      </c>
      <c r="O17772" s="1" t="s">
        <v>37925</v>
      </c>
      <c r="P17772">
        <v>109.9</v>
      </c>
      <c r="Q17772" s="1" t="s">
        <v>97318</v>
      </c>
      <c r="R17772" s="1" t="s">
        <v>97319</v>
      </c>
      <c r="S17772" s="1" t="s">
        <v>97320</v>
      </c>
      <c r="T17772">
        <v>1.099</v>
      </c>
    </row>
    <row r="17773" spans="1:20" x14ac:dyDescent="0.2">
      <c r="A17773">
        <v>34</v>
      </c>
      <c r="B17773" s="1" t="s">
        <v>22</v>
      </c>
      <c r="C17773" s="1" t="s">
        <v>23</v>
      </c>
      <c r="D17773" s="1" t="s">
        <v>24</v>
      </c>
      <c r="E17773" s="1" t="s">
        <v>25</v>
      </c>
      <c r="F17773" s="1" t="s">
        <v>26</v>
      </c>
      <c r="G17773" s="1" t="s">
        <v>27</v>
      </c>
      <c r="H17773" s="2">
        <v>43739</v>
      </c>
      <c r="I17773" s="2">
        <v>43830</v>
      </c>
      <c r="J17773" s="2">
        <v>43808</v>
      </c>
      <c r="K17773" s="1" t="s">
        <v>7742</v>
      </c>
      <c r="L17773" s="1" t="s">
        <v>21550</v>
      </c>
      <c r="M17773" s="3">
        <v>0.64583333333333337</v>
      </c>
      <c r="N17773">
        <v>1.2110000000000001</v>
      </c>
      <c r="O17773" s="1" t="s">
        <v>37926</v>
      </c>
      <c r="P17773">
        <v>60.55</v>
      </c>
      <c r="Q17773" s="1" t="s">
        <v>97318</v>
      </c>
      <c r="R17773" s="1" t="s">
        <v>97319</v>
      </c>
      <c r="S17773" s="1" t="s">
        <v>97320</v>
      </c>
      <c r="T17773">
        <v>1.2110000000000001</v>
      </c>
    </row>
    <row r="17774" spans="1:20" x14ac:dyDescent="0.2">
      <c r="A17774">
        <v>34</v>
      </c>
      <c r="B17774" s="1" t="s">
        <v>22</v>
      </c>
      <c r="C17774" s="1" t="s">
        <v>23</v>
      </c>
      <c r="D17774" s="1" t="s">
        <v>24</v>
      </c>
      <c r="E17774" s="1" t="s">
        <v>25</v>
      </c>
      <c r="F17774" s="1" t="s">
        <v>26</v>
      </c>
      <c r="G17774" s="1" t="s">
        <v>27</v>
      </c>
      <c r="H17774" s="2">
        <v>43739</v>
      </c>
      <c r="I17774" s="2">
        <v>43830</v>
      </c>
      <c r="J17774" s="2">
        <v>43808</v>
      </c>
      <c r="K17774" s="1" t="s">
        <v>5888</v>
      </c>
      <c r="L17774" s="1" t="s">
        <v>21550</v>
      </c>
      <c r="M17774" s="3">
        <v>0.5625</v>
      </c>
      <c r="N17774">
        <v>1.6890000000000001</v>
      </c>
      <c r="O17774" s="1" t="s">
        <v>37927</v>
      </c>
      <c r="P17774">
        <v>304.02</v>
      </c>
      <c r="Q17774" s="1" t="s">
        <v>97318</v>
      </c>
      <c r="R17774" s="1" t="s">
        <v>97319</v>
      </c>
      <c r="S17774" s="1" t="s">
        <v>97320</v>
      </c>
      <c r="T17774">
        <v>1.6890000000000001</v>
      </c>
    </row>
    <row r="17775" spans="1:20" x14ac:dyDescent="0.2">
      <c r="A17775">
        <v>34</v>
      </c>
      <c r="B17775" s="1" t="s">
        <v>22</v>
      </c>
      <c r="C17775" s="1" t="s">
        <v>23</v>
      </c>
      <c r="D17775" s="1" t="s">
        <v>24</v>
      </c>
      <c r="E17775" s="1" t="s">
        <v>25</v>
      </c>
      <c r="F17775" s="1" t="s">
        <v>26</v>
      </c>
      <c r="G17775" s="1" t="s">
        <v>27</v>
      </c>
      <c r="H17775" s="2">
        <v>43739</v>
      </c>
      <c r="I17775" s="2">
        <v>43830</v>
      </c>
      <c r="J17775" s="2">
        <v>43808</v>
      </c>
      <c r="K17775" s="1" t="s">
        <v>5888</v>
      </c>
      <c r="L17775" s="1" t="s">
        <v>21550</v>
      </c>
      <c r="M17775" s="3">
        <v>0.64583333333333337</v>
      </c>
      <c r="N17775">
        <v>1.7889999999999999</v>
      </c>
      <c r="O17775" s="1" t="s">
        <v>37928</v>
      </c>
      <c r="P17775">
        <v>322.02</v>
      </c>
      <c r="Q17775" s="1" t="s">
        <v>97318</v>
      </c>
      <c r="R17775" s="1" t="s">
        <v>97319</v>
      </c>
      <c r="S17775" s="1" t="s">
        <v>97320</v>
      </c>
      <c r="T17775">
        <v>1.7889999999999999</v>
      </c>
    </row>
    <row r="17776" spans="1:20" x14ac:dyDescent="0.2">
      <c r="A17776">
        <v>34</v>
      </c>
      <c r="B17776" s="1" t="s">
        <v>22</v>
      </c>
      <c r="C17776" s="1" t="s">
        <v>23</v>
      </c>
      <c r="D17776" s="1" t="s">
        <v>24</v>
      </c>
      <c r="E17776" s="1" t="s">
        <v>25</v>
      </c>
      <c r="F17776" s="1" t="s">
        <v>26</v>
      </c>
      <c r="G17776" s="1" t="s">
        <v>27</v>
      </c>
      <c r="H17776" s="2">
        <v>43739</v>
      </c>
      <c r="I17776" s="2">
        <v>43830</v>
      </c>
      <c r="J17776" s="2">
        <v>43808</v>
      </c>
      <c r="K17776" s="1" t="s">
        <v>7743</v>
      </c>
      <c r="L17776" s="1" t="s">
        <v>21550</v>
      </c>
      <c r="M17776" s="3">
        <v>0.64583333333333337</v>
      </c>
      <c r="N17776">
        <v>0.72499999999999998</v>
      </c>
      <c r="O17776" s="1" t="s">
        <v>37929</v>
      </c>
      <c r="P17776">
        <v>1812.5</v>
      </c>
      <c r="Q17776" s="1" t="s">
        <v>97318</v>
      </c>
      <c r="R17776" s="1" t="s">
        <v>97319</v>
      </c>
      <c r="S17776" s="1" t="s">
        <v>97320</v>
      </c>
      <c r="T17776">
        <v>0.72499999999999998</v>
      </c>
    </row>
    <row r="17777" spans="1:22" x14ac:dyDescent="0.2">
      <c r="A17777">
        <v>34</v>
      </c>
      <c r="B17777" s="1" t="s">
        <v>22</v>
      </c>
      <c r="C17777" s="1" t="s">
        <v>23</v>
      </c>
      <c r="D17777" s="1" t="s">
        <v>24</v>
      </c>
      <c r="E17777" s="1" t="s">
        <v>25</v>
      </c>
      <c r="F17777" s="1" t="s">
        <v>26</v>
      </c>
      <c r="G17777" s="1" t="s">
        <v>27</v>
      </c>
      <c r="H17777" s="2">
        <v>43739</v>
      </c>
      <c r="I17777" s="2">
        <v>43830</v>
      </c>
      <c r="J17777" s="2">
        <v>43808</v>
      </c>
      <c r="K17777" s="1" t="s">
        <v>1782</v>
      </c>
      <c r="L17777" s="1" t="s">
        <v>21550</v>
      </c>
      <c r="M17777" s="3">
        <v>0.5625</v>
      </c>
      <c r="N17777">
        <v>2.4169999999999998</v>
      </c>
      <c r="O17777" s="1" t="s">
        <v>37930</v>
      </c>
      <c r="P17777">
        <v>362.55</v>
      </c>
      <c r="Q17777" s="1" t="s">
        <v>97318</v>
      </c>
      <c r="R17777" s="1" t="s">
        <v>97319</v>
      </c>
      <c r="S17777" s="1" t="s">
        <v>97320</v>
      </c>
      <c r="T17777">
        <v>2.4169999999999998</v>
      </c>
    </row>
    <row r="17778" spans="1:22" x14ac:dyDescent="0.2">
      <c r="A17778">
        <v>34</v>
      </c>
      <c r="B17778" s="1" t="s">
        <v>22</v>
      </c>
      <c r="C17778" s="1" t="s">
        <v>23</v>
      </c>
      <c r="D17778" s="1" t="s">
        <v>24</v>
      </c>
      <c r="E17778" s="1" t="s">
        <v>25</v>
      </c>
      <c r="F17778" s="1" t="s">
        <v>26</v>
      </c>
      <c r="G17778" s="1" t="s">
        <v>27</v>
      </c>
      <c r="H17778" s="2">
        <v>43739</v>
      </c>
      <c r="I17778" s="2">
        <v>43830</v>
      </c>
      <c r="J17778" s="2">
        <v>43808</v>
      </c>
      <c r="K17778" s="1" t="s">
        <v>1782</v>
      </c>
      <c r="L17778" s="1" t="s">
        <v>21550</v>
      </c>
      <c r="M17778" s="3">
        <v>0.64583333333333337</v>
      </c>
      <c r="N17778">
        <v>2.4620000000000002</v>
      </c>
      <c r="O17778" s="1" t="s">
        <v>37931</v>
      </c>
      <c r="P17778">
        <v>369.3</v>
      </c>
      <c r="Q17778" s="1" t="s">
        <v>97318</v>
      </c>
      <c r="R17778" s="1" t="s">
        <v>97319</v>
      </c>
      <c r="S17778" s="1" t="s">
        <v>97320</v>
      </c>
      <c r="T17778">
        <v>2.4620000000000002</v>
      </c>
    </row>
    <row r="17779" spans="1:22" x14ac:dyDescent="0.2">
      <c r="A17779">
        <v>34</v>
      </c>
      <c r="B17779" s="1" t="s">
        <v>22</v>
      </c>
      <c r="C17779" s="1" t="s">
        <v>23</v>
      </c>
      <c r="D17779" s="1" t="s">
        <v>24</v>
      </c>
      <c r="E17779" s="1" t="s">
        <v>25</v>
      </c>
      <c r="F17779" s="1" t="s">
        <v>26</v>
      </c>
      <c r="G17779" s="1" t="s">
        <v>27</v>
      </c>
      <c r="H17779" s="2">
        <v>43739</v>
      </c>
      <c r="I17779" s="2">
        <v>43830</v>
      </c>
      <c r="J17779" s="2">
        <v>43808</v>
      </c>
      <c r="K17779" s="1" t="s">
        <v>7744</v>
      </c>
      <c r="L17779" s="1" t="s">
        <v>21550</v>
      </c>
      <c r="M17779" s="3">
        <v>0.64583333333333337</v>
      </c>
      <c r="N17779">
        <v>3.0750000000000002</v>
      </c>
      <c r="O17779" s="1" t="s">
        <v>37932</v>
      </c>
      <c r="P17779">
        <v>430.5</v>
      </c>
      <c r="Q17779" s="1" t="s">
        <v>97318</v>
      </c>
      <c r="R17779" s="1" t="s">
        <v>97319</v>
      </c>
      <c r="S17779" s="1" t="s">
        <v>97320</v>
      </c>
      <c r="T17779">
        <v>3.0750000000000002</v>
      </c>
    </row>
    <row r="17780" spans="1:22" x14ac:dyDescent="0.2">
      <c r="A17780">
        <v>34</v>
      </c>
      <c r="B17780" s="1" t="s">
        <v>22</v>
      </c>
      <c r="C17780" s="1" t="s">
        <v>23</v>
      </c>
      <c r="D17780" s="1" t="s">
        <v>24</v>
      </c>
      <c r="E17780" s="1" t="s">
        <v>25</v>
      </c>
      <c r="F17780" s="1" t="s">
        <v>26</v>
      </c>
      <c r="G17780" s="1" t="s">
        <v>27</v>
      </c>
      <c r="H17780" s="2">
        <v>43739</v>
      </c>
      <c r="I17780" s="2">
        <v>43830</v>
      </c>
      <c r="J17780" s="2">
        <v>43808</v>
      </c>
      <c r="K17780" s="1" t="s">
        <v>7745</v>
      </c>
      <c r="L17780" s="1" t="s">
        <v>21550</v>
      </c>
      <c r="M17780" s="3">
        <v>0.64583333333333337</v>
      </c>
      <c r="N17780">
        <v>1E-3</v>
      </c>
      <c r="O17780" s="1" t="s">
        <v>37933</v>
      </c>
      <c r="P17780">
        <v>19</v>
      </c>
      <c r="Q17780" s="1" t="s">
        <v>97318</v>
      </c>
      <c r="R17780" s="1" t="s">
        <v>97319</v>
      </c>
      <c r="S17780" s="1" t="s">
        <v>97320</v>
      </c>
      <c r="T17780">
        <v>1E-3</v>
      </c>
    </row>
    <row r="17781" spans="1:22" x14ac:dyDescent="0.2">
      <c r="A17781">
        <v>34</v>
      </c>
      <c r="B17781" s="1" t="s">
        <v>22</v>
      </c>
      <c r="C17781" s="1" t="s">
        <v>23</v>
      </c>
      <c r="D17781" s="1" t="s">
        <v>24</v>
      </c>
      <c r="E17781" s="1" t="s">
        <v>25</v>
      </c>
      <c r="F17781" s="1" t="s">
        <v>26</v>
      </c>
      <c r="G17781" s="1" t="s">
        <v>27</v>
      </c>
      <c r="H17781" s="2">
        <v>43739</v>
      </c>
      <c r="I17781" s="2">
        <v>43830</v>
      </c>
      <c r="J17781" s="2">
        <v>43808</v>
      </c>
      <c r="K17781" s="1" t="s">
        <v>6918</v>
      </c>
      <c r="L17781" s="1" t="s">
        <v>21550</v>
      </c>
      <c r="M17781" s="3">
        <v>0.64583333333333337</v>
      </c>
      <c r="N17781">
        <v>11.33</v>
      </c>
      <c r="O17781" s="1" t="s">
        <v>37934</v>
      </c>
      <c r="P17781">
        <v>5098.5</v>
      </c>
      <c r="Q17781" s="1" t="s">
        <v>97318</v>
      </c>
      <c r="R17781" s="1" t="s">
        <v>97319</v>
      </c>
      <c r="S17781" s="1" t="s">
        <v>97320</v>
      </c>
      <c r="T17781">
        <v>11.33</v>
      </c>
    </row>
    <row r="17782" spans="1:22" x14ac:dyDescent="0.2">
      <c r="A17782">
        <v>34</v>
      </c>
      <c r="B17782" s="1" t="s">
        <v>22</v>
      </c>
      <c r="C17782" s="1" t="s">
        <v>23</v>
      </c>
      <c r="D17782" s="1" t="s">
        <v>24</v>
      </c>
      <c r="E17782" s="1" t="s">
        <v>25</v>
      </c>
      <c r="F17782" s="1" t="s">
        <v>26</v>
      </c>
      <c r="G17782" s="1" t="s">
        <v>27</v>
      </c>
      <c r="H17782" s="2">
        <v>43739</v>
      </c>
      <c r="I17782" s="2">
        <v>43830</v>
      </c>
      <c r="J17782" s="2">
        <v>43808</v>
      </c>
      <c r="K17782" s="1" t="s">
        <v>7746</v>
      </c>
      <c r="L17782" s="1" t="s">
        <v>21550</v>
      </c>
      <c r="M17782" s="3">
        <v>0.64583333333333337</v>
      </c>
      <c r="N17782">
        <v>3.97</v>
      </c>
      <c r="O17782" s="1" t="s">
        <v>37935</v>
      </c>
      <c r="P17782">
        <v>9925</v>
      </c>
      <c r="Q17782" s="1" t="s">
        <v>97318</v>
      </c>
      <c r="R17782" s="1" t="s">
        <v>97319</v>
      </c>
      <c r="S17782" s="1" t="s">
        <v>97320</v>
      </c>
      <c r="T17782">
        <v>3.97</v>
      </c>
    </row>
    <row r="17783" spans="1:22" x14ac:dyDescent="0.2">
      <c r="A17783">
        <v>34</v>
      </c>
      <c r="B17783" s="1" t="s">
        <v>22</v>
      </c>
      <c r="C17783" s="1" t="s">
        <v>23</v>
      </c>
      <c r="D17783" s="1" t="s">
        <v>24</v>
      </c>
      <c r="E17783" s="1" t="s">
        <v>25</v>
      </c>
      <c r="F17783" s="1" t="s">
        <v>26</v>
      </c>
      <c r="G17783" s="1" t="s">
        <v>27</v>
      </c>
      <c r="H17783" s="2">
        <v>43739</v>
      </c>
      <c r="I17783" s="2">
        <v>43830</v>
      </c>
      <c r="J17783" s="2">
        <v>43808</v>
      </c>
      <c r="K17783" s="1" t="s">
        <v>7747</v>
      </c>
      <c r="L17783" s="1" t="s">
        <v>21550</v>
      </c>
      <c r="M17783" s="3">
        <v>0.64583333333333337</v>
      </c>
      <c r="N17783">
        <v>1.04</v>
      </c>
      <c r="O17783" s="1" t="s">
        <v>37936</v>
      </c>
      <c r="P17783">
        <v>761.28</v>
      </c>
      <c r="Q17783" s="1" t="s">
        <v>97318</v>
      </c>
      <c r="R17783" s="1" t="s">
        <v>97319</v>
      </c>
      <c r="S17783" s="1" t="s">
        <v>97320</v>
      </c>
      <c r="T17783">
        <v>1.04</v>
      </c>
    </row>
    <row r="17784" spans="1:22" x14ac:dyDescent="0.2">
      <c r="A17784">
        <v>34</v>
      </c>
      <c r="B17784" s="1" t="s">
        <v>22</v>
      </c>
      <c r="C17784" s="1" t="s">
        <v>23</v>
      </c>
      <c r="D17784" s="1" t="s">
        <v>24</v>
      </c>
      <c r="E17784" s="1" t="s">
        <v>25</v>
      </c>
      <c r="F17784" s="1" t="s">
        <v>26</v>
      </c>
      <c r="G17784" s="1" t="s">
        <v>27</v>
      </c>
      <c r="H17784" s="2">
        <v>43739</v>
      </c>
      <c r="I17784" s="2">
        <v>43830</v>
      </c>
      <c r="J17784" s="2">
        <v>43808</v>
      </c>
      <c r="K17784" s="1" t="s">
        <v>7748</v>
      </c>
      <c r="L17784" s="1" t="s">
        <v>21550</v>
      </c>
      <c r="M17784" s="3">
        <v>0.64583333333333337</v>
      </c>
      <c r="N17784">
        <v>2.17</v>
      </c>
      <c r="O17784" s="1" t="s">
        <v>37937</v>
      </c>
      <c r="P17784">
        <v>2170</v>
      </c>
      <c r="Q17784" s="1" t="s">
        <v>97318</v>
      </c>
      <c r="R17784" s="1" t="s">
        <v>97319</v>
      </c>
      <c r="S17784" s="1" t="s">
        <v>97320</v>
      </c>
      <c r="T17784">
        <v>2.17</v>
      </c>
    </row>
    <row r="17785" spans="1:22" x14ac:dyDescent="0.2">
      <c r="A17785">
        <v>34</v>
      </c>
      <c r="B17785" s="1" t="s">
        <v>22</v>
      </c>
      <c r="C17785" s="1" t="s">
        <v>23</v>
      </c>
      <c r="D17785" s="1" t="s">
        <v>24</v>
      </c>
      <c r="E17785" s="1" t="s">
        <v>25</v>
      </c>
      <c r="F17785" s="1" t="s">
        <v>26</v>
      </c>
      <c r="G17785" s="1" t="s">
        <v>27</v>
      </c>
      <c r="H17785" s="2">
        <v>43739</v>
      </c>
      <c r="I17785" s="2">
        <v>43830</v>
      </c>
      <c r="J17785" s="2">
        <v>43808</v>
      </c>
      <c r="K17785" s="1" t="s">
        <v>7749</v>
      </c>
      <c r="L17785" s="1" t="s">
        <v>21550</v>
      </c>
      <c r="M17785" s="3">
        <v>0.5625</v>
      </c>
      <c r="N17785">
        <v>0.15</v>
      </c>
      <c r="O17785" s="1" t="s">
        <v>37938</v>
      </c>
      <c r="P17785">
        <v>139.94999999999999</v>
      </c>
      <c r="Q17785" s="1" t="s">
        <v>97318</v>
      </c>
      <c r="R17785" s="1" t="s">
        <v>97319</v>
      </c>
      <c r="S17785" s="1" t="s">
        <v>97320</v>
      </c>
      <c r="T17785">
        <v>0.15</v>
      </c>
    </row>
    <row r="17786" spans="1:22" x14ac:dyDescent="0.2">
      <c r="A17786">
        <v>34</v>
      </c>
      <c r="B17786" s="1" t="s">
        <v>22</v>
      </c>
      <c r="C17786" s="1" t="s">
        <v>23</v>
      </c>
      <c r="D17786" s="1" t="s">
        <v>24</v>
      </c>
      <c r="E17786" s="1" t="s">
        <v>25</v>
      </c>
      <c r="F17786" s="1" t="s">
        <v>26</v>
      </c>
      <c r="G17786" s="1" t="s">
        <v>27</v>
      </c>
      <c r="H17786" s="2">
        <v>43739</v>
      </c>
      <c r="I17786" s="2">
        <v>43830</v>
      </c>
      <c r="J17786" s="2">
        <v>43808</v>
      </c>
      <c r="K17786" s="1" t="s">
        <v>7749</v>
      </c>
      <c r="L17786" s="1" t="s">
        <v>21550</v>
      </c>
      <c r="M17786" s="3">
        <v>0.64583333333333337</v>
      </c>
      <c r="N17786">
        <v>0.18</v>
      </c>
      <c r="O17786" s="1" t="s">
        <v>37939</v>
      </c>
      <c r="P17786">
        <v>167.94</v>
      </c>
      <c r="Q17786" s="1" t="s">
        <v>97318</v>
      </c>
      <c r="R17786" s="1" t="s">
        <v>97319</v>
      </c>
      <c r="S17786" s="1" t="s">
        <v>97320</v>
      </c>
      <c r="T17786">
        <v>0.18</v>
      </c>
    </row>
    <row r="17787" spans="1:22" x14ac:dyDescent="0.2">
      <c r="A17787">
        <v>34</v>
      </c>
      <c r="B17787" s="1" t="s">
        <v>22</v>
      </c>
      <c r="C17787" s="1" t="s">
        <v>23</v>
      </c>
      <c r="D17787" s="1" t="s">
        <v>24</v>
      </c>
      <c r="E17787" s="1" t="s">
        <v>25</v>
      </c>
      <c r="F17787" s="1" t="s">
        <v>26</v>
      </c>
      <c r="G17787" s="1" t="s">
        <v>27</v>
      </c>
      <c r="H17787" s="2">
        <v>43739</v>
      </c>
      <c r="I17787" s="2">
        <v>43830</v>
      </c>
      <c r="J17787" s="2">
        <v>43808</v>
      </c>
      <c r="K17787" s="1" t="s">
        <v>7750</v>
      </c>
      <c r="L17787" s="1" t="s">
        <v>21550</v>
      </c>
      <c r="M17787" s="3">
        <v>0.64583333333333337</v>
      </c>
      <c r="N17787">
        <v>97.36</v>
      </c>
      <c r="O17787" s="1" t="s">
        <v>37940</v>
      </c>
      <c r="P17787">
        <v>1655.12</v>
      </c>
      <c r="Q17787" s="1" t="s">
        <v>97318</v>
      </c>
      <c r="R17787" s="1" t="s">
        <v>97319</v>
      </c>
      <c r="S17787" s="1" t="s">
        <v>97320</v>
      </c>
      <c r="T17787">
        <v>97.36</v>
      </c>
    </row>
    <row r="17788" spans="1:22" x14ac:dyDescent="0.2">
      <c r="A17788">
        <v>34</v>
      </c>
      <c r="B17788" s="1" t="s">
        <v>22</v>
      </c>
      <c r="C17788" s="1" t="s">
        <v>23</v>
      </c>
      <c r="D17788" s="1" t="s">
        <v>24</v>
      </c>
      <c r="E17788" s="1" t="s">
        <v>25</v>
      </c>
      <c r="F17788" s="1" t="s">
        <v>26</v>
      </c>
      <c r="G17788" s="1" t="s">
        <v>27</v>
      </c>
      <c r="H17788" s="2">
        <v>43739</v>
      </c>
      <c r="I17788" s="2">
        <v>43830</v>
      </c>
      <c r="J17788" s="2">
        <v>43808</v>
      </c>
      <c r="K17788" s="1" t="s">
        <v>7751</v>
      </c>
      <c r="L17788" s="1" t="s">
        <v>21550</v>
      </c>
      <c r="M17788" s="3">
        <v>0.64583333333333337</v>
      </c>
      <c r="N17788">
        <v>0.01</v>
      </c>
      <c r="O17788" s="1" t="s">
        <v>37941</v>
      </c>
      <c r="P17788">
        <v>14</v>
      </c>
      <c r="Q17788" s="1" t="s">
        <v>97318</v>
      </c>
      <c r="R17788" s="1" t="s">
        <v>97319</v>
      </c>
      <c r="S17788" s="1" t="s">
        <v>97320</v>
      </c>
      <c r="T17788">
        <v>0.01</v>
      </c>
    </row>
    <row r="17789" spans="1:22" x14ac:dyDescent="0.2">
      <c r="A17789">
        <v>34</v>
      </c>
      <c r="B17789" s="1" t="s">
        <v>22</v>
      </c>
      <c r="C17789" s="1" t="s">
        <v>23</v>
      </c>
      <c r="D17789" s="1" t="s">
        <v>24</v>
      </c>
      <c r="E17789" s="1" t="s">
        <v>25</v>
      </c>
      <c r="F17789" s="1" t="s">
        <v>26</v>
      </c>
      <c r="G17789" s="1" t="s">
        <v>27</v>
      </c>
      <c r="H17789" s="2">
        <v>43739</v>
      </c>
      <c r="I17789" s="2">
        <v>43830</v>
      </c>
      <c r="J17789" s="2">
        <v>43808</v>
      </c>
      <c r="K17789" s="1" t="s">
        <v>7752</v>
      </c>
      <c r="L17789" s="1" t="s">
        <v>21550</v>
      </c>
      <c r="M17789" s="3">
        <v>0.64583333333333337</v>
      </c>
      <c r="N17789">
        <v>5.28</v>
      </c>
      <c r="O17789" s="1" t="s">
        <v>37942</v>
      </c>
      <c r="P17789">
        <v>1473.12</v>
      </c>
      <c r="Q17789" s="1" t="s">
        <v>97318</v>
      </c>
      <c r="R17789" s="1" t="s">
        <v>97319</v>
      </c>
      <c r="S17789" s="1" t="s">
        <v>97320</v>
      </c>
      <c r="T17789">
        <v>5.28</v>
      </c>
    </row>
    <row r="17790" spans="1:22" x14ac:dyDescent="0.2">
      <c r="A17790">
        <v>34</v>
      </c>
      <c r="B17790" s="1" t="s">
        <v>22</v>
      </c>
      <c r="C17790" s="1" t="s">
        <v>23</v>
      </c>
      <c r="D17790" s="1" t="s">
        <v>24</v>
      </c>
      <c r="E17790" s="1" t="s">
        <v>25</v>
      </c>
      <c r="F17790" s="1" t="s">
        <v>26</v>
      </c>
      <c r="G17790" s="1" t="s">
        <v>27</v>
      </c>
      <c r="H17790" s="2">
        <v>43739</v>
      </c>
      <c r="I17790" s="2">
        <v>43830</v>
      </c>
      <c r="J17790" s="2">
        <v>43808</v>
      </c>
      <c r="K17790" s="1" t="s">
        <v>5048</v>
      </c>
      <c r="L17790" s="1" t="s">
        <v>21550</v>
      </c>
      <c r="M17790" s="3">
        <v>0.5625</v>
      </c>
      <c r="N17790">
        <v>0.21</v>
      </c>
      <c r="O17790" s="1" t="s">
        <v>37943</v>
      </c>
      <c r="P17790">
        <v>12600</v>
      </c>
      <c r="Q17790" s="1" t="s">
        <v>97318</v>
      </c>
      <c r="R17790" s="1" t="s">
        <v>97319</v>
      </c>
      <c r="S17790" s="1" t="s">
        <v>97320</v>
      </c>
      <c r="T17790">
        <v>0.21</v>
      </c>
    </row>
    <row r="17791" spans="1:22" x14ac:dyDescent="0.2">
      <c r="A17791">
        <v>34</v>
      </c>
      <c r="B17791" s="1" t="s">
        <v>22</v>
      </c>
      <c r="C17791" s="1" t="s">
        <v>23</v>
      </c>
      <c r="D17791" s="1" t="s">
        <v>24</v>
      </c>
      <c r="E17791" s="1" t="s">
        <v>25</v>
      </c>
      <c r="F17791" s="1" t="s">
        <v>26</v>
      </c>
      <c r="G17791" s="1" t="s">
        <v>27</v>
      </c>
      <c r="H17791" s="2">
        <v>43739</v>
      </c>
      <c r="I17791" s="2">
        <v>43830</v>
      </c>
      <c r="J17791" s="2">
        <v>43808</v>
      </c>
      <c r="K17791" s="1" t="s">
        <v>5048</v>
      </c>
      <c r="L17791" s="1" t="s">
        <v>21550</v>
      </c>
      <c r="M17791" s="3">
        <v>0.64583333333333337</v>
      </c>
      <c r="O17791" s="1"/>
      <c r="Q17791" s="1"/>
      <c r="R17791" s="1"/>
      <c r="S17791" s="1"/>
      <c r="U17791">
        <v>0.28999999999999998</v>
      </c>
      <c r="V17791">
        <v>1740</v>
      </c>
    </row>
    <row r="17792" spans="1:22" x14ac:dyDescent="0.2">
      <c r="A17792">
        <v>34</v>
      </c>
      <c r="B17792" s="1" t="s">
        <v>22</v>
      </c>
      <c r="C17792" s="1" t="s">
        <v>23</v>
      </c>
      <c r="D17792" s="1" t="s">
        <v>24</v>
      </c>
      <c r="E17792" s="1" t="s">
        <v>25</v>
      </c>
      <c r="F17792" s="1" t="s">
        <v>26</v>
      </c>
      <c r="G17792" s="1" t="s">
        <v>27</v>
      </c>
      <c r="H17792" s="2">
        <v>43739</v>
      </c>
      <c r="I17792" s="2">
        <v>43830</v>
      </c>
      <c r="J17792" s="2">
        <v>43808</v>
      </c>
      <c r="K17792" s="1" t="s">
        <v>6394</v>
      </c>
      <c r="L17792" s="1" t="s">
        <v>21550</v>
      </c>
      <c r="M17792" s="3">
        <v>0.64583333333333337</v>
      </c>
      <c r="N17792">
        <v>6.69</v>
      </c>
      <c r="O17792" s="1" t="s">
        <v>37944</v>
      </c>
      <c r="P17792">
        <v>23415</v>
      </c>
      <c r="Q17792" s="1" t="s">
        <v>97318</v>
      </c>
      <c r="R17792" s="1" t="s">
        <v>97319</v>
      </c>
      <c r="S17792" s="1" t="s">
        <v>97320</v>
      </c>
      <c r="T17792">
        <v>6.69</v>
      </c>
    </row>
    <row r="17793" spans="1:20" x14ac:dyDescent="0.2">
      <c r="A17793">
        <v>34</v>
      </c>
      <c r="B17793" s="1" t="s">
        <v>22</v>
      </c>
      <c r="C17793" s="1" t="s">
        <v>23</v>
      </c>
      <c r="D17793" s="1" t="s">
        <v>24</v>
      </c>
      <c r="E17793" s="1" t="s">
        <v>25</v>
      </c>
      <c r="F17793" s="1" t="s">
        <v>26</v>
      </c>
      <c r="G17793" s="1" t="s">
        <v>27</v>
      </c>
      <c r="H17793" s="2">
        <v>43739</v>
      </c>
      <c r="I17793" s="2">
        <v>43830</v>
      </c>
      <c r="J17793" s="2">
        <v>43808</v>
      </c>
      <c r="K17793" s="1" t="s">
        <v>4044</v>
      </c>
      <c r="L17793" s="1" t="s">
        <v>21550</v>
      </c>
      <c r="M17793" s="3">
        <v>0.64583333333333337</v>
      </c>
      <c r="N17793">
        <v>0.3</v>
      </c>
      <c r="O17793" s="1" t="s">
        <v>37872</v>
      </c>
      <c r="P17793">
        <v>300</v>
      </c>
      <c r="Q17793" s="1" t="s">
        <v>97318</v>
      </c>
      <c r="R17793" s="1" t="s">
        <v>97319</v>
      </c>
      <c r="S17793" s="1" t="s">
        <v>97320</v>
      </c>
      <c r="T17793">
        <v>0.3</v>
      </c>
    </row>
    <row r="17794" spans="1:20" x14ac:dyDescent="0.2">
      <c r="A17794">
        <v>34</v>
      </c>
      <c r="B17794" s="1" t="s">
        <v>22</v>
      </c>
      <c r="C17794" s="1" t="s">
        <v>23</v>
      </c>
      <c r="D17794" s="1" t="s">
        <v>24</v>
      </c>
      <c r="E17794" s="1" t="s">
        <v>25</v>
      </c>
      <c r="F17794" s="1" t="s">
        <v>26</v>
      </c>
      <c r="G17794" s="1" t="s">
        <v>27</v>
      </c>
      <c r="H17794" s="2">
        <v>43739</v>
      </c>
      <c r="I17794" s="2">
        <v>43830</v>
      </c>
      <c r="J17794" s="2">
        <v>43808</v>
      </c>
      <c r="K17794" s="1" t="s">
        <v>4048</v>
      </c>
      <c r="L17794" s="1" t="s">
        <v>21550</v>
      </c>
      <c r="M17794" s="3">
        <v>0.64583333333333337</v>
      </c>
      <c r="N17794">
        <v>0.35</v>
      </c>
      <c r="O17794" s="1" t="s">
        <v>37945</v>
      </c>
      <c r="P17794">
        <v>1155</v>
      </c>
      <c r="Q17794" s="1" t="s">
        <v>97318</v>
      </c>
      <c r="R17794" s="1" t="s">
        <v>97319</v>
      </c>
      <c r="S17794" s="1" t="s">
        <v>97320</v>
      </c>
      <c r="T17794">
        <v>0.35</v>
      </c>
    </row>
    <row r="17795" spans="1:20" x14ac:dyDescent="0.2">
      <c r="A17795">
        <v>34</v>
      </c>
      <c r="B17795" s="1" t="s">
        <v>22</v>
      </c>
      <c r="C17795" s="1" t="s">
        <v>23</v>
      </c>
      <c r="D17795" s="1" t="s">
        <v>24</v>
      </c>
      <c r="E17795" s="1" t="s">
        <v>25</v>
      </c>
      <c r="F17795" s="1" t="s">
        <v>26</v>
      </c>
      <c r="G17795" s="1" t="s">
        <v>27</v>
      </c>
      <c r="H17795" s="2">
        <v>43739</v>
      </c>
      <c r="I17795" s="2">
        <v>43830</v>
      </c>
      <c r="J17795" s="2">
        <v>43808</v>
      </c>
      <c r="K17795" s="1" t="s">
        <v>7753</v>
      </c>
      <c r="L17795" s="1" t="s">
        <v>21550</v>
      </c>
      <c r="M17795" s="3">
        <v>0.64583333333333337</v>
      </c>
      <c r="N17795">
        <v>0.97</v>
      </c>
      <c r="O17795" s="1" t="s">
        <v>37946</v>
      </c>
      <c r="P17795">
        <v>403.52</v>
      </c>
      <c r="Q17795" s="1" t="s">
        <v>97318</v>
      </c>
      <c r="R17795" s="1" t="s">
        <v>97319</v>
      </c>
      <c r="S17795" s="1" t="s">
        <v>97320</v>
      </c>
      <c r="T17795">
        <v>0.97</v>
      </c>
    </row>
    <row r="17796" spans="1:20" x14ac:dyDescent="0.2">
      <c r="A17796">
        <v>34</v>
      </c>
      <c r="B17796" s="1" t="s">
        <v>22</v>
      </c>
      <c r="C17796" s="1" t="s">
        <v>23</v>
      </c>
      <c r="D17796" s="1" t="s">
        <v>24</v>
      </c>
      <c r="E17796" s="1" t="s">
        <v>25</v>
      </c>
      <c r="F17796" s="1" t="s">
        <v>26</v>
      </c>
      <c r="G17796" s="1" t="s">
        <v>27</v>
      </c>
      <c r="H17796" s="2">
        <v>43739</v>
      </c>
      <c r="I17796" s="2">
        <v>43830</v>
      </c>
      <c r="J17796" s="2">
        <v>43808</v>
      </c>
      <c r="K17796" s="1" t="s">
        <v>4513</v>
      </c>
      <c r="L17796" s="1" t="s">
        <v>21550</v>
      </c>
      <c r="M17796" s="3">
        <v>0.64583333333333337</v>
      </c>
      <c r="N17796">
        <v>2.72</v>
      </c>
      <c r="O17796" s="1" t="s">
        <v>37947</v>
      </c>
      <c r="P17796">
        <v>8160</v>
      </c>
      <c r="Q17796" s="1" t="s">
        <v>97318</v>
      </c>
      <c r="R17796" s="1" t="s">
        <v>97319</v>
      </c>
      <c r="S17796" s="1" t="s">
        <v>97320</v>
      </c>
      <c r="T17796">
        <v>2.72</v>
      </c>
    </row>
    <row r="17797" spans="1:20" x14ac:dyDescent="0.2">
      <c r="A17797">
        <v>34</v>
      </c>
      <c r="B17797" s="1" t="s">
        <v>22</v>
      </c>
      <c r="C17797" s="1" t="s">
        <v>23</v>
      </c>
      <c r="D17797" s="1" t="s">
        <v>24</v>
      </c>
      <c r="E17797" s="1" t="s">
        <v>25</v>
      </c>
      <c r="F17797" s="1" t="s">
        <v>26</v>
      </c>
      <c r="G17797" s="1" t="s">
        <v>27</v>
      </c>
      <c r="H17797" s="2">
        <v>43739</v>
      </c>
      <c r="I17797" s="2">
        <v>43830</v>
      </c>
      <c r="J17797" s="2">
        <v>43808</v>
      </c>
      <c r="K17797" s="1" t="s">
        <v>7754</v>
      </c>
      <c r="L17797" s="1" t="s">
        <v>21550</v>
      </c>
      <c r="M17797" s="3">
        <v>0.64583333333333337</v>
      </c>
      <c r="N17797">
        <v>0.13</v>
      </c>
      <c r="O17797" s="1" t="s">
        <v>37948</v>
      </c>
      <c r="P17797">
        <v>260</v>
      </c>
      <c r="Q17797" s="1" t="s">
        <v>97318</v>
      </c>
      <c r="R17797" s="1" t="s">
        <v>97319</v>
      </c>
      <c r="S17797" s="1" t="s">
        <v>97320</v>
      </c>
      <c r="T17797">
        <v>0.13</v>
      </c>
    </row>
    <row r="17798" spans="1:20" x14ac:dyDescent="0.2">
      <c r="A17798">
        <v>34</v>
      </c>
      <c r="B17798" s="1" t="s">
        <v>22</v>
      </c>
      <c r="C17798" s="1" t="s">
        <v>23</v>
      </c>
      <c r="D17798" s="1" t="s">
        <v>24</v>
      </c>
      <c r="E17798" s="1" t="s">
        <v>25</v>
      </c>
      <c r="F17798" s="1" t="s">
        <v>26</v>
      </c>
      <c r="G17798" s="1" t="s">
        <v>27</v>
      </c>
      <c r="H17798" s="2">
        <v>43739</v>
      </c>
      <c r="I17798" s="2">
        <v>43830</v>
      </c>
      <c r="J17798" s="2">
        <v>43808</v>
      </c>
      <c r="K17798" s="1" t="s">
        <v>7755</v>
      </c>
      <c r="L17798" s="1" t="s">
        <v>21550</v>
      </c>
      <c r="M17798" s="3">
        <v>0.64583333333333337</v>
      </c>
      <c r="N17798">
        <v>29.28</v>
      </c>
      <c r="O17798" s="1" t="s">
        <v>37949</v>
      </c>
      <c r="P17798">
        <v>146.4</v>
      </c>
      <c r="Q17798" s="1" t="s">
        <v>97318</v>
      </c>
      <c r="R17798" s="1" t="s">
        <v>97319</v>
      </c>
      <c r="S17798" s="1" t="s">
        <v>97320</v>
      </c>
      <c r="T17798">
        <v>29.28</v>
      </c>
    </row>
    <row r="17799" spans="1:20" x14ac:dyDescent="0.2">
      <c r="A17799">
        <v>34</v>
      </c>
      <c r="B17799" s="1" t="s">
        <v>22</v>
      </c>
      <c r="C17799" s="1" t="s">
        <v>23</v>
      </c>
      <c r="D17799" s="1" t="s">
        <v>24</v>
      </c>
      <c r="E17799" s="1" t="s">
        <v>25</v>
      </c>
      <c r="F17799" s="1" t="s">
        <v>26</v>
      </c>
      <c r="G17799" s="1" t="s">
        <v>27</v>
      </c>
      <c r="H17799" s="2">
        <v>43739</v>
      </c>
      <c r="I17799" s="2">
        <v>43830</v>
      </c>
      <c r="J17799" s="2">
        <v>43808</v>
      </c>
      <c r="K17799" s="1" t="s">
        <v>7756</v>
      </c>
      <c r="L17799" s="1" t="s">
        <v>21550</v>
      </c>
      <c r="M17799" s="3">
        <v>0.64583333333333337</v>
      </c>
      <c r="N17799">
        <v>3.66</v>
      </c>
      <c r="O17799" s="1" t="s">
        <v>37950</v>
      </c>
      <c r="P17799">
        <v>7184.58</v>
      </c>
      <c r="Q17799" s="1" t="s">
        <v>97318</v>
      </c>
      <c r="R17799" s="1" t="s">
        <v>97319</v>
      </c>
      <c r="S17799" s="1" t="s">
        <v>97320</v>
      </c>
      <c r="T17799">
        <v>3.66</v>
      </c>
    </row>
    <row r="17800" spans="1:20" x14ac:dyDescent="0.2">
      <c r="A17800">
        <v>34</v>
      </c>
      <c r="B17800" s="1" t="s">
        <v>22</v>
      </c>
      <c r="C17800" s="1" t="s">
        <v>23</v>
      </c>
      <c r="D17800" s="1" t="s">
        <v>24</v>
      </c>
      <c r="E17800" s="1" t="s">
        <v>25</v>
      </c>
      <c r="F17800" s="1" t="s">
        <v>26</v>
      </c>
      <c r="G17800" s="1" t="s">
        <v>27</v>
      </c>
      <c r="H17800" s="2">
        <v>43739</v>
      </c>
      <c r="I17800" s="2">
        <v>43830</v>
      </c>
      <c r="J17800" s="2">
        <v>43808</v>
      </c>
      <c r="K17800" s="1" t="s">
        <v>4281</v>
      </c>
      <c r="L17800" s="1" t="s">
        <v>21550</v>
      </c>
      <c r="M17800" s="3">
        <v>0.64583333333333337</v>
      </c>
      <c r="N17800">
        <v>0.65</v>
      </c>
      <c r="O17800" s="1" t="s">
        <v>37951</v>
      </c>
      <c r="P17800">
        <v>325</v>
      </c>
      <c r="Q17800" s="1" t="s">
        <v>97318</v>
      </c>
      <c r="R17800" s="1" t="s">
        <v>97319</v>
      </c>
      <c r="S17800" s="1" t="s">
        <v>97320</v>
      </c>
      <c r="T17800">
        <v>0.65</v>
      </c>
    </row>
    <row r="17801" spans="1:20" x14ac:dyDescent="0.2">
      <c r="A17801">
        <v>34</v>
      </c>
      <c r="B17801" s="1" t="s">
        <v>22</v>
      </c>
      <c r="C17801" s="1" t="s">
        <v>23</v>
      </c>
      <c r="D17801" s="1" t="s">
        <v>24</v>
      </c>
      <c r="E17801" s="1" t="s">
        <v>25</v>
      </c>
      <c r="F17801" s="1" t="s">
        <v>26</v>
      </c>
      <c r="G17801" s="1" t="s">
        <v>27</v>
      </c>
      <c r="H17801" s="2">
        <v>43739</v>
      </c>
      <c r="I17801" s="2">
        <v>43830</v>
      </c>
      <c r="J17801" s="2">
        <v>43808</v>
      </c>
      <c r="K17801" s="1" t="s">
        <v>7757</v>
      </c>
      <c r="L17801" s="1" t="s">
        <v>21550</v>
      </c>
      <c r="M17801" s="3">
        <v>0.64583333333333337</v>
      </c>
      <c r="N17801">
        <v>0.12</v>
      </c>
      <c r="O17801" s="1" t="s">
        <v>37952</v>
      </c>
      <c r="P17801">
        <v>264</v>
      </c>
      <c r="Q17801" s="1" t="s">
        <v>97318</v>
      </c>
      <c r="R17801" s="1" t="s">
        <v>97319</v>
      </c>
      <c r="S17801" s="1" t="s">
        <v>97320</v>
      </c>
      <c r="T17801">
        <v>0.12</v>
      </c>
    </row>
    <row r="17802" spans="1:20" x14ac:dyDescent="0.2">
      <c r="A17802">
        <v>34</v>
      </c>
      <c r="B17802" s="1" t="s">
        <v>22</v>
      </c>
      <c r="C17802" s="1" t="s">
        <v>23</v>
      </c>
      <c r="D17802" s="1" t="s">
        <v>24</v>
      </c>
      <c r="E17802" s="1" t="s">
        <v>25</v>
      </c>
      <c r="F17802" s="1" t="s">
        <v>26</v>
      </c>
      <c r="G17802" s="1" t="s">
        <v>27</v>
      </c>
      <c r="H17802" s="2">
        <v>43739</v>
      </c>
      <c r="I17802" s="2">
        <v>43830</v>
      </c>
      <c r="J17802" s="2">
        <v>43808</v>
      </c>
      <c r="K17802" s="1" t="s">
        <v>7758</v>
      </c>
      <c r="L17802" s="1" t="s">
        <v>21550</v>
      </c>
      <c r="M17802" s="3">
        <v>0.64583333333333337</v>
      </c>
      <c r="N17802">
        <v>0.94</v>
      </c>
      <c r="O17802" s="1" t="s">
        <v>37953</v>
      </c>
      <c r="P17802">
        <v>9400</v>
      </c>
      <c r="Q17802" s="1" t="s">
        <v>97318</v>
      </c>
      <c r="R17802" s="1" t="s">
        <v>97319</v>
      </c>
      <c r="S17802" s="1" t="s">
        <v>97320</v>
      </c>
      <c r="T17802">
        <v>0.94</v>
      </c>
    </row>
    <row r="17803" spans="1:20" x14ac:dyDescent="0.2">
      <c r="A17803">
        <v>34</v>
      </c>
      <c r="B17803" s="1" t="s">
        <v>22</v>
      </c>
      <c r="C17803" s="1" t="s">
        <v>23</v>
      </c>
      <c r="D17803" s="1" t="s">
        <v>24</v>
      </c>
      <c r="E17803" s="1" t="s">
        <v>25</v>
      </c>
      <c r="F17803" s="1" t="s">
        <v>26</v>
      </c>
      <c r="G17803" s="1" t="s">
        <v>27</v>
      </c>
      <c r="H17803" s="2">
        <v>43739</v>
      </c>
      <c r="I17803" s="2">
        <v>43830</v>
      </c>
      <c r="J17803" s="2">
        <v>43808</v>
      </c>
      <c r="K17803" s="1" t="s">
        <v>4517</v>
      </c>
      <c r="L17803" s="1" t="s">
        <v>21550</v>
      </c>
      <c r="M17803" s="3">
        <v>0.5625</v>
      </c>
      <c r="N17803">
        <v>0.24</v>
      </c>
      <c r="O17803" s="1" t="s">
        <v>37954</v>
      </c>
      <c r="P17803">
        <v>2880</v>
      </c>
      <c r="Q17803" s="1" t="s">
        <v>97318</v>
      </c>
      <c r="R17803" s="1" t="s">
        <v>97319</v>
      </c>
      <c r="S17803" s="1" t="s">
        <v>97320</v>
      </c>
      <c r="T17803">
        <v>0.24</v>
      </c>
    </row>
    <row r="17804" spans="1:20" x14ac:dyDescent="0.2">
      <c r="A17804">
        <v>34</v>
      </c>
      <c r="B17804" s="1" t="s">
        <v>22</v>
      </c>
      <c r="C17804" s="1" t="s">
        <v>23</v>
      </c>
      <c r="D17804" s="1" t="s">
        <v>24</v>
      </c>
      <c r="E17804" s="1" t="s">
        <v>25</v>
      </c>
      <c r="F17804" s="1" t="s">
        <v>26</v>
      </c>
      <c r="G17804" s="1" t="s">
        <v>27</v>
      </c>
      <c r="H17804" s="2">
        <v>43739</v>
      </c>
      <c r="I17804" s="2">
        <v>43830</v>
      </c>
      <c r="J17804" s="2">
        <v>43808</v>
      </c>
      <c r="K17804" s="1" t="s">
        <v>4517</v>
      </c>
      <c r="L17804" s="1" t="s">
        <v>21550</v>
      </c>
      <c r="M17804" s="3">
        <v>0.64583333333333337</v>
      </c>
      <c r="N17804">
        <v>0.24</v>
      </c>
      <c r="O17804" s="1" t="s">
        <v>37955</v>
      </c>
      <c r="P17804">
        <v>2400</v>
      </c>
      <c r="Q17804" s="1" t="s">
        <v>97318</v>
      </c>
      <c r="R17804" s="1" t="s">
        <v>97319</v>
      </c>
      <c r="S17804" s="1" t="s">
        <v>97320</v>
      </c>
      <c r="T17804">
        <v>0.24</v>
      </c>
    </row>
    <row r="17805" spans="1:20" x14ac:dyDescent="0.2">
      <c r="A17805">
        <v>34</v>
      </c>
      <c r="B17805" s="1" t="s">
        <v>22</v>
      </c>
      <c r="C17805" s="1" t="s">
        <v>23</v>
      </c>
      <c r="D17805" s="1" t="s">
        <v>24</v>
      </c>
      <c r="E17805" s="1" t="s">
        <v>25</v>
      </c>
      <c r="F17805" s="1" t="s">
        <v>26</v>
      </c>
      <c r="G17805" s="1" t="s">
        <v>27</v>
      </c>
      <c r="H17805" s="2">
        <v>43739</v>
      </c>
      <c r="I17805" s="2">
        <v>43830</v>
      </c>
      <c r="J17805" s="2">
        <v>43808</v>
      </c>
      <c r="K17805" s="1" t="s">
        <v>7759</v>
      </c>
      <c r="L17805" s="1" t="s">
        <v>21550</v>
      </c>
      <c r="M17805" s="3">
        <v>0.64583333333333337</v>
      </c>
      <c r="N17805">
        <v>21.07</v>
      </c>
      <c r="O17805" s="1" t="s">
        <v>37956</v>
      </c>
      <c r="P17805">
        <v>3687.25</v>
      </c>
      <c r="Q17805" s="1" t="s">
        <v>97318</v>
      </c>
      <c r="R17805" s="1" t="s">
        <v>97319</v>
      </c>
      <c r="S17805" s="1" t="s">
        <v>97320</v>
      </c>
      <c r="T17805">
        <v>21.07</v>
      </c>
    </row>
    <row r="17806" spans="1:20" x14ac:dyDescent="0.2">
      <c r="A17806">
        <v>34</v>
      </c>
      <c r="B17806" s="1" t="s">
        <v>22</v>
      </c>
      <c r="C17806" s="1" t="s">
        <v>23</v>
      </c>
      <c r="D17806" s="1" t="s">
        <v>24</v>
      </c>
      <c r="E17806" s="1" t="s">
        <v>25</v>
      </c>
      <c r="F17806" s="1" t="s">
        <v>26</v>
      </c>
      <c r="G17806" s="1" t="s">
        <v>27</v>
      </c>
      <c r="H17806" s="2">
        <v>43739</v>
      </c>
      <c r="I17806" s="2">
        <v>43830</v>
      </c>
      <c r="J17806" s="2">
        <v>43808</v>
      </c>
      <c r="K17806" s="1" t="s">
        <v>6902</v>
      </c>
      <c r="L17806" s="1" t="s">
        <v>21550</v>
      </c>
      <c r="M17806" s="3">
        <v>0.64583333333333337</v>
      </c>
      <c r="N17806">
        <v>0.5</v>
      </c>
      <c r="O17806" s="1" t="s">
        <v>37957</v>
      </c>
      <c r="P17806">
        <v>50000</v>
      </c>
      <c r="Q17806" s="1" t="s">
        <v>97318</v>
      </c>
      <c r="R17806" s="1" t="s">
        <v>97319</v>
      </c>
      <c r="S17806" s="1" t="s">
        <v>97320</v>
      </c>
      <c r="T17806">
        <v>0.5</v>
      </c>
    </row>
    <row r="17807" spans="1:20" x14ac:dyDescent="0.2">
      <c r="A17807">
        <v>34</v>
      </c>
      <c r="B17807" s="1" t="s">
        <v>22</v>
      </c>
      <c r="C17807" s="1" t="s">
        <v>23</v>
      </c>
      <c r="D17807" s="1" t="s">
        <v>24</v>
      </c>
      <c r="E17807" s="1" t="s">
        <v>25</v>
      </c>
      <c r="F17807" s="1" t="s">
        <v>26</v>
      </c>
      <c r="G17807" s="1" t="s">
        <v>27</v>
      </c>
      <c r="H17807" s="2">
        <v>43739</v>
      </c>
      <c r="I17807" s="2">
        <v>43830</v>
      </c>
      <c r="J17807" s="2">
        <v>43808</v>
      </c>
      <c r="K17807" s="1" t="s">
        <v>1122</v>
      </c>
      <c r="L17807" s="1" t="s">
        <v>21550</v>
      </c>
      <c r="M17807" s="3">
        <v>0.64583333333333337</v>
      </c>
      <c r="N17807">
        <v>1.4</v>
      </c>
      <c r="O17807" s="1" t="s">
        <v>37958</v>
      </c>
      <c r="P17807">
        <v>2800</v>
      </c>
      <c r="Q17807" s="1" t="s">
        <v>97318</v>
      </c>
      <c r="R17807" s="1" t="s">
        <v>97319</v>
      </c>
      <c r="S17807" s="1" t="s">
        <v>97320</v>
      </c>
      <c r="T17807">
        <v>1.4</v>
      </c>
    </row>
    <row r="17808" spans="1:20" x14ac:dyDescent="0.2">
      <c r="A17808">
        <v>34</v>
      </c>
      <c r="B17808" s="1" t="s">
        <v>22</v>
      </c>
      <c r="C17808" s="1" t="s">
        <v>23</v>
      </c>
      <c r="D17808" s="1" t="s">
        <v>24</v>
      </c>
      <c r="E17808" s="1" t="s">
        <v>25</v>
      </c>
      <c r="F17808" s="1" t="s">
        <v>26</v>
      </c>
      <c r="G17808" s="1" t="s">
        <v>27</v>
      </c>
      <c r="H17808" s="2">
        <v>43739</v>
      </c>
      <c r="I17808" s="2">
        <v>43830</v>
      </c>
      <c r="J17808" s="2">
        <v>43808</v>
      </c>
      <c r="K17808" s="1" t="s">
        <v>7760</v>
      </c>
      <c r="L17808" s="1" t="s">
        <v>21550</v>
      </c>
      <c r="M17808" s="3">
        <v>0.64583333333333337</v>
      </c>
      <c r="N17808">
        <v>0.96</v>
      </c>
      <c r="O17808" s="1" t="s">
        <v>37959</v>
      </c>
      <c r="P17808">
        <v>3840</v>
      </c>
      <c r="Q17808" s="1" t="s">
        <v>97318</v>
      </c>
      <c r="R17808" s="1" t="s">
        <v>97319</v>
      </c>
      <c r="S17808" s="1" t="s">
        <v>97320</v>
      </c>
      <c r="T17808">
        <v>0.96</v>
      </c>
    </row>
    <row r="17809" spans="1:22" x14ac:dyDescent="0.2">
      <c r="A17809">
        <v>34</v>
      </c>
      <c r="B17809" s="1" t="s">
        <v>22</v>
      </c>
      <c r="C17809" s="1" t="s">
        <v>23</v>
      </c>
      <c r="D17809" s="1" t="s">
        <v>24</v>
      </c>
      <c r="E17809" s="1" t="s">
        <v>25</v>
      </c>
      <c r="F17809" s="1" t="s">
        <v>26</v>
      </c>
      <c r="G17809" s="1" t="s">
        <v>27</v>
      </c>
      <c r="H17809" s="2">
        <v>43739</v>
      </c>
      <c r="I17809" s="2">
        <v>43830</v>
      </c>
      <c r="J17809" s="2">
        <v>43808</v>
      </c>
      <c r="K17809" s="1" t="s">
        <v>7250</v>
      </c>
      <c r="L17809" s="1" t="s">
        <v>21550</v>
      </c>
      <c r="M17809" s="3">
        <v>0.64583333333333337</v>
      </c>
      <c r="N17809">
        <v>1.1200000000000001</v>
      </c>
      <c r="O17809" s="1" t="s">
        <v>37960</v>
      </c>
      <c r="P17809">
        <v>1120</v>
      </c>
      <c r="Q17809" s="1" t="s">
        <v>97318</v>
      </c>
      <c r="R17809" s="1" t="s">
        <v>97319</v>
      </c>
      <c r="S17809" s="1" t="s">
        <v>97320</v>
      </c>
      <c r="T17809">
        <v>1.1200000000000001</v>
      </c>
    </row>
    <row r="17810" spans="1:22" x14ac:dyDescent="0.2">
      <c r="A17810">
        <v>34</v>
      </c>
      <c r="B17810" s="1" t="s">
        <v>22</v>
      </c>
      <c r="C17810" s="1" t="s">
        <v>23</v>
      </c>
      <c r="D17810" s="1" t="s">
        <v>24</v>
      </c>
      <c r="E17810" s="1" t="s">
        <v>25</v>
      </c>
      <c r="F17810" s="1" t="s">
        <v>26</v>
      </c>
      <c r="G17810" s="1" t="s">
        <v>27</v>
      </c>
      <c r="H17810" s="2">
        <v>43739</v>
      </c>
      <c r="I17810" s="2">
        <v>43830</v>
      </c>
      <c r="J17810" s="2">
        <v>43808</v>
      </c>
      <c r="K17810" s="1" t="s">
        <v>6132</v>
      </c>
      <c r="L17810" s="1" t="s">
        <v>21550</v>
      </c>
      <c r="M17810" s="3">
        <v>0.5625</v>
      </c>
      <c r="N17810">
        <v>0.56999999999999995</v>
      </c>
      <c r="O17810" s="1" t="s">
        <v>37961</v>
      </c>
      <c r="P17810">
        <v>1995</v>
      </c>
      <c r="Q17810" s="1" t="s">
        <v>97318</v>
      </c>
      <c r="R17810" s="1" t="s">
        <v>97319</v>
      </c>
      <c r="S17810" s="1" t="s">
        <v>97320</v>
      </c>
      <c r="T17810">
        <v>0.56999999999999995</v>
      </c>
    </row>
    <row r="17811" spans="1:22" x14ac:dyDescent="0.2">
      <c r="A17811">
        <v>34</v>
      </c>
      <c r="B17811" s="1" t="s">
        <v>22</v>
      </c>
      <c r="C17811" s="1" t="s">
        <v>23</v>
      </c>
      <c r="D17811" s="1" t="s">
        <v>24</v>
      </c>
      <c r="E17811" s="1" t="s">
        <v>25</v>
      </c>
      <c r="F17811" s="1" t="s">
        <v>26</v>
      </c>
      <c r="G17811" s="1" t="s">
        <v>27</v>
      </c>
      <c r="H17811" s="2">
        <v>43739</v>
      </c>
      <c r="I17811" s="2">
        <v>43830</v>
      </c>
      <c r="J17811" s="2">
        <v>43808</v>
      </c>
      <c r="K17811" s="1" t="s">
        <v>6132</v>
      </c>
      <c r="L17811" s="1" t="s">
        <v>21550</v>
      </c>
      <c r="M17811" s="3">
        <v>0.64583333333333337</v>
      </c>
      <c r="O17811" s="1"/>
      <c r="Q17811" s="1"/>
      <c r="R17811" s="1"/>
      <c r="S17811" s="1"/>
      <c r="U17811">
        <v>0.49</v>
      </c>
      <c r="V17811">
        <v>1470</v>
      </c>
    </row>
    <row r="17812" spans="1:22" x14ac:dyDescent="0.2">
      <c r="A17812">
        <v>34</v>
      </c>
      <c r="B17812" s="1" t="s">
        <v>22</v>
      </c>
      <c r="C17812" s="1" t="s">
        <v>23</v>
      </c>
      <c r="D17812" s="1" t="s">
        <v>24</v>
      </c>
      <c r="E17812" s="1" t="s">
        <v>25</v>
      </c>
      <c r="F17812" s="1" t="s">
        <v>26</v>
      </c>
      <c r="G17812" s="1" t="s">
        <v>27</v>
      </c>
      <c r="H17812" s="2">
        <v>43739</v>
      </c>
      <c r="I17812" s="2">
        <v>43830</v>
      </c>
      <c r="J17812" s="2">
        <v>43808</v>
      </c>
      <c r="K17812" s="1" t="s">
        <v>7761</v>
      </c>
      <c r="L17812" s="1" t="s">
        <v>21550</v>
      </c>
      <c r="M17812" s="3">
        <v>0.64583333333333337</v>
      </c>
      <c r="N17812">
        <v>2.62</v>
      </c>
      <c r="O17812" s="1" t="s">
        <v>37962</v>
      </c>
      <c r="P17812">
        <v>2620</v>
      </c>
      <c r="Q17812" s="1" t="s">
        <v>97318</v>
      </c>
      <c r="R17812" s="1" t="s">
        <v>97319</v>
      </c>
      <c r="S17812" s="1" t="s">
        <v>97320</v>
      </c>
      <c r="T17812">
        <v>2.62</v>
      </c>
    </row>
    <row r="17813" spans="1:22" x14ac:dyDescent="0.2">
      <c r="A17813">
        <v>34</v>
      </c>
      <c r="B17813" s="1" t="s">
        <v>22</v>
      </c>
      <c r="C17813" s="1" t="s">
        <v>23</v>
      </c>
      <c r="D17813" s="1" t="s">
        <v>24</v>
      </c>
      <c r="E17813" s="1" t="s">
        <v>25</v>
      </c>
      <c r="F17813" s="1" t="s">
        <v>26</v>
      </c>
      <c r="G17813" s="1" t="s">
        <v>27</v>
      </c>
      <c r="H17813" s="2">
        <v>43739</v>
      </c>
      <c r="I17813" s="2">
        <v>43830</v>
      </c>
      <c r="J17813" s="2">
        <v>43808</v>
      </c>
      <c r="K17813" s="1" t="s">
        <v>5924</v>
      </c>
      <c r="L17813" s="1" t="s">
        <v>21550</v>
      </c>
      <c r="M17813" s="3">
        <v>0.64583333333333337</v>
      </c>
      <c r="N17813">
        <v>1.5</v>
      </c>
      <c r="O17813" s="1" t="s">
        <v>37963</v>
      </c>
      <c r="P17813">
        <v>300</v>
      </c>
      <c r="Q17813" s="1" t="s">
        <v>97318</v>
      </c>
      <c r="R17813" s="1" t="s">
        <v>97319</v>
      </c>
      <c r="S17813" s="1" t="s">
        <v>97320</v>
      </c>
      <c r="T17813">
        <v>1.5</v>
      </c>
    </row>
    <row r="17814" spans="1:22" x14ac:dyDescent="0.2">
      <c r="A17814">
        <v>34</v>
      </c>
      <c r="B17814" s="1" t="s">
        <v>22</v>
      </c>
      <c r="C17814" s="1" t="s">
        <v>23</v>
      </c>
      <c r="D17814" s="1" t="s">
        <v>24</v>
      </c>
      <c r="E17814" s="1" t="s">
        <v>25</v>
      </c>
      <c r="F17814" s="1" t="s">
        <v>26</v>
      </c>
      <c r="G17814" s="1" t="s">
        <v>27</v>
      </c>
      <c r="H17814" s="2">
        <v>43739</v>
      </c>
      <c r="I17814" s="2">
        <v>43830</v>
      </c>
      <c r="J17814" s="2">
        <v>43808</v>
      </c>
      <c r="K17814" s="1" t="s">
        <v>7762</v>
      </c>
      <c r="L17814" s="1" t="s">
        <v>21550</v>
      </c>
      <c r="M17814" s="3">
        <v>0.64583333333333337</v>
      </c>
      <c r="N17814">
        <v>182.02</v>
      </c>
      <c r="O17814" s="1" t="s">
        <v>37964</v>
      </c>
      <c r="P17814">
        <v>10011.1</v>
      </c>
      <c r="Q17814" s="1" t="s">
        <v>97318</v>
      </c>
      <c r="R17814" s="1" t="s">
        <v>97319</v>
      </c>
      <c r="S17814" s="1" t="s">
        <v>97320</v>
      </c>
      <c r="T17814">
        <v>182.02</v>
      </c>
    </row>
    <row r="17815" spans="1:22" x14ac:dyDescent="0.2">
      <c r="A17815">
        <v>34</v>
      </c>
      <c r="B17815" s="1" t="s">
        <v>22</v>
      </c>
      <c r="C17815" s="1" t="s">
        <v>23</v>
      </c>
      <c r="D17815" s="1" t="s">
        <v>24</v>
      </c>
      <c r="E17815" s="1" t="s">
        <v>25</v>
      </c>
      <c r="F17815" s="1" t="s">
        <v>26</v>
      </c>
      <c r="G17815" s="1" t="s">
        <v>27</v>
      </c>
      <c r="H17815" s="2">
        <v>43739</v>
      </c>
      <c r="I17815" s="2">
        <v>43830</v>
      </c>
      <c r="J17815" s="2">
        <v>43808</v>
      </c>
      <c r="K17815" s="1" t="s">
        <v>2289</v>
      </c>
      <c r="L17815" s="1" t="s">
        <v>21550</v>
      </c>
      <c r="M17815" s="3">
        <v>0.64583333333333337</v>
      </c>
      <c r="N17815">
        <v>1.49</v>
      </c>
      <c r="O17815" s="1" t="s">
        <v>37965</v>
      </c>
      <c r="P17815">
        <v>10430</v>
      </c>
      <c r="Q17815" s="1" t="s">
        <v>97318</v>
      </c>
      <c r="R17815" s="1" t="s">
        <v>97319</v>
      </c>
      <c r="S17815" s="1" t="s">
        <v>97320</v>
      </c>
      <c r="T17815">
        <v>1.49</v>
      </c>
    </row>
    <row r="17816" spans="1:22" x14ac:dyDescent="0.2">
      <c r="A17816">
        <v>34</v>
      </c>
      <c r="B17816" s="1" t="s">
        <v>22</v>
      </c>
      <c r="C17816" s="1" t="s">
        <v>23</v>
      </c>
      <c r="D17816" s="1" t="s">
        <v>24</v>
      </c>
      <c r="E17816" s="1" t="s">
        <v>25</v>
      </c>
      <c r="F17816" s="1" t="s">
        <v>26</v>
      </c>
      <c r="G17816" s="1" t="s">
        <v>27</v>
      </c>
      <c r="H17816" s="2">
        <v>43739</v>
      </c>
      <c r="I17816" s="2">
        <v>43830</v>
      </c>
      <c r="J17816" s="2">
        <v>43808</v>
      </c>
      <c r="K17816" s="1" t="s">
        <v>135</v>
      </c>
      <c r="L17816" s="1" t="s">
        <v>21550</v>
      </c>
      <c r="M17816" s="3">
        <v>0.64583333333333337</v>
      </c>
      <c r="N17816">
        <v>1.45</v>
      </c>
      <c r="O17816" s="1" t="s">
        <v>37966</v>
      </c>
      <c r="P17816">
        <v>1450</v>
      </c>
      <c r="Q17816" s="1" t="s">
        <v>97318</v>
      </c>
      <c r="R17816" s="1" t="s">
        <v>97319</v>
      </c>
      <c r="S17816" s="1" t="s">
        <v>97320</v>
      </c>
      <c r="T17816">
        <v>1.45</v>
      </c>
    </row>
    <row r="17817" spans="1:22" x14ac:dyDescent="0.2">
      <c r="A17817">
        <v>34</v>
      </c>
      <c r="B17817" s="1" t="s">
        <v>22</v>
      </c>
      <c r="C17817" s="1" t="s">
        <v>23</v>
      </c>
      <c r="D17817" s="1" t="s">
        <v>24</v>
      </c>
      <c r="E17817" s="1" t="s">
        <v>25</v>
      </c>
      <c r="F17817" s="1" t="s">
        <v>26</v>
      </c>
      <c r="G17817" s="1" t="s">
        <v>27</v>
      </c>
      <c r="H17817" s="2">
        <v>43739</v>
      </c>
      <c r="I17817" s="2">
        <v>43830</v>
      </c>
      <c r="J17817" s="2">
        <v>43808</v>
      </c>
      <c r="K17817" s="1" t="s">
        <v>7763</v>
      </c>
      <c r="L17817" s="1" t="s">
        <v>21550</v>
      </c>
      <c r="M17817" s="3">
        <v>0.64583333333333337</v>
      </c>
      <c r="N17817">
        <v>2.8</v>
      </c>
      <c r="O17817" s="1" t="s">
        <v>37967</v>
      </c>
      <c r="P17817">
        <v>4200</v>
      </c>
      <c r="Q17817" s="1" t="s">
        <v>97318</v>
      </c>
      <c r="R17817" s="1" t="s">
        <v>97319</v>
      </c>
      <c r="S17817" s="1" t="s">
        <v>97320</v>
      </c>
      <c r="T17817">
        <v>2.8</v>
      </c>
    </row>
    <row r="17818" spans="1:22" x14ac:dyDescent="0.2">
      <c r="A17818">
        <v>34</v>
      </c>
      <c r="B17818" s="1" t="s">
        <v>22</v>
      </c>
      <c r="C17818" s="1" t="s">
        <v>23</v>
      </c>
      <c r="D17818" s="1" t="s">
        <v>24</v>
      </c>
      <c r="E17818" s="1" t="s">
        <v>25</v>
      </c>
      <c r="F17818" s="1" t="s">
        <v>26</v>
      </c>
      <c r="G17818" s="1" t="s">
        <v>27</v>
      </c>
      <c r="H17818" s="2">
        <v>43739</v>
      </c>
      <c r="I17818" s="2">
        <v>43830</v>
      </c>
      <c r="J17818" s="2">
        <v>43808</v>
      </c>
      <c r="K17818" s="1" t="s">
        <v>6906</v>
      </c>
      <c r="L17818" s="1" t="s">
        <v>21550</v>
      </c>
      <c r="M17818" s="3">
        <v>0.64583333333333337</v>
      </c>
      <c r="N17818">
        <v>0.45</v>
      </c>
      <c r="O17818" s="1" t="s">
        <v>37968</v>
      </c>
      <c r="P17818">
        <v>2250</v>
      </c>
      <c r="Q17818" s="1" t="s">
        <v>97318</v>
      </c>
      <c r="R17818" s="1" t="s">
        <v>97319</v>
      </c>
      <c r="S17818" s="1" t="s">
        <v>97320</v>
      </c>
      <c r="T17818">
        <v>0.45</v>
      </c>
    </row>
    <row r="17819" spans="1:22" x14ac:dyDescent="0.2">
      <c r="A17819">
        <v>34</v>
      </c>
      <c r="B17819" s="1" t="s">
        <v>22</v>
      </c>
      <c r="C17819" s="1" t="s">
        <v>23</v>
      </c>
      <c r="D17819" s="1" t="s">
        <v>24</v>
      </c>
      <c r="E17819" s="1" t="s">
        <v>25</v>
      </c>
      <c r="F17819" s="1" t="s">
        <v>26</v>
      </c>
      <c r="G17819" s="1" t="s">
        <v>27</v>
      </c>
      <c r="H17819" s="2">
        <v>43739</v>
      </c>
      <c r="I17819" s="2">
        <v>43830</v>
      </c>
      <c r="J17819" s="2">
        <v>43808</v>
      </c>
      <c r="K17819" s="1" t="s">
        <v>7764</v>
      </c>
      <c r="L17819" s="1" t="s">
        <v>21550</v>
      </c>
      <c r="M17819" s="3">
        <v>0.64583333333333337</v>
      </c>
      <c r="N17819">
        <v>0.2</v>
      </c>
      <c r="O17819" s="1" t="s">
        <v>37969</v>
      </c>
      <c r="P17819">
        <v>2000</v>
      </c>
      <c r="Q17819" s="1" t="s">
        <v>97318</v>
      </c>
      <c r="R17819" s="1" t="s">
        <v>97319</v>
      </c>
      <c r="S17819" s="1" t="s">
        <v>97320</v>
      </c>
      <c r="T17819">
        <v>0.2</v>
      </c>
    </row>
    <row r="17820" spans="1:22" x14ac:dyDescent="0.2">
      <c r="A17820">
        <v>34</v>
      </c>
      <c r="B17820" s="1" t="s">
        <v>22</v>
      </c>
      <c r="C17820" s="1" t="s">
        <v>23</v>
      </c>
      <c r="D17820" s="1" t="s">
        <v>24</v>
      </c>
      <c r="E17820" s="1" t="s">
        <v>25</v>
      </c>
      <c r="F17820" s="1" t="s">
        <v>26</v>
      </c>
      <c r="G17820" s="1" t="s">
        <v>27</v>
      </c>
      <c r="H17820" s="2">
        <v>43739</v>
      </c>
      <c r="I17820" s="2">
        <v>43830</v>
      </c>
      <c r="J17820" s="2">
        <v>43808</v>
      </c>
      <c r="K17820" s="1" t="s">
        <v>7765</v>
      </c>
      <c r="L17820" s="1" t="s">
        <v>21550</v>
      </c>
      <c r="M17820" s="3">
        <v>0.64583333333333337</v>
      </c>
      <c r="N17820">
        <v>2.0099999999999998</v>
      </c>
      <c r="O17820" s="1" t="s">
        <v>37970</v>
      </c>
      <c r="P17820">
        <v>1005</v>
      </c>
      <c r="Q17820" s="1" t="s">
        <v>97318</v>
      </c>
      <c r="R17820" s="1" t="s">
        <v>97319</v>
      </c>
      <c r="S17820" s="1" t="s">
        <v>97320</v>
      </c>
      <c r="T17820">
        <v>2.0099999999999998</v>
      </c>
    </row>
    <row r="17821" spans="1:22" x14ac:dyDescent="0.2">
      <c r="A17821">
        <v>34</v>
      </c>
      <c r="B17821" s="1" t="s">
        <v>22</v>
      </c>
      <c r="C17821" s="1" t="s">
        <v>23</v>
      </c>
      <c r="D17821" s="1" t="s">
        <v>24</v>
      </c>
      <c r="E17821" s="1" t="s">
        <v>25</v>
      </c>
      <c r="F17821" s="1" t="s">
        <v>26</v>
      </c>
      <c r="G17821" s="1" t="s">
        <v>27</v>
      </c>
      <c r="H17821" s="2">
        <v>43739</v>
      </c>
      <c r="I17821" s="2">
        <v>43830</v>
      </c>
      <c r="J17821" s="2">
        <v>43808</v>
      </c>
      <c r="K17821" s="1" t="s">
        <v>7280</v>
      </c>
      <c r="L17821" s="1" t="s">
        <v>21550</v>
      </c>
      <c r="M17821" s="3">
        <v>0.64583333333333337</v>
      </c>
      <c r="N17821">
        <v>1.58</v>
      </c>
      <c r="O17821" s="1" t="s">
        <v>37971</v>
      </c>
      <c r="P17821">
        <v>1580</v>
      </c>
      <c r="Q17821" s="1" t="s">
        <v>97318</v>
      </c>
      <c r="R17821" s="1" t="s">
        <v>97319</v>
      </c>
      <c r="S17821" s="1" t="s">
        <v>97320</v>
      </c>
      <c r="T17821">
        <v>1.58</v>
      </c>
    </row>
    <row r="17822" spans="1:22" x14ac:dyDescent="0.2">
      <c r="A17822">
        <v>34</v>
      </c>
      <c r="B17822" s="1" t="s">
        <v>22</v>
      </c>
      <c r="C17822" s="1" t="s">
        <v>23</v>
      </c>
      <c r="D17822" s="1" t="s">
        <v>24</v>
      </c>
      <c r="E17822" s="1" t="s">
        <v>25</v>
      </c>
      <c r="F17822" s="1" t="s">
        <v>26</v>
      </c>
      <c r="G17822" s="1" t="s">
        <v>27</v>
      </c>
      <c r="H17822" s="2">
        <v>43739</v>
      </c>
      <c r="I17822" s="2">
        <v>43830</v>
      </c>
      <c r="J17822" s="2">
        <v>43808</v>
      </c>
      <c r="K17822" s="1" t="s">
        <v>4138</v>
      </c>
      <c r="L17822" s="1" t="s">
        <v>21550</v>
      </c>
      <c r="M17822" s="3">
        <v>0.64583333333333337</v>
      </c>
      <c r="N17822">
        <v>3.71</v>
      </c>
      <c r="O17822" s="1" t="s">
        <v>37972</v>
      </c>
      <c r="P17822">
        <v>7420</v>
      </c>
      <c r="Q17822" s="1" t="s">
        <v>97318</v>
      </c>
      <c r="R17822" s="1" t="s">
        <v>97319</v>
      </c>
      <c r="S17822" s="1" t="s">
        <v>97320</v>
      </c>
      <c r="T17822">
        <v>3.71</v>
      </c>
    </row>
    <row r="17823" spans="1:22" x14ac:dyDescent="0.2">
      <c r="A17823">
        <v>34</v>
      </c>
      <c r="B17823" s="1" t="s">
        <v>22</v>
      </c>
      <c r="C17823" s="1" t="s">
        <v>23</v>
      </c>
      <c r="D17823" s="1" t="s">
        <v>24</v>
      </c>
      <c r="E17823" s="1" t="s">
        <v>25</v>
      </c>
      <c r="F17823" s="1" t="s">
        <v>26</v>
      </c>
      <c r="G17823" s="1" t="s">
        <v>27</v>
      </c>
      <c r="H17823" s="2">
        <v>43739</v>
      </c>
      <c r="I17823" s="2">
        <v>43830</v>
      </c>
      <c r="J17823" s="2">
        <v>43808</v>
      </c>
      <c r="K17823" s="1" t="s">
        <v>7766</v>
      </c>
      <c r="L17823" s="1" t="s">
        <v>21550</v>
      </c>
      <c r="M17823" s="3">
        <v>0.64583333333333337</v>
      </c>
      <c r="N17823">
        <v>0.61</v>
      </c>
      <c r="O17823" s="1" t="s">
        <v>37973</v>
      </c>
      <c r="P17823">
        <v>183</v>
      </c>
      <c r="Q17823" s="1" t="s">
        <v>97318</v>
      </c>
      <c r="R17823" s="1" t="s">
        <v>97319</v>
      </c>
      <c r="S17823" s="1" t="s">
        <v>97320</v>
      </c>
      <c r="T17823">
        <v>0.61</v>
      </c>
    </row>
    <row r="17824" spans="1:22" x14ac:dyDescent="0.2">
      <c r="A17824">
        <v>34</v>
      </c>
      <c r="B17824" s="1" t="s">
        <v>22</v>
      </c>
      <c r="C17824" s="1" t="s">
        <v>23</v>
      </c>
      <c r="D17824" s="1" t="s">
        <v>24</v>
      </c>
      <c r="E17824" s="1" t="s">
        <v>25</v>
      </c>
      <c r="F17824" s="1" t="s">
        <v>26</v>
      </c>
      <c r="G17824" s="1" t="s">
        <v>27</v>
      </c>
      <c r="H17824" s="2">
        <v>43739</v>
      </c>
      <c r="I17824" s="2">
        <v>43830</v>
      </c>
      <c r="J17824" s="2">
        <v>43808</v>
      </c>
      <c r="K17824" s="1" t="s">
        <v>7767</v>
      </c>
      <c r="L17824" s="1" t="s">
        <v>21550</v>
      </c>
      <c r="M17824" s="3">
        <v>0.64583333333333337</v>
      </c>
      <c r="N17824">
        <v>1.4999999999999999E-2</v>
      </c>
      <c r="O17824" s="1" t="s">
        <v>37974</v>
      </c>
      <c r="P17824">
        <v>300</v>
      </c>
      <c r="Q17824" s="1" t="s">
        <v>97318</v>
      </c>
      <c r="R17824" s="1" t="s">
        <v>97319</v>
      </c>
      <c r="S17824" s="1" t="s">
        <v>97320</v>
      </c>
      <c r="T17824">
        <v>1.4999999999999999E-2</v>
      </c>
    </row>
    <row r="17825" spans="1:20" x14ac:dyDescent="0.2">
      <c r="A17825">
        <v>34</v>
      </c>
      <c r="B17825" s="1" t="s">
        <v>22</v>
      </c>
      <c r="C17825" s="1" t="s">
        <v>23</v>
      </c>
      <c r="D17825" s="1" t="s">
        <v>24</v>
      </c>
      <c r="E17825" s="1" t="s">
        <v>25</v>
      </c>
      <c r="F17825" s="1" t="s">
        <v>26</v>
      </c>
      <c r="G17825" s="1" t="s">
        <v>27</v>
      </c>
      <c r="H17825" s="2">
        <v>43739</v>
      </c>
      <c r="I17825" s="2">
        <v>43830</v>
      </c>
      <c r="J17825" s="2">
        <v>43808</v>
      </c>
      <c r="K17825" s="1" t="s">
        <v>3531</v>
      </c>
      <c r="L17825" s="1" t="s">
        <v>21550</v>
      </c>
      <c r="M17825" s="3">
        <v>0.64583333333333337</v>
      </c>
      <c r="N17825">
        <v>2.16</v>
      </c>
      <c r="O17825" s="1" t="s">
        <v>37975</v>
      </c>
      <c r="P17825">
        <v>16200</v>
      </c>
      <c r="Q17825" s="1" t="s">
        <v>97318</v>
      </c>
      <c r="R17825" s="1" t="s">
        <v>97319</v>
      </c>
      <c r="S17825" s="1" t="s">
        <v>97320</v>
      </c>
      <c r="T17825">
        <v>2.16</v>
      </c>
    </row>
    <row r="17826" spans="1:20" x14ac:dyDescent="0.2">
      <c r="A17826">
        <v>34</v>
      </c>
      <c r="B17826" s="1" t="s">
        <v>22</v>
      </c>
      <c r="C17826" s="1" t="s">
        <v>23</v>
      </c>
      <c r="D17826" s="1" t="s">
        <v>24</v>
      </c>
      <c r="E17826" s="1" t="s">
        <v>25</v>
      </c>
      <c r="F17826" s="1" t="s">
        <v>26</v>
      </c>
      <c r="G17826" s="1" t="s">
        <v>27</v>
      </c>
      <c r="H17826" s="2">
        <v>43739</v>
      </c>
      <c r="I17826" s="2">
        <v>43830</v>
      </c>
      <c r="J17826" s="2">
        <v>43808</v>
      </c>
      <c r="K17826" s="1" t="s">
        <v>7768</v>
      </c>
      <c r="L17826" s="1" t="s">
        <v>21550</v>
      </c>
      <c r="M17826" s="3">
        <v>0.64583333333333337</v>
      </c>
      <c r="N17826">
        <v>1.54</v>
      </c>
      <c r="O17826" s="1" t="s">
        <v>37976</v>
      </c>
      <c r="P17826">
        <v>770</v>
      </c>
      <c r="Q17826" s="1" t="s">
        <v>97318</v>
      </c>
      <c r="R17826" s="1" t="s">
        <v>97319</v>
      </c>
      <c r="S17826" s="1" t="s">
        <v>97320</v>
      </c>
      <c r="T17826">
        <v>1.54</v>
      </c>
    </row>
    <row r="17827" spans="1:20" x14ac:dyDescent="0.2">
      <c r="A17827">
        <v>34</v>
      </c>
      <c r="B17827" s="1" t="s">
        <v>22</v>
      </c>
      <c r="C17827" s="1" t="s">
        <v>23</v>
      </c>
      <c r="D17827" s="1" t="s">
        <v>24</v>
      </c>
      <c r="E17827" s="1" t="s">
        <v>25</v>
      </c>
      <c r="F17827" s="1" t="s">
        <v>26</v>
      </c>
      <c r="G17827" s="1" t="s">
        <v>27</v>
      </c>
      <c r="H17827" s="2">
        <v>43739</v>
      </c>
      <c r="I17827" s="2">
        <v>43830</v>
      </c>
      <c r="J17827" s="2">
        <v>43808</v>
      </c>
      <c r="K17827" s="1" t="s">
        <v>1820</v>
      </c>
      <c r="L17827" s="1" t="s">
        <v>21550</v>
      </c>
      <c r="M17827" s="3">
        <v>0.64583333333333337</v>
      </c>
      <c r="N17827">
        <v>1.42</v>
      </c>
      <c r="O17827" s="1" t="s">
        <v>37977</v>
      </c>
      <c r="P17827">
        <v>413.22</v>
      </c>
      <c r="Q17827" s="1" t="s">
        <v>97318</v>
      </c>
      <c r="R17827" s="1" t="s">
        <v>97319</v>
      </c>
      <c r="S17827" s="1" t="s">
        <v>97320</v>
      </c>
      <c r="T17827">
        <v>1.42</v>
      </c>
    </row>
    <row r="17828" spans="1:20" x14ac:dyDescent="0.2">
      <c r="A17828">
        <v>34</v>
      </c>
      <c r="B17828" s="1" t="s">
        <v>22</v>
      </c>
      <c r="C17828" s="1" t="s">
        <v>23</v>
      </c>
      <c r="D17828" s="1" t="s">
        <v>24</v>
      </c>
      <c r="E17828" s="1" t="s">
        <v>25</v>
      </c>
      <c r="F17828" s="1" t="s">
        <v>26</v>
      </c>
      <c r="G17828" s="1" t="s">
        <v>27</v>
      </c>
      <c r="H17828" s="2">
        <v>43739</v>
      </c>
      <c r="I17828" s="2">
        <v>43830</v>
      </c>
      <c r="J17828" s="2">
        <v>43808</v>
      </c>
      <c r="K17828" s="1" t="s">
        <v>7285</v>
      </c>
      <c r="L17828" s="1" t="s">
        <v>21550</v>
      </c>
      <c r="M17828" s="3">
        <v>0.64583333333333337</v>
      </c>
      <c r="N17828">
        <v>0.65</v>
      </c>
      <c r="O17828" s="1" t="s">
        <v>37978</v>
      </c>
      <c r="P17828">
        <v>650</v>
      </c>
      <c r="Q17828" s="1" t="s">
        <v>97318</v>
      </c>
      <c r="R17828" s="1" t="s">
        <v>97319</v>
      </c>
      <c r="S17828" s="1" t="s">
        <v>97320</v>
      </c>
      <c r="T17828">
        <v>0.65</v>
      </c>
    </row>
    <row r="17829" spans="1:20" x14ac:dyDescent="0.2">
      <c r="A17829">
        <v>34</v>
      </c>
      <c r="B17829" s="1" t="s">
        <v>22</v>
      </c>
      <c r="C17829" s="1" t="s">
        <v>23</v>
      </c>
      <c r="D17829" s="1" t="s">
        <v>24</v>
      </c>
      <c r="E17829" s="1" t="s">
        <v>25</v>
      </c>
      <c r="F17829" s="1" t="s">
        <v>26</v>
      </c>
      <c r="G17829" s="1" t="s">
        <v>27</v>
      </c>
      <c r="H17829" s="2">
        <v>43739</v>
      </c>
      <c r="I17829" s="2">
        <v>43830</v>
      </c>
      <c r="J17829" s="2">
        <v>43808</v>
      </c>
      <c r="K17829" s="1" t="s">
        <v>7769</v>
      </c>
      <c r="L17829" s="1" t="s">
        <v>21550</v>
      </c>
      <c r="M17829" s="3">
        <v>0.64583333333333337</v>
      </c>
      <c r="N17829">
        <v>1E-3</v>
      </c>
      <c r="O17829" s="1" t="s">
        <v>37979</v>
      </c>
      <c r="P17829">
        <v>3.5</v>
      </c>
      <c r="Q17829" s="1" t="s">
        <v>97318</v>
      </c>
      <c r="R17829" s="1" t="s">
        <v>97319</v>
      </c>
      <c r="S17829" s="1" t="s">
        <v>97320</v>
      </c>
      <c r="T17829">
        <v>1E-3</v>
      </c>
    </row>
    <row r="17830" spans="1:20" x14ac:dyDescent="0.2">
      <c r="A17830">
        <v>34</v>
      </c>
      <c r="B17830" s="1" t="s">
        <v>22</v>
      </c>
      <c r="C17830" s="1" t="s">
        <v>23</v>
      </c>
      <c r="D17830" s="1" t="s">
        <v>24</v>
      </c>
      <c r="E17830" s="1" t="s">
        <v>25</v>
      </c>
      <c r="F17830" s="1" t="s">
        <v>26</v>
      </c>
      <c r="G17830" s="1" t="s">
        <v>27</v>
      </c>
      <c r="H17830" s="2">
        <v>43739</v>
      </c>
      <c r="I17830" s="2">
        <v>43830</v>
      </c>
      <c r="J17830" s="2">
        <v>43808</v>
      </c>
      <c r="K17830" s="1" t="s">
        <v>7770</v>
      </c>
      <c r="L17830" s="1" t="s">
        <v>21550</v>
      </c>
      <c r="M17830" s="3">
        <v>0.64583333333333337</v>
      </c>
      <c r="N17830">
        <v>0.18</v>
      </c>
      <c r="O17830" s="1" t="s">
        <v>37980</v>
      </c>
      <c r="P17830">
        <v>199.98</v>
      </c>
      <c r="Q17830" s="1" t="s">
        <v>97318</v>
      </c>
      <c r="R17830" s="1" t="s">
        <v>97319</v>
      </c>
      <c r="S17830" s="1" t="s">
        <v>97320</v>
      </c>
      <c r="T17830">
        <v>0.18</v>
      </c>
    </row>
    <row r="17831" spans="1:20" x14ac:dyDescent="0.2">
      <c r="A17831">
        <v>34</v>
      </c>
      <c r="B17831" s="1" t="s">
        <v>22</v>
      </c>
      <c r="C17831" s="1" t="s">
        <v>23</v>
      </c>
      <c r="D17831" s="1" t="s">
        <v>24</v>
      </c>
      <c r="E17831" s="1" t="s">
        <v>25</v>
      </c>
      <c r="F17831" s="1" t="s">
        <v>26</v>
      </c>
      <c r="G17831" s="1" t="s">
        <v>27</v>
      </c>
      <c r="H17831" s="2">
        <v>43739</v>
      </c>
      <c r="I17831" s="2">
        <v>43830</v>
      </c>
      <c r="J17831" s="2">
        <v>43808</v>
      </c>
      <c r="K17831" s="1" t="s">
        <v>7771</v>
      </c>
      <c r="L17831" s="1" t="s">
        <v>21550</v>
      </c>
      <c r="M17831" s="3">
        <v>0.64583333333333337</v>
      </c>
      <c r="N17831">
        <v>6.44</v>
      </c>
      <c r="O17831" s="1" t="s">
        <v>37981</v>
      </c>
      <c r="P17831">
        <v>109.48</v>
      </c>
      <c r="Q17831" s="1" t="s">
        <v>97318</v>
      </c>
      <c r="R17831" s="1" t="s">
        <v>97319</v>
      </c>
      <c r="S17831" s="1" t="s">
        <v>97320</v>
      </c>
      <c r="T17831">
        <v>6.44</v>
      </c>
    </row>
    <row r="17832" spans="1:20" x14ac:dyDescent="0.2">
      <c r="A17832">
        <v>34</v>
      </c>
      <c r="B17832" s="1" t="s">
        <v>22</v>
      </c>
      <c r="C17832" s="1" t="s">
        <v>23</v>
      </c>
      <c r="D17832" s="1" t="s">
        <v>24</v>
      </c>
      <c r="E17832" s="1" t="s">
        <v>25</v>
      </c>
      <c r="F17832" s="1" t="s">
        <v>26</v>
      </c>
      <c r="G17832" s="1" t="s">
        <v>27</v>
      </c>
      <c r="H17832" s="2">
        <v>43739</v>
      </c>
      <c r="I17832" s="2">
        <v>43830</v>
      </c>
      <c r="J17832" s="2">
        <v>43808</v>
      </c>
      <c r="K17832" s="1" t="s">
        <v>7772</v>
      </c>
      <c r="L17832" s="1" t="s">
        <v>21550</v>
      </c>
      <c r="M17832" s="3">
        <v>0.64583333333333337</v>
      </c>
      <c r="N17832">
        <v>0.88</v>
      </c>
      <c r="O17832" s="1" t="s">
        <v>37982</v>
      </c>
      <c r="P17832">
        <v>3520</v>
      </c>
      <c r="Q17832" s="1" t="s">
        <v>97318</v>
      </c>
      <c r="R17832" s="1" t="s">
        <v>97319</v>
      </c>
      <c r="S17832" s="1" t="s">
        <v>97320</v>
      </c>
      <c r="T17832">
        <v>0.88</v>
      </c>
    </row>
    <row r="17833" spans="1:20" x14ac:dyDescent="0.2">
      <c r="A17833">
        <v>34</v>
      </c>
      <c r="B17833" s="1" t="s">
        <v>22</v>
      </c>
      <c r="C17833" s="1" t="s">
        <v>23</v>
      </c>
      <c r="D17833" s="1" t="s">
        <v>24</v>
      </c>
      <c r="E17833" s="1" t="s">
        <v>25</v>
      </c>
      <c r="F17833" s="1" t="s">
        <v>26</v>
      </c>
      <c r="G17833" s="1" t="s">
        <v>27</v>
      </c>
      <c r="H17833" s="2">
        <v>43739</v>
      </c>
      <c r="I17833" s="2">
        <v>43830</v>
      </c>
      <c r="J17833" s="2">
        <v>43808</v>
      </c>
      <c r="K17833" s="1" t="s">
        <v>6792</v>
      </c>
      <c r="L17833" s="1" t="s">
        <v>21550</v>
      </c>
      <c r="M17833" s="3">
        <v>0.64583333333333337</v>
      </c>
      <c r="N17833">
        <v>1.63</v>
      </c>
      <c r="O17833" s="1" t="s">
        <v>37983</v>
      </c>
      <c r="P17833">
        <v>1630</v>
      </c>
      <c r="Q17833" s="1" t="s">
        <v>97318</v>
      </c>
      <c r="R17833" s="1" t="s">
        <v>97319</v>
      </c>
      <c r="S17833" s="1" t="s">
        <v>97320</v>
      </c>
      <c r="T17833">
        <v>1.63</v>
      </c>
    </row>
    <row r="17834" spans="1:20" x14ac:dyDescent="0.2">
      <c r="A17834">
        <v>34</v>
      </c>
      <c r="B17834" s="1" t="s">
        <v>22</v>
      </c>
      <c r="C17834" s="1" t="s">
        <v>23</v>
      </c>
      <c r="D17834" s="1" t="s">
        <v>24</v>
      </c>
      <c r="E17834" s="1" t="s">
        <v>25</v>
      </c>
      <c r="F17834" s="1" t="s">
        <v>26</v>
      </c>
      <c r="G17834" s="1" t="s">
        <v>27</v>
      </c>
      <c r="H17834" s="2">
        <v>43739</v>
      </c>
      <c r="I17834" s="2">
        <v>43830</v>
      </c>
      <c r="J17834" s="2">
        <v>43808</v>
      </c>
      <c r="K17834" s="1" t="s">
        <v>7773</v>
      </c>
      <c r="L17834" s="1" t="s">
        <v>21550</v>
      </c>
      <c r="M17834" s="3">
        <v>0.64583333333333337</v>
      </c>
      <c r="N17834">
        <v>0.02</v>
      </c>
      <c r="O17834" s="1" t="s">
        <v>37984</v>
      </c>
      <c r="P17834">
        <v>60</v>
      </c>
      <c r="Q17834" s="1" t="s">
        <v>97318</v>
      </c>
      <c r="R17834" s="1" t="s">
        <v>97319</v>
      </c>
      <c r="S17834" s="1" t="s">
        <v>97320</v>
      </c>
      <c r="T17834">
        <v>0.02</v>
      </c>
    </row>
    <row r="17835" spans="1:20" x14ac:dyDescent="0.2">
      <c r="A17835">
        <v>34</v>
      </c>
      <c r="B17835" s="1" t="s">
        <v>22</v>
      </c>
      <c r="C17835" s="1" t="s">
        <v>23</v>
      </c>
      <c r="D17835" s="1" t="s">
        <v>24</v>
      </c>
      <c r="E17835" s="1" t="s">
        <v>25</v>
      </c>
      <c r="F17835" s="1" t="s">
        <v>26</v>
      </c>
      <c r="G17835" s="1" t="s">
        <v>27</v>
      </c>
      <c r="H17835" s="2">
        <v>43739</v>
      </c>
      <c r="I17835" s="2">
        <v>43830</v>
      </c>
      <c r="J17835" s="2">
        <v>43808</v>
      </c>
      <c r="K17835" s="1" t="s">
        <v>7774</v>
      </c>
      <c r="L17835" s="1" t="s">
        <v>21550</v>
      </c>
      <c r="M17835" s="3">
        <v>0.64583333333333337</v>
      </c>
      <c r="N17835">
        <v>0.02</v>
      </c>
      <c r="O17835" s="1" t="s">
        <v>37985</v>
      </c>
      <c r="P17835">
        <v>266.66000000000003</v>
      </c>
      <c r="Q17835" s="1" t="s">
        <v>97318</v>
      </c>
      <c r="R17835" s="1" t="s">
        <v>97319</v>
      </c>
      <c r="S17835" s="1" t="s">
        <v>97320</v>
      </c>
      <c r="T17835">
        <v>0.02</v>
      </c>
    </row>
    <row r="17836" spans="1:20" x14ac:dyDescent="0.2">
      <c r="A17836">
        <v>34</v>
      </c>
      <c r="B17836" s="1" t="s">
        <v>22</v>
      </c>
      <c r="C17836" s="1" t="s">
        <v>23</v>
      </c>
      <c r="D17836" s="1" t="s">
        <v>24</v>
      </c>
      <c r="E17836" s="1" t="s">
        <v>25</v>
      </c>
      <c r="F17836" s="1" t="s">
        <v>26</v>
      </c>
      <c r="G17836" s="1" t="s">
        <v>27</v>
      </c>
      <c r="H17836" s="2">
        <v>43739</v>
      </c>
      <c r="I17836" s="2">
        <v>43830</v>
      </c>
      <c r="J17836" s="2">
        <v>43808</v>
      </c>
      <c r="K17836" s="1" t="s">
        <v>7775</v>
      </c>
      <c r="L17836" s="1" t="s">
        <v>21550</v>
      </c>
      <c r="M17836" s="3">
        <v>0.64583333333333337</v>
      </c>
      <c r="N17836">
        <v>1.24</v>
      </c>
      <c r="O17836" s="1" t="s">
        <v>37986</v>
      </c>
      <c r="P17836">
        <v>5828</v>
      </c>
      <c r="Q17836" s="1" t="s">
        <v>97318</v>
      </c>
      <c r="R17836" s="1" t="s">
        <v>97319</v>
      </c>
      <c r="S17836" s="1" t="s">
        <v>97320</v>
      </c>
      <c r="T17836">
        <v>1.24</v>
      </c>
    </row>
    <row r="17837" spans="1:20" x14ac:dyDescent="0.2">
      <c r="A17837">
        <v>34</v>
      </c>
      <c r="B17837" s="1" t="s">
        <v>22</v>
      </c>
      <c r="C17837" s="1" t="s">
        <v>23</v>
      </c>
      <c r="D17837" s="1" t="s">
        <v>24</v>
      </c>
      <c r="E17837" s="1" t="s">
        <v>25</v>
      </c>
      <c r="F17837" s="1" t="s">
        <v>26</v>
      </c>
      <c r="G17837" s="1" t="s">
        <v>27</v>
      </c>
      <c r="H17837" s="2">
        <v>43739</v>
      </c>
      <c r="I17837" s="2">
        <v>43830</v>
      </c>
      <c r="J17837" s="2">
        <v>43808</v>
      </c>
      <c r="K17837" s="1" t="s">
        <v>2601</v>
      </c>
      <c r="L17837" s="1" t="s">
        <v>21550</v>
      </c>
      <c r="M17837" s="3">
        <v>0.64583333333333337</v>
      </c>
      <c r="N17837">
        <v>1.33</v>
      </c>
      <c r="O17837" s="1" t="s">
        <v>37987</v>
      </c>
      <c r="P17837">
        <v>3591</v>
      </c>
      <c r="Q17837" s="1" t="s">
        <v>97318</v>
      </c>
      <c r="R17837" s="1" t="s">
        <v>97319</v>
      </c>
      <c r="S17837" s="1" t="s">
        <v>97320</v>
      </c>
      <c r="T17837">
        <v>1.33</v>
      </c>
    </row>
    <row r="17838" spans="1:20" x14ac:dyDescent="0.2">
      <c r="A17838">
        <v>34</v>
      </c>
      <c r="B17838" s="1" t="s">
        <v>22</v>
      </c>
      <c r="C17838" s="1" t="s">
        <v>23</v>
      </c>
      <c r="D17838" s="1" t="s">
        <v>24</v>
      </c>
      <c r="E17838" s="1" t="s">
        <v>25</v>
      </c>
      <c r="F17838" s="1" t="s">
        <v>26</v>
      </c>
      <c r="G17838" s="1" t="s">
        <v>27</v>
      </c>
      <c r="H17838" s="2">
        <v>43739</v>
      </c>
      <c r="I17838" s="2">
        <v>43830</v>
      </c>
      <c r="J17838" s="2">
        <v>43808</v>
      </c>
      <c r="K17838" s="1" t="s">
        <v>7776</v>
      </c>
      <c r="L17838" s="1" t="s">
        <v>21550</v>
      </c>
      <c r="M17838" s="3">
        <v>0.64583333333333337</v>
      </c>
      <c r="N17838">
        <v>1.27</v>
      </c>
      <c r="O17838" s="1" t="s">
        <v>37988</v>
      </c>
      <c r="P17838">
        <v>165.1</v>
      </c>
      <c r="Q17838" s="1" t="s">
        <v>97318</v>
      </c>
      <c r="R17838" s="1" t="s">
        <v>97319</v>
      </c>
      <c r="S17838" s="1" t="s">
        <v>97320</v>
      </c>
      <c r="T17838">
        <v>1.27</v>
      </c>
    </row>
    <row r="17839" spans="1:20" x14ac:dyDescent="0.2">
      <c r="A17839">
        <v>34</v>
      </c>
      <c r="B17839" s="1" t="s">
        <v>22</v>
      </c>
      <c r="C17839" s="1" t="s">
        <v>23</v>
      </c>
      <c r="D17839" s="1" t="s">
        <v>24</v>
      </c>
      <c r="E17839" s="1" t="s">
        <v>25</v>
      </c>
      <c r="F17839" s="1" t="s">
        <v>26</v>
      </c>
      <c r="G17839" s="1" t="s">
        <v>27</v>
      </c>
      <c r="H17839" s="2">
        <v>43739</v>
      </c>
      <c r="I17839" s="2">
        <v>43830</v>
      </c>
      <c r="J17839" s="2">
        <v>43808</v>
      </c>
      <c r="K17839" s="1" t="s">
        <v>1825</v>
      </c>
      <c r="L17839" s="1" t="s">
        <v>21550</v>
      </c>
      <c r="M17839" s="3">
        <v>0.64583333333333337</v>
      </c>
      <c r="N17839">
        <v>3.63</v>
      </c>
      <c r="O17839" s="1" t="s">
        <v>37989</v>
      </c>
      <c r="P17839">
        <v>726</v>
      </c>
      <c r="Q17839" s="1" t="s">
        <v>97318</v>
      </c>
      <c r="R17839" s="1" t="s">
        <v>97319</v>
      </c>
      <c r="S17839" s="1" t="s">
        <v>97320</v>
      </c>
      <c r="T17839">
        <v>3.63</v>
      </c>
    </row>
    <row r="17840" spans="1:20" x14ac:dyDescent="0.2">
      <c r="A17840">
        <v>34</v>
      </c>
      <c r="B17840" s="1" t="s">
        <v>22</v>
      </c>
      <c r="C17840" s="1" t="s">
        <v>23</v>
      </c>
      <c r="D17840" s="1" t="s">
        <v>24</v>
      </c>
      <c r="E17840" s="1" t="s">
        <v>25</v>
      </c>
      <c r="F17840" s="1" t="s">
        <v>26</v>
      </c>
      <c r="G17840" s="1" t="s">
        <v>27</v>
      </c>
      <c r="H17840" s="2">
        <v>43739</v>
      </c>
      <c r="I17840" s="2">
        <v>43830</v>
      </c>
      <c r="J17840" s="2">
        <v>43808</v>
      </c>
      <c r="K17840" s="1" t="s">
        <v>7777</v>
      </c>
      <c r="L17840" s="1" t="s">
        <v>21550</v>
      </c>
      <c r="M17840" s="3">
        <v>0.64583333333333337</v>
      </c>
      <c r="N17840">
        <v>9.77</v>
      </c>
      <c r="O17840" s="1" t="s">
        <v>37990</v>
      </c>
      <c r="P17840">
        <v>1954</v>
      </c>
      <c r="Q17840" s="1" t="s">
        <v>97318</v>
      </c>
      <c r="R17840" s="1" t="s">
        <v>97319</v>
      </c>
      <c r="S17840" s="1" t="s">
        <v>97320</v>
      </c>
      <c r="T17840">
        <v>9.77</v>
      </c>
    </row>
    <row r="17841" spans="1:20" x14ac:dyDescent="0.2">
      <c r="A17841">
        <v>34</v>
      </c>
      <c r="B17841" s="1" t="s">
        <v>22</v>
      </c>
      <c r="C17841" s="1" t="s">
        <v>23</v>
      </c>
      <c r="D17841" s="1" t="s">
        <v>24</v>
      </c>
      <c r="E17841" s="1" t="s">
        <v>25</v>
      </c>
      <c r="F17841" s="1" t="s">
        <v>26</v>
      </c>
      <c r="G17841" s="1" t="s">
        <v>27</v>
      </c>
      <c r="H17841" s="2">
        <v>43739</v>
      </c>
      <c r="I17841" s="2">
        <v>43830</v>
      </c>
      <c r="J17841" s="2">
        <v>43808</v>
      </c>
      <c r="K17841" s="1" t="s">
        <v>6736</v>
      </c>
      <c r="L17841" s="1" t="s">
        <v>21550</v>
      </c>
      <c r="M17841" s="3">
        <v>0.64583333333333337</v>
      </c>
      <c r="N17841">
        <v>6.8</v>
      </c>
      <c r="O17841" s="1" t="s">
        <v>37991</v>
      </c>
      <c r="P17841">
        <v>2040</v>
      </c>
      <c r="Q17841" s="1" t="s">
        <v>97318</v>
      </c>
      <c r="R17841" s="1" t="s">
        <v>97319</v>
      </c>
      <c r="S17841" s="1" t="s">
        <v>97320</v>
      </c>
      <c r="T17841">
        <v>6.8</v>
      </c>
    </row>
    <row r="17842" spans="1:20" x14ac:dyDescent="0.2">
      <c r="A17842">
        <v>34</v>
      </c>
      <c r="B17842" s="1" t="s">
        <v>22</v>
      </c>
      <c r="C17842" s="1" t="s">
        <v>23</v>
      </c>
      <c r="D17842" s="1" t="s">
        <v>24</v>
      </c>
      <c r="E17842" s="1" t="s">
        <v>25</v>
      </c>
      <c r="F17842" s="1" t="s">
        <v>26</v>
      </c>
      <c r="G17842" s="1" t="s">
        <v>27</v>
      </c>
      <c r="H17842" s="2">
        <v>43739</v>
      </c>
      <c r="I17842" s="2">
        <v>43830</v>
      </c>
      <c r="J17842" s="2">
        <v>43808</v>
      </c>
      <c r="K17842" s="1" t="s">
        <v>7301</v>
      </c>
      <c r="L17842" s="1" t="s">
        <v>21550</v>
      </c>
      <c r="M17842" s="3">
        <v>0.64583333333333337</v>
      </c>
      <c r="N17842">
        <v>1.45</v>
      </c>
      <c r="O17842" s="1" t="s">
        <v>37992</v>
      </c>
      <c r="P17842">
        <v>2900</v>
      </c>
      <c r="Q17842" s="1" t="s">
        <v>97318</v>
      </c>
      <c r="R17842" s="1" t="s">
        <v>97319</v>
      </c>
      <c r="S17842" s="1" t="s">
        <v>97320</v>
      </c>
      <c r="T17842">
        <v>1.45</v>
      </c>
    </row>
    <row r="17843" spans="1:20" x14ac:dyDescent="0.2">
      <c r="A17843">
        <v>34</v>
      </c>
      <c r="B17843" s="1" t="s">
        <v>22</v>
      </c>
      <c r="C17843" s="1" t="s">
        <v>23</v>
      </c>
      <c r="D17843" s="1" t="s">
        <v>24</v>
      </c>
      <c r="E17843" s="1" t="s">
        <v>25</v>
      </c>
      <c r="F17843" s="1" t="s">
        <v>26</v>
      </c>
      <c r="G17843" s="1" t="s">
        <v>27</v>
      </c>
      <c r="H17843" s="2">
        <v>43739</v>
      </c>
      <c r="I17843" s="2">
        <v>43830</v>
      </c>
      <c r="J17843" s="2">
        <v>43808</v>
      </c>
      <c r="K17843" s="1" t="s">
        <v>7477</v>
      </c>
      <c r="L17843" s="1" t="s">
        <v>21550</v>
      </c>
      <c r="M17843" s="3">
        <v>0.64583333333333337</v>
      </c>
      <c r="N17843">
        <v>3.04</v>
      </c>
      <c r="O17843" s="1" t="s">
        <v>37993</v>
      </c>
      <c r="P17843">
        <v>608</v>
      </c>
      <c r="Q17843" s="1" t="s">
        <v>97318</v>
      </c>
      <c r="R17843" s="1" t="s">
        <v>97319</v>
      </c>
      <c r="S17843" s="1" t="s">
        <v>97320</v>
      </c>
      <c r="T17843">
        <v>3.04</v>
      </c>
    </row>
    <row r="17844" spans="1:20" x14ac:dyDescent="0.2">
      <c r="A17844">
        <v>34</v>
      </c>
      <c r="B17844" s="1" t="s">
        <v>22</v>
      </c>
      <c r="C17844" s="1" t="s">
        <v>23</v>
      </c>
      <c r="D17844" s="1" t="s">
        <v>24</v>
      </c>
      <c r="E17844" s="1" t="s">
        <v>25</v>
      </c>
      <c r="F17844" s="1" t="s">
        <v>26</v>
      </c>
      <c r="G17844" s="1" t="s">
        <v>27</v>
      </c>
      <c r="H17844" s="2">
        <v>43739</v>
      </c>
      <c r="I17844" s="2">
        <v>43830</v>
      </c>
      <c r="J17844" s="2">
        <v>43808</v>
      </c>
      <c r="K17844" s="1" t="s">
        <v>2480</v>
      </c>
      <c r="L17844" s="1" t="s">
        <v>21550</v>
      </c>
      <c r="M17844" s="3">
        <v>0.64583333333333337</v>
      </c>
      <c r="N17844">
        <v>0.1</v>
      </c>
      <c r="O17844" s="1" t="s">
        <v>37994</v>
      </c>
      <c r="P17844">
        <v>2500</v>
      </c>
      <c r="Q17844" s="1" t="s">
        <v>97318</v>
      </c>
      <c r="R17844" s="1" t="s">
        <v>97319</v>
      </c>
      <c r="S17844" s="1" t="s">
        <v>97320</v>
      </c>
      <c r="T17844">
        <v>0.1</v>
      </c>
    </row>
    <row r="17845" spans="1:20" x14ac:dyDescent="0.2">
      <c r="A17845">
        <v>34</v>
      </c>
      <c r="B17845" s="1" t="s">
        <v>22</v>
      </c>
      <c r="C17845" s="1" t="s">
        <v>23</v>
      </c>
      <c r="D17845" s="1" t="s">
        <v>24</v>
      </c>
      <c r="E17845" s="1" t="s">
        <v>25</v>
      </c>
      <c r="F17845" s="1" t="s">
        <v>26</v>
      </c>
      <c r="G17845" s="1" t="s">
        <v>27</v>
      </c>
      <c r="H17845" s="2">
        <v>43739</v>
      </c>
      <c r="I17845" s="2">
        <v>43830</v>
      </c>
      <c r="J17845" s="2">
        <v>43808</v>
      </c>
      <c r="K17845" s="1" t="s">
        <v>2309</v>
      </c>
      <c r="L17845" s="1" t="s">
        <v>21550</v>
      </c>
      <c r="M17845" s="3">
        <v>0.64583333333333337</v>
      </c>
      <c r="N17845">
        <v>0.4</v>
      </c>
      <c r="O17845" s="1" t="s">
        <v>37995</v>
      </c>
      <c r="P17845">
        <v>320</v>
      </c>
      <c r="Q17845" s="1" t="s">
        <v>97318</v>
      </c>
      <c r="R17845" s="1" t="s">
        <v>97319</v>
      </c>
      <c r="S17845" s="1" t="s">
        <v>97320</v>
      </c>
      <c r="T17845">
        <v>0.4</v>
      </c>
    </row>
    <row r="17846" spans="1:20" x14ac:dyDescent="0.2">
      <c r="A17846">
        <v>34</v>
      </c>
      <c r="B17846" s="1" t="s">
        <v>22</v>
      </c>
      <c r="C17846" s="1" t="s">
        <v>23</v>
      </c>
      <c r="D17846" s="1" t="s">
        <v>24</v>
      </c>
      <c r="E17846" s="1" t="s">
        <v>25</v>
      </c>
      <c r="F17846" s="1" t="s">
        <v>26</v>
      </c>
      <c r="G17846" s="1" t="s">
        <v>27</v>
      </c>
      <c r="H17846" s="2">
        <v>43739</v>
      </c>
      <c r="I17846" s="2">
        <v>43830</v>
      </c>
      <c r="J17846" s="2">
        <v>43808</v>
      </c>
      <c r="K17846" s="1" t="s">
        <v>7778</v>
      </c>
      <c r="L17846" s="1" t="s">
        <v>21550</v>
      </c>
      <c r="M17846" s="3">
        <v>0.64583333333333337</v>
      </c>
      <c r="N17846">
        <v>3.37</v>
      </c>
      <c r="O17846" s="1" t="s">
        <v>37996</v>
      </c>
      <c r="P17846">
        <v>1685</v>
      </c>
      <c r="Q17846" s="1" t="s">
        <v>97318</v>
      </c>
      <c r="R17846" s="1" t="s">
        <v>97319</v>
      </c>
      <c r="S17846" s="1" t="s">
        <v>97320</v>
      </c>
      <c r="T17846">
        <v>3.37</v>
      </c>
    </row>
    <row r="17847" spans="1:20" x14ac:dyDescent="0.2">
      <c r="A17847">
        <v>34</v>
      </c>
      <c r="B17847" s="1" t="s">
        <v>22</v>
      </c>
      <c r="C17847" s="1" t="s">
        <v>23</v>
      </c>
      <c r="D17847" s="1" t="s">
        <v>24</v>
      </c>
      <c r="E17847" s="1" t="s">
        <v>25</v>
      </c>
      <c r="F17847" s="1" t="s">
        <v>26</v>
      </c>
      <c r="G17847" s="1" t="s">
        <v>27</v>
      </c>
      <c r="H17847" s="2">
        <v>43739</v>
      </c>
      <c r="I17847" s="2">
        <v>43830</v>
      </c>
      <c r="J17847" s="2">
        <v>43808</v>
      </c>
      <c r="K17847" s="1" t="s">
        <v>6809</v>
      </c>
      <c r="L17847" s="1" t="s">
        <v>21550</v>
      </c>
      <c r="M17847" s="3">
        <v>0.64583333333333337</v>
      </c>
      <c r="N17847">
        <v>0.21</v>
      </c>
      <c r="O17847" s="1" t="s">
        <v>37997</v>
      </c>
      <c r="P17847">
        <v>2184</v>
      </c>
      <c r="Q17847" s="1" t="s">
        <v>97318</v>
      </c>
      <c r="R17847" s="1" t="s">
        <v>97319</v>
      </c>
      <c r="S17847" s="1" t="s">
        <v>97320</v>
      </c>
      <c r="T17847">
        <v>0.21</v>
      </c>
    </row>
    <row r="17848" spans="1:20" x14ac:dyDescent="0.2">
      <c r="A17848">
        <v>34</v>
      </c>
      <c r="B17848" s="1" t="s">
        <v>22</v>
      </c>
      <c r="C17848" s="1" t="s">
        <v>23</v>
      </c>
      <c r="D17848" s="1" t="s">
        <v>24</v>
      </c>
      <c r="E17848" s="1" t="s">
        <v>25</v>
      </c>
      <c r="F17848" s="1" t="s">
        <v>26</v>
      </c>
      <c r="G17848" s="1" t="s">
        <v>27</v>
      </c>
      <c r="H17848" s="2">
        <v>43739</v>
      </c>
      <c r="I17848" s="2">
        <v>43830</v>
      </c>
      <c r="J17848" s="2">
        <v>43808</v>
      </c>
      <c r="K17848" s="1" t="s">
        <v>7779</v>
      </c>
      <c r="L17848" s="1" t="s">
        <v>21550</v>
      </c>
      <c r="M17848" s="3">
        <v>0.64583333333333337</v>
      </c>
      <c r="N17848">
        <v>6.19</v>
      </c>
      <c r="O17848" s="1" t="s">
        <v>37998</v>
      </c>
      <c r="P17848">
        <v>1547.5</v>
      </c>
      <c r="Q17848" s="1" t="s">
        <v>97318</v>
      </c>
      <c r="R17848" s="1" t="s">
        <v>97319</v>
      </c>
      <c r="S17848" s="1" t="s">
        <v>97320</v>
      </c>
      <c r="T17848">
        <v>6.19</v>
      </c>
    </row>
    <row r="17849" spans="1:20" x14ac:dyDescent="0.2">
      <c r="A17849">
        <v>34</v>
      </c>
      <c r="B17849" s="1" t="s">
        <v>22</v>
      </c>
      <c r="C17849" s="1" t="s">
        <v>23</v>
      </c>
      <c r="D17849" s="1" t="s">
        <v>24</v>
      </c>
      <c r="E17849" s="1" t="s">
        <v>25</v>
      </c>
      <c r="F17849" s="1" t="s">
        <v>26</v>
      </c>
      <c r="G17849" s="1" t="s">
        <v>27</v>
      </c>
      <c r="H17849" s="2">
        <v>43739</v>
      </c>
      <c r="I17849" s="2">
        <v>43830</v>
      </c>
      <c r="J17849" s="2">
        <v>43808</v>
      </c>
      <c r="K17849" s="1" t="s">
        <v>6811</v>
      </c>
      <c r="L17849" s="1" t="s">
        <v>21550</v>
      </c>
      <c r="M17849" s="3">
        <v>0.64583333333333337</v>
      </c>
      <c r="N17849">
        <v>5.56</v>
      </c>
      <c r="O17849" s="1" t="s">
        <v>37999</v>
      </c>
      <c r="P17849">
        <v>389.2</v>
      </c>
      <c r="Q17849" s="1" t="s">
        <v>97318</v>
      </c>
      <c r="R17849" s="1" t="s">
        <v>97319</v>
      </c>
      <c r="S17849" s="1" t="s">
        <v>97320</v>
      </c>
      <c r="T17849">
        <v>5.56</v>
      </c>
    </row>
    <row r="17850" spans="1:20" x14ac:dyDescent="0.2">
      <c r="A17850">
        <v>34</v>
      </c>
      <c r="B17850" s="1" t="s">
        <v>22</v>
      </c>
      <c r="C17850" s="1" t="s">
        <v>23</v>
      </c>
      <c r="D17850" s="1" t="s">
        <v>24</v>
      </c>
      <c r="E17850" s="1" t="s">
        <v>25</v>
      </c>
      <c r="F17850" s="1" t="s">
        <v>26</v>
      </c>
      <c r="G17850" s="1" t="s">
        <v>27</v>
      </c>
      <c r="H17850" s="2">
        <v>43739</v>
      </c>
      <c r="I17850" s="2">
        <v>43830</v>
      </c>
      <c r="J17850" s="2">
        <v>43808</v>
      </c>
      <c r="K17850" s="1" t="s">
        <v>7780</v>
      </c>
      <c r="L17850" s="1" t="s">
        <v>21550</v>
      </c>
      <c r="M17850" s="3">
        <v>0.64583333333333337</v>
      </c>
      <c r="N17850">
        <v>1.2</v>
      </c>
      <c r="O17850" s="1" t="s">
        <v>38000</v>
      </c>
      <c r="P17850">
        <v>1044</v>
      </c>
      <c r="Q17850" s="1" t="s">
        <v>97318</v>
      </c>
      <c r="R17850" s="1" t="s">
        <v>97319</v>
      </c>
      <c r="S17850" s="1" t="s">
        <v>97320</v>
      </c>
      <c r="T17850">
        <v>1.2</v>
      </c>
    </row>
    <row r="17851" spans="1:20" x14ac:dyDescent="0.2">
      <c r="A17851">
        <v>34</v>
      </c>
      <c r="B17851" s="1" t="s">
        <v>22</v>
      </c>
      <c r="C17851" s="1" t="s">
        <v>23</v>
      </c>
      <c r="D17851" s="1" t="s">
        <v>24</v>
      </c>
      <c r="E17851" s="1" t="s">
        <v>25</v>
      </c>
      <c r="F17851" s="1" t="s">
        <v>26</v>
      </c>
      <c r="G17851" s="1" t="s">
        <v>27</v>
      </c>
      <c r="H17851" s="2">
        <v>43739</v>
      </c>
      <c r="I17851" s="2">
        <v>43830</v>
      </c>
      <c r="J17851" s="2">
        <v>43808</v>
      </c>
      <c r="K17851" s="1" t="s">
        <v>5375</v>
      </c>
      <c r="L17851" s="1" t="s">
        <v>21550</v>
      </c>
      <c r="M17851" s="3">
        <v>0.64583333333333337</v>
      </c>
      <c r="N17851">
        <v>14.22</v>
      </c>
      <c r="O17851" s="1" t="s">
        <v>38001</v>
      </c>
      <c r="P17851">
        <v>4266</v>
      </c>
      <c r="Q17851" s="1" t="s">
        <v>97318</v>
      </c>
      <c r="R17851" s="1" t="s">
        <v>97319</v>
      </c>
      <c r="S17851" s="1" t="s">
        <v>97320</v>
      </c>
      <c r="T17851">
        <v>14.22</v>
      </c>
    </row>
    <row r="17852" spans="1:20" x14ac:dyDescent="0.2">
      <c r="A17852">
        <v>34</v>
      </c>
      <c r="B17852" s="1" t="s">
        <v>22</v>
      </c>
      <c r="C17852" s="1" t="s">
        <v>23</v>
      </c>
      <c r="D17852" s="1" t="s">
        <v>24</v>
      </c>
      <c r="E17852" s="1" t="s">
        <v>25</v>
      </c>
      <c r="F17852" s="1" t="s">
        <v>26</v>
      </c>
      <c r="G17852" s="1" t="s">
        <v>27</v>
      </c>
      <c r="H17852" s="2">
        <v>43739</v>
      </c>
      <c r="I17852" s="2">
        <v>43830</v>
      </c>
      <c r="J17852" s="2">
        <v>43808</v>
      </c>
      <c r="K17852" s="1" t="s">
        <v>3049</v>
      </c>
      <c r="L17852" s="1" t="s">
        <v>21550</v>
      </c>
      <c r="M17852" s="3">
        <v>0.64583333333333337</v>
      </c>
      <c r="N17852">
        <v>0.99</v>
      </c>
      <c r="O17852" s="1" t="s">
        <v>38002</v>
      </c>
      <c r="P17852">
        <v>14850</v>
      </c>
      <c r="Q17852" s="1" t="s">
        <v>97318</v>
      </c>
      <c r="R17852" s="1" t="s">
        <v>97319</v>
      </c>
      <c r="S17852" s="1" t="s">
        <v>97320</v>
      </c>
      <c r="T17852">
        <v>0.99</v>
      </c>
    </row>
    <row r="17853" spans="1:20" x14ac:dyDescent="0.2">
      <c r="A17853">
        <v>34</v>
      </c>
      <c r="B17853" s="1" t="s">
        <v>22</v>
      </c>
      <c r="C17853" s="1" t="s">
        <v>23</v>
      </c>
      <c r="D17853" s="1" t="s">
        <v>24</v>
      </c>
      <c r="E17853" s="1" t="s">
        <v>25</v>
      </c>
      <c r="F17853" s="1" t="s">
        <v>26</v>
      </c>
      <c r="G17853" s="1" t="s">
        <v>27</v>
      </c>
      <c r="H17853" s="2">
        <v>43739</v>
      </c>
      <c r="I17853" s="2">
        <v>43830</v>
      </c>
      <c r="J17853" s="2">
        <v>43808</v>
      </c>
      <c r="K17853" s="1" t="s">
        <v>7307</v>
      </c>
      <c r="L17853" s="1" t="s">
        <v>21550</v>
      </c>
      <c r="M17853" s="3">
        <v>0.64583333333333337</v>
      </c>
      <c r="N17853">
        <v>0.71</v>
      </c>
      <c r="O17853" s="1" t="s">
        <v>38003</v>
      </c>
      <c r="P17853">
        <v>710</v>
      </c>
      <c r="Q17853" s="1" t="s">
        <v>97318</v>
      </c>
      <c r="R17853" s="1" t="s">
        <v>97319</v>
      </c>
      <c r="S17853" s="1" t="s">
        <v>97320</v>
      </c>
      <c r="T17853">
        <v>0.71</v>
      </c>
    </row>
    <row r="17854" spans="1:20" x14ac:dyDescent="0.2">
      <c r="A17854">
        <v>34</v>
      </c>
      <c r="B17854" s="1" t="s">
        <v>22</v>
      </c>
      <c r="C17854" s="1" t="s">
        <v>23</v>
      </c>
      <c r="D17854" s="1" t="s">
        <v>24</v>
      </c>
      <c r="E17854" s="1" t="s">
        <v>25</v>
      </c>
      <c r="F17854" s="1" t="s">
        <v>26</v>
      </c>
      <c r="G17854" s="1" t="s">
        <v>27</v>
      </c>
      <c r="H17854" s="2">
        <v>43739</v>
      </c>
      <c r="I17854" s="2">
        <v>43830</v>
      </c>
      <c r="J17854" s="2">
        <v>43808</v>
      </c>
      <c r="K17854" s="1" t="s">
        <v>7781</v>
      </c>
      <c r="L17854" s="1" t="s">
        <v>21550</v>
      </c>
      <c r="M17854" s="3">
        <v>0.64583333333333337</v>
      </c>
      <c r="N17854">
        <v>9.61</v>
      </c>
      <c r="O17854" s="1" t="s">
        <v>38004</v>
      </c>
      <c r="P17854">
        <v>1153.2</v>
      </c>
      <c r="Q17854" s="1" t="s">
        <v>97318</v>
      </c>
      <c r="R17854" s="1" t="s">
        <v>97319</v>
      </c>
      <c r="S17854" s="1" t="s">
        <v>97320</v>
      </c>
      <c r="T17854">
        <v>9.61</v>
      </c>
    </row>
    <row r="17855" spans="1:20" x14ac:dyDescent="0.2">
      <c r="A17855">
        <v>34</v>
      </c>
      <c r="B17855" s="1" t="s">
        <v>22</v>
      </c>
      <c r="C17855" s="1" t="s">
        <v>23</v>
      </c>
      <c r="D17855" s="1" t="s">
        <v>24</v>
      </c>
      <c r="E17855" s="1" t="s">
        <v>25</v>
      </c>
      <c r="F17855" s="1" t="s">
        <v>26</v>
      </c>
      <c r="G17855" s="1" t="s">
        <v>27</v>
      </c>
      <c r="H17855" s="2">
        <v>43739</v>
      </c>
      <c r="I17855" s="2">
        <v>43830</v>
      </c>
      <c r="J17855" s="2">
        <v>43808</v>
      </c>
      <c r="K17855" s="1" t="s">
        <v>6269</v>
      </c>
      <c r="L17855" s="1" t="s">
        <v>21550</v>
      </c>
      <c r="M17855" s="3">
        <v>0.5625</v>
      </c>
      <c r="N17855">
        <v>1.88</v>
      </c>
      <c r="O17855" s="1" t="s">
        <v>38005</v>
      </c>
      <c r="P17855">
        <v>1002.04</v>
      </c>
      <c r="Q17855" s="1" t="s">
        <v>97318</v>
      </c>
      <c r="R17855" s="1" t="s">
        <v>97319</v>
      </c>
      <c r="S17855" s="1" t="s">
        <v>97320</v>
      </c>
      <c r="T17855">
        <v>1.88</v>
      </c>
    </row>
    <row r="17856" spans="1:20" x14ac:dyDescent="0.2">
      <c r="A17856">
        <v>34</v>
      </c>
      <c r="B17856" s="1" t="s">
        <v>22</v>
      </c>
      <c r="C17856" s="1" t="s">
        <v>23</v>
      </c>
      <c r="D17856" s="1" t="s">
        <v>24</v>
      </c>
      <c r="E17856" s="1" t="s">
        <v>25</v>
      </c>
      <c r="F17856" s="1" t="s">
        <v>26</v>
      </c>
      <c r="G17856" s="1" t="s">
        <v>27</v>
      </c>
      <c r="H17856" s="2">
        <v>43739</v>
      </c>
      <c r="I17856" s="2">
        <v>43830</v>
      </c>
      <c r="J17856" s="2">
        <v>43808</v>
      </c>
      <c r="K17856" s="1" t="s">
        <v>6269</v>
      </c>
      <c r="L17856" s="1" t="s">
        <v>21550</v>
      </c>
      <c r="M17856" s="3">
        <v>0.64583333333333337</v>
      </c>
      <c r="N17856">
        <v>1.88</v>
      </c>
      <c r="O17856" s="1" t="s">
        <v>38006</v>
      </c>
      <c r="P17856">
        <v>310.2</v>
      </c>
      <c r="Q17856" s="1" t="s">
        <v>97318</v>
      </c>
      <c r="R17856" s="1" t="s">
        <v>97319</v>
      </c>
      <c r="S17856" s="1" t="s">
        <v>97320</v>
      </c>
      <c r="T17856">
        <v>1.88</v>
      </c>
    </row>
    <row r="17857" spans="1:20" x14ac:dyDescent="0.2">
      <c r="A17857">
        <v>34</v>
      </c>
      <c r="B17857" s="1" t="s">
        <v>22</v>
      </c>
      <c r="C17857" s="1" t="s">
        <v>23</v>
      </c>
      <c r="D17857" s="1" t="s">
        <v>24</v>
      </c>
      <c r="E17857" s="1" t="s">
        <v>25</v>
      </c>
      <c r="F17857" s="1" t="s">
        <v>26</v>
      </c>
      <c r="G17857" s="1" t="s">
        <v>27</v>
      </c>
      <c r="H17857" s="2">
        <v>43739</v>
      </c>
      <c r="I17857" s="2">
        <v>43830</v>
      </c>
      <c r="J17857" s="2">
        <v>43808</v>
      </c>
      <c r="K17857" s="1" t="s">
        <v>1609</v>
      </c>
      <c r="L17857" s="1" t="s">
        <v>21550</v>
      </c>
      <c r="M17857" s="3">
        <v>0.64583333333333337</v>
      </c>
      <c r="N17857">
        <v>2.2400000000000002</v>
      </c>
      <c r="O17857" s="1" t="s">
        <v>38007</v>
      </c>
      <c r="P17857">
        <v>2060.8000000000002</v>
      </c>
      <c r="Q17857" s="1" t="s">
        <v>97318</v>
      </c>
      <c r="R17857" s="1" t="s">
        <v>97319</v>
      </c>
      <c r="S17857" s="1" t="s">
        <v>97320</v>
      </c>
      <c r="T17857">
        <v>2.2400000000000002</v>
      </c>
    </row>
    <row r="17858" spans="1:20" x14ac:dyDescent="0.2">
      <c r="A17858">
        <v>34</v>
      </c>
      <c r="B17858" s="1" t="s">
        <v>22</v>
      </c>
      <c r="C17858" s="1" t="s">
        <v>23</v>
      </c>
      <c r="D17858" s="1" t="s">
        <v>24</v>
      </c>
      <c r="E17858" s="1" t="s">
        <v>25</v>
      </c>
      <c r="F17858" s="1" t="s">
        <v>26</v>
      </c>
      <c r="G17858" s="1" t="s">
        <v>27</v>
      </c>
      <c r="H17858" s="2">
        <v>43739</v>
      </c>
      <c r="I17858" s="2">
        <v>43830</v>
      </c>
      <c r="J17858" s="2">
        <v>43808</v>
      </c>
      <c r="K17858" s="1" t="s">
        <v>7782</v>
      </c>
      <c r="L17858" s="1" t="s">
        <v>21550</v>
      </c>
      <c r="M17858" s="3">
        <v>0.64583333333333337</v>
      </c>
      <c r="N17858">
        <v>7.78</v>
      </c>
      <c r="O17858" s="1" t="s">
        <v>38008</v>
      </c>
      <c r="P17858">
        <v>1556</v>
      </c>
      <c r="Q17858" s="1" t="s">
        <v>97318</v>
      </c>
      <c r="R17858" s="1" t="s">
        <v>97319</v>
      </c>
      <c r="S17858" s="1" t="s">
        <v>97320</v>
      </c>
      <c r="T17858">
        <v>7.78</v>
      </c>
    </row>
    <row r="17859" spans="1:20" x14ac:dyDescent="0.2">
      <c r="A17859">
        <v>34</v>
      </c>
      <c r="B17859" s="1" t="s">
        <v>22</v>
      </c>
      <c r="C17859" s="1" t="s">
        <v>23</v>
      </c>
      <c r="D17859" s="1" t="s">
        <v>24</v>
      </c>
      <c r="E17859" s="1" t="s">
        <v>25</v>
      </c>
      <c r="F17859" s="1" t="s">
        <v>26</v>
      </c>
      <c r="G17859" s="1" t="s">
        <v>27</v>
      </c>
      <c r="H17859" s="2">
        <v>43739</v>
      </c>
      <c r="I17859" s="2">
        <v>43830</v>
      </c>
      <c r="J17859" s="2">
        <v>43808</v>
      </c>
      <c r="K17859" s="1" t="s">
        <v>3553</v>
      </c>
      <c r="L17859" s="1" t="s">
        <v>21550</v>
      </c>
      <c r="M17859" s="3">
        <v>0.64583333333333337</v>
      </c>
      <c r="N17859">
        <v>2.98</v>
      </c>
      <c r="O17859" s="1" t="s">
        <v>38009</v>
      </c>
      <c r="P17859">
        <v>2980</v>
      </c>
      <c r="Q17859" s="1" t="s">
        <v>97318</v>
      </c>
      <c r="R17859" s="1" t="s">
        <v>97319</v>
      </c>
      <c r="S17859" s="1" t="s">
        <v>97320</v>
      </c>
      <c r="T17859">
        <v>2.98</v>
      </c>
    </row>
    <row r="17860" spans="1:20" x14ac:dyDescent="0.2">
      <c r="A17860">
        <v>34</v>
      </c>
      <c r="B17860" s="1" t="s">
        <v>22</v>
      </c>
      <c r="C17860" s="1" t="s">
        <v>23</v>
      </c>
      <c r="D17860" s="1" t="s">
        <v>24</v>
      </c>
      <c r="E17860" s="1" t="s">
        <v>25</v>
      </c>
      <c r="F17860" s="1" t="s">
        <v>26</v>
      </c>
      <c r="G17860" s="1" t="s">
        <v>27</v>
      </c>
      <c r="H17860" s="2">
        <v>43739</v>
      </c>
      <c r="I17860" s="2">
        <v>43830</v>
      </c>
      <c r="J17860" s="2">
        <v>43808</v>
      </c>
      <c r="K17860" s="1" t="s">
        <v>7783</v>
      </c>
      <c r="L17860" s="1" t="s">
        <v>21550</v>
      </c>
      <c r="M17860" s="3">
        <v>0.64583333333333337</v>
      </c>
      <c r="N17860">
        <v>3.09</v>
      </c>
      <c r="O17860" s="1" t="s">
        <v>38010</v>
      </c>
      <c r="P17860">
        <v>927</v>
      </c>
      <c r="Q17860" s="1" t="s">
        <v>97318</v>
      </c>
      <c r="R17860" s="1" t="s">
        <v>97319</v>
      </c>
      <c r="S17860" s="1" t="s">
        <v>97320</v>
      </c>
      <c r="T17860">
        <v>3.09</v>
      </c>
    </row>
    <row r="17861" spans="1:20" x14ac:dyDescent="0.2">
      <c r="A17861">
        <v>34</v>
      </c>
      <c r="B17861" s="1" t="s">
        <v>22</v>
      </c>
      <c r="C17861" s="1" t="s">
        <v>23</v>
      </c>
      <c r="D17861" s="1" t="s">
        <v>24</v>
      </c>
      <c r="E17861" s="1" t="s">
        <v>25</v>
      </c>
      <c r="F17861" s="1" t="s">
        <v>26</v>
      </c>
      <c r="G17861" s="1" t="s">
        <v>27</v>
      </c>
      <c r="H17861" s="2">
        <v>43739</v>
      </c>
      <c r="I17861" s="2">
        <v>43830</v>
      </c>
      <c r="J17861" s="2">
        <v>43808</v>
      </c>
      <c r="K17861" s="1" t="s">
        <v>4162</v>
      </c>
      <c r="L17861" s="1" t="s">
        <v>21550</v>
      </c>
      <c r="M17861" s="3">
        <v>0.64583333333333337</v>
      </c>
      <c r="N17861">
        <v>0.79</v>
      </c>
      <c r="O17861" s="1" t="s">
        <v>38011</v>
      </c>
      <c r="P17861">
        <v>3950</v>
      </c>
      <c r="Q17861" s="1" t="s">
        <v>97318</v>
      </c>
      <c r="R17861" s="1" t="s">
        <v>97319</v>
      </c>
      <c r="S17861" s="1" t="s">
        <v>97320</v>
      </c>
      <c r="T17861">
        <v>0.79</v>
      </c>
    </row>
    <row r="17862" spans="1:20" x14ac:dyDescent="0.2">
      <c r="A17862">
        <v>34</v>
      </c>
      <c r="B17862" s="1" t="s">
        <v>22</v>
      </c>
      <c r="C17862" s="1" t="s">
        <v>23</v>
      </c>
      <c r="D17862" s="1" t="s">
        <v>24</v>
      </c>
      <c r="E17862" s="1" t="s">
        <v>25</v>
      </c>
      <c r="F17862" s="1" t="s">
        <v>26</v>
      </c>
      <c r="G17862" s="1" t="s">
        <v>27</v>
      </c>
      <c r="H17862" s="2">
        <v>43739</v>
      </c>
      <c r="I17862" s="2">
        <v>43830</v>
      </c>
      <c r="J17862" s="2">
        <v>43808</v>
      </c>
      <c r="K17862" s="1" t="s">
        <v>7784</v>
      </c>
      <c r="L17862" s="1" t="s">
        <v>21550</v>
      </c>
      <c r="M17862" s="3">
        <v>0.64583333333333337</v>
      </c>
      <c r="N17862">
        <v>0.54</v>
      </c>
      <c r="O17862" s="1" t="s">
        <v>38012</v>
      </c>
      <c r="P17862">
        <v>310.5</v>
      </c>
      <c r="Q17862" s="1" t="s">
        <v>97318</v>
      </c>
      <c r="R17862" s="1" t="s">
        <v>97319</v>
      </c>
      <c r="S17862" s="1" t="s">
        <v>97320</v>
      </c>
      <c r="T17862">
        <v>0.54</v>
      </c>
    </row>
    <row r="17863" spans="1:20" x14ac:dyDescent="0.2">
      <c r="A17863">
        <v>34</v>
      </c>
      <c r="B17863" s="1" t="s">
        <v>22</v>
      </c>
      <c r="C17863" s="1" t="s">
        <v>23</v>
      </c>
      <c r="D17863" s="1" t="s">
        <v>24</v>
      </c>
      <c r="E17863" s="1" t="s">
        <v>25</v>
      </c>
      <c r="F17863" s="1" t="s">
        <v>26</v>
      </c>
      <c r="G17863" s="1" t="s">
        <v>27</v>
      </c>
      <c r="H17863" s="2">
        <v>43739</v>
      </c>
      <c r="I17863" s="2">
        <v>43830</v>
      </c>
      <c r="J17863" s="2">
        <v>43808</v>
      </c>
      <c r="K17863" s="1" t="s">
        <v>1266</v>
      </c>
      <c r="L17863" s="1" t="s">
        <v>21550</v>
      </c>
      <c r="M17863" s="3">
        <v>0.64583333333333337</v>
      </c>
      <c r="N17863">
        <v>1.1000000000000001</v>
      </c>
      <c r="O17863" s="1" t="s">
        <v>38013</v>
      </c>
      <c r="P17863">
        <v>495</v>
      </c>
      <c r="Q17863" s="1" t="s">
        <v>97318</v>
      </c>
      <c r="R17863" s="1" t="s">
        <v>97319</v>
      </c>
      <c r="S17863" s="1" t="s">
        <v>97320</v>
      </c>
      <c r="T17863">
        <v>1.1000000000000001</v>
      </c>
    </row>
    <row r="17864" spans="1:20" x14ac:dyDescent="0.2">
      <c r="A17864">
        <v>34</v>
      </c>
      <c r="B17864" s="1" t="s">
        <v>22</v>
      </c>
      <c r="C17864" s="1" t="s">
        <v>23</v>
      </c>
      <c r="D17864" s="1" t="s">
        <v>24</v>
      </c>
      <c r="E17864" s="1" t="s">
        <v>25</v>
      </c>
      <c r="F17864" s="1" t="s">
        <v>26</v>
      </c>
      <c r="G17864" s="1" t="s">
        <v>27</v>
      </c>
      <c r="H17864" s="2">
        <v>43739</v>
      </c>
      <c r="I17864" s="2">
        <v>43830</v>
      </c>
      <c r="J17864" s="2">
        <v>43808</v>
      </c>
      <c r="K17864" s="1" t="s">
        <v>7785</v>
      </c>
      <c r="L17864" s="1" t="s">
        <v>21550</v>
      </c>
      <c r="M17864" s="3">
        <v>0.64583333333333337</v>
      </c>
      <c r="N17864">
        <v>103.09</v>
      </c>
      <c r="O17864" s="1" t="s">
        <v>38014</v>
      </c>
      <c r="P17864">
        <v>1030.9000000000001</v>
      </c>
      <c r="Q17864" s="1" t="s">
        <v>97318</v>
      </c>
      <c r="R17864" s="1" t="s">
        <v>97319</v>
      </c>
      <c r="S17864" s="1" t="s">
        <v>97320</v>
      </c>
      <c r="T17864">
        <v>103.09</v>
      </c>
    </row>
    <row r="17865" spans="1:20" x14ac:dyDescent="0.2">
      <c r="A17865">
        <v>34</v>
      </c>
      <c r="B17865" s="1" t="s">
        <v>22</v>
      </c>
      <c r="C17865" s="1" t="s">
        <v>23</v>
      </c>
      <c r="D17865" s="1" t="s">
        <v>24</v>
      </c>
      <c r="E17865" s="1" t="s">
        <v>25</v>
      </c>
      <c r="F17865" s="1" t="s">
        <v>26</v>
      </c>
      <c r="G17865" s="1" t="s">
        <v>27</v>
      </c>
      <c r="H17865" s="2">
        <v>43739</v>
      </c>
      <c r="I17865" s="2">
        <v>43830</v>
      </c>
      <c r="J17865" s="2">
        <v>43808</v>
      </c>
      <c r="K17865" s="1" t="s">
        <v>7786</v>
      </c>
      <c r="L17865" s="1" t="s">
        <v>21550</v>
      </c>
      <c r="M17865" s="3">
        <v>0.64583333333333337</v>
      </c>
      <c r="N17865">
        <v>9.41</v>
      </c>
      <c r="O17865" s="1" t="s">
        <v>38015</v>
      </c>
      <c r="P17865">
        <v>1129.2</v>
      </c>
      <c r="Q17865" s="1" t="s">
        <v>97318</v>
      </c>
      <c r="R17865" s="1" t="s">
        <v>97319</v>
      </c>
      <c r="S17865" s="1" t="s">
        <v>97320</v>
      </c>
      <c r="T17865">
        <v>9.41</v>
      </c>
    </row>
    <row r="17866" spans="1:20" x14ac:dyDescent="0.2">
      <c r="A17866">
        <v>34</v>
      </c>
      <c r="B17866" s="1" t="s">
        <v>22</v>
      </c>
      <c r="C17866" s="1" t="s">
        <v>23</v>
      </c>
      <c r="D17866" s="1" t="s">
        <v>24</v>
      </c>
      <c r="E17866" s="1" t="s">
        <v>25</v>
      </c>
      <c r="F17866" s="1" t="s">
        <v>26</v>
      </c>
      <c r="G17866" s="1" t="s">
        <v>27</v>
      </c>
      <c r="H17866" s="2">
        <v>43739</v>
      </c>
      <c r="I17866" s="2">
        <v>43830</v>
      </c>
      <c r="J17866" s="2">
        <v>43808</v>
      </c>
      <c r="K17866" s="1" t="s">
        <v>7489</v>
      </c>
      <c r="L17866" s="1" t="s">
        <v>21550</v>
      </c>
      <c r="M17866" s="3">
        <v>0.64583333333333337</v>
      </c>
      <c r="N17866">
        <v>0.24</v>
      </c>
      <c r="O17866" s="1" t="s">
        <v>38016</v>
      </c>
      <c r="P17866">
        <v>9600</v>
      </c>
      <c r="Q17866" s="1" t="s">
        <v>97318</v>
      </c>
      <c r="R17866" s="1" t="s">
        <v>97319</v>
      </c>
      <c r="S17866" s="1" t="s">
        <v>97320</v>
      </c>
      <c r="T17866">
        <v>0.24</v>
      </c>
    </row>
    <row r="17867" spans="1:20" x14ac:dyDescent="0.2">
      <c r="A17867">
        <v>34</v>
      </c>
      <c r="B17867" s="1" t="s">
        <v>22</v>
      </c>
      <c r="C17867" s="1" t="s">
        <v>23</v>
      </c>
      <c r="D17867" s="1" t="s">
        <v>24</v>
      </c>
      <c r="E17867" s="1" t="s">
        <v>25</v>
      </c>
      <c r="F17867" s="1" t="s">
        <v>26</v>
      </c>
      <c r="G17867" s="1" t="s">
        <v>27</v>
      </c>
      <c r="H17867" s="2">
        <v>43739</v>
      </c>
      <c r="I17867" s="2">
        <v>43830</v>
      </c>
      <c r="J17867" s="2">
        <v>43808</v>
      </c>
      <c r="K17867" s="1" t="s">
        <v>1843</v>
      </c>
      <c r="L17867" s="1" t="s">
        <v>21550</v>
      </c>
      <c r="M17867" s="3">
        <v>0.64583333333333337</v>
      </c>
      <c r="N17867">
        <v>3.18</v>
      </c>
      <c r="O17867" s="1" t="s">
        <v>38017</v>
      </c>
      <c r="P17867">
        <v>14310</v>
      </c>
      <c r="Q17867" s="1" t="s">
        <v>97318</v>
      </c>
      <c r="R17867" s="1" t="s">
        <v>97319</v>
      </c>
      <c r="S17867" s="1" t="s">
        <v>97320</v>
      </c>
      <c r="T17867">
        <v>3.18</v>
      </c>
    </row>
    <row r="17868" spans="1:20" x14ac:dyDescent="0.2">
      <c r="A17868">
        <v>34</v>
      </c>
      <c r="B17868" s="1" t="s">
        <v>22</v>
      </c>
      <c r="C17868" s="1" t="s">
        <v>23</v>
      </c>
      <c r="D17868" s="1" t="s">
        <v>24</v>
      </c>
      <c r="E17868" s="1" t="s">
        <v>25</v>
      </c>
      <c r="F17868" s="1" t="s">
        <v>26</v>
      </c>
      <c r="G17868" s="1" t="s">
        <v>27</v>
      </c>
      <c r="H17868" s="2">
        <v>43739</v>
      </c>
      <c r="I17868" s="2">
        <v>43830</v>
      </c>
      <c r="J17868" s="2">
        <v>43808</v>
      </c>
      <c r="K17868" s="1" t="s">
        <v>1271</v>
      </c>
      <c r="L17868" s="1" t="s">
        <v>21550</v>
      </c>
      <c r="M17868" s="3">
        <v>0.64583333333333337</v>
      </c>
      <c r="N17868">
        <v>1.35</v>
      </c>
      <c r="O17868" s="1" t="s">
        <v>38018</v>
      </c>
      <c r="P17868">
        <v>405</v>
      </c>
      <c r="Q17868" s="1" t="s">
        <v>97318</v>
      </c>
      <c r="R17868" s="1" t="s">
        <v>97319</v>
      </c>
      <c r="S17868" s="1" t="s">
        <v>97320</v>
      </c>
      <c r="T17868">
        <v>1.35</v>
      </c>
    </row>
    <row r="17869" spans="1:20" x14ac:dyDescent="0.2">
      <c r="A17869">
        <v>34</v>
      </c>
      <c r="B17869" s="1" t="s">
        <v>22</v>
      </c>
      <c r="C17869" s="1" t="s">
        <v>23</v>
      </c>
      <c r="D17869" s="1" t="s">
        <v>24</v>
      </c>
      <c r="E17869" s="1" t="s">
        <v>25</v>
      </c>
      <c r="F17869" s="1" t="s">
        <v>26</v>
      </c>
      <c r="G17869" s="1" t="s">
        <v>27</v>
      </c>
      <c r="H17869" s="2">
        <v>43739</v>
      </c>
      <c r="I17869" s="2">
        <v>43830</v>
      </c>
      <c r="J17869" s="2">
        <v>43808</v>
      </c>
      <c r="K17869" s="1" t="s">
        <v>7787</v>
      </c>
      <c r="L17869" s="1" t="s">
        <v>21550</v>
      </c>
      <c r="M17869" s="3">
        <v>0.64583333333333337</v>
      </c>
      <c r="N17869">
        <v>0.5</v>
      </c>
      <c r="O17869" s="1" t="s">
        <v>38019</v>
      </c>
      <c r="P17869">
        <v>1250</v>
      </c>
      <c r="Q17869" s="1" t="s">
        <v>97318</v>
      </c>
      <c r="R17869" s="1" t="s">
        <v>97319</v>
      </c>
      <c r="S17869" s="1" t="s">
        <v>97320</v>
      </c>
      <c r="T17869">
        <v>0.5</v>
      </c>
    </row>
    <row r="17870" spans="1:20" x14ac:dyDescent="0.2">
      <c r="A17870">
        <v>34</v>
      </c>
      <c r="B17870" s="1" t="s">
        <v>22</v>
      </c>
      <c r="C17870" s="1" t="s">
        <v>23</v>
      </c>
      <c r="D17870" s="1" t="s">
        <v>24</v>
      </c>
      <c r="E17870" s="1" t="s">
        <v>25</v>
      </c>
      <c r="F17870" s="1" t="s">
        <v>26</v>
      </c>
      <c r="G17870" s="1" t="s">
        <v>27</v>
      </c>
      <c r="H17870" s="2">
        <v>43739</v>
      </c>
      <c r="I17870" s="2">
        <v>43830</v>
      </c>
      <c r="J17870" s="2">
        <v>43808</v>
      </c>
      <c r="K17870" s="1" t="s">
        <v>6056</v>
      </c>
      <c r="L17870" s="1" t="s">
        <v>21550</v>
      </c>
      <c r="M17870" s="3">
        <v>0.64583333333333337</v>
      </c>
      <c r="N17870">
        <v>11.09</v>
      </c>
      <c r="O17870" s="1" t="s">
        <v>38020</v>
      </c>
      <c r="P17870">
        <v>1109</v>
      </c>
      <c r="Q17870" s="1" t="s">
        <v>97318</v>
      </c>
      <c r="R17870" s="1" t="s">
        <v>97319</v>
      </c>
      <c r="S17870" s="1" t="s">
        <v>97320</v>
      </c>
      <c r="T17870">
        <v>11.09</v>
      </c>
    </row>
    <row r="17871" spans="1:20" x14ac:dyDescent="0.2">
      <c r="A17871">
        <v>34</v>
      </c>
      <c r="B17871" s="1" t="s">
        <v>22</v>
      </c>
      <c r="C17871" s="1" t="s">
        <v>23</v>
      </c>
      <c r="D17871" s="1" t="s">
        <v>24</v>
      </c>
      <c r="E17871" s="1" t="s">
        <v>25</v>
      </c>
      <c r="F17871" s="1" t="s">
        <v>26</v>
      </c>
      <c r="G17871" s="1" t="s">
        <v>27</v>
      </c>
      <c r="H17871" s="2">
        <v>43739</v>
      </c>
      <c r="I17871" s="2">
        <v>43830</v>
      </c>
      <c r="J17871" s="2">
        <v>43808</v>
      </c>
      <c r="K17871" s="1" t="s">
        <v>7788</v>
      </c>
      <c r="L17871" s="1" t="s">
        <v>21550</v>
      </c>
      <c r="M17871" s="3">
        <v>0.64583333333333337</v>
      </c>
      <c r="N17871">
        <v>16.7</v>
      </c>
      <c r="O17871" s="1" t="s">
        <v>38021</v>
      </c>
      <c r="P17871">
        <v>16700</v>
      </c>
      <c r="Q17871" s="1" t="s">
        <v>97318</v>
      </c>
      <c r="R17871" s="1" t="s">
        <v>97319</v>
      </c>
      <c r="S17871" s="1" t="s">
        <v>97320</v>
      </c>
      <c r="T17871">
        <v>16.7</v>
      </c>
    </row>
    <row r="17872" spans="1:20" x14ac:dyDescent="0.2">
      <c r="A17872">
        <v>34</v>
      </c>
      <c r="B17872" s="1" t="s">
        <v>22</v>
      </c>
      <c r="C17872" s="1" t="s">
        <v>23</v>
      </c>
      <c r="D17872" s="1" t="s">
        <v>24</v>
      </c>
      <c r="E17872" s="1" t="s">
        <v>25</v>
      </c>
      <c r="F17872" s="1" t="s">
        <v>26</v>
      </c>
      <c r="G17872" s="1" t="s">
        <v>27</v>
      </c>
      <c r="H17872" s="2">
        <v>43739</v>
      </c>
      <c r="I17872" s="2">
        <v>43830</v>
      </c>
      <c r="J17872" s="2">
        <v>43808</v>
      </c>
      <c r="K17872" s="1" t="s">
        <v>7789</v>
      </c>
      <c r="L17872" s="1" t="s">
        <v>21550</v>
      </c>
      <c r="M17872" s="3">
        <v>0.64583333333333337</v>
      </c>
      <c r="N17872">
        <v>7.06</v>
      </c>
      <c r="O17872" s="1" t="s">
        <v>38022</v>
      </c>
      <c r="P17872">
        <v>3177</v>
      </c>
      <c r="Q17872" s="1" t="s">
        <v>97318</v>
      </c>
      <c r="R17872" s="1" t="s">
        <v>97319</v>
      </c>
      <c r="S17872" s="1" t="s">
        <v>97320</v>
      </c>
      <c r="T17872">
        <v>7.06</v>
      </c>
    </row>
    <row r="17873" spans="1:20" x14ac:dyDescent="0.2">
      <c r="A17873">
        <v>34</v>
      </c>
      <c r="B17873" s="1" t="s">
        <v>22</v>
      </c>
      <c r="C17873" s="1" t="s">
        <v>23</v>
      </c>
      <c r="D17873" s="1" t="s">
        <v>24</v>
      </c>
      <c r="E17873" s="1" t="s">
        <v>25</v>
      </c>
      <c r="F17873" s="1" t="s">
        <v>26</v>
      </c>
      <c r="G17873" s="1" t="s">
        <v>27</v>
      </c>
      <c r="H17873" s="2">
        <v>43739</v>
      </c>
      <c r="I17873" s="2">
        <v>43830</v>
      </c>
      <c r="J17873" s="2">
        <v>43808</v>
      </c>
      <c r="K17873" s="1" t="s">
        <v>7790</v>
      </c>
      <c r="L17873" s="1" t="s">
        <v>21550</v>
      </c>
      <c r="M17873" s="3">
        <v>0.64583333333333337</v>
      </c>
      <c r="N17873">
        <v>0.67</v>
      </c>
      <c r="O17873" s="1" t="s">
        <v>38023</v>
      </c>
      <c r="P17873">
        <v>2010</v>
      </c>
      <c r="Q17873" s="1" t="s">
        <v>97318</v>
      </c>
      <c r="R17873" s="1" t="s">
        <v>97319</v>
      </c>
      <c r="S17873" s="1" t="s">
        <v>97320</v>
      </c>
      <c r="T17873">
        <v>0.67</v>
      </c>
    </row>
    <row r="17874" spans="1:20" x14ac:dyDescent="0.2">
      <c r="A17874">
        <v>34</v>
      </c>
      <c r="B17874" s="1" t="s">
        <v>22</v>
      </c>
      <c r="C17874" s="1" t="s">
        <v>23</v>
      </c>
      <c r="D17874" s="1" t="s">
        <v>24</v>
      </c>
      <c r="E17874" s="1" t="s">
        <v>25</v>
      </c>
      <c r="F17874" s="1" t="s">
        <v>26</v>
      </c>
      <c r="G17874" s="1" t="s">
        <v>27</v>
      </c>
      <c r="H17874" s="2">
        <v>43739</v>
      </c>
      <c r="I17874" s="2">
        <v>43830</v>
      </c>
      <c r="J17874" s="2">
        <v>43808</v>
      </c>
      <c r="K17874" s="1" t="s">
        <v>5389</v>
      </c>
      <c r="L17874" s="1" t="s">
        <v>21550</v>
      </c>
      <c r="M17874" s="3">
        <v>0.64583333333333337</v>
      </c>
      <c r="N17874">
        <v>3.46</v>
      </c>
      <c r="O17874" s="1" t="s">
        <v>38024</v>
      </c>
      <c r="P17874">
        <v>1038</v>
      </c>
      <c r="Q17874" s="1" t="s">
        <v>97318</v>
      </c>
      <c r="R17874" s="1" t="s">
        <v>97319</v>
      </c>
      <c r="S17874" s="1" t="s">
        <v>97320</v>
      </c>
      <c r="T17874">
        <v>3.46</v>
      </c>
    </row>
    <row r="17875" spans="1:20" x14ac:dyDescent="0.2">
      <c r="A17875">
        <v>34</v>
      </c>
      <c r="B17875" s="1" t="s">
        <v>22</v>
      </c>
      <c r="C17875" s="1" t="s">
        <v>23</v>
      </c>
      <c r="D17875" s="1" t="s">
        <v>24</v>
      </c>
      <c r="E17875" s="1" t="s">
        <v>25</v>
      </c>
      <c r="F17875" s="1" t="s">
        <v>26</v>
      </c>
      <c r="G17875" s="1" t="s">
        <v>27</v>
      </c>
      <c r="H17875" s="2">
        <v>43739</v>
      </c>
      <c r="I17875" s="2">
        <v>43830</v>
      </c>
      <c r="J17875" s="2">
        <v>43808</v>
      </c>
      <c r="K17875" s="1" t="s">
        <v>5602</v>
      </c>
      <c r="L17875" s="1" t="s">
        <v>21550</v>
      </c>
      <c r="M17875" s="3">
        <v>0.5625</v>
      </c>
      <c r="N17875">
        <v>0.96</v>
      </c>
      <c r="O17875" s="1" t="s">
        <v>38025</v>
      </c>
      <c r="P17875">
        <v>508.8</v>
      </c>
      <c r="Q17875" s="1" t="s">
        <v>97318</v>
      </c>
      <c r="R17875" s="1" t="s">
        <v>97319</v>
      </c>
      <c r="S17875" s="1" t="s">
        <v>97320</v>
      </c>
      <c r="T17875">
        <v>0.96</v>
      </c>
    </row>
    <row r="17876" spans="1:20" x14ac:dyDescent="0.2">
      <c r="A17876">
        <v>34</v>
      </c>
      <c r="B17876" s="1" t="s">
        <v>22</v>
      </c>
      <c r="C17876" s="1" t="s">
        <v>23</v>
      </c>
      <c r="D17876" s="1" t="s">
        <v>24</v>
      </c>
      <c r="E17876" s="1" t="s">
        <v>25</v>
      </c>
      <c r="F17876" s="1" t="s">
        <v>26</v>
      </c>
      <c r="G17876" s="1" t="s">
        <v>27</v>
      </c>
      <c r="H17876" s="2">
        <v>43739</v>
      </c>
      <c r="I17876" s="2">
        <v>43830</v>
      </c>
      <c r="J17876" s="2">
        <v>43808</v>
      </c>
      <c r="K17876" s="1" t="s">
        <v>5602</v>
      </c>
      <c r="L17876" s="1" t="s">
        <v>21550</v>
      </c>
      <c r="M17876" s="3">
        <v>0.64583333333333337</v>
      </c>
      <c r="N17876">
        <v>0.83</v>
      </c>
      <c r="O17876" s="1" t="s">
        <v>37996</v>
      </c>
      <c r="P17876">
        <v>439.9</v>
      </c>
      <c r="Q17876" s="1" t="s">
        <v>97318</v>
      </c>
      <c r="R17876" s="1" t="s">
        <v>97319</v>
      </c>
      <c r="S17876" s="1" t="s">
        <v>97320</v>
      </c>
      <c r="T17876">
        <v>0.83</v>
      </c>
    </row>
    <row r="17877" spans="1:20" x14ac:dyDescent="0.2">
      <c r="A17877">
        <v>34</v>
      </c>
      <c r="B17877" s="1" t="s">
        <v>22</v>
      </c>
      <c r="C17877" s="1" t="s">
        <v>23</v>
      </c>
      <c r="D17877" s="1" t="s">
        <v>24</v>
      </c>
      <c r="E17877" s="1" t="s">
        <v>25</v>
      </c>
      <c r="F17877" s="1" t="s">
        <v>26</v>
      </c>
      <c r="G17877" s="1" t="s">
        <v>27</v>
      </c>
      <c r="H17877" s="2">
        <v>43739</v>
      </c>
      <c r="I17877" s="2">
        <v>43830</v>
      </c>
      <c r="J17877" s="2">
        <v>43808</v>
      </c>
      <c r="K17877" s="1" t="s">
        <v>1620</v>
      </c>
      <c r="L17877" s="1" t="s">
        <v>21550</v>
      </c>
      <c r="M17877" s="3">
        <v>0.64583333333333337</v>
      </c>
      <c r="N17877">
        <v>3.59</v>
      </c>
      <c r="O17877" s="1" t="s">
        <v>38026</v>
      </c>
      <c r="P17877">
        <v>1077</v>
      </c>
      <c r="Q17877" s="1" t="s">
        <v>97318</v>
      </c>
      <c r="R17877" s="1" t="s">
        <v>97319</v>
      </c>
      <c r="S17877" s="1" t="s">
        <v>97320</v>
      </c>
      <c r="T17877">
        <v>3.59</v>
      </c>
    </row>
    <row r="17878" spans="1:20" x14ac:dyDescent="0.2">
      <c r="A17878">
        <v>34</v>
      </c>
      <c r="B17878" s="1" t="s">
        <v>22</v>
      </c>
      <c r="C17878" s="1" t="s">
        <v>23</v>
      </c>
      <c r="D17878" s="1" t="s">
        <v>24</v>
      </c>
      <c r="E17878" s="1" t="s">
        <v>25</v>
      </c>
      <c r="F17878" s="1" t="s">
        <v>26</v>
      </c>
      <c r="G17878" s="1" t="s">
        <v>27</v>
      </c>
      <c r="H17878" s="2">
        <v>43739</v>
      </c>
      <c r="I17878" s="2">
        <v>43830</v>
      </c>
      <c r="J17878" s="2">
        <v>43808</v>
      </c>
      <c r="K17878" s="1" t="s">
        <v>6821</v>
      </c>
      <c r="L17878" s="1" t="s">
        <v>21550</v>
      </c>
      <c r="M17878" s="3">
        <v>0.64583333333333337</v>
      </c>
      <c r="N17878">
        <v>0.8</v>
      </c>
      <c r="O17878" s="1" t="s">
        <v>38027</v>
      </c>
      <c r="P17878">
        <v>1200</v>
      </c>
      <c r="Q17878" s="1" t="s">
        <v>97318</v>
      </c>
      <c r="R17878" s="1" t="s">
        <v>97319</v>
      </c>
      <c r="S17878" s="1" t="s">
        <v>97320</v>
      </c>
      <c r="T17878">
        <v>0.8</v>
      </c>
    </row>
    <row r="17879" spans="1:20" x14ac:dyDescent="0.2">
      <c r="A17879">
        <v>34</v>
      </c>
      <c r="B17879" s="1" t="s">
        <v>22</v>
      </c>
      <c r="C17879" s="1" t="s">
        <v>23</v>
      </c>
      <c r="D17879" s="1" t="s">
        <v>24</v>
      </c>
      <c r="E17879" s="1" t="s">
        <v>25</v>
      </c>
      <c r="F17879" s="1" t="s">
        <v>26</v>
      </c>
      <c r="G17879" s="1" t="s">
        <v>27</v>
      </c>
      <c r="H17879" s="2">
        <v>43739</v>
      </c>
      <c r="I17879" s="2">
        <v>43830</v>
      </c>
      <c r="J17879" s="2">
        <v>43808</v>
      </c>
      <c r="K17879" s="1" t="s">
        <v>7791</v>
      </c>
      <c r="L17879" s="1" t="s">
        <v>21550</v>
      </c>
      <c r="M17879" s="3">
        <v>0.64583333333333337</v>
      </c>
      <c r="N17879">
        <v>0.61</v>
      </c>
      <c r="O17879" s="1" t="s">
        <v>38028</v>
      </c>
      <c r="P17879">
        <v>4575</v>
      </c>
      <c r="Q17879" s="1" t="s">
        <v>97318</v>
      </c>
      <c r="R17879" s="1" t="s">
        <v>97319</v>
      </c>
      <c r="S17879" s="1" t="s">
        <v>97320</v>
      </c>
      <c r="T17879">
        <v>0.61</v>
      </c>
    </row>
    <row r="17880" spans="1:20" x14ac:dyDescent="0.2">
      <c r="A17880">
        <v>34</v>
      </c>
      <c r="B17880" s="1" t="s">
        <v>22</v>
      </c>
      <c r="C17880" s="1" t="s">
        <v>23</v>
      </c>
      <c r="D17880" s="1" t="s">
        <v>24</v>
      </c>
      <c r="E17880" s="1" t="s">
        <v>25</v>
      </c>
      <c r="F17880" s="1" t="s">
        <v>26</v>
      </c>
      <c r="G17880" s="1" t="s">
        <v>27</v>
      </c>
      <c r="H17880" s="2">
        <v>43739</v>
      </c>
      <c r="I17880" s="2">
        <v>43830</v>
      </c>
      <c r="J17880" s="2">
        <v>43808</v>
      </c>
      <c r="K17880" s="1" t="s">
        <v>7792</v>
      </c>
      <c r="L17880" s="1" t="s">
        <v>21550</v>
      </c>
      <c r="M17880" s="3">
        <v>0.64583333333333337</v>
      </c>
      <c r="N17880">
        <v>0.68</v>
      </c>
      <c r="O17880" s="1" t="s">
        <v>38029</v>
      </c>
      <c r="P17880">
        <v>122.4</v>
      </c>
      <c r="Q17880" s="1" t="s">
        <v>97318</v>
      </c>
      <c r="R17880" s="1" t="s">
        <v>97319</v>
      </c>
      <c r="S17880" s="1" t="s">
        <v>97320</v>
      </c>
      <c r="T17880">
        <v>0.68</v>
      </c>
    </row>
    <row r="17881" spans="1:20" x14ac:dyDescent="0.2">
      <c r="A17881">
        <v>34</v>
      </c>
      <c r="B17881" s="1" t="s">
        <v>22</v>
      </c>
      <c r="C17881" s="1" t="s">
        <v>23</v>
      </c>
      <c r="D17881" s="1" t="s">
        <v>24</v>
      </c>
      <c r="E17881" s="1" t="s">
        <v>25</v>
      </c>
      <c r="F17881" s="1" t="s">
        <v>26</v>
      </c>
      <c r="G17881" s="1" t="s">
        <v>27</v>
      </c>
      <c r="H17881" s="2">
        <v>43739</v>
      </c>
      <c r="I17881" s="2">
        <v>43830</v>
      </c>
      <c r="J17881" s="2">
        <v>43808</v>
      </c>
      <c r="K17881" s="1" t="s">
        <v>7793</v>
      </c>
      <c r="L17881" s="1" t="s">
        <v>21550</v>
      </c>
      <c r="M17881" s="3">
        <v>0.64583333333333337</v>
      </c>
      <c r="N17881">
        <v>2.65</v>
      </c>
      <c r="O17881" s="1" t="s">
        <v>38030</v>
      </c>
      <c r="P17881">
        <v>1325</v>
      </c>
      <c r="Q17881" s="1" t="s">
        <v>97318</v>
      </c>
      <c r="R17881" s="1" t="s">
        <v>97319</v>
      </c>
      <c r="S17881" s="1" t="s">
        <v>97320</v>
      </c>
      <c r="T17881">
        <v>2.65</v>
      </c>
    </row>
    <row r="17882" spans="1:20" x14ac:dyDescent="0.2">
      <c r="A17882">
        <v>34</v>
      </c>
      <c r="B17882" s="1" t="s">
        <v>22</v>
      </c>
      <c r="C17882" s="1" t="s">
        <v>23</v>
      </c>
      <c r="D17882" s="1" t="s">
        <v>24</v>
      </c>
      <c r="E17882" s="1" t="s">
        <v>25</v>
      </c>
      <c r="F17882" s="1" t="s">
        <v>26</v>
      </c>
      <c r="G17882" s="1" t="s">
        <v>27</v>
      </c>
      <c r="H17882" s="2">
        <v>43739</v>
      </c>
      <c r="I17882" s="2">
        <v>43830</v>
      </c>
      <c r="J17882" s="2">
        <v>43808</v>
      </c>
      <c r="K17882" s="1" t="s">
        <v>6146</v>
      </c>
      <c r="L17882" s="1" t="s">
        <v>21550</v>
      </c>
      <c r="M17882" s="3">
        <v>0.64583333333333337</v>
      </c>
      <c r="N17882">
        <v>5.7</v>
      </c>
      <c r="O17882" s="1" t="s">
        <v>38031</v>
      </c>
      <c r="P17882">
        <v>570</v>
      </c>
      <c r="Q17882" s="1" t="s">
        <v>97318</v>
      </c>
      <c r="R17882" s="1" t="s">
        <v>97319</v>
      </c>
      <c r="S17882" s="1" t="s">
        <v>97320</v>
      </c>
      <c r="T17882">
        <v>5.7</v>
      </c>
    </row>
    <row r="17883" spans="1:20" x14ac:dyDescent="0.2">
      <c r="A17883">
        <v>34</v>
      </c>
      <c r="B17883" s="1" t="s">
        <v>22</v>
      </c>
      <c r="C17883" s="1" t="s">
        <v>23</v>
      </c>
      <c r="D17883" s="1" t="s">
        <v>24</v>
      </c>
      <c r="E17883" s="1" t="s">
        <v>25</v>
      </c>
      <c r="F17883" s="1" t="s">
        <v>26</v>
      </c>
      <c r="G17883" s="1" t="s">
        <v>27</v>
      </c>
      <c r="H17883" s="2">
        <v>43739</v>
      </c>
      <c r="I17883" s="2">
        <v>43830</v>
      </c>
      <c r="J17883" s="2">
        <v>43808</v>
      </c>
      <c r="K17883" s="1" t="s">
        <v>7019</v>
      </c>
      <c r="L17883" s="1" t="s">
        <v>21550</v>
      </c>
      <c r="M17883" s="3">
        <v>0.64583333333333337</v>
      </c>
      <c r="N17883">
        <v>6.17</v>
      </c>
      <c r="O17883" s="1" t="s">
        <v>38032</v>
      </c>
      <c r="P17883">
        <v>308.5</v>
      </c>
      <c r="Q17883" s="1" t="s">
        <v>97318</v>
      </c>
      <c r="R17883" s="1" t="s">
        <v>97319</v>
      </c>
      <c r="S17883" s="1" t="s">
        <v>97320</v>
      </c>
      <c r="T17883">
        <v>6.17</v>
      </c>
    </row>
    <row r="17884" spans="1:20" x14ac:dyDescent="0.2">
      <c r="A17884">
        <v>34</v>
      </c>
      <c r="B17884" s="1" t="s">
        <v>22</v>
      </c>
      <c r="C17884" s="1" t="s">
        <v>23</v>
      </c>
      <c r="D17884" s="1" t="s">
        <v>24</v>
      </c>
      <c r="E17884" s="1" t="s">
        <v>25</v>
      </c>
      <c r="F17884" s="1" t="s">
        <v>26</v>
      </c>
      <c r="G17884" s="1" t="s">
        <v>27</v>
      </c>
      <c r="H17884" s="2">
        <v>43739</v>
      </c>
      <c r="I17884" s="2">
        <v>43830</v>
      </c>
      <c r="J17884" s="2">
        <v>43808</v>
      </c>
      <c r="K17884" s="1" t="s">
        <v>6179</v>
      </c>
      <c r="L17884" s="1" t="s">
        <v>21550</v>
      </c>
      <c r="M17884" s="3">
        <v>0.5625</v>
      </c>
      <c r="N17884">
        <v>5.47</v>
      </c>
      <c r="O17884" s="1" t="s">
        <v>38033</v>
      </c>
      <c r="P17884">
        <v>1367.5</v>
      </c>
      <c r="Q17884" s="1" t="s">
        <v>97318</v>
      </c>
      <c r="R17884" s="1" t="s">
        <v>97319</v>
      </c>
      <c r="S17884" s="1" t="s">
        <v>97320</v>
      </c>
      <c r="T17884">
        <v>5.47</v>
      </c>
    </row>
    <row r="17885" spans="1:20" x14ac:dyDescent="0.2">
      <c r="A17885">
        <v>34</v>
      </c>
      <c r="B17885" s="1" t="s">
        <v>22</v>
      </c>
      <c r="C17885" s="1" t="s">
        <v>23</v>
      </c>
      <c r="D17885" s="1" t="s">
        <v>24</v>
      </c>
      <c r="E17885" s="1" t="s">
        <v>25</v>
      </c>
      <c r="F17885" s="1" t="s">
        <v>26</v>
      </c>
      <c r="G17885" s="1" t="s">
        <v>27</v>
      </c>
      <c r="H17885" s="2">
        <v>43739</v>
      </c>
      <c r="I17885" s="2">
        <v>43830</v>
      </c>
      <c r="J17885" s="2">
        <v>43808</v>
      </c>
      <c r="K17885" s="1" t="s">
        <v>6179</v>
      </c>
      <c r="L17885" s="1" t="s">
        <v>21550</v>
      </c>
      <c r="M17885" s="3">
        <v>0.64583333333333337</v>
      </c>
      <c r="N17885">
        <v>5.14</v>
      </c>
      <c r="O17885" s="1" t="s">
        <v>38034</v>
      </c>
      <c r="P17885">
        <v>3880.7</v>
      </c>
      <c r="Q17885" s="1" t="s">
        <v>97318</v>
      </c>
      <c r="R17885" s="1" t="s">
        <v>97319</v>
      </c>
      <c r="S17885" s="1" t="s">
        <v>97320</v>
      </c>
      <c r="T17885">
        <v>5.14</v>
      </c>
    </row>
    <row r="17886" spans="1:20" x14ac:dyDescent="0.2">
      <c r="A17886">
        <v>34</v>
      </c>
      <c r="B17886" s="1" t="s">
        <v>22</v>
      </c>
      <c r="C17886" s="1" t="s">
        <v>23</v>
      </c>
      <c r="D17886" s="1" t="s">
        <v>24</v>
      </c>
      <c r="E17886" s="1" t="s">
        <v>25</v>
      </c>
      <c r="F17886" s="1" t="s">
        <v>26</v>
      </c>
      <c r="G17886" s="1" t="s">
        <v>27</v>
      </c>
      <c r="H17886" s="2">
        <v>43739</v>
      </c>
      <c r="I17886" s="2">
        <v>43830</v>
      </c>
      <c r="J17886" s="2">
        <v>43808</v>
      </c>
      <c r="K17886" s="1" t="s">
        <v>7794</v>
      </c>
      <c r="L17886" s="1" t="s">
        <v>21550</v>
      </c>
      <c r="M17886" s="3">
        <v>0.64583333333333337</v>
      </c>
      <c r="N17886">
        <v>2.4</v>
      </c>
      <c r="O17886" s="1" t="s">
        <v>38035</v>
      </c>
      <c r="P17886">
        <v>1440</v>
      </c>
      <c r="Q17886" s="1" t="s">
        <v>97318</v>
      </c>
      <c r="R17886" s="1" t="s">
        <v>97319</v>
      </c>
      <c r="S17886" s="1" t="s">
        <v>97320</v>
      </c>
      <c r="T17886">
        <v>2.4</v>
      </c>
    </row>
    <row r="17887" spans="1:20" x14ac:dyDescent="0.2">
      <c r="A17887">
        <v>34</v>
      </c>
      <c r="B17887" s="1" t="s">
        <v>22</v>
      </c>
      <c r="C17887" s="1" t="s">
        <v>23</v>
      </c>
      <c r="D17887" s="1" t="s">
        <v>24</v>
      </c>
      <c r="E17887" s="1" t="s">
        <v>25</v>
      </c>
      <c r="F17887" s="1" t="s">
        <v>26</v>
      </c>
      <c r="G17887" s="1" t="s">
        <v>27</v>
      </c>
      <c r="H17887" s="2">
        <v>43739</v>
      </c>
      <c r="I17887" s="2">
        <v>43830</v>
      </c>
      <c r="J17887" s="2">
        <v>43808</v>
      </c>
      <c r="K17887" s="1" t="s">
        <v>6287</v>
      </c>
      <c r="L17887" s="1" t="s">
        <v>21550</v>
      </c>
      <c r="M17887" s="3">
        <v>0.64583333333333337</v>
      </c>
      <c r="N17887">
        <v>5.32</v>
      </c>
      <c r="O17887" s="1" t="s">
        <v>38036</v>
      </c>
      <c r="P17887">
        <v>1064</v>
      </c>
      <c r="Q17887" s="1" t="s">
        <v>97318</v>
      </c>
      <c r="R17887" s="1" t="s">
        <v>97319</v>
      </c>
      <c r="S17887" s="1" t="s">
        <v>97320</v>
      </c>
      <c r="T17887">
        <v>5.32</v>
      </c>
    </row>
    <row r="17888" spans="1:20" x14ac:dyDescent="0.2">
      <c r="A17888">
        <v>34</v>
      </c>
      <c r="B17888" s="1" t="s">
        <v>22</v>
      </c>
      <c r="C17888" s="1" t="s">
        <v>23</v>
      </c>
      <c r="D17888" s="1" t="s">
        <v>24</v>
      </c>
      <c r="E17888" s="1" t="s">
        <v>25</v>
      </c>
      <c r="F17888" s="1" t="s">
        <v>26</v>
      </c>
      <c r="G17888" s="1" t="s">
        <v>27</v>
      </c>
      <c r="H17888" s="2">
        <v>43739</v>
      </c>
      <c r="I17888" s="2">
        <v>43830</v>
      </c>
      <c r="J17888" s="2">
        <v>43808</v>
      </c>
      <c r="K17888" s="1" t="s">
        <v>4888</v>
      </c>
      <c r="L17888" s="1" t="s">
        <v>21550</v>
      </c>
      <c r="M17888" s="3">
        <v>0.64583333333333337</v>
      </c>
      <c r="N17888">
        <v>6.45</v>
      </c>
      <c r="O17888" s="1" t="s">
        <v>38037</v>
      </c>
      <c r="P17888">
        <v>1322.25</v>
      </c>
      <c r="Q17888" s="1" t="s">
        <v>97318</v>
      </c>
      <c r="R17888" s="1" t="s">
        <v>97319</v>
      </c>
      <c r="S17888" s="1" t="s">
        <v>97320</v>
      </c>
      <c r="T17888">
        <v>6.45</v>
      </c>
    </row>
    <row r="17889" spans="1:20" x14ac:dyDescent="0.2">
      <c r="A17889">
        <v>34</v>
      </c>
      <c r="B17889" s="1" t="s">
        <v>22</v>
      </c>
      <c r="C17889" s="1" t="s">
        <v>23</v>
      </c>
      <c r="D17889" s="1" t="s">
        <v>24</v>
      </c>
      <c r="E17889" s="1" t="s">
        <v>25</v>
      </c>
      <c r="F17889" s="1" t="s">
        <v>26</v>
      </c>
      <c r="G17889" s="1" t="s">
        <v>27</v>
      </c>
      <c r="H17889" s="2">
        <v>43739</v>
      </c>
      <c r="I17889" s="2">
        <v>43830</v>
      </c>
      <c r="J17889" s="2">
        <v>43808</v>
      </c>
      <c r="K17889" s="1" t="s">
        <v>5481</v>
      </c>
      <c r="L17889" s="1" t="s">
        <v>21550</v>
      </c>
      <c r="M17889" s="3">
        <v>0.64583333333333337</v>
      </c>
      <c r="N17889">
        <v>1.62</v>
      </c>
      <c r="O17889" s="1" t="s">
        <v>38038</v>
      </c>
      <c r="P17889">
        <v>202.5</v>
      </c>
      <c r="Q17889" s="1" t="s">
        <v>97318</v>
      </c>
      <c r="R17889" s="1" t="s">
        <v>97319</v>
      </c>
      <c r="S17889" s="1" t="s">
        <v>97320</v>
      </c>
      <c r="T17889">
        <v>1.62</v>
      </c>
    </row>
    <row r="17890" spans="1:20" x14ac:dyDescent="0.2">
      <c r="A17890">
        <v>34</v>
      </c>
      <c r="B17890" s="1" t="s">
        <v>22</v>
      </c>
      <c r="C17890" s="1" t="s">
        <v>23</v>
      </c>
      <c r="D17890" s="1" t="s">
        <v>24</v>
      </c>
      <c r="E17890" s="1" t="s">
        <v>25</v>
      </c>
      <c r="F17890" s="1" t="s">
        <v>26</v>
      </c>
      <c r="G17890" s="1" t="s">
        <v>27</v>
      </c>
      <c r="H17890" s="2">
        <v>43739</v>
      </c>
      <c r="I17890" s="2">
        <v>43830</v>
      </c>
      <c r="J17890" s="2">
        <v>43808</v>
      </c>
      <c r="K17890" s="1" t="s">
        <v>2137</v>
      </c>
      <c r="L17890" s="1" t="s">
        <v>21550</v>
      </c>
      <c r="M17890" s="3">
        <v>0.64583333333333337</v>
      </c>
      <c r="N17890">
        <v>2.85</v>
      </c>
      <c r="O17890" s="1" t="s">
        <v>38039</v>
      </c>
      <c r="P17890">
        <v>1425</v>
      </c>
      <c r="Q17890" s="1" t="s">
        <v>97318</v>
      </c>
      <c r="R17890" s="1" t="s">
        <v>97319</v>
      </c>
      <c r="S17890" s="1" t="s">
        <v>97320</v>
      </c>
      <c r="T17890">
        <v>2.85</v>
      </c>
    </row>
    <row r="17891" spans="1:20" x14ac:dyDescent="0.2">
      <c r="A17891">
        <v>34</v>
      </c>
      <c r="B17891" s="1" t="s">
        <v>22</v>
      </c>
      <c r="C17891" s="1" t="s">
        <v>23</v>
      </c>
      <c r="D17891" s="1" t="s">
        <v>24</v>
      </c>
      <c r="E17891" s="1" t="s">
        <v>25</v>
      </c>
      <c r="F17891" s="1" t="s">
        <v>26</v>
      </c>
      <c r="G17891" s="1" t="s">
        <v>27</v>
      </c>
      <c r="H17891" s="2">
        <v>43739</v>
      </c>
      <c r="I17891" s="2">
        <v>43830</v>
      </c>
      <c r="J17891" s="2">
        <v>43808</v>
      </c>
      <c r="K17891" s="1" t="s">
        <v>1625</v>
      </c>
      <c r="L17891" s="1" t="s">
        <v>21550</v>
      </c>
      <c r="M17891" s="3">
        <v>0.5625</v>
      </c>
      <c r="N17891">
        <v>1.1000000000000001</v>
      </c>
      <c r="O17891" s="1" t="s">
        <v>38040</v>
      </c>
      <c r="P17891">
        <v>4400</v>
      </c>
      <c r="Q17891" s="1" t="s">
        <v>97318</v>
      </c>
      <c r="R17891" s="1" t="s">
        <v>97319</v>
      </c>
      <c r="S17891" s="1" t="s">
        <v>97320</v>
      </c>
      <c r="T17891">
        <v>1.1000000000000001</v>
      </c>
    </row>
    <row r="17892" spans="1:20" x14ac:dyDescent="0.2">
      <c r="A17892">
        <v>34</v>
      </c>
      <c r="B17892" s="1" t="s">
        <v>22</v>
      </c>
      <c r="C17892" s="1" t="s">
        <v>23</v>
      </c>
      <c r="D17892" s="1" t="s">
        <v>24</v>
      </c>
      <c r="E17892" s="1" t="s">
        <v>25</v>
      </c>
      <c r="F17892" s="1" t="s">
        <v>26</v>
      </c>
      <c r="G17892" s="1" t="s">
        <v>27</v>
      </c>
      <c r="H17892" s="2">
        <v>43739</v>
      </c>
      <c r="I17892" s="2">
        <v>43830</v>
      </c>
      <c r="J17892" s="2">
        <v>43808</v>
      </c>
      <c r="K17892" s="1" t="s">
        <v>1625</v>
      </c>
      <c r="L17892" s="1" t="s">
        <v>21550</v>
      </c>
      <c r="M17892" s="3">
        <v>0.64583333333333337</v>
      </c>
      <c r="N17892">
        <v>1.1499999999999999</v>
      </c>
      <c r="O17892" s="1" t="s">
        <v>38041</v>
      </c>
      <c r="P17892">
        <v>2645</v>
      </c>
      <c r="Q17892" s="1" t="s">
        <v>97318</v>
      </c>
      <c r="R17892" s="1" t="s">
        <v>97319</v>
      </c>
      <c r="S17892" s="1" t="s">
        <v>97320</v>
      </c>
      <c r="T17892">
        <v>1.1499999999999999</v>
      </c>
    </row>
    <row r="17893" spans="1:20" x14ac:dyDescent="0.2">
      <c r="A17893">
        <v>34</v>
      </c>
      <c r="B17893" s="1" t="s">
        <v>22</v>
      </c>
      <c r="C17893" s="1" t="s">
        <v>23</v>
      </c>
      <c r="D17893" s="1" t="s">
        <v>24</v>
      </c>
      <c r="E17893" s="1" t="s">
        <v>25</v>
      </c>
      <c r="F17893" s="1" t="s">
        <v>26</v>
      </c>
      <c r="G17893" s="1" t="s">
        <v>27</v>
      </c>
      <c r="H17893" s="2">
        <v>43739</v>
      </c>
      <c r="I17893" s="2">
        <v>43830</v>
      </c>
      <c r="J17893" s="2">
        <v>43808</v>
      </c>
      <c r="K17893" s="1" t="s">
        <v>5483</v>
      </c>
      <c r="L17893" s="1" t="s">
        <v>21550</v>
      </c>
      <c r="M17893" s="3">
        <v>0.64583333333333337</v>
      </c>
      <c r="N17893">
        <v>0.32</v>
      </c>
      <c r="O17893" s="1" t="s">
        <v>38042</v>
      </c>
      <c r="P17893">
        <v>3200</v>
      </c>
      <c r="Q17893" s="1" t="s">
        <v>97318</v>
      </c>
      <c r="R17893" s="1" t="s">
        <v>97319</v>
      </c>
      <c r="S17893" s="1" t="s">
        <v>97320</v>
      </c>
      <c r="T17893">
        <v>0.32</v>
      </c>
    </row>
    <row r="17894" spans="1:20" x14ac:dyDescent="0.2">
      <c r="A17894">
        <v>34</v>
      </c>
      <c r="B17894" s="1" t="s">
        <v>22</v>
      </c>
      <c r="C17894" s="1" t="s">
        <v>23</v>
      </c>
      <c r="D17894" s="1" t="s">
        <v>24</v>
      </c>
      <c r="E17894" s="1" t="s">
        <v>25</v>
      </c>
      <c r="F17894" s="1" t="s">
        <v>26</v>
      </c>
      <c r="G17894" s="1" t="s">
        <v>27</v>
      </c>
      <c r="H17894" s="2">
        <v>43739</v>
      </c>
      <c r="I17894" s="2">
        <v>43830</v>
      </c>
      <c r="J17894" s="2">
        <v>43808</v>
      </c>
      <c r="K17894" s="1" t="s">
        <v>1283</v>
      </c>
      <c r="L17894" s="1" t="s">
        <v>21550</v>
      </c>
      <c r="M17894" s="3">
        <v>0.5625</v>
      </c>
      <c r="N17894">
        <v>8.91</v>
      </c>
      <c r="O17894" s="1" t="s">
        <v>38043</v>
      </c>
      <c r="P17894">
        <v>4455</v>
      </c>
      <c r="Q17894" s="1" t="s">
        <v>97318</v>
      </c>
      <c r="R17894" s="1" t="s">
        <v>97319</v>
      </c>
      <c r="S17894" s="1" t="s">
        <v>97320</v>
      </c>
      <c r="T17894">
        <v>8.91</v>
      </c>
    </row>
    <row r="17895" spans="1:20" x14ac:dyDescent="0.2">
      <c r="A17895">
        <v>34</v>
      </c>
      <c r="B17895" s="1" t="s">
        <v>22</v>
      </c>
      <c r="C17895" s="1" t="s">
        <v>23</v>
      </c>
      <c r="D17895" s="1" t="s">
        <v>24</v>
      </c>
      <c r="E17895" s="1" t="s">
        <v>25</v>
      </c>
      <c r="F17895" s="1" t="s">
        <v>26</v>
      </c>
      <c r="G17895" s="1" t="s">
        <v>27</v>
      </c>
      <c r="H17895" s="2">
        <v>43739</v>
      </c>
      <c r="I17895" s="2">
        <v>43830</v>
      </c>
      <c r="J17895" s="2">
        <v>43808</v>
      </c>
      <c r="K17895" s="1" t="s">
        <v>1283</v>
      </c>
      <c r="L17895" s="1" t="s">
        <v>21550</v>
      </c>
      <c r="M17895" s="3">
        <v>0.47916666666666669</v>
      </c>
      <c r="N17895">
        <v>8.94</v>
      </c>
      <c r="O17895" s="1" t="s">
        <v>37814</v>
      </c>
      <c r="P17895">
        <v>4470</v>
      </c>
      <c r="Q17895" s="1" t="s">
        <v>97318</v>
      </c>
      <c r="R17895" s="1" t="s">
        <v>97319</v>
      </c>
      <c r="S17895" s="1" t="s">
        <v>97320</v>
      </c>
      <c r="T17895">
        <v>8.94</v>
      </c>
    </row>
    <row r="17896" spans="1:20" x14ac:dyDescent="0.2">
      <c r="A17896">
        <v>34</v>
      </c>
      <c r="B17896" s="1" t="s">
        <v>22</v>
      </c>
      <c r="C17896" s="1" t="s">
        <v>23</v>
      </c>
      <c r="D17896" s="1" t="s">
        <v>24</v>
      </c>
      <c r="E17896" s="1" t="s">
        <v>25</v>
      </c>
      <c r="F17896" s="1" t="s">
        <v>26</v>
      </c>
      <c r="G17896" s="1" t="s">
        <v>27</v>
      </c>
      <c r="H17896" s="2">
        <v>43739</v>
      </c>
      <c r="I17896" s="2">
        <v>43830</v>
      </c>
      <c r="J17896" s="2">
        <v>43808</v>
      </c>
      <c r="K17896" s="1" t="s">
        <v>1283</v>
      </c>
      <c r="L17896" s="1" t="s">
        <v>21550</v>
      </c>
      <c r="M17896" s="3">
        <v>0.64583333333333337</v>
      </c>
      <c r="N17896">
        <v>8.6999999999999993</v>
      </c>
      <c r="O17896" s="1" t="s">
        <v>38044</v>
      </c>
      <c r="P17896">
        <v>4350</v>
      </c>
      <c r="Q17896" s="1" t="s">
        <v>97318</v>
      </c>
      <c r="R17896" s="1" t="s">
        <v>97319</v>
      </c>
      <c r="S17896" s="1" t="s">
        <v>97320</v>
      </c>
      <c r="T17896">
        <v>8.6999999999999993</v>
      </c>
    </row>
    <row r="17897" spans="1:20" x14ac:dyDescent="0.2">
      <c r="A17897">
        <v>34</v>
      </c>
      <c r="B17897" s="1" t="s">
        <v>22</v>
      </c>
      <c r="C17897" s="1" t="s">
        <v>23</v>
      </c>
      <c r="D17897" s="1" t="s">
        <v>24</v>
      </c>
      <c r="E17897" s="1" t="s">
        <v>25</v>
      </c>
      <c r="F17897" s="1" t="s">
        <v>26</v>
      </c>
      <c r="G17897" s="1" t="s">
        <v>27</v>
      </c>
      <c r="H17897" s="2">
        <v>43739</v>
      </c>
      <c r="I17897" s="2">
        <v>43830</v>
      </c>
      <c r="J17897" s="2">
        <v>43808</v>
      </c>
      <c r="K17897" s="1" t="s">
        <v>7795</v>
      </c>
      <c r="L17897" s="1" t="s">
        <v>21550</v>
      </c>
      <c r="M17897" s="3">
        <v>0.64583333333333337</v>
      </c>
      <c r="N17897">
        <v>15.44</v>
      </c>
      <c r="O17897" s="1" t="s">
        <v>38045</v>
      </c>
      <c r="P17897">
        <v>494.08</v>
      </c>
      <c r="Q17897" s="1" t="s">
        <v>97318</v>
      </c>
      <c r="R17897" s="1" t="s">
        <v>97319</v>
      </c>
      <c r="S17897" s="1" t="s">
        <v>97320</v>
      </c>
      <c r="T17897">
        <v>15.44</v>
      </c>
    </row>
    <row r="17898" spans="1:20" x14ac:dyDescent="0.2">
      <c r="A17898">
        <v>34</v>
      </c>
      <c r="B17898" s="1" t="s">
        <v>22</v>
      </c>
      <c r="C17898" s="1" t="s">
        <v>23</v>
      </c>
      <c r="D17898" s="1" t="s">
        <v>24</v>
      </c>
      <c r="E17898" s="1" t="s">
        <v>25</v>
      </c>
      <c r="F17898" s="1" t="s">
        <v>26</v>
      </c>
      <c r="G17898" s="1" t="s">
        <v>27</v>
      </c>
      <c r="H17898" s="2">
        <v>43739</v>
      </c>
      <c r="I17898" s="2">
        <v>43830</v>
      </c>
      <c r="J17898" s="2">
        <v>43808</v>
      </c>
      <c r="K17898" s="1" t="s">
        <v>3653</v>
      </c>
      <c r="L17898" s="1" t="s">
        <v>21550</v>
      </c>
      <c r="M17898" s="3">
        <v>0.64583333333333337</v>
      </c>
      <c r="N17898">
        <v>3.86</v>
      </c>
      <c r="O17898" s="1" t="s">
        <v>38046</v>
      </c>
      <c r="P17898">
        <v>1003.6</v>
      </c>
      <c r="Q17898" s="1" t="s">
        <v>97318</v>
      </c>
      <c r="R17898" s="1" t="s">
        <v>97319</v>
      </c>
      <c r="S17898" s="1" t="s">
        <v>97320</v>
      </c>
      <c r="T17898">
        <v>3.86</v>
      </c>
    </row>
    <row r="17899" spans="1:20" x14ac:dyDescent="0.2">
      <c r="A17899">
        <v>34</v>
      </c>
      <c r="B17899" s="1" t="s">
        <v>22</v>
      </c>
      <c r="C17899" s="1" t="s">
        <v>23</v>
      </c>
      <c r="D17899" s="1" t="s">
        <v>24</v>
      </c>
      <c r="E17899" s="1" t="s">
        <v>25</v>
      </c>
      <c r="F17899" s="1" t="s">
        <v>26</v>
      </c>
      <c r="G17899" s="1" t="s">
        <v>27</v>
      </c>
      <c r="H17899" s="2">
        <v>43739</v>
      </c>
      <c r="I17899" s="2">
        <v>43830</v>
      </c>
      <c r="J17899" s="2">
        <v>43808</v>
      </c>
      <c r="K17899" s="1" t="s">
        <v>7796</v>
      </c>
      <c r="L17899" s="1" t="s">
        <v>21550</v>
      </c>
      <c r="M17899" s="3">
        <v>0.64583333333333337</v>
      </c>
      <c r="N17899">
        <v>3.54</v>
      </c>
      <c r="O17899" s="1" t="s">
        <v>38047</v>
      </c>
      <c r="P17899">
        <v>1770</v>
      </c>
      <c r="Q17899" s="1" t="s">
        <v>97318</v>
      </c>
      <c r="R17899" s="1" t="s">
        <v>97319</v>
      </c>
      <c r="S17899" s="1" t="s">
        <v>97320</v>
      </c>
      <c r="T17899">
        <v>3.54</v>
      </c>
    </row>
    <row r="17900" spans="1:20" x14ac:dyDescent="0.2">
      <c r="A17900">
        <v>34</v>
      </c>
      <c r="B17900" s="1" t="s">
        <v>22</v>
      </c>
      <c r="C17900" s="1" t="s">
        <v>23</v>
      </c>
      <c r="D17900" s="1" t="s">
        <v>24</v>
      </c>
      <c r="E17900" s="1" t="s">
        <v>25</v>
      </c>
      <c r="F17900" s="1" t="s">
        <v>26</v>
      </c>
      <c r="G17900" s="1" t="s">
        <v>27</v>
      </c>
      <c r="H17900" s="2">
        <v>43739</v>
      </c>
      <c r="I17900" s="2">
        <v>43830</v>
      </c>
      <c r="J17900" s="2">
        <v>43808</v>
      </c>
      <c r="K17900" s="1" t="s">
        <v>7797</v>
      </c>
      <c r="L17900" s="1" t="s">
        <v>21550</v>
      </c>
      <c r="M17900" s="3">
        <v>0.64583333333333337</v>
      </c>
      <c r="N17900">
        <v>4.34</v>
      </c>
      <c r="O17900" s="1" t="s">
        <v>38048</v>
      </c>
      <c r="P17900">
        <v>481.74</v>
      </c>
      <c r="Q17900" s="1" t="s">
        <v>97318</v>
      </c>
      <c r="R17900" s="1" t="s">
        <v>97319</v>
      </c>
      <c r="S17900" s="1" t="s">
        <v>97320</v>
      </c>
      <c r="T17900">
        <v>4.34</v>
      </c>
    </row>
    <row r="17901" spans="1:20" x14ac:dyDescent="0.2">
      <c r="A17901">
        <v>34</v>
      </c>
      <c r="B17901" s="1" t="s">
        <v>22</v>
      </c>
      <c r="C17901" s="1" t="s">
        <v>23</v>
      </c>
      <c r="D17901" s="1" t="s">
        <v>24</v>
      </c>
      <c r="E17901" s="1" t="s">
        <v>25</v>
      </c>
      <c r="F17901" s="1" t="s">
        <v>26</v>
      </c>
      <c r="G17901" s="1" t="s">
        <v>27</v>
      </c>
      <c r="H17901" s="2">
        <v>43739</v>
      </c>
      <c r="I17901" s="2">
        <v>43830</v>
      </c>
      <c r="J17901" s="2">
        <v>43808</v>
      </c>
      <c r="K17901" s="1" t="s">
        <v>7798</v>
      </c>
      <c r="L17901" s="1" t="s">
        <v>21550</v>
      </c>
      <c r="M17901" s="3">
        <v>0.64583333333333337</v>
      </c>
      <c r="N17901">
        <v>2.1</v>
      </c>
      <c r="O17901" s="1" t="s">
        <v>38049</v>
      </c>
      <c r="P17901">
        <v>3150</v>
      </c>
      <c r="Q17901" s="1" t="s">
        <v>97318</v>
      </c>
      <c r="R17901" s="1" t="s">
        <v>97319</v>
      </c>
      <c r="S17901" s="1" t="s">
        <v>97320</v>
      </c>
      <c r="T17901">
        <v>2.1</v>
      </c>
    </row>
    <row r="17902" spans="1:20" x14ac:dyDescent="0.2">
      <c r="A17902">
        <v>34</v>
      </c>
      <c r="B17902" s="1" t="s">
        <v>22</v>
      </c>
      <c r="C17902" s="1" t="s">
        <v>23</v>
      </c>
      <c r="D17902" s="1" t="s">
        <v>24</v>
      </c>
      <c r="E17902" s="1" t="s">
        <v>25</v>
      </c>
      <c r="F17902" s="1" t="s">
        <v>26</v>
      </c>
      <c r="G17902" s="1" t="s">
        <v>27</v>
      </c>
      <c r="H17902" s="2">
        <v>43739</v>
      </c>
      <c r="I17902" s="2">
        <v>43830</v>
      </c>
      <c r="J17902" s="2">
        <v>43808</v>
      </c>
      <c r="K17902" s="1" t="s">
        <v>2340</v>
      </c>
      <c r="L17902" s="1" t="s">
        <v>21550</v>
      </c>
      <c r="M17902" s="3">
        <v>0.64583333333333337</v>
      </c>
      <c r="N17902">
        <v>12.93</v>
      </c>
      <c r="O17902" s="1" t="s">
        <v>38050</v>
      </c>
      <c r="P17902">
        <v>3879</v>
      </c>
      <c r="Q17902" s="1" t="s">
        <v>97318</v>
      </c>
      <c r="R17902" s="1" t="s">
        <v>97319</v>
      </c>
      <c r="S17902" s="1" t="s">
        <v>97320</v>
      </c>
      <c r="T17902">
        <v>12.93</v>
      </c>
    </row>
    <row r="17903" spans="1:20" x14ac:dyDescent="0.2">
      <c r="A17903">
        <v>34</v>
      </c>
      <c r="B17903" s="1" t="s">
        <v>22</v>
      </c>
      <c r="C17903" s="1" t="s">
        <v>23</v>
      </c>
      <c r="D17903" s="1" t="s">
        <v>24</v>
      </c>
      <c r="E17903" s="1" t="s">
        <v>25</v>
      </c>
      <c r="F17903" s="1" t="s">
        <v>26</v>
      </c>
      <c r="G17903" s="1" t="s">
        <v>27</v>
      </c>
      <c r="H17903" s="2">
        <v>43739</v>
      </c>
      <c r="I17903" s="2">
        <v>43830</v>
      </c>
      <c r="J17903" s="2">
        <v>43808</v>
      </c>
      <c r="K17903" s="1" t="s">
        <v>7158</v>
      </c>
      <c r="L17903" s="1" t="s">
        <v>21550</v>
      </c>
      <c r="M17903" s="3">
        <v>0.64583333333333337</v>
      </c>
      <c r="N17903">
        <v>2.71</v>
      </c>
      <c r="O17903" s="1" t="s">
        <v>38051</v>
      </c>
      <c r="P17903">
        <v>406.5</v>
      </c>
      <c r="Q17903" s="1" t="s">
        <v>97318</v>
      </c>
      <c r="R17903" s="1" t="s">
        <v>97319</v>
      </c>
      <c r="S17903" s="1" t="s">
        <v>97320</v>
      </c>
      <c r="T17903">
        <v>2.71</v>
      </c>
    </row>
    <row r="17904" spans="1:20" x14ac:dyDescent="0.2">
      <c r="A17904">
        <v>34</v>
      </c>
      <c r="B17904" s="1" t="s">
        <v>22</v>
      </c>
      <c r="C17904" s="1" t="s">
        <v>23</v>
      </c>
      <c r="D17904" s="1" t="s">
        <v>24</v>
      </c>
      <c r="E17904" s="1" t="s">
        <v>25</v>
      </c>
      <c r="F17904" s="1" t="s">
        <v>26</v>
      </c>
      <c r="G17904" s="1" t="s">
        <v>27</v>
      </c>
      <c r="H17904" s="2">
        <v>43739</v>
      </c>
      <c r="I17904" s="2">
        <v>43830</v>
      </c>
      <c r="J17904" s="2">
        <v>43808</v>
      </c>
      <c r="K17904" s="1" t="s">
        <v>4773</v>
      </c>
      <c r="L17904" s="1" t="s">
        <v>21550</v>
      </c>
      <c r="M17904" s="3">
        <v>0.64583333333333337</v>
      </c>
      <c r="N17904">
        <v>1.67</v>
      </c>
      <c r="O17904" s="1" t="s">
        <v>38052</v>
      </c>
      <c r="P17904">
        <v>835</v>
      </c>
      <c r="Q17904" s="1" t="s">
        <v>97318</v>
      </c>
      <c r="R17904" s="1" t="s">
        <v>97319</v>
      </c>
      <c r="S17904" s="1" t="s">
        <v>97320</v>
      </c>
      <c r="T17904">
        <v>1.67</v>
      </c>
    </row>
    <row r="17905" spans="1:20" x14ac:dyDescent="0.2">
      <c r="A17905">
        <v>34</v>
      </c>
      <c r="B17905" s="1" t="s">
        <v>22</v>
      </c>
      <c r="C17905" s="1" t="s">
        <v>23</v>
      </c>
      <c r="D17905" s="1" t="s">
        <v>24</v>
      </c>
      <c r="E17905" s="1" t="s">
        <v>25</v>
      </c>
      <c r="F17905" s="1" t="s">
        <v>26</v>
      </c>
      <c r="G17905" s="1" t="s">
        <v>27</v>
      </c>
      <c r="H17905" s="2">
        <v>43739</v>
      </c>
      <c r="I17905" s="2">
        <v>43830</v>
      </c>
      <c r="J17905" s="2">
        <v>43808</v>
      </c>
      <c r="K17905" s="1" t="s">
        <v>1527</v>
      </c>
      <c r="L17905" s="1" t="s">
        <v>21550</v>
      </c>
      <c r="M17905" s="3">
        <v>0.5625</v>
      </c>
      <c r="N17905">
        <v>0.51</v>
      </c>
      <c r="O17905" s="1" t="s">
        <v>38053</v>
      </c>
      <c r="P17905">
        <v>510</v>
      </c>
      <c r="Q17905" s="1" t="s">
        <v>97318</v>
      </c>
      <c r="R17905" s="1" t="s">
        <v>97319</v>
      </c>
      <c r="S17905" s="1" t="s">
        <v>97320</v>
      </c>
      <c r="T17905">
        <v>0.51</v>
      </c>
    </row>
    <row r="17906" spans="1:20" x14ac:dyDescent="0.2">
      <c r="A17906">
        <v>34</v>
      </c>
      <c r="B17906" s="1" t="s">
        <v>22</v>
      </c>
      <c r="C17906" s="1" t="s">
        <v>23</v>
      </c>
      <c r="D17906" s="1" t="s">
        <v>24</v>
      </c>
      <c r="E17906" s="1" t="s">
        <v>25</v>
      </c>
      <c r="F17906" s="1" t="s">
        <v>26</v>
      </c>
      <c r="G17906" s="1" t="s">
        <v>27</v>
      </c>
      <c r="H17906" s="2">
        <v>43739</v>
      </c>
      <c r="I17906" s="2">
        <v>43830</v>
      </c>
      <c r="J17906" s="2">
        <v>43808</v>
      </c>
      <c r="K17906" s="1" t="s">
        <v>1527</v>
      </c>
      <c r="L17906" s="1" t="s">
        <v>21550</v>
      </c>
      <c r="M17906" s="3">
        <v>0.64583333333333337</v>
      </c>
      <c r="N17906">
        <v>0.66</v>
      </c>
      <c r="O17906" s="1" t="s">
        <v>38054</v>
      </c>
      <c r="P17906">
        <v>1023</v>
      </c>
      <c r="Q17906" s="1" t="s">
        <v>97318</v>
      </c>
      <c r="R17906" s="1" t="s">
        <v>97319</v>
      </c>
      <c r="S17906" s="1" t="s">
        <v>97320</v>
      </c>
      <c r="T17906">
        <v>0.66</v>
      </c>
    </row>
    <row r="17907" spans="1:20" x14ac:dyDescent="0.2">
      <c r="A17907">
        <v>34</v>
      </c>
      <c r="B17907" s="1" t="s">
        <v>22</v>
      </c>
      <c r="C17907" s="1" t="s">
        <v>23</v>
      </c>
      <c r="D17907" s="1" t="s">
        <v>24</v>
      </c>
      <c r="E17907" s="1" t="s">
        <v>25</v>
      </c>
      <c r="F17907" s="1" t="s">
        <v>26</v>
      </c>
      <c r="G17907" s="1" t="s">
        <v>27</v>
      </c>
      <c r="H17907" s="2">
        <v>43739</v>
      </c>
      <c r="I17907" s="2">
        <v>43830</v>
      </c>
      <c r="J17907" s="2">
        <v>43808</v>
      </c>
      <c r="K17907" s="1" t="s">
        <v>7159</v>
      </c>
      <c r="L17907" s="1" t="s">
        <v>21550</v>
      </c>
      <c r="M17907" s="3">
        <v>0.64583333333333337</v>
      </c>
      <c r="N17907">
        <v>2.37</v>
      </c>
      <c r="O17907" s="1" t="s">
        <v>38055</v>
      </c>
      <c r="P17907">
        <v>308.10000000000002</v>
      </c>
      <c r="Q17907" s="1" t="s">
        <v>97318</v>
      </c>
      <c r="R17907" s="1" t="s">
        <v>97319</v>
      </c>
      <c r="S17907" s="1" t="s">
        <v>97320</v>
      </c>
      <c r="T17907">
        <v>2.37</v>
      </c>
    </row>
    <row r="17908" spans="1:20" x14ac:dyDescent="0.2">
      <c r="A17908">
        <v>34</v>
      </c>
      <c r="B17908" s="1" t="s">
        <v>22</v>
      </c>
      <c r="C17908" s="1" t="s">
        <v>23</v>
      </c>
      <c r="D17908" s="1" t="s">
        <v>24</v>
      </c>
      <c r="E17908" s="1" t="s">
        <v>25</v>
      </c>
      <c r="F17908" s="1" t="s">
        <v>26</v>
      </c>
      <c r="G17908" s="1" t="s">
        <v>27</v>
      </c>
      <c r="H17908" s="2">
        <v>43739</v>
      </c>
      <c r="I17908" s="2">
        <v>43830</v>
      </c>
      <c r="J17908" s="2">
        <v>43808</v>
      </c>
      <c r="K17908" s="1" t="s">
        <v>7799</v>
      </c>
      <c r="L17908" s="1" t="s">
        <v>21550</v>
      </c>
      <c r="M17908" s="3">
        <v>0.5625</v>
      </c>
      <c r="N17908">
        <v>0.56000000000000005</v>
      </c>
      <c r="O17908" s="1" t="s">
        <v>38056</v>
      </c>
      <c r="P17908">
        <v>12577.6</v>
      </c>
      <c r="Q17908" s="1" t="s">
        <v>97318</v>
      </c>
      <c r="R17908" s="1" t="s">
        <v>97319</v>
      </c>
      <c r="S17908" s="1" t="s">
        <v>97320</v>
      </c>
      <c r="T17908">
        <v>0.56000000000000005</v>
      </c>
    </row>
    <row r="17909" spans="1:20" x14ac:dyDescent="0.2">
      <c r="A17909">
        <v>34</v>
      </c>
      <c r="B17909" s="1" t="s">
        <v>22</v>
      </c>
      <c r="C17909" s="1" t="s">
        <v>23</v>
      </c>
      <c r="D17909" s="1" t="s">
        <v>24</v>
      </c>
      <c r="E17909" s="1" t="s">
        <v>25</v>
      </c>
      <c r="F17909" s="1" t="s">
        <v>26</v>
      </c>
      <c r="G17909" s="1" t="s">
        <v>27</v>
      </c>
      <c r="H17909" s="2">
        <v>43739</v>
      </c>
      <c r="I17909" s="2">
        <v>43830</v>
      </c>
      <c r="J17909" s="2">
        <v>43808</v>
      </c>
      <c r="K17909" s="1" t="s">
        <v>7799</v>
      </c>
      <c r="L17909" s="1" t="s">
        <v>21550</v>
      </c>
      <c r="M17909" s="3">
        <v>0.64583333333333337</v>
      </c>
      <c r="N17909">
        <v>0.5</v>
      </c>
      <c r="O17909" s="1" t="s">
        <v>38057</v>
      </c>
      <c r="P17909">
        <v>11230</v>
      </c>
      <c r="Q17909" s="1" t="s">
        <v>97318</v>
      </c>
      <c r="R17909" s="1" t="s">
        <v>97319</v>
      </c>
      <c r="S17909" s="1" t="s">
        <v>97320</v>
      </c>
      <c r="T17909">
        <v>0.5</v>
      </c>
    </row>
    <row r="17910" spans="1:20" x14ac:dyDescent="0.2">
      <c r="A17910">
        <v>34</v>
      </c>
      <c r="B17910" s="1" t="s">
        <v>22</v>
      </c>
      <c r="C17910" s="1" t="s">
        <v>23</v>
      </c>
      <c r="D17910" s="1" t="s">
        <v>24</v>
      </c>
      <c r="E17910" s="1" t="s">
        <v>25</v>
      </c>
      <c r="F17910" s="1" t="s">
        <v>26</v>
      </c>
      <c r="G17910" s="1" t="s">
        <v>27</v>
      </c>
      <c r="H17910" s="2">
        <v>43739</v>
      </c>
      <c r="I17910" s="2">
        <v>43830</v>
      </c>
      <c r="J17910" s="2">
        <v>43808</v>
      </c>
      <c r="K17910" s="1" t="s">
        <v>6190</v>
      </c>
      <c r="L17910" s="1" t="s">
        <v>21550</v>
      </c>
      <c r="M17910" s="3">
        <v>0.64583333333333337</v>
      </c>
      <c r="N17910">
        <v>0.32</v>
      </c>
      <c r="O17910" s="1" t="s">
        <v>38058</v>
      </c>
      <c r="P17910">
        <v>16000</v>
      </c>
      <c r="Q17910" s="1" t="s">
        <v>97318</v>
      </c>
      <c r="R17910" s="1" t="s">
        <v>97319</v>
      </c>
      <c r="S17910" s="1" t="s">
        <v>97320</v>
      </c>
      <c r="T17910">
        <v>0.32</v>
      </c>
    </row>
    <row r="17911" spans="1:20" x14ac:dyDescent="0.2">
      <c r="A17911">
        <v>34</v>
      </c>
      <c r="B17911" s="1" t="s">
        <v>22</v>
      </c>
      <c r="C17911" s="1" t="s">
        <v>23</v>
      </c>
      <c r="D17911" s="1" t="s">
        <v>24</v>
      </c>
      <c r="E17911" s="1" t="s">
        <v>25</v>
      </c>
      <c r="F17911" s="1" t="s">
        <v>26</v>
      </c>
      <c r="G17911" s="1" t="s">
        <v>27</v>
      </c>
      <c r="H17911" s="2">
        <v>43739</v>
      </c>
      <c r="I17911" s="2">
        <v>43830</v>
      </c>
      <c r="J17911" s="2">
        <v>43808</v>
      </c>
      <c r="K17911" s="1" t="s">
        <v>5614</v>
      </c>
      <c r="L17911" s="1" t="s">
        <v>21550</v>
      </c>
      <c r="M17911" s="3">
        <v>0.5625</v>
      </c>
      <c r="N17911">
        <v>2.93</v>
      </c>
      <c r="O17911" s="1" t="s">
        <v>38059</v>
      </c>
      <c r="P17911">
        <v>732.5</v>
      </c>
      <c r="Q17911" s="1" t="s">
        <v>97318</v>
      </c>
      <c r="R17911" s="1" t="s">
        <v>97319</v>
      </c>
      <c r="S17911" s="1" t="s">
        <v>97320</v>
      </c>
      <c r="T17911">
        <v>2.93</v>
      </c>
    </row>
    <row r="17912" spans="1:20" x14ac:dyDescent="0.2">
      <c r="A17912">
        <v>34</v>
      </c>
      <c r="B17912" s="1" t="s">
        <v>22</v>
      </c>
      <c r="C17912" s="1" t="s">
        <v>23</v>
      </c>
      <c r="D17912" s="1" t="s">
        <v>24</v>
      </c>
      <c r="E17912" s="1" t="s">
        <v>25</v>
      </c>
      <c r="F17912" s="1" t="s">
        <v>26</v>
      </c>
      <c r="G17912" s="1" t="s">
        <v>27</v>
      </c>
      <c r="H17912" s="2">
        <v>43739</v>
      </c>
      <c r="I17912" s="2">
        <v>43830</v>
      </c>
      <c r="J17912" s="2">
        <v>43808</v>
      </c>
      <c r="K17912" s="1" t="s">
        <v>5614</v>
      </c>
      <c r="L17912" s="1" t="s">
        <v>21550</v>
      </c>
      <c r="M17912" s="3">
        <v>0.64583333333333337</v>
      </c>
      <c r="N17912">
        <v>2.69</v>
      </c>
      <c r="O17912" s="1" t="s">
        <v>38060</v>
      </c>
      <c r="P17912">
        <v>2017.5</v>
      </c>
      <c r="Q17912" s="1" t="s">
        <v>97318</v>
      </c>
      <c r="R17912" s="1" t="s">
        <v>97319</v>
      </c>
      <c r="S17912" s="1" t="s">
        <v>97320</v>
      </c>
      <c r="T17912">
        <v>2.69</v>
      </c>
    </row>
    <row r="17913" spans="1:20" x14ac:dyDescent="0.2">
      <c r="A17913">
        <v>34</v>
      </c>
      <c r="B17913" s="1" t="s">
        <v>22</v>
      </c>
      <c r="C17913" s="1" t="s">
        <v>23</v>
      </c>
      <c r="D17913" s="1" t="s">
        <v>24</v>
      </c>
      <c r="E17913" s="1" t="s">
        <v>25</v>
      </c>
      <c r="F17913" s="1" t="s">
        <v>26</v>
      </c>
      <c r="G17913" s="1" t="s">
        <v>27</v>
      </c>
      <c r="H17913" s="2">
        <v>43739</v>
      </c>
      <c r="I17913" s="2">
        <v>43830</v>
      </c>
      <c r="J17913" s="2">
        <v>43808</v>
      </c>
      <c r="K17913" s="1" t="s">
        <v>3272</v>
      </c>
      <c r="L17913" s="1" t="s">
        <v>21550</v>
      </c>
      <c r="M17913" s="3">
        <v>0.47916666666666669</v>
      </c>
      <c r="N17913">
        <v>3.42</v>
      </c>
      <c r="O17913" s="1" t="s">
        <v>38061</v>
      </c>
      <c r="P17913">
        <v>1162.8</v>
      </c>
      <c r="Q17913" s="1" t="s">
        <v>97318</v>
      </c>
      <c r="R17913" s="1" t="s">
        <v>97319</v>
      </c>
      <c r="S17913" s="1" t="s">
        <v>97320</v>
      </c>
      <c r="T17913">
        <v>3.42</v>
      </c>
    </row>
    <row r="17914" spans="1:20" x14ac:dyDescent="0.2">
      <c r="A17914">
        <v>34</v>
      </c>
      <c r="B17914" s="1" t="s">
        <v>22</v>
      </c>
      <c r="C17914" s="1" t="s">
        <v>23</v>
      </c>
      <c r="D17914" s="1" t="s">
        <v>24</v>
      </c>
      <c r="E17914" s="1" t="s">
        <v>25</v>
      </c>
      <c r="F17914" s="1" t="s">
        <v>26</v>
      </c>
      <c r="G17914" s="1" t="s">
        <v>27</v>
      </c>
      <c r="H17914" s="2">
        <v>43739</v>
      </c>
      <c r="I17914" s="2">
        <v>43830</v>
      </c>
      <c r="J17914" s="2">
        <v>43808</v>
      </c>
      <c r="K17914" s="1" t="s">
        <v>3272</v>
      </c>
      <c r="L17914" s="1" t="s">
        <v>21550</v>
      </c>
      <c r="M17914" s="3">
        <v>0.64583333333333337</v>
      </c>
      <c r="N17914">
        <v>3.25</v>
      </c>
      <c r="O17914" s="1" t="s">
        <v>38062</v>
      </c>
      <c r="P17914">
        <v>1007.5</v>
      </c>
      <c r="Q17914" s="1" t="s">
        <v>97318</v>
      </c>
      <c r="R17914" s="1" t="s">
        <v>97319</v>
      </c>
      <c r="S17914" s="1" t="s">
        <v>97320</v>
      </c>
      <c r="T17914">
        <v>3.25</v>
      </c>
    </row>
    <row r="17915" spans="1:20" x14ac:dyDescent="0.2">
      <c r="A17915">
        <v>34</v>
      </c>
      <c r="B17915" s="1" t="s">
        <v>22</v>
      </c>
      <c r="C17915" s="1" t="s">
        <v>23</v>
      </c>
      <c r="D17915" s="1" t="s">
        <v>24</v>
      </c>
      <c r="E17915" s="1" t="s">
        <v>25</v>
      </c>
      <c r="F17915" s="1" t="s">
        <v>26</v>
      </c>
      <c r="G17915" s="1" t="s">
        <v>27</v>
      </c>
      <c r="H17915" s="2">
        <v>43739</v>
      </c>
      <c r="I17915" s="2">
        <v>43830</v>
      </c>
      <c r="J17915" s="2">
        <v>43808</v>
      </c>
      <c r="K17915" s="1" t="s">
        <v>7800</v>
      </c>
      <c r="L17915" s="1" t="s">
        <v>21550</v>
      </c>
      <c r="M17915" s="3">
        <v>0.64583333333333337</v>
      </c>
      <c r="N17915">
        <v>2.11</v>
      </c>
      <c r="O17915" s="1" t="s">
        <v>38063</v>
      </c>
      <c r="P17915">
        <v>6963</v>
      </c>
      <c r="Q17915" s="1" t="s">
        <v>97318</v>
      </c>
      <c r="R17915" s="1" t="s">
        <v>97319</v>
      </c>
      <c r="S17915" s="1" t="s">
        <v>97320</v>
      </c>
      <c r="T17915">
        <v>2.11</v>
      </c>
    </row>
    <row r="17916" spans="1:20" x14ac:dyDescent="0.2">
      <c r="A17916">
        <v>34</v>
      </c>
      <c r="B17916" s="1" t="s">
        <v>22</v>
      </c>
      <c r="C17916" s="1" t="s">
        <v>23</v>
      </c>
      <c r="D17916" s="1" t="s">
        <v>24</v>
      </c>
      <c r="E17916" s="1" t="s">
        <v>25</v>
      </c>
      <c r="F17916" s="1" t="s">
        <v>26</v>
      </c>
      <c r="G17916" s="1" t="s">
        <v>27</v>
      </c>
      <c r="H17916" s="2">
        <v>43739</v>
      </c>
      <c r="I17916" s="2">
        <v>43830</v>
      </c>
      <c r="J17916" s="2">
        <v>43808</v>
      </c>
      <c r="K17916" s="1" t="s">
        <v>930</v>
      </c>
      <c r="L17916" s="1" t="s">
        <v>21550</v>
      </c>
      <c r="M17916" s="3">
        <v>0.64583333333333337</v>
      </c>
      <c r="N17916">
        <v>0.78</v>
      </c>
      <c r="O17916" s="1" t="s">
        <v>38064</v>
      </c>
      <c r="P17916">
        <v>3900</v>
      </c>
      <c r="Q17916" s="1" t="s">
        <v>97318</v>
      </c>
      <c r="R17916" s="1" t="s">
        <v>97319</v>
      </c>
      <c r="S17916" s="1" t="s">
        <v>97320</v>
      </c>
      <c r="T17916">
        <v>0.78</v>
      </c>
    </row>
    <row r="17917" spans="1:20" x14ac:dyDescent="0.2">
      <c r="A17917">
        <v>34</v>
      </c>
      <c r="B17917" s="1" t="s">
        <v>22</v>
      </c>
      <c r="C17917" s="1" t="s">
        <v>23</v>
      </c>
      <c r="D17917" s="1" t="s">
        <v>24</v>
      </c>
      <c r="E17917" s="1" t="s">
        <v>25</v>
      </c>
      <c r="F17917" s="1" t="s">
        <v>26</v>
      </c>
      <c r="G17917" s="1" t="s">
        <v>27</v>
      </c>
      <c r="H17917" s="2">
        <v>43739</v>
      </c>
      <c r="I17917" s="2">
        <v>43830</v>
      </c>
      <c r="J17917" s="2">
        <v>43808</v>
      </c>
      <c r="K17917" s="1" t="s">
        <v>5798</v>
      </c>
      <c r="L17917" s="1" t="s">
        <v>21550</v>
      </c>
      <c r="M17917" s="3">
        <v>0.64583333333333337</v>
      </c>
      <c r="N17917">
        <v>6.18</v>
      </c>
      <c r="O17917" s="1" t="s">
        <v>38065</v>
      </c>
      <c r="P17917">
        <v>6180</v>
      </c>
      <c r="Q17917" s="1" t="s">
        <v>97318</v>
      </c>
      <c r="R17917" s="1" t="s">
        <v>97319</v>
      </c>
      <c r="S17917" s="1" t="s">
        <v>97320</v>
      </c>
      <c r="T17917">
        <v>6.18</v>
      </c>
    </row>
    <row r="17918" spans="1:20" x14ac:dyDescent="0.2">
      <c r="A17918">
        <v>34</v>
      </c>
      <c r="B17918" s="1" t="s">
        <v>22</v>
      </c>
      <c r="C17918" s="1" t="s">
        <v>23</v>
      </c>
      <c r="D17918" s="1" t="s">
        <v>24</v>
      </c>
      <c r="E17918" s="1" t="s">
        <v>25</v>
      </c>
      <c r="F17918" s="1" t="s">
        <v>26</v>
      </c>
      <c r="G17918" s="1" t="s">
        <v>27</v>
      </c>
      <c r="H17918" s="2">
        <v>43739</v>
      </c>
      <c r="I17918" s="2">
        <v>43830</v>
      </c>
      <c r="J17918" s="2">
        <v>43808</v>
      </c>
      <c r="K17918" s="1" t="s">
        <v>7801</v>
      </c>
      <c r="L17918" s="1" t="s">
        <v>21550</v>
      </c>
      <c r="M17918" s="3">
        <v>0.64583333333333337</v>
      </c>
      <c r="N17918">
        <v>0.11</v>
      </c>
      <c r="O17918" s="1" t="s">
        <v>38066</v>
      </c>
      <c r="P17918">
        <v>110</v>
      </c>
      <c r="Q17918" s="1" t="s">
        <v>97318</v>
      </c>
      <c r="R17918" s="1" t="s">
        <v>97319</v>
      </c>
      <c r="S17918" s="1" t="s">
        <v>97320</v>
      </c>
      <c r="T17918">
        <v>0.11</v>
      </c>
    </row>
    <row r="17919" spans="1:20" x14ac:dyDescent="0.2">
      <c r="A17919">
        <v>34</v>
      </c>
      <c r="B17919" s="1" t="s">
        <v>22</v>
      </c>
      <c r="C17919" s="1" t="s">
        <v>23</v>
      </c>
      <c r="D17919" s="1" t="s">
        <v>24</v>
      </c>
      <c r="E17919" s="1" t="s">
        <v>25</v>
      </c>
      <c r="F17919" s="1" t="s">
        <v>26</v>
      </c>
      <c r="G17919" s="1" t="s">
        <v>27</v>
      </c>
      <c r="H17919" s="2">
        <v>43739</v>
      </c>
      <c r="I17919" s="2">
        <v>43830</v>
      </c>
      <c r="J17919" s="2">
        <v>43808</v>
      </c>
      <c r="K17919" s="1" t="s">
        <v>7536</v>
      </c>
      <c r="L17919" s="1" t="s">
        <v>21550</v>
      </c>
      <c r="M17919" s="3">
        <v>0.64583333333333337</v>
      </c>
      <c r="N17919">
        <v>0.84</v>
      </c>
      <c r="O17919" s="1" t="s">
        <v>38067</v>
      </c>
      <c r="P17919">
        <v>1848</v>
      </c>
      <c r="Q17919" s="1" t="s">
        <v>97318</v>
      </c>
      <c r="R17919" s="1" t="s">
        <v>97319</v>
      </c>
      <c r="S17919" s="1" t="s">
        <v>97320</v>
      </c>
      <c r="T17919">
        <v>0.84</v>
      </c>
    </row>
    <row r="17920" spans="1:20" x14ac:dyDescent="0.2">
      <c r="A17920">
        <v>34</v>
      </c>
      <c r="B17920" s="1" t="s">
        <v>22</v>
      </c>
      <c r="C17920" s="1" t="s">
        <v>23</v>
      </c>
      <c r="D17920" s="1" t="s">
        <v>24</v>
      </c>
      <c r="E17920" s="1" t="s">
        <v>25</v>
      </c>
      <c r="F17920" s="1" t="s">
        <v>26</v>
      </c>
      <c r="G17920" s="1" t="s">
        <v>27</v>
      </c>
      <c r="H17920" s="2">
        <v>43739</v>
      </c>
      <c r="I17920" s="2">
        <v>43830</v>
      </c>
      <c r="J17920" s="2">
        <v>43808</v>
      </c>
      <c r="K17920" s="1" t="s">
        <v>6717</v>
      </c>
      <c r="L17920" s="1" t="s">
        <v>21551</v>
      </c>
      <c r="M17920" s="3">
        <v>0.64583333333333337</v>
      </c>
      <c r="N17920">
        <v>51</v>
      </c>
      <c r="O17920" s="1" t="s">
        <v>38068</v>
      </c>
      <c r="P17920">
        <v>1000</v>
      </c>
      <c r="Q17920" s="1" t="s">
        <v>97318</v>
      </c>
      <c r="R17920" s="1" t="s">
        <v>97319</v>
      </c>
      <c r="S17920" s="1" t="s">
        <v>97320</v>
      </c>
      <c r="T17920">
        <v>51</v>
      </c>
    </row>
    <row r="17921" spans="1:20" x14ac:dyDescent="0.2">
      <c r="A17921">
        <v>34</v>
      </c>
      <c r="B17921" s="1" t="s">
        <v>22</v>
      </c>
      <c r="C17921" s="1" t="s">
        <v>23</v>
      </c>
      <c r="D17921" s="1" t="s">
        <v>24</v>
      </c>
      <c r="E17921" s="1" t="s">
        <v>25</v>
      </c>
      <c r="F17921" s="1" t="s">
        <v>26</v>
      </c>
      <c r="G17921" s="1" t="s">
        <v>27</v>
      </c>
      <c r="H17921" s="2">
        <v>43739</v>
      </c>
      <c r="I17921" s="2">
        <v>43830</v>
      </c>
      <c r="J17921" s="2">
        <v>43808</v>
      </c>
      <c r="K17921" s="1" t="s">
        <v>340</v>
      </c>
      <c r="L17921" s="1" t="s">
        <v>21550</v>
      </c>
      <c r="M17921" s="3">
        <v>0.5625</v>
      </c>
      <c r="N17921">
        <v>68.94</v>
      </c>
      <c r="O17921" s="1" t="s">
        <v>38069</v>
      </c>
      <c r="P17921">
        <v>10341</v>
      </c>
      <c r="Q17921" s="1" t="s">
        <v>97318</v>
      </c>
      <c r="R17921" s="1" t="s">
        <v>97319</v>
      </c>
      <c r="S17921" s="1" t="s">
        <v>97320</v>
      </c>
      <c r="T17921">
        <v>68.94</v>
      </c>
    </row>
    <row r="17922" spans="1:20" x14ac:dyDescent="0.2">
      <c r="A17922">
        <v>34</v>
      </c>
      <c r="B17922" s="1" t="s">
        <v>22</v>
      </c>
      <c r="C17922" s="1" t="s">
        <v>23</v>
      </c>
      <c r="D17922" s="1" t="s">
        <v>24</v>
      </c>
      <c r="E17922" s="1" t="s">
        <v>25</v>
      </c>
      <c r="F17922" s="1" t="s">
        <v>26</v>
      </c>
      <c r="G17922" s="1" t="s">
        <v>27</v>
      </c>
      <c r="H17922" s="2">
        <v>43739</v>
      </c>
      <c r="I17922" s="2">
        <v>43830</v>
      </c>
      <c r="J17922" s="2">
        <v>43808</v>
      </c>
      <c r="K17922" s="1" t="s">
        <v>340</v>
      </c>
      <c r="L17922" s="1" t="s">
        <v>21550</v>
      </c>
      <c r="M17922" s="3">
        <v>0.47916666666666669</v>
      </c>
      <c r="N17922">
        <v>68.739999999999995</v>
      </c>
      <c r="O17922" s="1" t="s">
        <v>38070</v>
      </c>
      <c r="P17922">
        <v>1031.0999999999999</v>
      </c>
      <c r="Q17922" s="1" t="s">
        <v>97318</v>
      </c>
      <c r="R17922" s="1" t="s">
        <v>97319</v>
      </c>
      <c r="S17922" s="1" t="s">
        <v>97320</v>
      </c>
      <c r="T17922">
        <v>68.739999999999995</v>
      </c>
    </row>
    <row r="17923" spans="1:20" x14ac:dyDescent="0.2">
      <c r="A17923">
        <v>34</v>
      </c>
      <c r="B17923" s="1" t="s">
        <v>22</v>
      </c>
      <c r="C17923" s="1" t="s">
        <v>23</v>
      </c>
      <c r="D17923" s="1" t="s">
        <v>24</v>
      </c>
      <c r="E17923" s="1" t="s">
        <v>25</v>
      </c>
      <c r="F17923" s="1" t="s">
        <v>26</v>
      </c>
      <c r="G17923" s="1" t="s">
        <v>27</v>
      </c>
      <c r="H17923" s="2">
        <v>43739</v>
      </c>
      <c r="I17923" s="2">
        <v>43830</v>
      </c>
      <c r="J17923" s="2">
        <v>43808</v>
      </c>
      <c r="K17923" s="1" t="s">
        <v>2551</v>
      </c>
      <c r="L17923" s="1" t="s">
        <v>21551</v>
      </c>
      <c r="M17923" s="3">
        <v>0.5625</v>
      </c>
      <c r="N17923">
        <v>100.12434</v>
      </c>
      <c r="O17923" s="1" t="s">
        <v>37600</v>
      </c>
      <c r="P17923">
        <v>148000</v>
      </c>
      <c r="Q17923" s="1" t="s">
        <v>97318</v>
      </c>
      <c r="R17923" s="1" t="s">
        <v>97319</v>
      </c>
      <c r="S17923" s="1" t="s">
        <v>97320</v>
      </c>
      <c r="T17923">
        <v>100.12434</v>
      </c>
    </row>
    <row r="17924" spans="1:20" x14ac:dyDescent="0.2">
      <c r="A17924">
        <v>34</v>
      </c>
      <c r="B17924" s="1" t="s">
        <v>22</v>
      </c>
      <c r="C17924" s="1" t="s">
        <v>23</v>
      </c>
      <c r="D17924" s="1" t="s">
        <v>24</v>
      </c>
      <c r="E17924" s="1" t="s">
        <v>25</v>
      </c>
      <c r="F17924" s="1" t="s">
        <v>26</v>
      </c>
      <c r="G17924" s="1" t="s">
        <v>27</v>
      </c>
      <c r="H17924" s="2">
        <v>43739</v>
      </c>
      <c r="I17924" s="2">
        <v>43830</v>
      </c>
      <c r="J17924" s="2">
        <v>43808</v>
      </c>
      <c r="K17924" s="1" t="s">
        <v>1891</v>
      </c>
      <c r="L17924" s="1" t="s">
        <v>21551</v>
      </c>
      <c r="M17924" s="3">
        <v>0.5625</v>
      </c>
      <c r="N17924">
        <v>99.419060000000002</v>
      </c>
      <c r="O17924" s="1" t="s">
        <v>38071</v>
      </c>
      <c r="P17924">
        <v>100000</v>
      </c>
      <c r="Q17924" s="1" t="s">
        <v>97318</v>
      </c>
      <c r="R17924" s="1" t="s">
        <v>97319</v>
      </c>
      <c r="S17924" s="1" t="s">
        <v>97320</v>
      </c>
      <c r="T17924">
        <v>99.419060000000002</v>
      </c>
    </row>
    <row r="17925" spans="1:20" x14ac:dyDescent="0.2">
      <c r="A17925">
        <v>34</v>
      </c>
      <c r="B17925" s="1" t="s">
        <v>22</v>
      </c>
      <c r="C17925" s="1" t="s">
        <v>23</v>
      </c>
      <c r="D17925" s="1" t="s">
        <v>24</v>
      </c>
      <c r="E17925" s="1" t="s">
        <v>25</v>
      </c>
      <c r="F17925" s="1" t="s">
        <v>26</v>
      </c>
      <c r="G17925" s="1" t="s">
        <v>27</v>
      </c>
      <c r="H17925" s="2">
        <v>43739</v>
      </c>
      <c r="I17925" s="2">
        <v>43830</v>
      </c>
      <c r="J17925" s="2">
        <v>43808</v>
      </c>
      <c r="K17925" s="1" t="s">
        <v>2655</v>
      </c>
      <c r="L17925" s="1" t="s">
        <v>21551</v>
      </c>
      <c r="M17925" s="3">
        <v>0.5625</v>
      </c>
      <c r="N17925">
        <v>100.11057</v>
      </c>
      <c r="O17925" s="1" t="s">
        <v>38072</v>
      </c>
      <c r="P17925">
        <v>12000</v>
      </c>
      <c r="Q17925" s="1" t="s">
        <v>97318</v>
      </c>
      <c r="R17925" s="1" t="s">
        <v>97319</v>
      </c>
      <c r="S17925" s="1" t="s">
        <v>97320</v>
      </c>
      <c r="T17925">
        <v>100.11057</v>
      </c>
    </row>
    <row r="17926" spans="1:20" x14ac:dyDescent="0.2">
      <c r="A17926">
        <v>34</v>
      </c>
      <c r="B17926" s="1" t="s">
        <v>22</v>
      </c>
      <c r="C17926" s="1" t="s">
        <v>23</v>
      </c>
      <c r="D17926" s="1" t="s">
        <v>24</v>
      </c>
      <c r="E17926" s="1" t="s">
        <v>25</v>
      </c>
      <c r="F17926" s="1" t="s">
        <v>26</v>
      </c>
      <c r="G17926" s="1" t="s">
        <v>27</v>
      </c>
      <c r="H17926" s="2">
        <v>43739</v>
      </c>
      <c r="I17926" s="2">
        <v>43830</v>
      </c>
      <c r="J17926" s="2">
        <v>43808</v>
      </c>
      <c r="K17926" s="1" t="s">
        <v>1393</v>
      </c>
      <c r="L17926" s="1" t="s">
        <v>21551</v>
      </c>
      <c r="M17926" s="3">
        <v>0.5625</v>
      </c>
      <c r="N17926">
        <v>100.10826</v>
      </c>
      <c r="O17926" s="1" t="s">
        <v>38072</v>
      </c>
      <c r="P17926">
        <v>13000</v>
      </c>
      <c r="Q17926" s="1" t="s">
        <v>97318</v>
      </c>
      <c r="R17926" s="1" t="s">
        <v>97319</v>
      </c>
      <c r="S17926" s="1" t="s">
        <v>97320</v>
      </c>
      <c r="T17926">
        <v>100.10826</v>
      </c>
    </row>
    <row r="17927" spans="1:20" x14ac:dyDescent="0.2">
      <c r="A17927">
        <v>34</v>
      </c>
      <c r="B17927" s="1" t="s">
        <v>22</v>
      </c>
      <c r="C17927" s="1" t="s">
        <v>23</v>
      </c>
      <c r="D17927" s="1" t="s">
        <v>24</v>
      </c>
      <c r="E17927" s="1" t="s">
        <v>25</v>
      </c>
      <c r="F17927" s="1" t="s">
        <v>26</v>
      </c>
      <c r="G17927" s="1" t="s">
        <v>27</v>
      </c>
      <c r="H17927" s="2">
        <v>43739</v>
      </c>
      <c r="I17927" s="2">
        <v>43830</v>
      </c>
      <c r="J17927" s="2">
        <v>43808</v>
      </c>
      <c r="K17927" s="1" t="s">
        <v>2729</v>
      </c>
      <c r="L17927" s="1" t="s">
        <v>21551</v>
      </c>
      <c r="M17927" s="3">
        <v>0.5625</v>
      </c>
      <c r="N17927">
        <v>98.882999999999996</v>
      </c>
      <c r="O17927" s="1" t="s">
        <v>38073</v>
      </c>
      <c r="P17927">
        <v>3000000</v>
      </c>
      <c r="Q17927" s="1" t="s">
        <v>97318</v>
      </c>
      <c r="R17927" s="1" t="s">
        <v>97319</v>
      </c>
      <c r="S17927" s="1" t="s">
        <v>97320</v>
      </c>
      <c r="T17927">
        <v>98.882999999999996</v>
      </c>
    </row>
    <row r="17928" spans="1:20" x14ac:dyDescent="0.2">
      <c r="A17928">
        <v>34</v>
      </c>
      <c r="B17928" s="1" t="s">
        <v>22</v>
      </c>
      <c r="C17928" s="1" t="s">
        <v>23</v>
      </c>
      <c r="D17928" s="1" t="s">
        <v>24</v>
      </c>
      <c r="E17928" s="1" t="s">
        <v>25</v>
      </c>
      <c r="F17928" s="1" t="s">
        <v>26</v>
      </c>
      <c r="G17928" s="1" t="s">
        <v>27</v>
      </c>
      <c r="H17928" s="2">
        <v>43739</v>
      </c>
      <c r="I17928" s="2">
        <v>43830</v>
      </c>
      <c r="J17928" s="2">
        <v>43808</v>
      </c>
      <c r="K17928" s="1" t="s">
        <v>5317</v>
      </c>
      <c r="L17928" s="1" t="s">
        <v>21551</v>
      </c>
      <c r="M17928" s="3">
        <v>0.5625</v>
      </c>
      <c r="N17928">
        <v>102.79</v>
      </c>
      <c r="O17928" s="1" t="s">
        <v>38074</v>
      </c>
      <c r="P17928">
        <v>35000</v>
      </c>
      <c r="Q17928" s="1" t="s">
        <v>97318</v>
      </c>
      <c r="R17928" s="1" t="s">
        <v>97319</v>
      </c>
      <c r="S17928" s="1" t="s">
        <v>97320</v>
      </c>
      <c r="T17928">
        <v>102.79</v>
      </c>
    </row>
    <row r="17929" spans="1:20" x14ac:dyDescent="0.2">
      <c r="A17929">
        <v>34</v>
      </c>
      <c r="B17929" s="1" t="s">
        <v>22</v>
      </c>
      <c r="C17929" s="1" t="s">
        <v>23</v>
      </c>
      <c r="D17929" s="1" t="s">
        <v>24</v>
      </c>
      <c r="E17929" s="1" t="s">
        <v>25</v>
      </c>
      <c r="F17929" s="1" t="s">
        <v>26</v>
      </c>
      <c r="G17929" s="1" t="s">
        <v>27</v>
      </c>
      <c r="H17929" s="2">
        <v>43739</v>
      </c>
      <c r="I17929" s="2">
        <v>43830</v>
      </c>
      <c r="J17929" s="2">
        <v>43808</v>
      </c>
      <c r="K17929" s="1" t="s">
        <v>7802</v>
      </c>
      <c r="L17929" s="1" t="s">
        <v>21551</v>
      </c>
      <c r="M17929" s="3">
        <v>0.5625</v>
      </c>
      <c r="N17929">
        <v>90.420766999999998</v>
      </c>
      <c r="O17929" s="1" t="s">
        <v>38075</v>
      </c>
      <c r="P17929">
        <v>13544.018059</v>
      </c>
      <c r="Q17929" s="1" t="s">
        <v>97318</v>
      </c>
      <c r="R17929" s="1" t="s">
        <v>97319</v>
      </c>
      <c r="S17929" s="1" t="s">
        <v>97320</v>
      </c>
      <c r="T17929">
        <v>90.420766999999998</v>
      </c>
    </row>
    <row r="17930" spans="1:20" x14ac:dyDescent="0.2">
      <c r="A17930">
        <v>34</v>
      </c>
      <c r="B17930" s="1" t="s">
        <v>22</v>
      </c>
      <c r="C17930" s="1" t="s">
        <v>23</v>
      </c>
      <c r="D17930" s="1" t="s">
        <v>24</v>
      </c>
      <c r="E17930" s="1" t="s">
        <v>25</v>
      </c>
      <c r="F17930" s="1" t="s">
        <v>26</v>
      </c>
      <c r="G17930" s="1" t="s">
        <v>27</v>
      </c>
      <c r="H17930" s="2">
        <v>43739</v>
      </c>
      <c r="I17930" s="2">
        <v>43830</v>
      </c>
      <c r="J17930" s="2">
        <v>43808</v>
      </c>
      <c r="K17930" s="1" t="s">
        <v>4656</v>
      </c>
      <c r="L17930" s="1" t="s">
        <v>21551</v>
      </c>
      <c r="M17930" s="3">
        <v>0.5625</v>
      </c>
      <c r="N17930">
        <v>101.805869</v>
      </c>
      <c r="O17930" s="1" t="s">
        <v>38076</v>
      </c>
      <c r="P17930">
        <v>57787.810383999997</v>
      </c>
      <c r="Q17930" s="1" t="s">
        <v>97318</v>
      </c>
      <c r="R17930" s="1" t="s">
        <v>97319</v>
      </c>
      <c r="S17930" s="1" t="s">
        <v>97320</v>
      </c>
      <c r="T17930">
        <v>101.805869</v>
      </c>
    </row>
    <row r="17931" spans="1:20" x14ac:dyDescent="0.2">
      <c r="A17931">
        <v>34</v>
      </c>
      <c r="B17931" s="1" t="s">
        <v>22</v>
      </c>
      <c r="C17931" s="1" t="s">
        <v>23</v>
      </c>
      <c r="D17931" s="1" t="s">
        <v>24</v>
      </c>
      <c r="E17931" s="1" t="s">
        <v>25</v>
      </c>
      <c r="F17931" s="1" t="s">
        <v>26</v>
      </c>
      <c r="G17931" s="1" t="s">
        <v>27</v>
      </c>
      <c r="H17931" s="2">
        <v>43739</v>
      </c>
      <c r="I17931" s="2">
        <v>43830</v>
      </c>
      <c r="J17931" s="2">
        <v>43808</v>
      </c>
      <c r="K17931" s="1" t="s">
        <v>6953</v>
      </c>
      <c r="L17931" s="1" t="s">
        <v>21551</v>
      </c>
      <c r="M17931" s="3">
        <v>0.5625</v>
      </c>
      <c r="N17931">
        <v>112.96614</v>
      </c>
      <c r="O17931" s="1" t="s">
        <v>38077</v>
      </c>
      <c r="P17931">
        <v>160180.58690699999</v>
      </c>
      <c r="Q17931" s="1" t="s">
        <v>97318</v>
      </c>
      <c r="R17931" s="1" t="s">
        <v>97319</v>
      </c>
      <c r="S17931" s="1" t="s">
        <v>97320</v>
      </c>
      <c r="T17931">
        <v>112.96614</v>
      </c>
    </row>
    <row r="17932" spans="1:20" x14ac:dyDescent="0.2">
      <c r="A17932">
        <v>34</v>
      </c>
      <c r="B17932" s="1" t="s">
        <v>22</v>
      </c>
      <c r="C17932" s="1" t="s">
        <v>23</v>
      </c>
      <c r="D17932" s="1" t="s">
        <v>24</v>
      </c>
      <c r="E17932" s="1" t="s">
        <v>25</v>
      </c>
      <c r="F17932" s="1" t="s">
        <v>26</v>
      </c>
      <c r="G17932" s="1" t="s">
        <v>27</v>
      </c>
      <c r="H17932" s="2">
        <v>43739</v>
      </c>
      <c r="I17932" s="2">
        <v>43830</v>
      </c>
      <c r="J17932" s="2">
        <v>43808</v>
      </c>
      <c r="K17932" s="1" t="s">
        <v>5318</v>
      </c>
      <c r="L17932" s="1" t="s">
        <v>21551</v>
      </c>
      <c r="M17932" s="3">
        <v>0.5625</v>
      </c>
      <c r="N17932">
        <v>128.24379200000001</v>
      </c>
      <c r="O17932" s="1" t="s">
        <v>38078</v>
      </c>
      <c r="P17932">
        <v>10835.214447</v>
      </c>
      <c r="Q17932" s="1" t="s">
        <v>97318</v>
      </c>
      <c r="R17932" s="1" t="s">
        <v>97319</v>
      </c>
      <c r="S17932" s="1" t="s">
        <v>97320</v>
      </c>
      <c r="T17932">
        <v>128.24379200000001</v>
      </c>
    </row>
    <row r="17933" spans="1:20" x14ac:dyDescent="0.2">
      <c r="A17933">
        <v>34</v>
      </c>
      <c r="B17933" s="1" t="s">
        <v>22</v>
      </c>
      <c r="C17933" s="1" t="s">
        <v>23</v>
      </c>
      <c r="D17933" s="1" t="s">
        <v>24</v>
      </c>
      <c r="E17933" s="1" t="s">
        <v>25</v>
      </c>
      <c r="F17933" s="1" t="s">
        <v>26</v>
      </c>
      <c r="G17933" s="1" t="s">
        <v>27</v>
      </c>
      <c r="H17933" s="2">
        <v>43739</v>
      </c>
      <c r="I17933" s="2">
        <v>43830</v>
      </c>
      <c r="J17933" s="2">
        <v>43808</v>
      </c>
      <c r="K17933" s="1" t="s">
        <v>5320</v>
      </c>
      <c r="L17933" s="1" t="s">
        <v>21551</v>
      </c>
      <c r="M17933" s="3">
        <v>0.5625</v>
      </c>
      <c r="N17933">
        <v>113.444695</v>
      </c>
      <c r="O17933" s="1" t="s">
        <v>38079</v>
      </c>
      <c r="P17933">
        <v>7223.4762979999996</v>
      </c>
      <c r="Q17933" s="1" t="s">
        <v>97318</v>
      </c>
      <c r="R17933" s="1" t="s">
        <v>97319</v>
      </c>
      <c r="S17933" s="1" t="s">
        <v>97320</v>
      </c>
      <c r="T17933">
        <v>113.444695</v>
      </c>
    </row>
    <row r="17934" spans="1:20" x14ac:dyDescent="0.2">
      <c r="A17934">
        <v>34</v>
      </c>
      <c r="B17934" s="1" t="s">
        <v>22</v>
      </c>
      <c r="C17934" s="1" t="s">
        <v>23</v>
      </c>
      <c r="D17934" s="1" t="s">
        <v>24</v>
      </c>
      <c r="E17934" s="1" t="s">
        <v>25</v>
      </c>
      <c r="F17934" s="1" t="s">
        <v>26</v>
      </c>
      <c r="G17934" s="1" t="s">
        <v>27</v>
      </c>
      <c r="H17934" s="2">
        <v>43739</v>
      </c>
      <c r="I17934" s="2">
        <v>43830</v>
      </c>
      <c r="J17934" s="2">
        <v>43808</v>
      </c>
      <c r="K17934" s="1" t="s">
        <v>5321</v>
      </c>
      <c r="L17934" s="1" t="s">
        <v>21551</v>
      </c>
      <c r="M17934" s="3">
        <v>0.5625</v>
      </c>
      <c r="N17934">
        <v>91.990971000000002</v>
      </c>
      <c r="O17934" s="1" t="s">
        <v>38080</v>
      </c>
      <c r="P17934">
        <v>1805.869074</v>
      </c>
      <c r="Q17934" s="1" t="s">
        <v>97318</v>
      </c>
      <c r="R17934" s="1" t="s">
        <v>97319</v>
      </c>
      <c r="S17934" s="1" t="s">
        <v>97320</v>
      </c>
      <c r="T17934">
        <v>91.990971000000002</v>
      </c>
    </row>
    <row r="17935" spans="1:20" x14ac:dyDescent="0.2">
      <c r="A17935">
        <v>34</v>
      </c>
      <c r="B17935" s="1" t="s">
        <v>22</v>
      </c>
      <c r="C17935" s="1" t="s">
        <v>23</v>
      </c>
      <c r="D17935" s="1" t="s">
        <v>24</v>
      </c>
      <c r="E17935" s="1" t="s">
        <v>25</v>
      </c>
      <c r="F17935" s="1" t="s">
        <v>26</v>
      </c>
      <c r="G17935" s="1" t="s">
        <v>27</v>
      </c>
      <c r="H17935" s="2">
        <v>43739</v>
      </c>
      <c r="I17935" s="2">
        <v>43830</v>
      </c>
      <c r="J17935" s="2">
        <v>43808</v>
      </c>
      <c r="K17935" s="1" t="s">
        <v>1397</v>
      </c>
      <c r="L17935" s="1" t="s">
        <v>21551</v>
      </c>
      <c r="M17935" s="3">
        <v>0.5625</v>
      </c>
      <c r="N17935">
        <v>90.654628000000002</v>
      </c>
      <c r="O17935" s="1" t="s">
        <v>38081</v>
      </c>
      <c r="P17935">
        <v>12641.083521</v>
      </c>
      <c r="Q17935" s="1" t="s">
        <v>97318</v>
      </c>
      <c r="R17935" s="1" t="s">
        <v>97319</v>
      </c>
      <c r="S17935" s="1" t="s">
        <v>97320</v>
      </c>
      <c r="T17935">
        <v>90.654628000000002</v>
      </c>
    </row>
    <row r="17936" spans="1:20" x14ac:dyDescent="0.2">
      <c r="A17936">
        <v>34</v>
      </c>
      <c r="B17936" s="1" t="s">
        <v>22</v>
      </c>
      <c r="C17936" s="1" t="s">
        <v>23</v>
      </c>
      <c r="D17936" s="1" t="s">
        <v>24</v>
      </c>
      <c r="E17936" s="1" t="s">
        <v>25</v>
      </c>
      <c r="F17936" s="1" t="s">
        <v>26</v>
      </c>
      <c r="G17936" s="1" t="s">
        <v>27</v>
      </c>
      <c r="H17936" s="2">
        <v>43739</v>
      </c>
      <c r="I17936" s="2">
        <v>43830</v>
      </c>
      <c r="J17936" s="2">
        <v>43808</v>
      </c>
      <c r="K17936" s="1" t="s">
        <v>2814</v>
      </c>
      <c r="L17936" s="1" t="s">
        <v>21551</v>
      </c>
      <c r="M17936" s="3">
        <v>0.5625</v>
      </c>
      <c r="N17936">
        <v>89.742664000000005</v>
      </c>
      <c r="O17936" s="1" t="s">
        <v>38082</v>
      </c>
      <c r="P17936">
        <v>823476.29796800006</v>
      </c>
      <c r="Q17936" s="1" t="s">
        <v>97318</v>
      </c>
      <c r="R17936" s="1" t="s">
        <v>97319</v>
      </c>
      <c r="S17936" s="1" t="s">
        <v>97320</v>
      </c>
      <c r="T17936">
        <v>89.742664000000005</v>
      </c>
    </row>
    <row r="17937" spans="1:20" x14ac:dyDescent="0.2">
      <c r="A17937">
        <v>34</v>
      </c>
      <c r="B17937" s="1" t="s">
        <v>22</v>
      </c>
      <c r="C17937" s="1" t="s">
        <v>23</v>
      </c>
      <c r="D17937" s="1" t="s">
        <v>24</v>
      </c>
      <c r="E17937" s="1" t="s">
        <v>25</v>
      </c>
      <c r="F17937" s="1" t="s">
        <v>26</v>
      </c>
      <c r="G17937" s="1" t="s">
        <v>27</v>
      </c>
      <c r="H17937" s="2">
        <v>43739</v>
      </c>
      <c r="I17937" s="2">
        <v>43830</v>
      </c>
      <c r="J17937" s="2">
        <v>43808</v>
      </c>
      <c r="K17937" s="1" t="s">
        <v>1399</v>
      </c>
      <c r="L17937" s="1" t="s">
        <v>21551</v>
      </c>
      <c r="M17937" s="3">
        <v>0.5625</v>
      </c>
      <c r="N17937">
        <v>90.284424000000001</v>
      </c>
      <c r="O17937" s="1" t="s">
        <v>38083</v>
      </c>
      <c r="P17937">
        <v>22573.363431000002</v>
      </c>
      <c r="Q17937" s="1" t="s">
        <v>97318</v>
      </c>
      <c r="R17937" s="1" t="s">
        <v>97319</v>
      </c>
      <c r="S17937" s="1" t="s">
        <v>97320</v>
      </c>
      <c r="T17937">
        <v>90.284424000000001</v>
      </c>
    </row>
    <row r="17938" spans="1:20" x14ac:dyDescent="0.2">
      <c r="A17938">
        <v>34</v>
      </c>
      <c r="B17938" s="1" t="s">
        <v>22</v>
      </c>
      <c r="C17938" s="1" t="s">
        <v>23</v>
      </c>
      <c r="D17938" s="1" t="s">
        <v>24</v>
      </c>
      <c r="E17938" s="1" t="s">
        <v>25</v>
      </c>
      <c r="F17938" s="1" t="s">
        <v>26</v>
      </c>
      <c r="G17938" s="1" t="s">
        <v>27</v>
      </c>
      <c r="H17938" s="2">
        <v>43739</v>
      </c>
      <c r="I17938" s="2">
        <v>43830</v>
      </c>
      <c r="J17938" s="2">
        <v>43808</v>
      </c>
      <c r="K17938" s="1" t="s">
        <v>3172</v>
      </c>
      <c r="L17938" s="1" t="s">
        <v>21551</v>
      </c>
      <c r="M17938" s="3">
        <v>0.5625</v>
      </c>
      <c r="N17938">
        <v>156.38999999999999</v>
      </c>
      <c r="O17938" s="1" t="s">
        <v>38084</v>
      </c>
      <c r="P17938">
        <v>4000</v>
      </c>
      <c r="Q17938" s="1" t="s">
        <v>97318</v>
      </c>
      <c r="R17938" s="1" t="s">
        <v>97319</v>
      </c>
      <c r="S17938" s="1" t="s">
        <v>97320</v>
      </c>
      <c r="T17938">
        <v>156.38999999999999</v>
      </c>
    </row>
    <row r="17939" spans="1:20" x14ac:dyDescent="0.2">
      <c r="A17939">
        <v>34</v>
      </c>
      <c r="B17939" s="1" t="s">
        <v>22</v>
      </c>
      <c r="C17939" s="1" t="s">
        <v>23</v>
      </c>
      <c r="D17939" s="1" t="s">
        <v>24</v>
      </c>
      <c r="E17939" s="1" t="s">
        <v>25</v>
      </c>
      <c r="F17939" s="1" t="s">
        <v>26</v>
      </c>
      <c r="G17939" s="1" t="s">
        <v>27</v>
      </c>
      <c r="H17939" s="2">
        <v>43739</v>
      </c>
      <c r="I17939" s="2">
        <v>43830</v>
      </c>
      <c r="J17939" s="2">
        <v>43808</v>
      </c>
      <c r="K17939" s="1" t="s">
        <v>1895</v>
      </c>
      <c r="L17939" s="1" t="s">
        <v>21551</v>
      </c>
      <c r="M17939" s="3">
        <v>0.5625</v>
      </c>
      <c r="N17939">
        <v>102.58</v>
      </c>
      <c r="O17939" s="1" t="s">
        <v>38085</v>
      </c>
      <c r="P17939">
        <v>16000</v>
      </c>
      <c r="Q17939" s="1" t="s">
        <v>97318</v>
      </c>
      <c r="R17939" s="1" t="s">
        <v>97319</v>
      </c>
      <c r="S17939" s="1" t="s">
        <v>97320</v>
      </c>
      <c r="T17939">
        <v>102.58</v>
      </c>
    </row>
    <row r="17940" spans="1:20" x14ac:dyDescent="0.2">
      <c r="A17940">
        <v>34</v>
      </c>
      <c r="B17940" s="1" t="s">
        <v>22</v>
      </c>
      <c r="C17940" s="1" t="s">
        <v>23</v>
      </c>
      <c r="D17940" s="1" t="s">
        <v>24</v>
      </c>
      <c r="E17940" s="1" t="s">
        <v>25</v>
      </c>
      <c r="F17940" s="1" t="s">
        <v>26</v>
      </c>
      <c r="G17940" s="1" t="s">
        <v>27</v>
      </c>
      <c r="H17940" s="2">
        <v>43739</v>
      </c>
      <c r="I17940" s="2">
        <v>43830</v>
      </c>
      <c r="J17940" s="2">
        <v>43808</v>
      </c>
      <c r="K17940" s="1" t="s">
        <v>7803</v>
      </c>
      <c r="L17940" s="1" t="s">
        <v>21551</v>
      </c>
      <c r="M17940" s="3">
        <v>0.5625</v>
      </c>
      <c r="N17940">
        <v>111.19499999999999</v>
      </c>
      <c r="O17940" s="1" t="s">
        <v>38086</v>
      </c>
      <c r="P17940">
        <v>2000000</v>
      </c>
      <c r="Q17940" s="1" t="s">
        <v>97318</v>
      </c>
      <c r="R17940" s="1" t="s">
        <v>97319</v>
      </c>
      <c r="S17940" s="1" t="s">
        <v>97320</v>
      </c>
      <c r="T17940">
        <v>111.19499999999999</v>
      </c>
    </row>
    <row r="17941" spans="1:20" x14ac:dyDescent="0.2">
      <c r="A17941">
        <v>34</v>
      </c>
      <c r="B17941" s="1" t="s">
        <v>22</v>
      </c>
      <c r="C17941" s="1" t="s">
        <v>23</v>
      </c>
      <c r="D17941" s="1" t="s">
        <v>24</v>
      </c>
      <c r="E17941" s="1" t="s">
        <v>25</v>
      </c>
      <c r="F17941" s="1" t="s">
        <v>26</v>
      </c>
      <c r="G17941" s="1" t="s">
        <v>27</v>
      </c>
      <c r="H17941" s="2">
        <v>43739</v>
      </c>
      <c r="I17941" s="2">
        <v>43830</v>
      </c>
      <c r="J17941" s="2">
        <v>43808</v>
      </c>
      <c r="K17941" s="1" t="s">
        <v>2663</v>
      </c>
      <c r="L17941" s="1" t="s">
        <v>21551</v>
      </c>
      <c r="M17941" s="3">
        <v>0.5625</v>
      </c>
      <c r="N17941">
        <v>188.92</v>
      </c>
      <c r="O17941" s="1" t="s">
        <v>38087</v>
      </c>
      <c r="P17941">
        <v>6000</v>
      </c>
      <c r="Q17941" s="1" t="s">
        <v>97318</v>
      </c>
      <c r="R17941" s="1" t="s">
        <v>97319</v>
      </c>
      <c r="S17941" s="1" t="s">
        <v>97320</v>
      </c>
      <c r="T17941">
        <v>188.92</v>
      </c>
    </row>
    <row r="17942" spans="1:20" x14ac:dyDescent="0.2">
      <c r="A17942">
        <v>34</v>
      </c>
      <c r="B17942" s="1" t="s">
        <v>22</v>
      </c>
      <c r="C17942" s="1" t="s">
        <v>23</v>
      </c>
      <c r="D17942" s="1" t="s">
        <v>24</v>
      </c>
      <c r="E17942" s="1" t="s">
        <v>25</v>
      </c>
      <c r="F17942" s="1" t="s">
        <v>26</v>
      </c>
      <c r="G17942" s="1" t="s">
        <v>27</v>
      </c>
      <c r="H17942" s="2">
        <v>43739</v>
      </c>
      <c r="I17942" s="2">
        <v>43830</v>
      </c>
      <c r="J17942" s="2">
        <v>43808</v>
      </c>
      <c r="K17942" s="1" t="s">
        <v>3173</v>
      </c>
      <c r="L17942" s="1" t="s">
        <v>21551</v>
      </c>
      <c r="M17942" s="3">
        <v>0.5625</v>
      </c>
      <c r="N17942">
        <v>101.43</v>
      </c>
      <c r="O17942" s="1" t="s">
        <v>38088</v>
      </c>
      <c r="P17942">
        <v>1000</v>
      </c>
      <c r="Q17942" s="1" t="s">
        <v>97318</v>
      </c>
      <c r="R17942" s="1" t="s">
        <v>97319</v>
      </c>
      <c r="S17942" s="1" t="s">
        <v>97320</v>
      </c>
      <c r="T17942">
        <v>101.43</v>
      </c>
    </row>
    <row r="17943" spans="1:20" x14ac:dyDescent="0.2">
      <c r="A17943">
        <v>34</v>
      </c>
      <c r="B17943" s="1" t="s">
        <v>22</v>
      </c>
      <c r="C17943" s="1" t="s">
        <v>23</v>
      </c>
      <c r="D17943" s="1" t="s">
        <v>24</v>
      </c>
      <c r="E17943" s="1" t="s">
        <v>25</v>
      </c>
      <c r="F17943" s="1" t="s">
        <v>26</v>
      </c>
      <c r="G17943" s="1" t="s">
        <v>27</v>
      </c>
      <c r="H17943" s="2">
        <v>43739</v>
      </c>
      <c r="I17943" s="2">
        <v>43830</v>
      </c>
      <c r="J17943" s="2">
        <v>43808</v>
      </c>
      <c r="K17943" s="1" t="s">
        <v>1158</v>
      </c>
      <c r="L17943" s="1" t="s">
        <v>21551</v>
      </c>
      <c r="M17943" s="3">
        <v>0.5625</v>
      </c>
      <c r="N17943">
        <v>100.285</v>
      </c>
      <c r="O17943" s="1" t="s">
        <v>38089</v>
      </c>
      <c r="P17943">
        <v>2000000</v>
      </c>
      <c r="Q17943" s="1" t="s">
        <v>97318</v>
      </c>
      <c r="R17943" s="1" t="s">
        <v>97319</v>
      </c>
      <c r="S17943" s="1" t="s">
        <v>97320</v>
      </c>
      <c r="T17943">
        <v>100.285</v>
      </c>
    </row>
    <row r="17944" spans="1:20" x14ac:dyDescent="0.2">
      <c r="A17944">
        <v>34</v>
      </c>
      <c r="B17944" s="1" t="s">
        <v>22</v>
      </c>
      <c r="C17944" s="1" t="s">
        <v>23</v>
      </c>
      <c r="D17944" s="1" t="s">
        <v>24</v>
      </c>
      <c r="E17944" s="1" t="s">
        <v>25</v>
      </c>
      <c r="F17944" s="1" t="s">
        <v>26</v>
      </c>
      <c r="G17944" s="1" t="s">
        <v>27</v>
      </c>
      <c r="H17944" s="2">
        <v>43739</v>
      </c>
      <c r="I17944" s="2">
        <v>43830</v>
      </c>
      <c r="J17944" s="2">
        <v>43808</v>
      </c>
      <c r="K17944" s="1" t="s">
        <v>3621</v>
      </c>
      <c r="L17944" s="1" t="s">
        <v>21551</v>
      </c>
      <c r="M17944" s="3">
        <v>0.5625</v>
      </c>
      <c r="N17944">
        <v>115.18</v>
      </c>
      <c r="O17944" s="1" t="s">
        <v>38090</v>
      </c>
      <c r="P17944">
        <v>1000000</v>
      </c>
      <c r="Q17944" s="1" t="s">
        <v>97318</v>
      </c>
      <c r="R17944" s="1" t="s">
        <v>97319</v>
      </c>
      <c r="S17944" s="1" t="s">
        <v>97320</v>
      </c>
      <c r="T17944">
        <v>115.18</v>
      </c>
    </row>
    <row r="17945" spans="1:20" x14ac:dyDescent="0.2">
      <c r="A17945">
        <v>34</v>
      </c>
      <c r="B17945" s="1" t="s">
        <v>22</v>
      </c>
      <c r="C17945" s="1" t="s">
        <v>23</v>
      </c>
      <c r="D17945" s="1" t="s">
        <v>24</v>
      </c>
      <c r="E17945" s="1" t="s">
        <v>25</v>
      </c>
      <c r="F17945" s="1" t="s">
        <v>26</v>
      </c>
      <c r="G17945" s="1" t="s">
        <v>27</v>
      </c>
      <c r="H17945" s="2">
        <v>43739</v>
      </c>
      <c r="I17945" s="2">
        <v>43830</v>
      </c>
      <c r="J17945" s="2">
        <v>43808</v>
      </c>
      <c r="K17945" s="1" t="s">
        <v>7804</v>
      </c>
      <c r="L17945" s="1" t="s">
        <v>21551</v>
      </c>
      <c r="M17945" s="3">
        <v>0.5625</v>
      </c>
      <c r="N17945">
        <v>116</v>
      </c>
      <c r="O17945" s="1" t="s">
        <v>38091</v>
      </c>
      <c r="P17945">
        <v>100000</v>
      </c>
      <c r="Q17945" s="1" t="s">
        <v>97318</v>
      </c>
      <c r="R17945" s="1" t="s">
        <v>97319</v>
      </c>
      <c r="S17945" s="1" t="s">
        <v>97320</v>
      </c>
      <c r="T17945">
        <v>116</v>
      </c>
    </row>
    <row r="17946" spans="1:20" x14ac:dyDescent="0.2">
      <c r="A17946">
        <v>34</v>
      </c>
      <c r="B17946" s="1" t="s">
        <v>22</v>
      </c>
      <c r="C17946" s="1" t="s">
        <v>23</v>
      </c>
      <c r="D17946" s="1" t="s">
        <v>24</v>
      </c>
      <c r="E17946" s="1" t="s">
        <v>25</v>
      </c>
      <c r="F17946" s="1" t="s">
        <v>26</v>
      </c>
      <c r="G17946" s="1" t="s">
        <v>27</v>
      </c>
      <c r="H17946" s="2">
        <v>43739</v>
      </c>
      <c r="I17946" s="2">
        <v>43830</v>
      </c>
      <c r="J17946" s="2">
        <v>43808</v>
      </c>
      <c r="K17946" s="1" t="s">
        <v>7805</v>
      </c>
      <c r="L17946" s="1" t="s">
        <v>21551</v>
      </c>
      <c r="M17946" s="3">
        <v>0.5625</v>
      </c>
      <c r="N17946">
        <v>116.21</v>
      </c>
      <c r="O17946" s="1" t="s">
        <v>38092</v>
      </c>
      <c r="P17946">
        <v>100000</v>
      </c>
      <c r="Q17946" s="1" t="s">
        <v>97318</v>
      </c>
      <c r="R17946" s="1" t="s">
        <v>97319</v>
      </c>
      <c r="S17946" s="1" t="s">
        <v>97320</v>
      </c>
      <c r="T17946">
        <v>116.21</v>
      </c>
    </row>
    <row r="17947" spans="1:20" x14ac:dyDescent="0.2">
      <c r="A17947">
        <v>34</v>
      </c>
      <c r="B17947" s="1" t="s">
        <v>22</v>
      </c>
      <c r="C17947" s="1" t="s">
        <v>23</v>
      </c>
      <c r="D17947" s="1" t="s">
        <v>24</v>
      </c>
      <c r="E17947" s="1" t="s">
        <v>25</v>
      </c>
      <c r="F17947" s="1" t="s">
        <v>26</v>
      </c>
      <c r="G17947" s="1" t="s">
        <v>27</v>
      </c>
      <c r="H17947" s="2">
        <v>43739</v>
      </c>
      <c r="I17947" s="2">
        <v>43830</v>
      </c>
      <c r="J17947" s="2">
        <v>43808</v>
      </c>
      <c r="K17947" s="1" t="s">
        <v>1899</v>
      </c>
      <c r="L17947" s="1" t="s">
        <v>21551</v>
      </c>
      <c r="M17947" s="3">
        <v>0.5625</v>
      </c>
      <c r="N17947">
        <v>114.9</v>
      </c>
      <c r="O17947" s="1" t="s">
        <v>38093</v>
      </c>
      <c r="P17947">
        <v>20000</v>
      </c>
      <c r="Q17947" s="1" t="s">
        <v>97318</v>
      </c>
      <c r="R17947" s="1" t="s">
        <v>97319</v>
      </c>
      <c r="S17947" s="1" t="s">
        <v>97320</v>
      </c>
      <c r="T17947">
        <v>114.9</v>
      </c>
    </row>
    <row r="17948" spans="1:20" x14ac:dyDescent="0.2">
      <c r="A17948">
        <v>34</v>
      </c>
      <c r="B17948" s="1" t="s">
        <v>22</v>
      </c>
      <c r="C17948" s="1" t="s">
        <v>23</v>
      </c>
      <c r="D17948" s="1" t="s">
        <v>24</v>
      </c>
      <c r="E17948" s="1" t="s">
        <v>25</v>
      </c>
      <c r="F17948" s="1" t="s">
        <v>26</v>
      </c>
      <c r="G17948" s="1" t="s">
        <v>27</v>
      </c>
      <c r="H17948" s="2">
        <v>43739</v>
      </c>
      <c r="I17948" s="2">
        <v>43830</v>
      </c>
      <c r="J17948" s="2">
        <v>43808</v>
      </c>
      <c r="K17948" s="1" t="s">
        <v>3988</v>
      </c>
      <c r="L17948" s="1" t="s">
        <v>21551</v>
      </c>
      <c r="M17948" s="3">
        <v>0.5625</v>
      </c>
      <c r="N17948">
        <v>103.33799999999999</v>
      </c>
      <c r="O17948" s="1" t="s">
        <v>38094</v>
      </c>
      <c r="P17948">
        <v>200000</v>
      </c>
      <c r="Q17948" s="1" t="s">
        <v>97318</v>
      </c>
      <c r="R17948" s="1" t="s">
        <v>97319</v>
      </c>
      <c r="S17948" s="1" t="s">
        <v>97320</v>
      </c>
      <c r="T17948">
        <v>103.33799999999999</v>
      </c>
    </row>
    <row r="17949" spans="1:20" x14ac:dyDescent="0.2">
      <c r="A17949">
        <v>34</v>
      </c>
      <c r="B17949" s="1" t="s">
        <v>22</v>
      </c>
      <c r="C17949" s="1" t="s">
        <v>23</v>
      </c>
      <c r="D17949" s="1" t="s">
        <v>24</v>
      </c>
      <c r="E17949" s="1" t="s">
        <v>25</v>
      </c>
      <c r="F17949" s="1" t="s">
        <v>26</v>
      </c>
      <c r="G17949" s="1" t="s">
        <v>27</v>
      </c>
      <c r="H17949" s="2">
        <v>43739</v>
      </c>
      <c r="I17949" s="2">
        <v>43830</v>
      </c>
      <c r="J17949" s="2">
        <v>43808</v>
      </c>
      <c r="K17949" s="1" t="s">
        <v>7806</v>
      </c>
      <c r="L17949" s="1" t="s">
        <v>21551</v>
      </c>
      <c r="M17949" s="3">
        <v>0.5625</v>
      </c>
      <c r="N17949">
        <v>110.212</v>
      </c>
      <c r="O17949" s="1" t="s">
        <v>38095</v>
      </c>
      <c r="P17949">
        <v>300000</v>
      </c>
      <c r="Q17949" s="1" t="s">
        <v>97318</v>
      </c>
      <c r="R17949" s="1" t="s">
        <v>97319</v>
      </c>
      <c r="S17949" s="1" t="s">
        <v>97320</v>
      </c>
      <c r="T17949">
        <v>110.212</v>
      </c>
    </row>
    <row r="17950" spans="1:20" x14ac:dyDescent="0.2">
      <c r="A17950">
        <v>34</v>
      </c>
      <c r="B17950" s="1" t="s">
        <v>22</v>
      </c>
      <c r="C17950" s="1" t="s">
        <v>23</v>
      </c>
      <c r="D17950" s="1" t="s">
        <v>24</v>
      </c>
      <c r="E17950" s="1" t="s">
        <v>25</v>
      </c>
      <c r="F17950" s="1" t="s">
        <v>26</v>
      </c>
      <c r="G17950" s="1" t="s">
        <v>27</v>
      </c>
      <c r="H17950" s="2">
        <v>43739</v>
      </c>
      <c r="I17950" s="2">
        <v>43830</v>
      </c>
      <c r="J17950" s="2">
        <v>43808</v>
      </c>
      <c r="K17950" s="1" t="s">
        <v>1901</v>
      </c>
      <c r="L17950" s="1" t="s">
        <v>21551</v>
      </c>
      <c r="M17950" s="3">
        <v>0.5625</v>
      </c>
      <c r="N17950">
        <v>100.64</v>
      </c>
      <c r="O17950" s="1" t="s">
        <v>38096</v>
      </c>
      <c r="P17950">
        <v>35000</v>
      </c>
      <c r="Q17950" s="1" t="s">
        <v>97318</v>
      </c>
      <c r="R17950" s="1" t="s">
        <v>97319</v>
      </c>
      <c r="S17950" s="1" t="s">
        <v>97320</v>
      </c>
      <c r="T17950">
        <v>100.64</v>
      </c>
    </row>
    <row r="17951" spans="1:20" x14ac:dyDescent="0.2">
      <c r="A17951">
        <v>34</v>
      </c>
      <c r="B17951" s="1" t="s">
        <v>22</v>
      </c>
      <c r="C17951" s="1" t="s">
        <v>23</v>
      </c>
      <c r="D17951" s="1" t="s">
        <v>24</v>
      </c>
      <c r="E17951" s="1" t="s">
        <v>25</v>
      </c>
      <c r="F17951" s="1" t="s">
        <v>26</v>
      </c>
      <c r="G17951" s="1" t="s">
        <v>27</v>
      </c>
      <c r="H17951" s="2">
        <v>43739</v>
      </c>
      <c r="I17951" s="2">
        <v>43830</v>
      </c>
      <c r="J17951" s="2">
        <v>43808</v>
      </c>
      <c r="K17951" s="1" t="s">
        <v>2819</v>
      </c>
      <c r="L17951" s="1" t="s">
        <v>21551</v>
      </c>
      <c r="M17951" s="3">
        <v>0.5625</v>
      </c>
      <c r="N17951">
        <v>90.275395000000003</v>
      </c>
      <c r="O17951" s="1" t="s">
        <v>38097</v>
      </c>
      <c r="P17951">
        <v>180586.90744899999</v>
      </c>
      <c r="Q17951" s="1" t="s">
        <v>97318</v>
      </c>
      <c r="R17951" s="1" t="s">
        <v>97319</v>
      </c>
      <c r="S17951" s="1" t="s">
        <v>97320</v>
      </c>
      <c r="T17951">
        <v>90.275395000000003</v>
      </c>
    </row>
    <row r="17952" spans="1:20" x14ac:dyDescent="0.2">
      <c r="A17952">
        <v>34</v>
      </c>
      <c r="B17952" s="1" t="s">
        <v>22</v>
      </c>
      <c r="C17952" s="1" t="s">
        <v>23</v>
      </c>
      <c r="D17952" s="1" t="s">
        <v>24</v>
      </c>
      <c r="E17952" s="1" t="s">
        <v>25</v>
      </c>
      <c r="F17952" s="1" t="s">
        <v>26</v>
      </c>
      <c r="G17952" s="1" t="s">
        <v>27</v>
      </c>
      <c r="H17952" s="2">
        <v>43739</v>
      </c>
      <c r="I17952" s="2">
        <v>43830</v>
      </c>
      <c r="J17952" s="2">
        <v>43808</v>
      </c>
      <c r="K17952" s="1" t="s">
        <v>1902</v>
      </c>
      <c r="L17952" s="1" t="s">
        <v>21551</v>
      </c>
      <c r="M17952" s="3">
        <v>0.5625</v>
      </c>
      <c r="N17952">
        <v>103.35</v>
      </c>
      <c r="O17952" s="1" t="s">
        <v>38098</v>
      </c>
      <c r="P17952">
        <v>10000</v>
      </c>
      <c r="Q17952" s="1" t="s">
        <v>97318</v>
      </c>
      <c r="R17952" s="1" t="s">
        <v>97319</v>
      </c>
      <c r="S17952" s="1" t="s">
        <v>97320</v>
      </c>
      <c r="T17952">
        <v>103.35</v>
      </c>
    </row>
    <row r="17953" spans="1:20" x14ac:dyDescent="0.2">
      <c r="A17953">
        <v>34</v>
      </c>
      <c r="B17953" s="1" t="s">
        <v>22</v>
      </c>
      <c r="C17953" s="1" t="s">
        <v>23</v>
      </c>
      <c r="D17953" s="1" t="s">
        <v>24</v>
      </c>
      <c r="E17953" s="1" t="s">
        <v>25</v>
      </c>
      <c r="F17953" s="1" t="s">
        <v>26</v>
      </c>
      <c r="G17953" s="1" t="s">
        <v>27</v>
      </c>
      <c r="H17953" s="2">
        <v>43739</v>
      </c>
      <c r="I17953" s="2">
        <v>43830</v>
      </c>
      <c r="J17953" s="2">
        <v>43808</v>
      </c>
      <c r="K17953" s="1" t="s">
        <v>7807</v>
      </c>
      <c r="L17953" s="1" t="s">
        <v>21551</v>
      </c>
      <c r="M17953" s="3">
        <v>0.5625</v>
      </c>
      <c r="N17953">
        <v>100.095</v>
      </c>
      <c r="O17953" s="1" t="s">
        <v>38099</v>
      </c>
      <c r="P17953">
        <v>1571000</v>
      </c>
      <c r="Q17953" s="1" t="s">
        <v>97318</v>
      </c>
      <c r="R17953" s="1" t="s">
        <v>97319</v>
      </c>
      <c r="S17953" s="1" t="s">
        <v>97320</v>
      </c>
      <c r="T17953">
        <v>100.095</v>
      </c>
    </row>
    <row r="17954" spans="1:20" x14ac:dyDescent="0.2">
      <c r="A17954">
        <v>34</v>
      </c>
      <c r="B17954" s="1" t="s">
        <v>22</v>
      </c>
      <c r="C17954" s="1" t="s">
        <v>23</v>
      </c>
      <c r="D17954" s="1" t="s">
        <v>24</v>
      </c>
      <c r="E17954" s="1" t="s">
        <v>25</v>
      </c>
      <c r="F17954" s="1" t="s">
        <v>26</v>
      </c>
      <c r="G17954" s="1" t="s">
        <v>27</v>
      </c>
      <c r="H17954" s="2">
        <v>43739</v>
      </c>
      <c r="I17954" s="2">
        <v>43830</v>
      </c>
      <c r="J17954" s="2">
        <v>43808</v>
      </c>
      <c r="K17954" s="1" t="s">
        <v>7808</v>
      </c>
      <c r="L17954" s="1" t="s">
        <v>21551</v>
      </c>
      <c r="M17954" s="3">
        <v>0.5625</v>
      </c>
      <c r="N17954">
        <v>102.76600000000001</v>
      </c>
      <c r="O17954" s="1" t="s">
        <v>38100</v>
      </c>
      <c r="P17954">
        <v>200000</v>
      </c>
      <c r="Q17954" s="1" t="s">
        <v>97318</v>
      </c>
      <c r="R17954" s="1" t="s">
        <v>97319</v>
      </c>
      <c r="S17954" s="1" t="s">
        <v>97320</v>
      </c>
      <c r="T17954">
        <v>102.76600000000001</v>
      </c>
    </row>
    <row r="17955" spans="1:20" x14ac:dyDescent="0.2">
      <c r="A17955">
        <v>34</v>
      </c>
      <c r="B17955" s="1" t="s">
        <v>22</v>
      </c>
      <c r="C17955" s="1" t="s">
        <v>23</v>
      </c>
      <c r="D17955" s="1" t="s">
        <v>24</v>
      </c>
      <c r="E17955" s="1" t="s">
        <v>25</v>
      </c>
      <c r="F17955" s="1" t="s">
        <v>26</v>
      </c>
      <c r="G17955" s="1" t="s">
        <v>27</v>
      </c>
      <c r="H17955" s="2">
        <v>43739</v>
      </c>
      <c r="I17955" s="2">
        <v>43830</v>
      </c>
      <c r="J17955" s="2">
        <v>43808</v>
      </c>
      <c r="K17955" s="1" t="s">
        <v>5327</v>
      </c>
      <c r="L17955" s="1" t="s">
        <v>21551</v>
      </c>
      <c r="M17955" s="3">
        <v>0.5625</v>
      </c>
      <c r="N17955">
        <v>102.083</v>
      </c>
      <c r="O17955" s="1" t="s">
        <v>38101</v>
      </c>
      <c r="P17955">
        <v>500000</v>
      </c>
      <c r="Q17955" s="1" t="s">
        <v>97318</v>
      </c>
      <c r="R17955" s="1" t="s">
        <v>97319</v>
      </c>
      <c r="S17955" s="1" t="s">
        <v>97320</v>
      </c>
      <c r="T17955">
        <v>102.083</v>
      </c>
    </row>
    <row r="17956" spans="1:20" x14ac:dyDescent="0.2">
      <c r="A17956">
        <v>34</v>
      </c>
      <c r="B17956" s="1" t="s">
        <v>22</v>
      </c>
      <c r="C17956" s="1" t="s">
        <v>23</v>
      </c>
      <c r="D17956" s="1" t="s">
        <v>24</v>
      </c>
      <c r="E17956" s="1" t="s">
        <v>25</v>
      </c>
      <c r="F17956" s="1" t="s">
        <v>26</v>
      </c>
      <c r="G17956" s="1" t="s">
        <v>27</v>
      </c>
      <c r="H17956" s="2">
        <v>43739</v>
      </c>
      <c r="I17956" s="2">
        <v>43830</v>
      </c>
      <c r="J17956" s="2">
        <v>43808</v>
      </c>
      <c r="K17956" s="1" t="s">
        <v>4664</v>
      </c>
      <c r="L17956" s="1" t="s">
        <v>21551</v>
      </c>
      <c r="M17956" s="3">
        <v>0.5625</v>
      </c>
      <c r="N17956">
        <v>109.75</v>
      </c>
      <c r="O17956" s="1" t="s">
        <v>38102</v>
      </c>
      <c r="P17956">
        <v>1000</v>
      </c>
      <c r="Q17956" s="1" t="s">
        <v>97318</v>
      </c>
      <c r="R17956" s="1" t="s">
        <v>97319</v>
      </c>
      <c r="S17956" s="1" t="s">
        <v>97320</v>
      </c>
      <c r="T17956">
        <v>109.75</v>
      </c>
    </row>
    <row r="17957" spans="1:20" x14ac:dyDescent="0.2">
      <c r="A17957">
        <v>34</v>
      </c>
      <c r="B17957" s="1" t="s">
        <v>22</v>
      </c>
      <c r="C17957" s="1" t="s">
        <v>23</v>
      </c>
      <c r="D17957" s="1" t="s">
        <v>24</v>
      </c>
      <c r="E17957" s="1" t="s">
        <v>25</v>
      </c>
      <c r="F17957" s="1" t="s">
        <v>26</v>
      </c>
      <c r="G17957" s="1" t="s">
        <v>27</v>
      </c>
      <c r="H17957" s="2">
        <v>43739</v>
      </c>
      <c r="I17957" s="2">
        <v>43830</v>
      </c>
      <c r="J17957" s="2">
        <v>43808</v>
      </c>
      <c r="K17957" s="1" t="s">
        <v>7809</v>
      </c>
      <c r="L17957" s="1" t="s">
        <v>21551</v>
      </c>
      <c r="M17957" s="3">
        <v>0.5625</v>
      </c>
      <c r="N17957">
        <v>106.53100000000001</v>
      </c>
      <c r="O17957" s="1" t="s">
        <v>38103</v>
      </c>
      <c r="P17957">
        <v>100000</v>
      </c>
      <c r="Q17957" s="1" t="s">
        <v>97318</v>
      </c>
      <c r="R17957" s="1" t="s">
        <v>97319</v>
      </c>
      <c r="S17957" s="1" t="s">
        <v>97320</v>
      </c>
      <c r="T17957">
        <v>106.53100000000001</v>
      </c>
    </row>
    <row r="17958" spans="1:20" x14ac:dyDescent="0.2">
      <c r="A17958">
        <v>34</v>
      </c>
      <c r="B17958" s="1" t="s">
        <v>22</v>
      </c>
      <c r="C17958" s="1" t="s">
        <v>23</v>
      </c>
      <c r="D17958" s="1" t="s">
        <v>24</v>
      </c>
      <c r="E17958" s="1" t="s">
        <v>25</v>
      </c>
      <c r="F17958" s="1" t="s">
        <v>26</v>
      </c>
      <c r="G17958" s="1" t="s">
        <v>27</v>
      </c>
      <c r="H17958" s="2">
        <v>43739</v>
      </c>
      <c r="I17958" s="2">
        <v>43830</v>
      </c>
      <c r="J17958" s="2">
        <v>43808</v>
      </c>
      <c r="K17958" s="1" t="s">
        <v>100</v>
      </c>
      <c r="L17958" s="1" t="s">
        <v>21551</v>
      </c>
      <c r="M17958" s="3">
        <v>0.5625</v>
      </c>
      <c r="N17958">
        <v>109.26</v>
      </c>
      <c r="O17958" s="1" t="s">
        <v>38104</v>
      </c>
      <c r="P17958">
        <v>15000</v>
      </c>
      <c r="Q17958" s="1" t="s">
        <v>97318</v>
      </c>
      <c r="R17958" s="1" t="s">
        <v>97319</v>
      </c>
      <c r="S17958" s="1" t="s">
        <v>97320</v>
      </c>
      <c r="T17958">
        <v>109.26</v>
      </c>
    </row>
    <row r="17959" spans="1:20" x14ac:dyDescent="0.2">
      <c r="A17959">
        <v>34</v>
      </c>
      <c r="B17959" s="1" t="s">
        <v>22</v>
      </c>
      <c r="C17959" s="1" t="s">
        <v>23</v>
      </c>
      <c r="D17959" s="1" t="s">
        <v>24</v>
      </c>
      <c r="E17959" s="1" t="s">
        <v>25</v>
      </c>
      <c r="F17959" s="1" t="s">
        <v>26</v>
      </c>
      <c r="G17959" s="1" t="s">
        <v>27</v>
      </c>
      <c r="H17959" s="2">
        <v>43739</v>
      </c>
      <c r="I17959" s="2">
        <v>43830</v>
      </c>
      <c r="J17959" s="2">
        <v>43808</v>
      </c>
      <c r="K17959" s="1" t="s">
        <v>773</v>
      </c>
      <c r="L17959" s="1" t="s">
        <v>21551</v>
      </c>
      <c r="M17959" s="3">
        <v>0.5625</v>
      </c>
      <c r="N17959">
        <v>127.04</v>
      </c>
      <c r="O17959" s="1" t="s">
        <v>38105</v>
      </c>
      <c r="P17959">
        <v>9000</v>
      </c>
      <c r="Q17959" s="1" t="s">
        <v>97318</v>
      </c>
      <c r="R17959" s="1" t="s">
        <v>97319</v>
      </c>
      <c r="S17959" s="1" t="s">
        <v>97320</v>
      </c>
      <c r="T17959">
        <v>127.04</v>
      </c>
    </row>
    <row r="17960" spans="1:20" x14ac:dyDescent="0.2">
      <c r="A17960">
        <v>34</v>
      </c>
      <c r="B17960" s="1" t="s">
        <v>22</v>
      </c>
      <c r="C17960" s="1" t="s">
        <v>23</v>
      </c>
      <c r="D17960" s="1" t="s">
        <v>24</v>
      </c>
      <c r="E17960" s="1" t="s">
        <v>25</v>
      </c>
      <c r="F17960" s="1" t="s">
        <v>26</v>
      </c>
      <c r="G17960" s="1" t="s">
        <v>27</v>
      </c>
      <c r="H17960" s="2">
        <v>43739</v>
      </c>
      <c r="I17960" s="2">
        <v>43830</v>
      </c>
      <c r="J17960" s="2">
        <v>43808</v>
      </c>
      <c r="K17960" s="1" t="s">
        <v>3451</v>
      </c>
      <c r="L17960" s="1" t="s">
        <v>21551</v>
      </c>
      <c r="M17960" s="3">
        <v>0.5625</v>
      </c>
      <c r="N17960">
        <v>115.625</v>
      </c>
      <c r="O17960" s="1" t="s">
        <v>38106</v>
      </c>
      <c r="P17960">
        <v>600000</v>
      </c>
      <c r="Q17960" s="1" t="s">
        <v>97318</v>
      </c>
      <c r="R17960" s="1" t="s">
        <v>97319</v>
      </c>
      <c r="S17960" s="1" t="s">
        <v>97320</v>
      </c>
      <c r="T17960">
        <v>115.625</v>
      </c>
    </row>
    <row r="17961" spans="1:20" x14ac:dyDescent="0.2">
      <c r="A17961">
        <v>34</v>
      </c>
      <c r="B17961" s="1" t="s">
        <v>22</v>
      </c>
      <c r="C17961" s="1" t="s">
        <v>23</v>
      </c>
      <c r="D17961" s="1" t="s">
        <v>24</v>
      </c>
      <c r="E17961" s="1" t="s">
        <v>25</v>
      </c>
      <c r="F17961" s="1" t="s">
        <v>26</v>
      </c>
      <c r="G17961" s="1" t="s">
        <v>27</v>
      </c>
      <c r="H17961" s="2">
        <v>43739</v>
      </c>
      <c r="I17961" s="2">
        <v>43830</v>
      </c>
      <c r="J17961" s="2">
        <v>43808</v>
      </c>
      <c r="K17961" s="1" t="s">
        <v>3993</v>
      </c>
      <c r="L17961" s="1" t="s">
        <v>21551</v>
      </c>
      <c r="M17961" s="3">
        <v>0.5625</v>
      </c>
      <c r="N17961">
        <v>103.229</v>
      </c>
      <c r="O17961" s="1" t="s">
        <v>38107</v>
      </c>
      <c r="P17961">
        <v>100000</v>
      </c>
      <c r="Q17961" s="1" t="s">
        <v>97318</v>
      </c>
      <c r="R17961" s="1" t="s">
        <v>97319</v>
      </c>
      <c r="S17961" s="1" t="s">
        <v>97320</v>
      </c>
      <c r="T17961">
        <v>103.229</v>
      </c>
    </row>
    <row r="17962" spans="1:20" x14ac:dyDescent="0.2">
      <c r="A17962">
        <v>34</v>
      </c>
      <c r="B17962" s="1" t="s">
        <v>22</v>
      </c>
      <c r="C17962" s="1" t="s">
        <v>23</v>
      </c>
      <c r="D17962" s="1" t="s">
        <v>24</v>
      </c>
      <c r="E17962" s="1" t="s">
        <v>25</v>
      </c>
      <c r="F17962" s="1" t="s">
        <v>26</v>
      </c>
      <c r="G17962" s="1" t="s">
        <v>27</v>
      </c>
      <c r="H17962" s="2">
        <v>43739</v>
      </c>
      <c r="I17962" s="2">
        <v>43830</v>
      </c>
      <c r="J17962" s="2">
        <v>43808</v>
      </c>
      <c r="K17962" s="1" t="s">
        <v>1957</v>
      </c>
      <c r="L17962" s="1" t="s">
        <v>21551</v>
      </c>
      <c r="M17962" s="3">
        <v>0.5625</v>
      </c>
      <c r="N17962">
        <v>113.79</v>
      </c>
      <c r="O17962" s="1" t="s">
        <v>38108</v>
      </c>
      <c r="P17962">
        <v>300000</v>
      </c>
      <c r="Q17962" s="1" t="s">
        <v>97318</v>
      </c>
      <c r="R17962" s="1" t="s">
        <v>97319</v>
      </c>
      <c r="S17962" s="1" t="s">
        <v>97320</v>
      </c>
      <c r="T17962">
        <v>113.79</v>
      </c>
    </row>
    <row r="17963" spans="1:20" x14ac:dyDescent="0.2">
      <c r="A17963">
        <v>34</v>
      </c>
      <c r="B17963" s="1" t="s">
        <v>22</v>
      </c>
      <c r="C17963" s="1" t="s">
        <v>23</v>
      </c>
      <c r="D17963" s="1" t="s">
        <v>24</v>
      </c>
      <c r="E17963" s="1" t="s">
        <v>25</v>
      </c>
      <c r="F17963" s="1" t="s">
        <v>26</v>
      </c>
      <c r="G17963" s="1" t="s">
        <v>27</v>
      </c>
      <c r="H17963" s="2">
        <v>43739</v>
      </c>
      <c r="I17963" s="2">
        <v>43830</v>
      </c>
      <c r="J17963" s="2">
        <v>43808</v>
      </c>
      <c r="K17963" s="1" t="s">
        <v>1408</v>
      </c>
      <c r="L17963" s="1" t="s">
        <v>21551</v>
      </c>
      <c r="M17963" s="3">
        <v>0.5625</v>
      </c>
      <c r="N17963">
        <v>100.09</v>
      </c>
      <c r="O17963" s="1" t="s">
        <v>38109</v>
      </c>
      <c r="P17963">
        <v>24000</v>
      </c>
      <c r="Q17963" s="1" t="s">
        <v>97318</v>
      </c>
      <c r="R17963" s="1" t="s">
        <v>97319</v>
      </c>
      <c r="S17963" s="1" t="s">
        <v>97320</v>
      </c>
      <c r="T17963">
        <v>100.09</v>
      </c>
    </row>
    <row r="17964" spans="1:20" x14ac:dyDescent="0.2">
      <c r="A17964">
        <v>34</v>
      </c>
      <c r="B17964" s="1" t="s">
        <v>22</v>
      </c>
      <c r="C17964" s="1" t="s">
        <v>23</v>
      </c>
      <c r="D17964" s="1" t="s">
        <v>24</v>
      </c>
      <c r="E17964" s="1" t="s">
        <v>25</v>
      </c>
      <c r="F17964" s="1" t="s">
        <v>26</v>
      </c>
      <c r="G17964" s="1" t="s">
        <v>27</v>
      </c>
      <c r="H17964" s="2">
        <v>43739</v>
      </c>
      <c r="I17964" s="2">
        <v>43830</v>
      </c>
      <c r="J17964" s="2">
        <v>43808</v>
      </c>
      <c r="K17964" s="1" t="s">
        <v>3454</v>
      </c>
      <c r="L17964" s="1" t="s">
        <v>21551</v>
      </c>
      <c r="M17964" s="3">
        <v>0.5625</v>
      </c>
      <c r="N17964">
        <v>109.218</v>
      </c>
      <c r="O17964" s="1" t="s">
        <v>37613</v>
      </c>
      <c r="P17964">
        <v>46000</v>
      </c>
      <c r="Q17964" s="1" t="s">
        <v>97318</v>
      </c>
      <c r="R17964" s="1" t="s">
        <v>97319</v>
      </c>
      <c r="S17964" s="1" t="s">
        <v>97320</v>
      </c>
      <c r="T17964">
        <v>109.218</v>
      </c>
    </row>
    <row r="17965" spans="1:20" x14ac:dyDescent="0.2">
      <c r="A17965">
        <v>34</v>
      </c>
      <c r="B17965" s="1" t="s">
        <v>22</v>
      </c>
      <c r="C17965" s="1" t="s">
        <v>23</v>
      </c>
      <c r="D17965" s="1" t="s">
        <v>24</v>
      </c>
      <c r="E17965" s="1" t="s">
        <v>25</v>
      </c>
      <c r="F17965" s="1" t="s">
        <v>26</v>
      </c>
      <c r="G17965" s="1" t="s">
        <v>27</v>
      </c>
      <c r="H17965" s="2">
        <v>43739</v>
      </c>
      <c r="I17965" s="2">
        <v>43830</v>
      </c>
      <c r="J17965" s="2">
        <v>43808</v>
      </c>
      <c r="K17965" s="1" t="s">
        <v>1410</v>
      </c>
      <c r="L17965" s="1" t="s">
        <v>21551</v>
      </c>
      <c r="M17965" s="3">
        <v>0.5625</v>
      </c>
      <c r="N17965">
        <v>99.787999999999997</v>
      </c>
      <c r="O17965" s="1" t="s">
        <v>38110</v>
      </c>
      <c r="P17965">
        <v>100000</v>
      </c>
      <c r="Q17965" s="1" t="s">
        <v>97318</v>
      </c>
      <c r="R17965" s="1" t="s">
        <v>97319</v>
      </c>
      <c r="S17965" s="1" t="s">
        <v>97320</v>
      </c>
      <c r="T17965">
        <v>99.787999999999997</v>
      </c>
    </row>
    <row r="17966" spans="1:20" x14ac:dyDescent="0.2">
      <c r="A17966">
        <v>34</v>
      </c>
      <c r="B17966" s="1" t="s">
        <v>22</v>
      </c>
      <c r="C17966" s="1" t="s">
        <v>23</v>
      </c>
      <c r="D17966" s="1" t="s">
        <v>24</v>
      </c>
      <c r="E17966" s="1" t="s">
        <v>25</v>
      </c>
      <c r="F17966" s="1" t="s">
        <v>26</v>
      </c>
      <c r="G17966" s="1" t="s">
        <v>27</v>
      </c>
      <c r="H17966" s="2">
        <v>43739</v>
      </c>
      <c r="I17966" s="2">
        <v>43830</v>
      </c>
      <c r="J17966" s="2">
        <v>43808</v>
      </c>
      <c r="K17966" s="1" t="s">
        <v>7810</v>
      </c>
      <c r="L17966" s="1" t="s">
        <v>21551</v>
      </c>
      <c r="M17966" s="3">
        <v>0.5625</v>
      </c>
      <c r="N17966">
        <v>109.708</v>
      </c>
      <c r="O17966" s="1" t="s">
        <v>38111</v>
      </c>
      <c r="P17966">
        <v>100000</v>
      </c>
      <c r="Q17966" s="1" t="s">
        <v>97318</v>
      </c>
      <c r="R17966" s="1" t="s">
        <v>97319</v>
      </c>
      <c r="S17966" s="1" t="s">
        <v>97320</v>
      </c>
      <c r="T17966">
        <v>109.708</v>
      </c>
    </row>
    <row r="17967" spans="1:20" x14ac:dyDescent="0.2">
      <c r="A17967">
        <v>34</v>
      </c>
      <c r="B17967" s="1" t="s">
        <v>22</v>
      </c>
      <c r="C17967" s="1" t="s">
        <v>23</v>
      </c>
      <c r="D17967" s="1" t="s">
        <v>24</v>
      </c>
      <c r="E17967" s="1" t="s">
        <v>25</v>
      </c>
      <c r="F17967" s="1" t="s">
        <v>26</v>
      </c>
      <c r="G17967" s="1" t="s">
        <v>27</v>
      </c>
      <c r="H17967" s="2">
        <v>43739</v>
      </c>
      <c r="I17967" s="2">
        <v>43830</v>
      </c>
      <c r="J17967" s="2">
        <v>43808</v>
      </c>
      <c r="K17967" s="1" t="s">
        <v>7811</v>
      </c>
      <c r="L17967" s="1" t="s">
        <v>21551</v>
      </c>
      <c r="M17967" s="3">
        <v>0.5625</v>
      </c>
      <c r="N17967">
        <v>102.5</v>
      </c>
      <c r="O17967" s="1" t="s">
        <v>38112</v>
      </c>
      <c r="P17967">
        <v>1000000</v>
      </c>
      <c r="Q17967" s="1" t="s">
        <v>97318</v>
      </c>
      <c r="R17967" s="1" t="s">
        <v>97319</v>
      </c>
      <c r="S17967" s="1" t="s">
        <v>97320</v>
      </c>
      <c r="T17967">
        <v>102.5</v>
      </c>
    </row>
    <row r="17968" spans="1:20" x14ac:dyDescent="0.2">
      <c r="A17968">
        <v>34</v>
      </c>
      <c r="B17968" s="1" t="s">
        <v>22</v>
      </c>
      <c r="C17968" s="1" t="s">
        <v>23</v>
      </c>
      <c r="D17968" s="1" t="s">
        <v>24</v>
      </c>
      <c r="E17968" s="1" t="s">
        <v>25</v>
      </c>
      <c r="F17968" s="1" t="s">
        <v>26</v>
      </c>
      <c r="G17968" s="1" t="s">
        <v>27</v>
      </c>
      <c r="H17968" s="2">
        <v>43739</v>
      </c>
      <c r="I17968" s="2">
        <v>43830</v>
      </c>
      <c r="J17968" s="2">
        <v>43808</v>
      </c>
      <c r="K17968" s="1" t="s">
        <v>6960</v>
      </c>
      <c r="L17968" s="1" t="s">
        <v>21551</v>
      </c>
      <c r="M17968" s="3">
        <v>0.5625</v>
      </c>
      <c r="N17968">
        <v>92.5</v>
      </c>
      <c r="O17968" s="1" t="s">
        <v>38113</v>
      </c>
      <c r="P17968">
        <v>100000</v>
      </c>
      <c r="Q17968" s="1" t="s">
        <v>97318</v>
      </c>
      <c r="R17968" s="1" t="s">
        <v>97319</v>
      </c>
      <c r="S17968" s="1" t="s">
        <v>97320</v>
      </c>
      <c r="T17968">
        <v>92.5</v>
      </c>
    </row>
    <row r="17969" spans="1:20" x14ac:dyDescent="0.2">
      <c r="A17969">
        <v>34</v>
      </c>
      <c r="B17969" s="1" t="s">
        <v>22</v>
      </c>
      <c r="C17969" s="1" t="s">
        <v>23</v>
      </c>
      <c r="D17969" s="1" t="s">
        <v>24</v>
      </c>
      <c r="E17969" s="1" t="s">
        <v>25</v>
      </c>
      <c r="F17969" s="1" t="s">
        <v>26</v>
      </c>
      <c r="G17969" s="1" t="s">
        <v>27</v>
      </c>
      <c r="H17969" s="2">
        <v>43739</v>
      </c>
      <c r="I17969" s="2">
        <v>43830</v>
      </c>
      <c r="J17969" s="2">
        <v>43808</v>
      </c>
      <c r="K17969" s="1" t="s">
        <v>2675</v>
      </c>
      <c r="L17969" s="1" t="s">
        <v>21551</v>
      </c>
      <c r="M17969" s="3">
        <v>0.5625</v>
      </c>
      <c r="N17969">
        <v>116.85</v>
      </c>
      <c r="O17969" s="1" t="s">
        <v>38114</v>
      </c>
      <c r="P17969">
        <v>14000</v>
      </c>
      <c r="Q17969" s="1" t="s">
        <v>97318</v>
      </c>
      <c r="R17969" s="1" t="s">
        <v>97319</v>
      </c>
      <c r="S17969" s="1" t="s">
        <v>97320</v>
      </c>
      <c r="T17969">
        <v>116.85</v>
      </c>
    </row>
    <row r="17970" spans="1:20" x14ac:dyDescent="0.2">
      <c r="A17970">
        <v>34</v>
      </c>
      <c r="B17970" s="1" t="s">
        <v>22</v>
      </c>
      <c r="C17970" s="1" t="s">
        <v>23</v>
      </c>
      <c r="D17970" s="1" t="s">
        <v>24</v>
      </c>
      <c r="E17970" s="1" t="s">
        <v>25</v>
      </c>
      <c r="F17970" s="1" t="s">
        <v>26</v>
      </c>
      <c r="G17970" s="1" t="s">
        <v>27</v>
      </c>
      <c r="H17970" s="2">
        <v>43739</v>
      </c>
      <c r="I17970" s="2">
        <v>43830</v>
      </c>
      <c r="J17970" s="2">
        <v>43808</v>
      </c>
      <c r="K17970" s="1" t="s">
        <v>7812</v>
      </c>
      <c r="L17970" s="1" t="s">
        <v>21551</v>
      </c>
      <c r="M17970" s="3">
        <v>0.5625</v>
      </c>
      <c r="N17970">
        <v>100.76300000000001</v>
      </c>
      <c r="O17970" s="1" t="s">
        <v>38111</v>
      </c>
      <c r="P17970">
        <v>200000</v>
      </c>
      <c r="Q17970" s="1" t="s">
        <v>97318</v>
      </c>
      <c r="R17970" s="1" t="s">
        <v>97319</v>
      </c>
      <c r="S17970" s="1" t="s">
        <v>97320</v>
      </c>
      <c r="T17970">
        <v>100.76300000000001</v>
      </c>
    </row>
    <row r="17971" spans="1:20" x14ac:dyDescent="0.2">
      <c r="A17971">
        <v>34</v>
      </c>
      <c r="B17971" s="1" t="s">
        <v>22</v>
      </c>
      <c r="C17971" s="1" t="s">
        <v>23</v>
      </c>
      <c r="D17971" s="1" t="s">
        <v>24</v>
      </c>
      <c r="E17971" s="1" t="s">
        <v>25</v>
      </c>
      <c r="F17971" s="1" t="s">
        <v>26</v>
      </c>
      <c r="G17971" s="1" t="s">
        <v>27</v>
      </c>
      <c r="H17971" s="2">
        <v>43739</v>
      </c>
      <c r="I17971" s="2">
        <v>43830</v>
      </c>
      <c r="J17971" s="2">
        <v>43808</v>
      </c>
      <c r="K17971" s="1" t="s">
        <v>7813</v>
      </c>
      <c r="L17971" s="1" t="s">
        <v>21551</v>
      </c>
      <c r="M17971" s="3">
        <v>0.5625</v>
      </c>
      <c r="N17971">
        <v>99.498999999999995</v>
      </c>
      <c r="O17971" s="1" t="s">
        <v>38115</v>
      </c>
      <c r="P17971">
        <v>100000</v>
      </c>
      <c r="Q17971" s="1" t="s">
        <v>97318</v>
      </c>
      <c r="R17971" s="1" t="s">
        <v>97319</v>
      </c>
      <c r="S17971" s="1" t="s">
        <v>97320</v>
      </c>
      <c r="T17971">
        <v>99.498999999999995</v>
      </c>
    </row>
    <row r="17972" spans="1:20" x14ac:dyDescent="0.2">
      <c r="A17972">
        <v>34</v>
      </c>
      <c r="B17972" s="1" t="s">
        <v>22</v>
      </c>
      <c r="C17972" s="1" t="s">
        <v>23</v>
      </c>
      <c r="D17972" s="1" t="s">
        <v>24</v>
      </c>
      <c r="E17972" s="1" t="s">
        <v>25</v>
      </c>
      <c r="F17972" s="1" t="s">
        <v>26</v>
      </c>
      <c r="G17972" s="1" t="s">
        <v>27</v>
      </c>
      <c r="H17972" s="2">
        <v>43739</v>
      </c>
      <c r="I17972" s="2">
        <v>43830</v>
      </c>
      <c r="J17972" s="2">
        <v>43808</v>
      </c>
      <c r="K17972" s="1" t="s">
        <v>7814</v>
      </c>
      <c r="L17972" s="1" t="s">
        <v>21551</v>
      </c>
      <c r="M17972" s="3">
        <v>0.5625</v>
      </c>
      <c r="N17972">
        <v>105.5</v>
      </c>
      <c r="O17972" s="1" t="s">
        <v>38116</v>
      </c>
      <c r="P17972">
        <v>200000</v>
      </c>
      <c r="Q17972" s="1" t="s">
        <v>97318</v>
      </c>
      <c r="R17972" s="1" t="s">
        <v>97319</v>
      </c>
      <c r="S17972" s="1" t="s">
        <v>97320</v>
      </c>
      <c r="T17972">
        <v>105.5</v>
      </c>
    </row>
    <row r="17973" spans="1:20" x14ac:dyDescent="0.2">
      <c r="A17973">
        <v>34</v>
      </c>
      <c r="B17973" s="1" t="s">
        <v>22</v>
      </c>
      <c r="C17973" s="1" t="s">
        <v>23</v>
      </c>
      <c r="D17973" s="1" t="s">
        <v>24</v>
      </c>
      <c r="E17973" s="1" t="s">
        <v>25</v>
      </c>
      <c r="F17973" s="1" t="s">
        <v>26</v>
      </c>
      <c r="G17973" s="1" t="s">
        <v>27</v>
      </c>
      <c r="H17973" s="2">
        <v>43739</v>
      </c>
      <c r="I17973" s="2">
        <v>43830</v>
      </c>
      <c r="J17973" s="2">
        <v>43808</v>
      </c>
      <c r="K17973" s="1" t="s">
        <v>549</v>
      </c>
      <c r="L17973" s="1" t="s">
        <v>21551</v>
      </c>
      <c r="M17973" s="3">
        <v>0.5625</v>
      </c>
      <c r="N17973">
        <v>95.125</v>
      </c>
      <c r="O17973" s="1" t="s">
        <v>38117</v>
      </c>
      <c r="P17973">
        <v>100000</v>
      </c>
      <c r="Q17973" s="1" t="s">
        <v>97318</v>
      </c>
      <c r="R17973" s="1" t="s">
        <v>97319</v>
      </c>
      <c r="S17973" s="1" t="s">
        <v>97320</v>
      </c>
      <c r="T17973">
        <v>95.125</v>
      </c>
    </row>
    <row r="17974" spans="1:20" x14ac:dyDescent="0.2">
      <c r="A17974">
        <v>34</v>
      </c>
      <c r="B17974" s="1" t="s">
        <v>22</v>
      </c>
      <c r="C17974" s="1" t="s">
        <v>23</v>
      </c>
      <c r="D17974" s="1" t="s">
        <v>24</v>
      </c>
      <c r="E17974" s="1" t="s">
        <v>25</v>
      </c>
      <c r="F17974" s="1" t="s">
        <v>26</v>
      </c>
      <c r="G17974" s="1" t="s">
        <v>27</v>
      </c>
      <c r="H17974" s="2">
        <v>43739</v>
      </c>
      <c r="I17974" s="2">
        <v>43830</v>
      </c>
      <c r="J17974" s="2">
        <v>43808</v>
      </c>
      <c r="K17974" s="1" t="s">
        <v>6961</v>
      </c>
      <c r="L17974" s="1" t="s">
        <v>21551</v>
      </c>
      <c r="M17974" s="3">
        <v>0.5625</v>
      </c>
      <c r="N17974">
        <v>102.854</v>
      </c>
      <c r="O17974" s="1" t="s">
        <v>38118</v>
      </c>
      <c r="P17974">
        <v>1500000</v>
      </c>
      <c r="Q17974" s="1" t="s">
        <v>97318</v>
      </c>
      <c r="R17974" s="1" t="s">
        <v>97319</v>
      </c>
      <c r="S17974" s="1" t="s">
        <v>97320</v>
      </c>
      <c r="T17974">
        <v>102.854</v>
      </c>
    </row>
    <row r="17975" spans="1:20" x14ac:dyDescent="0.2">
      <c r="A17975">
        <v>34</v>
      </c>
      <c r="B17975" s="1" t="s">
        <v>22</v>
      </c>
      <c r="C17975" s="1" t="s">
        <v>23</v>
      </c>
      <c r="D17975" s="1" t="s">
        <v>24</v>
      </c>
      <c r="E17975" s="1" t="s">
        <v>25</v>
      </c>
      <c r="F17975" s="1" t="s">
        <v>26</v>
      </c>
      <c r="G17975" s="1" t="s">
        <v>27</v>
      </c>
      <c r="H17975" s="2">
        <v>43739</v>
      </c>
      <c r="I17975" s="2">
        <v>43830</v>
      </c>
      <c r="J17975" s="2">
        <v>43808</v>
      </c>
      <c r="K17975" s="1" t="s">
        <v>5334</v>
      </c>
      <c r="L17975" s="1" t="s">
        <v>21551</v>
      </c>
      <c r="M17975" s="3">
        <v>0.5625</v>
      </c>
      <c r="N17975">
        <v>102.8</v>
      </c>
      <c r="O17975" s="1" t="s">
        <v>38119</v>
      </c>
      <c r="P17975">
        <v>100000</v>
      </c>
      <c r="Q17975" s="1" t="s">
        <v>97318</v>
      </c>
      <c r="R17975" s="1" t="s">
        <v>97319</v>
      </c>
      <c r="S17975" s="1" t="s">
        <v>97320</v>
      </c>
      <c r="T17975">
        <v>102.8</v>
      </c>
    </row>
    <row r="17976" spans="1:20" x14ac:dyDescent="0.2">
      <c r="A17976">
        <v>34</v>
      </c>
      <c r="B17976" s="1" t="s">
        <v>22</v>
      </c>
      <c r="C17976" s="1" t="s">
        <v>23</v>
      </c>
      <c r="D17976" s="1" t="s">
        <v>24</v>
      </c>
      <c r="E17976" s="1" t="s">
        <v>25</v>
      </c>
      <c r="F17976" s="1" t="s">
        <v>26</v>
      </c>
      <c r="G17976" s="1" t="s">
        <v>27</v>
      </c>
      <c r="H17976" s="2">
        <v>43739</v>
      </c>
      <c r="I17976" s="2">
        <v>43830</v>
      </c>
      <c r="J17976" s="2">
        <v>43808</v>
      </c>
      <c r="K17976" s="1" t="s">
        <v>4591</v>
      </c>
      <c r="L17976" s="1" t="s">
        <v>21551</v>
      </c>
      <c r="M17976" s="3">
        <v>0.5625</v>
      </c>
      <c r="N17976">
        <v>99.9</v>
      </c>
      <c r="O17976" s="1" t="s">
        <v>38120</v>
      </c>
      <c r="P17976">
        <v>300000</v>
      </c>
      <c r="Q17976" s="1" t="s">
        <v>97318</v>
      </c>
      <c r="R17976" s="1" t="s">
        <v>97319</v>
      </c>
      <c r="S17976" s="1" t="s">
        <v>97320</v>
      </c>
      <c r="T17976">
        <v>99.9</v>
      </c>
    </row>
    <row r="17977" spans="1:20" x14ac:dyDescent="0.2">
      <c r="A17977">
        <v>34</v>
      </c>
      <c r="B17977" s="1" t="s">
        <v>22</v>
      </c>
      <c r="C17977" s="1" t="s">
        <v>23</v>
      </c>
      <c r="D17977" s="1" t="s">
        <v>24</v>
      </c>
      <c r="E17977" s="1" t="s">
        <v>25</v>
      </c>
      <c r="F17977" s="1" t="s">
        <v>26</v>
      </c>
      <c r="G17977" s="1" t="s">
        <v>27</v>
      </c>
      <c r="H17977" s="2">
        <v>43739</v>
      </c>
      <c r="I17977" s="2">
        <v>43830</v>
      </c>
      <c r="J17977" s="2">
        <v>43808</v>
      </c>
      <c r="K17977" s="1" t="s">
        <v>2679</v>
      </c>
      <c r="L17977" s="1" t="s">
        <v>21551</v>
      </c>
      <c r="M17977" s="3">
        <v>0.5625</v>
      </c>
      <c r="N17977">
        <v>109.35</v>
      </c>
      <c r="O17977" s="1" t="s">
        <v>38121</v>
      </c>
      <c r="P17977">
        <v>300000</v>
      </c>
      <c r="Q17977" s="1" t="s">
        <v>97318</v>
      </c>
      <c r="R17977" s="1" t="s">
        <v>97319</v>
      </c>
      <c r="S17977" s="1" t="s">
        <v>97320</v>
      </c>
      <c r="T17977">
        <v>109.35</v>
      </c>
    </row>
    <row r="17978" spans="1:20" x14ac:dyDescent="0.2">
      <c r="A17978">
        <v>34</v>
      </c>
      <c r="B17978" s="1" t="s">
        <v>22</v>
      </c>
      <c r="C17978" s="1" t="s">
        <v>23</v>
      </c>
      <c r="D17978" s="1" t="s">
        <v>24</v>
      </c>
      <c r="E17978" s="1" t="s">
        <v>25</v>
      </c>
      <c r="F17978" s="1" t="s">
        <v>26</v>
      </c>
      <c r="G17978" s="1" t="s">
        <v>27</v>
      </c>
      <c r="H17978" s="2">
        <v>43739</v>
      </c>
      <c r="I17978" s="2">
        <v>43830</v>
      </c>
      <c r="J17978" s="2">
        <v>43808</v>
      </c>
      <c r="K17978" s="1" t="s">
        <v>7815</v>
      </c>
      <c r="L17978" s="1" t="s">
        <v>21551</v>
      </c>
      <c r="M17978" s="3">
        <v>0.5625</v>
      </c>
      <c r="N17978">
        <v>101.875</v>
      </c>
      <c r="O17978" s="1" t="s">
        <v>38122</v>
      </c>
      <c r="P17978">
        <v>100000</v>
      </c>
      <c r="Q17978" s="1" t="s">
        <v>97318</v>
      </c>
      <c r="R17978" s="1" t="s">
        <v>97319</v>
      </c>
      <c r="S17978" s="1" t="s">
        <v>97320</v>
      </c>
      <c r="T17978">
        <v>101.875</v>
      </c>
    </row>
    <row r="17979" spans="1:20" x14ac:dyDescent="0.2">
      <c r="A17979">
        <v>34</v>
      </c>
      <c r="B17979" s="1" t="s">
        <v>22</v>
      </c>
      <c r="C17979" s="1" t="s">
        <v>23</v>
      </c>
      <c r="D17979" s="1" t="s">
        <v>24</v>
      </c>
      <c r="E17979" s="1" t="s">
        <v>25</v>
      </c>
      <c r="F17979" s="1" t="s">
        <v>26</v>
      </c>
      <c r="G17979" s="1" t="s">
        <v>27</v>
      </c>
      <c r="H17979" s="2">
        <v>43739</v>
      </c>
      <c r="I17979" s="2">
        <v>43830</v>
      </c>
      <c r="J17979" s="2">
        <v>43808</v>
      </c>
      <c r="K17979" s="1" t="s">
        <v>5862</v>
      </c>
      <c r="L17979" s="1" t="s">
        <v>21551</v>
      </c>
      <c r="M17979" s="3">
        <v>0.5625</v>
      </c>
      <c r="N17979">
        <v>102.544</v>
      </c>
      <c r="O17979" s="1" t="s">
        <v>37584</v>
      </c>
      <c r="P17979">
        <v>180000</v>
      </c>
      <c r="Q17979" s="1" t="s">
        <v>97318</v>
      </c>
      <c r="R17979" s="1" t="s">
        <v>97319</v>
      </c>
      <c r="S17979" s="1" t="s">
        <v>97320</v>
      </c>
      <c r="T17979">
        <v>102.544</v>
      </c>
    </row>
    <row r="17980" spans="1:20" x14ac:dyDescent="0.2">
      <c r="A17980">
        <v>34</v>
      </c>
      <c r="B17980" s="1" t="s">
        <v>22</v>
      </c>
      <c r="C17980" s="1" t="s">
        <v>23</v>
      </c>
      <c r="D17980" s="1" t="s">
        <v>24</v>
      </c>
      <c r="E17980" s="1" t="s">
        <v>25</v>
      </c>
      <c r="F17980" s="1" t="s">
        <v>26</v>
      </c>
      <c r="G17980" s="1" t="s">
        <v>27</v>
      </c>
      <c r="H17980" s="2">
        <v>43739</v>
      </c>
      <c r="I17980" s="2">
        <v>43830</v>
      </c>
      <c r="J17980" s="2">
        <v>43808</v>
      </c>
      <c r="K17980" s="1" t="s">
        <v>1910</v>
      </c>
      <c r="L17980" s="1" t="s">
        <v>21551</v>
      </c>
      <c r="M17980" s="3">
        <v>0.5625</v>
      </c>
      <c r="N17980">
        <v>100.99</v>
      </c>
      <c r="O17980" s="1" t="s">
        <v>38123</v>
      </c>
      <c r="P17980">
        <v>210000</v>
      </c>
      <c r="Q17980" s="1" t="s">
        <v>97318</v>
      </c>
      <c r="R17980" s="1" t="s">
        <v>97319</v>
      </c>
      <c r="S17980" s="1" t="s">
        <v>97320</v>
      </c>
      <c r="T17980">
        <v>100.99</v>
      </c>
    </row>
    <row r="17981" spans="1:20" x14ac:dyDescent="0.2">
      <c r="A17981">
        <v>34</v>
      </c>
      <c r="B17981" s="1" t="s">
        <v>22</v>
      </c>
      <c r="C17981" s="1" t="s">
        <v>23</v>
      </c>
      <c r="D17981" s="1" t="s">
        <v>24</v>
      </c>
      <c r="E17981" s="1" t="s">
        <v>25</v>
      </c>
      <c r="F17981" s="1" t="s">
        <v>26</v>
      </c>
      <c r="G17981" s="1" t="s">
        <v>27</v>
      </c>
      <c r="H17981" s="2">
        <v>43739</v>
      </c>
      <c r="I17981" s="2">
        <v>43830</v>
      </c>
      <c r="J17981" s="2">
        <v>43808</v>
      </c>
      <c r="K17981" s="1" t="s">
        <v>4256</v>
      </c>
      <c r="L17981" s="1" t="s">
        <v>21550</v>
      </c>
      <c r="M17981" s="3">
        <v>0.39583333333333331</v>
      </c>
      <c r="N17981">
        <v>63.45</v>
      </c>
      <c r="O17981" s="1" t="s">
        <v>38124</v>
      </c>
      <c r="P17981">
        <v>9517.5</v>
      </c>
      <c r="Q17981" s="1" t="s">
        <v>97318</v>
      </c>
      <c r="R17981" s="1" t="s">
        <v>97319</v>
      </c>
      <c r="S17981" s="1" t="s">
        <v>97320</v>
      </c>
      <c r="T17981">
        <v>63.45</v>
      </c>
    </row>
    <row r="17982" spans="1:20" x14ac:dyDescent="0.2">
      <c r="A17982">
        <v>34</v>
      </c>
      <c r="B17982" s="1" t="s">
        <v>22</v>
      </c>
      <c r="C17982" s="1" t="s">
        <v>23</v>
      </c>
      <c r="D17982" s="1" t="s">
        <v>24</v>
      </c>
      <c r="E17982" s="1" t="s">
        <v>25</v>
      </c>
      <c r="F17982" s="1" t="s">
        <v>26</v>
      </c>
      <c r="G17982" s="1" t="s">
        <v>27</v>
      </c>
      <c r="H17982" s="2">
        <v>43739</v>
      </c>
      <c r="I17982" s="2">
        <v>43830</v>
      </c>
      <c r="J17982" s="2">
        <v>43808</v>
      </c>
      <c r="K17982" s="1" t="s">
        <v>7816</v>
      </c>
      <c r="L17982" s="1" t="s">
        <v>21551</v>
      </c>
      <c r="M17982" s="3">
        <v>0.5625</v>
      </c>
      <c r="N17982">
        <v>96.481999999999999</v>
      </c>
      <c r="O17982" s="1" t="s">
        <v>38125</v>
      </c>
      <c r="P17982">
        <v>100000</v>
      </c>
      <c r="Q17982" s="1" t="s">
        <v>97318</v>
      </c>
      <c r="R17982" s="1" t="s">
        <v>97319</v>
      </c>
      <c r="S17982" s="1" t="s">
        <v>97320</v>
      </c>
      <c r="T17982">
        <v>96.481999999999999</v>
      </c>
    </row>
    <row r="17983" spans="1:20" x14ac:dyDescent="0.2">
      <c r="A17983">
        <v>34</v>
      </c>
      <c r="B17983" s="1" t="s">
        <v>22</v>
      </c>
      <c r="C17983" s="1" t="s">
        <v>23</v>
      </c>
      <c r="D17983" s="1" t="s">
        <v>24</v>
      </c>
      <c r="E17983" s="1" t="s">
        <v>25</v>
      </c>
      <c r="F17983" s="1" t="s">
        <v>26</v>
      </c>
      <c r="G17983" s="1" t="s">
        <v>27</v>
      </c>
      <c r="H17983" s="2">
        <v>43739</v>
      </c>
      <c r="I17983" s="2">
        <v>43830</v>
      </c>
      <c r="J17983" s="2">
        <v>43808</v>
      </c>
      <c r="K17983" s="1" t="s">
        <v>7817</v>
      </c>
      <c r="L17983" s="1" t="s">
        <v>21551</v>
      </c>
      <c r="M17983" s="3">
        <v>0.5625</v>
      </c>
      <c r="N17983">
        <v>101.946</v>
      </c>
      <c r="O17983" s="1" t="s">
        <v>37613</v>
      </c>
      <c r="P17983">
        <v>157000</v>
      </c>
      <c r="Q17983" s="1" t="s">
        <v>97318</v>
      </c>
      <c r="R17983" s="1" t="s">
        <v>97319</v>
      </c>
      <c r="S17983" s="1" t="s">
        <v>97320</v>
      </c>
      <c r="T17983">
        <v>101.946</v>
      </c>
    </row>
    <row r="17984" spans="1:20" x14ac:dyDescent="0.2">
      <c r="A17984">
        <v>34</v>
      </c>
      <c r="B17984" s="1" t="s">
        <v>22</v>
      </c>
      <c r="C17984" s="1" t="s">
        <v>23</v>
      </c>
      <c r="D17984" s="1" t="s">
        <v>24</v>
      </c>
      <c r="E17984" s="1" t="s">
        <v>25</v>
      </c>
      <c r="F17984" s="1" t="s">
        <v>26</v>
      </c>
      <c r="G17984" s="1" t="s">
        <v>27</v>
      </c>
      <c r="H17984" s="2">
        <v>43739</v>
      </c>
      <c r="I17984" s="2">
        <v>43830</v>
      </c>
      <c r="J17984" s="2">
        <v>43808</v>
      </c>
      <c r="K17984" s="1" t="s">
        <v>1995</v>
      </c>
      <c r="L17984" s="1" t="s">
        <v>21551</v>
      </c>
      <c r="M17984" s="3">
        <v>0.5625</v>
      </c>
      <c r="N17984">
        <v>98.972999999999999</v>
      </c>
      <c r="O17984" s="1" t="s">
        <v>37584</v>
      </c>
      <c r="P17984">
        <v>150000</v>
      </c>
      <c r="Q17984" s="1" t="s">
        <v>97318</v>
      </c>
      <c r="R17984" s="1" t="s">
        <v>97319</v>
      </c>
      <c r="S17984" s="1" t="s">
        <v>97320</v>
      </c>
      <c r="T17984">
        <v>98.972999999999999</v>
      </c>
    </row>
    <row r="17985" spans="1:20" x14ac:dyDescent="0.2">
      <c r="A17985">
        <v>34</v>
      </c>
      <c r="B17985" s="1" t="s">
        <v>22</v>
      </c>
      <c r="C17985" s="1" t="s">
        <v>23</v>
      </c>
      <c r="D17985" s="1" t="s">
        <v>24</v>
      </c>
      <c r="E17985" s="1" t="s">
        <v>25</v>
      </c>
      <c r="F17985" s="1" t="s">
        <v>26</v>
      </c>
      <c r="G17985" s="1" t="s">
        <v>27</v>
      </c>
      <c r="H17985" s="2">
        <v>43739</v>
      </c>
      <c r="I17985" s="2">
        <v>43830</v>
      </c>
      <c r="J17985" s="2">
        <v>43808</v>
      </c>
      <c r="K17985" s="1" t="s">
        <v>7371</v>
      </c>
      <c r="L17985" s="1" t="s">
        <v>21551</v>
      </c>
      <c r="M17985" s="3">
        <v>0.5625</v>
      </c>
      <c r="N17985">
        <v>110.411</v>
      </c>
      <c r="O17985" s="1" t="s">
        <v>38126</v>
      </c>
      <c r="P17985">
        <v>100000</v>
      </c>
      <c r="Q17985" s="1" t="s">
        <v>97318</v>
      </c>
      <c r="R17985" s="1" t="s">
        <v>97319</v>
      </c>
      <c r="S17985" s="1" t="s">
        <v>97320</v>
      </c>
      <c r="T17985">
        <v>110.411</v>
      </c>
    </row>
    <row r="17986" spans="1:20" x14ac:dyDescent="0.2">
      <c r="A17986">
        <v>34</v>
      </c>
      <c r="B17986" s="1" t="s">
        <v>22</v>
      </c>
      <c r="C17986" s="1" t="s">
        <v>23</v>
      </c>
      <c r="D17986" s="1" t="s">
        <v>24</v>
      </c>
      <c r="E17986" s="1" t="s">
        <v>25</v>
      </c>
      <c r="F17986" s="1" t="s">
        <v>26</v>
      </c>
      <c r="G17986" s="1" t="s">
        <v>27</v>
      </c>
      <c r="H17986" s="2">
        <v>43739</v>
      </c>
      <c r="I17986" s="2">
        <v>43830</v>
      </c>
      <c r="J17986" s="2">
        <v>43808</v>
      </c>
      <c r="K17986" s="1" t="s">
        <v>7818</v>
      </c>
      <c r="L17986" s="1" t="s">
        <v>21551</v>
      </c>
      <c r="M17986" s="3">
        <v>0.5625</v>
      </c>
      <c r="N17986">
        <v>104.148</v>
      </c>
      <c r="O17986" s="1" t="s">
        <v>38072</v>
      </c>
      <c r="P17986">
        <v>500000</v>
      </c>
      <c r="Q17986" s="1" t="s">
        <v>97318</v>
      </c>
      <c r="R17986" s="1" t="s">
        <v>97319</v>
      </c>
      <c r="S17986" s="1" t="s">
        <v>97320</v>
      </c>
      <c r="T17986">
        <v>104.148</v>
      </c>
    </row>
    <row r="17987" spans="1:20" x14ac:dyDescent="0.2">
      <c r="A17987">
        <v>34</v>
      </c>
      <c r="B17987" s="1" t="s">
        <v>22</v>
      </c>
      <c r="C17987" s="1" t="s">
        <v>23</v>
      </c>
      <c r="D17987" s="1" t="s">
        <v>24</v>
      </c>
      <c r="E17987" s="1" t="s">
        <v>25</v>
      </c>
      <c r="F17987" s="1" t="s">
        <v>26</v>
      </c>
      <c r="G17987" s="1" t="s">
        <v>27</v>
      </c>
      <c r="H17987" s="2">
        <v>43739</v>
      </c>
      <c r="I17987" s="2">
        <v>43830</v>
      </c>
      <c r="J17987" s="2">
        <v>43808</v>
      </c>
      <c r="K17987" s="1" t="s">
        <v>2746</v>
      </c>
      <c r="L17987" s="1" t="s">
        <v>21551</v>
      </c>
      <c r="M17987" s="3">
        <v>0.5625</v>
      </c>
      <c r="N17987">
        <v>105.425</v>
      </c>
      <c r="O17987" s="1" t="s">
        <v>38127</v>
      </c>
      <c r="P17987">
        <v>100000</v>
      </c>
      <c r="Q17987" s="1" t="s">
        <v>97318</v>
      </c>
      <c r="R17987" s="1" t="s">
        <v>97319</v>
      </c>
      <c r="S17987" s="1" t="s">
        <v>97320</v>
      </c>
      <c r="T17987">
        <v>105.425</v>
      </c>
    </row>
    <row r="17988" spans="1:20" x14ac:dyDescent="0.2">
      <c r="A17988">
        <v>34</v>
      </c>
      <c r="B17988" s="1" t="s">
        <v>22</v>
      </c>
      <c r="C17988" s="1" t="s">
        <v>23</v>
      </c>
      <c r="D17988" s="1" t="s">
        <v>24</v>
      </c>
      <c r="E17988" s="1" t="s">
        <v>25</v>
      </c>
      <c r="F17988" s="1" t="s">
        <v>26</v>
      </c>
      <c r="G17988" s="1" t="s">
        <v>27</v>
      </c>
      <c r="H17988" s="2">
        <v>43739</v>
      </c>
      <c r="I17988" s="2">
        <v>43830</v>
      </c>
      <c r="J17988" s="2">
        <v>43808</v>
      </c>
      <c r="K17988" s="1" t="s">
        <v>6593</v>
      </c>
      <c r="L17988" s="1" t="s">
        <v>21551</v>
      </c>
      <c r="M17988" s="3">
        <v>0.5625</v>
      </c>
      <c r="N17988">
        <v>100.5</v>
      </c>
      <c r="O17988" s="1" t="s">
        <v>38128</v>
      </c>
      <c r="P17988">
        <v>100000</v>
      </c>
      <c r="Q17988" s="1" t="s">
        <v>97318</v>
      </c>
      <c r="R17988" s="1" t="s">
        <v>97319</v>
      </c>
      <c r="S17988" s="1" t="s">
        <v>97320</v>
      </c>
      <c r="T17988">
        <v>100.5</v>
      </c>
    </row>
    <row r="17989" spans="1:20" x14ac:dyDescent="0.2">
      <c r="A17989">
        <v>34</v>
      </c>
      <c r="B17989" s="1" t="s">
        <v>22</v>
      </c>
      <c r="C17989" s="1" t="s">
        <v>23</v>
      </c>
      <c r="D17989" s="1" t="s">
        <v>24</v>
      </c>
      <c r="E17989" s="1" t="s">
        <v>25</v>
      </c>
      <c r="F17989" s="1" t="s">
        <v>26</v>
      </c>
      <c r="G17989" s="1" t="s">
        <v>27</v>
      </c>
      <c r="H17989" s="2">
        <v>43739</v>
      </c>
      <c r="I17989" s="2">
        <v>43830</v>
      </c>
      <c r="J17989" s="2">
        <v>43808</v>
      </c>
      <c r="K17989" s="1" t="s">
        <v>7819</v>
      </c>
      <c r="L17989" s="1" t="s">
        <v>21551</v>
      </c>
      <c r="M17989" s="3">
        <v>0.5625</v>
      </c>
      <c r="N17989">
        <v>100.559</v>
      </c>
      <c r="O17989" s="1" t="s">
        <v>37632</v>
      </c>
      <c r="P17989">
        <v>300000</v>
      </c>
      <c r="Q17989" s="1" t="s">
        <v>97318</v>
      </c>
      <c r="R17989" s="1" t="s">
        <v>97319</v>
      </c>
      <c r="S17989" s="1" t="s">
        <v>97320</v>
      </c>
      <c r="T17989">
        <v>100.559</v>
      </c>
    </row>
    <row r="17990" spans="1:20" x14ac:dyDescent="0.2">
      <c r="A17990">
        <v>34</v>
      </c>
      <c r="B17990" s="1" t="s">
        <v>22</v>
      </c>
      <c r="C17990" s="1" t="s">
        <v>23</v>
      </c>
      <c r="D17990" s="1" t="s">
        <v>24</v>
      </c>
      <c r="E17990" s="1" t="s">
        <v>25</v>
      </c>
      <c r="F17990" s="1" t="s">
        <v>26</v>
      </c>
      <c r="G17990" s="1" t="s">
        <v>27</v>
      </c>
      <c r="H17990" s="2">
        <v>43739</v>
      </c>
      <c r="I17990" s="2">
        <v>43830</v>
      </c>
      <c r="J17990" s="2">
        <v>43808</v>
      </c>
      <c r="K17990" s="1" t="s">
        <v>3468</v>
      </c>
      <c r="L17990" s="1" t="s">
        <v>21551</v>
      </c>
      <c r="M17990" s="3">
        <v>0.5625</v>
      </c>
      <c r="N17990">
        <v>99.2</v>
      </c>
      <c r="O17990" s="1" t="s">
        <v>38129</v>
      </c>
      <c r="P17990">
        <v>100000</v>
      </c>
      <c r="Q17990" s="1" t="s">
        <v>97318</v>
      </c>
      <c r="R17990" s="1" t="s">
        <v>97319</v>
      </c>
      <c r="S17990" s="1" t="s">
        <v>97320</v>
      </c>
      <c r="T17990">
        <v>99.2</v>
      </c>
    </row>
    <row r="17991" spans="1:20" x14ac:dyDescent="0.2">
      <c r="A17991">
        <v>34</v>
      </c>
      <c r="B17991" s="1" t="s">
        <v>22</v>
      </c>
      <c r="C17991" s="1" t="s">
        <v>23</v>
      </c>
      <c r="D17991" s="1" t="s">
        <v>24</v>
      </c>
      <c r="E17991" s="1" t="s">
        <v>25</v>
      </c>
      <c r="F17991" s="1" t="s">
        <v>26</v>
      </c>
      <c r="G17991" s="1" t="s">
        <v>27</v>
      </c>
      <c r="H17991" s="2">
        <v>43739</v>
      </c>
      <c r="I17991" s="2">
        <v>43830</v>
      </c>
      <c r="J17991" s="2">
        <v>43808</v>
      </c>
      <c r="K17991" s="1" t="s">
        <v>2892</v>
      </c>
      <c r="L17991" s="1" t="s">
        <v>21551</v>
      </c>
      <c r="M17991" s="3">
        <v>0.5625</v>
      </c>
      <c r="N17991">
        <v>100.35</v>
      </c>
      <c r="O17991" s="1" t="s">
        <v>38130</v>
      </c>
      <c r="P17991">
        <v>350000</v>
      </c>
      <c r="Q17991" s="1" t="s">
        <v>97318</v>
      </c>
      <c r="R17991" s="1" t="s">
        <v>97319</v>
      </c>
      <c r="S17991" s="1" t="s">
        <v>97320</v>
      </c>
      <c r="T17991">
        <v>100.35</v>
      </c>
    </row>
    <row r="17992" spans="1:20" x14ac:dyDescent="0.2">
      <c r="A17992">
        <v>34</v>
      </c>
      <c r="B17992" s="1" t="s">
        <v>22</v>
      </c>
      <c r="C17992" s="1" t="s">
        <v>23</v>
      </c>
      <c r="D17992" s="1" t="s">
        <v>24</v>
      </c>
      <c r="E17992" s="1" t="s">
        <v>25</v>
      </c>
      <c r="F17992" s="1" t="s">
        <v>26</v>
      </c>
      <c r="G17992" s="1" t="s">
        <v>27</v>
      </c>
      <c r="H17992" s="2">
        <v>43739</v>
      </c>
      <c r="I17992" s="2">
        <v>43830</v>
      </c>
      <c r="J17992" s="2">
        <v>43808</v>
      </c>
      <c r="K17992" s="1" t="s">
        <v>7377</v>
      </c>
      <c r="L17992" s="1" t="s">
        <v>21551</v>
      </c>
      <c r="M17992" s="3">
        <v>0.5625</v>
      </c>
      <c r="N17992">
        <v>99.575999999999993</v>
      </c>
      <c r="O17992" s="1" t="s">
        <v>38131</v>
      </c>
      <c r="P17992">
        <v>100000</v>
      </c>
      <c r="Q17992" s="1" t="s">
        <v>97318</v>
      </c>
      <c r="R17992" s="1" t="s">
        <v>97319</v>
      </c>
      <c r="S17992" s="1" t="s">
        <v>97320</v>
      </c>
      <c r="T17992">
        <v>99.575999999999993</v>
      </c>
    </row>
    <row r="17993" spans="1:20" x14ac:dyDescent="0.2">
      <c r="A17993">
        <v>34</v>
      </c>
      <c r="B17993" s="1" t="s">
        <v>22</v>
      </c>
      <c r="C17993" s="1" t="s">
        <v>23</v>
      </c>
      <c r="D17993" s="1" t="s">
        <v>24</v>
      </c>
      <c r="E17993" s="1" t="s">
        <v>25</v>
      </c>
      <c r="F17993" s="1" t="s">
        <v>26</v>
      </c>
      <c r="G17993" s="1" t="s">
        <v>27</v>
      </c>
      <c r="H17993" s="2">
        <v>43739</v>
      </c>
      <c r="I17993" s="2">
        <v>43830</v>
      </c>
      <c r="J17993" s="2">
        <v>43808</v>
      </c>
      <c r="K17993" s="1" t="s">
        <v>1911</v>
      </c>
      <c r="L17993" s="1" t="s">
        <v>21551</v>
      </c>
      <c r="M17993" s="3">
        <v>0.5625</v>
      </c>
      <c r="N17993">
        <v>100.18899999999999</v>
      </c>
      <c r="O17993" s="1" t="s">
        <v>38132</v>
      </c>
      <c r="P17993">
        <v>200000</v>
      </c>
      <c r="Q17993" s="1" t="s">
        <v>97318</v>
      </c>
      <c r="R17993" s="1" t="s">
        <v>97319</v>
      </c>
      <c r="S17993" s="1" t="s">
        <v>97320</v>
      </c>
      <c r="T17993">
        <v>100.18899999999999</v>
      </c>
    </row>
    <row r="17994" spans="1:20" x14ac:dyDescent="0.2">
      <c r="A17994">
        <v>34</v>
      </c>
      <c r="B17994" s="1" t="s">
        <v>22</v>
      </c>
      <c r="C17994" s="1" t="s">
        <v>23</v>
      </c>
      <c r="D17994" s="1" t="s">
        <v>24</v>
      </c>
      <c r="E17994" s="1" t="s">
        <v>25</v>
      </c>
      <c r="F17994" s="1" t="s">
        <v>26</v>
      </c>
      <c r="G17994" s="1" t="s">
        <v>27</v>
      </c>
      <c r="H17994" s="2">
        <v>43739</v>
      </c>
      <c r="I17994" s="2">
        <v>43830</v>
      </c>
      <c r="J17994" s="2">
        <v>43808</v>
      </c>
      <c r="K17994" s="1" t="s">
        <v>6099</v>
      </c>
      <c r="L17994" s="1" t="s">
        <v>21551</v>
      </c>
      <c r="M17994" s="3">
        <v>0.5625</v>
      </c>
      <c r="N17994">
        <v>99.040999999999997</v>
      </c>
      <c r="O17994" s="1" t="s">
        <v>38133</v>
      </c>
      <c r="P17994">
        <v>50000</v>
      </c>
      <c r="Q17994" s="1" t="s">
        <v>97318</v>
      </c>
      <c r="R17994" s="1" t="s">
        <v>97319</v>
      </c>
      <c r="S17994" s="1" t="s">
        <v>97320</v>
      </c>
      <c r="T17994">
        <v>99.040999999999997</v>
      </c>
    </row>
    <row r="17995" spans="1:20" x14ac:dyDescent="0.2">
      <c r="A17995">
        <v>34</v>
      </c>
      <c r="B17995" s="1" t="s">
        <v>22</v>
      </c>
      <c r="C17995" s="1" t="s">
        <v>23</v>
      </c>
      <c r="D17995" s="1" t="s">
        <v>24</v>
      </c>
      <c r="E17995" s="1" t="s">
        <v>25</v>
      </c>
      <c r="F17995" s="1" t="s">
        <v>26</v>
      </c>
      <c r="G17995" s="1" t="s">
        <v>27</v>
      </c>
      <c r="H17995" s="2">
        <v>43739</v>
      </c>
      <c r="I17995" s="2">
        <v>43830</v>
      </c>
      <c r="J17995" s="2">
        <v>43808</v>
      </c>
      <c r="K17995" s="1" t="s">
        <v>2841</v>
      </c>
      <c r="L17995" s="1" t="s">
        <v>21551</v>
      </c>
      <c r="M17995" s="3">
        <v>0.5625</v>
      </c>
      <c r="N17995">
        <v>100.65</v>
      </c>
      <c r="O17995" s="1" t="s">
        <v>38134</v>
      </c>
      <c r="P17995">
        <v>100000</v>
      </c>
      <c r="Q17995" s="1" t="s">
        <v>97318</v>
      </c>
      <c r="R17995" s="1" t="s">
        <v>97319</v>
      </c>
      <c r="S17995" s="1" t="s">
        <v>97320</v>
      </c>
      <c r="T17995">
        <v>100.65</v>
      </c>
    </row>
    <row r="17996" spans="1:20" x14ac:dyDescent="0.2">
      <c r="A17996">
        <v>34</v>
      </c>
      <c r="B17996" s="1" t="s">
        <v>22</v>
      </c>
      <c r="C17996" s="1" t="s">
        <v>23</v>
      </c>
      <c r="D17996" s="1" t="s">
        <v>24</v>
      </c>
      <c r="E17996" s="1" t="s">
        <v>25</v>
      </c>
      <c r="F17996" s="1" t="s">
        <v>26</v>
      </c>
      <c r="G17996" s="1" t="s">
        <v>27</v>
      </c>
      <c r="H17996" s="2">
        <v>43739</v>
      </c>
      <c r="I17996" s="2">
        <v>43830</v>
      </c>
      <c r="J17996" s="2">
        <v>43808</v>
      </c>
      <c r="K17996" s="1" t="s">
        <v>7820</v>
      </c>
      <c r="L17996" s="1" t="s">
        <v>21551</v>
      </c>
      <c r="M17996" s="3">
        <v>0.5625</v>
      </c>
      <c r="N17996">
        <v>99.807000000000002</v>
      </c>
      <c r="O17996" s="1" t="s">
        <v>38135</v>
      </c>
      <c r="P17996">
        <v>800000</v>
      </c>
      <c r="Q17996" s="1" t="s">
        <v>97318</v>
      </c>
      <c r="R17996" s="1" t="s">
        <v>97319</v>
      </c>
      <c r="S17996" s="1" t="s">
        <v>97320</v>
      </c>
      <c r="T17996">
        <v>99.807000000000002</v>
      </c>
    </row>
    <row r="17997" spans="1:20" x14ac:dyDescent="0.2">
      <c r="A17997">
        <v>34</v>
      </c>
      <c r="B17997" s="1" t="s">
        <v>22</v>
      </c>
      <c r="C17997" s="1" t="s">
        <v>23</v>
      </c>
      <c r="D17997" s="1" t="s">
        <v>24</v>
      </c>
      <c r="E17997" s="1" t="s">
        <v>25</v>
      </c>
      <c r="F17997" s="1" t="s">
        <v>26</v>
      </c>
      <c r="G17997" s="1" t="s">
        <v>27</v>
      </c>
      <c r="H17997" s="2">
        <v>43739</v>
      </c>
      <c r="I17997" s="2">
        <v>43830</v>
      </c>
      <c r="J17997" s="2">
        <v>43808</v>
      </c>
      <c r="K17997" s="1" t="s">
        <v>7821</v>
      </c>
      <c r="L17997" s="1" t="s">
        <v>21551</v>
      </c>
      <c r="M17997" s="3">
        <v>0.5625</v>
      </c>
      <c r="N17997">
        <v>100.4521</v>
      </c>
      <c r="O17997" s="1" t="s">
        <v>38136</v>
      </c>
      <c r="P17997">
        <v>800000</v>
      </c>
      <c r="Q17997" s="1" t="s">
        <v>97318</v>
      </c>
      <c r="R17997" s="1" t="s">
        <v>97319</v>
      </c>
      <c r="S17997" s="1" t="s">
        <v>97320</v>
      </c>
      <c r="T17997">
        <v>100.4521</v>
      </c>
    </row>
    <row r="17998" spans="1:20" x14ac:dyDescent="0.2">
      <c r="A17998">
        <v>34</v>
      </c>
      <c r="B17998" s="1" t="s">
        <v>22</v>
      </c>
      <c r="C17998" s="1" t="s">
        <v>23</v>
      </c>
      <c r="D17998" s="1" t="s">
        <v>24</v>
      </c>
      <c r="E17998" s="1" t="s">
        <v>25</v>
      </c>
      <c r="F17998" s="1" t="s">
        <v>26</v>
      </c>
      <c r="G17998" s="1" t="s">
        <v>27</v>
      </c>
      <c r="H17998" s="2">
        <v>43739</v>
      </c>
      <c r="I17998" s="2">
        <v>43830</v>
      </c>
      <c r="J17998" s="2">
        <v>43808</v>
      </c>
      <c r="K17998" s="1" t="s">
        <v>1999</v>
      </c>
      <c r="L17998" s="1" t="s">
        <v>21550</v>
      </c>
      <c r="M17998" s="3">
        <v>0.5625</v>
      </c>
      <c r="N17998">
        <v>1.1149260000000001</v>
      </c>
      <c r="O17998" s="1" t="s">
        <v>38137</v>
      </c>
      <c r="P17998">
        <v>22198.77</v>
      </c>
      <c r="Q17998" s="1" t="s">
        <v>97318</v>
      </c>
      <c r="R17998" s="1" t="s">
        <v>97319</v>
      </c>
      <c r="S17998" s="1" t="s">
        <v>97320</v>
      </c>
      <c r="T17998">
        <v>1.1149260000000001</v>
      </c>
    </row>
    <row r="17999" spans="1:20" x14ac:dyDescent="0.2">
      <c r="A17999">
        <v>34</v>
      </c>
      <c r="B17999" s="1" t="s">
        <v>22</v>
      </c>
      <c r="C17999" s="1" t="s">
        <v>23</v>
      </c>
      <c r="D17999" s="1" t="s">
        <v>24</v>
      </c>
      <c r="E17999" s="1" t="s">
        <v>25</v>
      </c>
      <c r="F17999" s="1" t="s">
        <v>26</v>
      </c>
      <c r="G17999" s="1" t="s">
        <v>27</v>
      </c>
      <c r="H17999" s="2">
        <v>43739</v>
      </c>
      <c r="I17999" s="2">
        <v>43830</v>
      </c>
      <c r="J17999" s="2">
        <v>43808</v>
      </c>
      <c r="K17999" s="1" t="s">
        <v>46</v>
      </c>
      <c r="L17999" s="1" t="s">
        <v>21550</v>
      </c>
      <c r="M17999" s="3">
        <v>0.5625</v>
      </c>
      <c r="N17999">
        <v>1.1126</v>
      </c>
      <c r="O17999" s="1" t="s">
        <v>38118</v>
      </c>
      <c r="P17999">
        <v>390976.09</v>
      </c>
      <c r="Q17999" s="1" t="s">
        <v>97318</v>
      </c>
      <c r="R17999" s="1" t="s">
        <v>97319</v>
      </c>
      <c r="S17999" s="1" t="s">
        <v>97320</v>
      </c>
      <c r="T17999">
        <v>1.1126</v>
      </c>
    </row>
    <row r="18000" spans="1:20" x14ac:dyDescent="0.2">
      <c r="A18000">
        <v>34</v>
      </c>
      <c r="B18000" s="1" t="s">
        <v>22</v>
      </c>
      <c r="C18000" s="1" t="s">
        <v>23</v>
      </c>
      <c r="D18000" s="1" t="s">
        <v>24</v>
      </c>
      <c r="E18000" s="1" t="s">
        <v>25</v>
      </c>
      <c r="F18000" s="1" t="s">
        <v>26</v>
      </c>
      <c r="G18000" s="1" t="s">
        <v>27</v>
      </c>
      <c r="H18000" s="2">
        <v>43739</v>
      </c>
      <c r="I18000" s="2">
        <v>43830</v>
      </c>
      <c r="J18000" s="2">
        <v>43808</v>
      </c>
      <c r="K18000" s="1" t="s">
        <v>7822</v>
      </c>
      <c r="L18000" s="1" t="s">
        <v>21550</v>
      </c>
      <c r="M18000" s="3">
        <v>0.5625</v>
      </c>
      <c r="N18000">
        <v>6.4996799999999997</v>
      </c>
      <c r="O18000" s="1" t="s">
        <v>38138</v>
      </c>
      <c r="P18000">
        <v>1000000</v>
      </c>
      <c r="Q18000" s="1" t="s">
        <v>97318</v>
      </c>
      <c r="R18000" s="1" t="s">
        <v>97319</v>
      </c>
      <c r="S18000" s="1" t="s">
        <v>97320</v>
      </c>
      <c r="T18000">
        <v>6.4996799999999997</v>
      </c>
    </row>
    <row r="18001" spans="1:20" x14ac:dyDescent="0.2">
      <c r="A18001">
        <v>34</v>
      </c>
      <c r="B18001" s="1" t="s">
        <v>22</v>
      </c>
      <c r="C18001" s="1" t="s">
        <v>23</v>
      </c>
      <c r="D18001" s="1" t="s">
        <v>24</v>
      </c>
      <c r="E18001" s="1" t="s">
        <v>25</v>
      </c>
      <c r="F18001" s="1" t="s">
        <v>26</v>
      </c>
      <c r="G18001" s="1" t="s">
        <v>27</v>
      </c>
      <c r="H18001" s="2">
        <v>43739</v>
      </c>
      <c r="I18001" s="2">
        <v>43830</v>
      </c>
      <c r="J18001" s="2">
        <v>43808</v>
      </c>
      <c r="K18001" s="1" t="s">
        <v>2067</v>
      </c>
      <c r="L18001" s="1" t="s">
        <v>21550</v>
      </c>
      <c r="M18001" s="3">
        <v>0.5625</v>
      </c>
      <c r="N18001">
        <v>0.84941699999999998</v>
      </c>
      <c r="O18001" s="1" t="s">
        <v>38139</v>
      </c>
      <c r="P18001">
        <v>40616.1</v>
      </c>
      <c r="Q18001" s="1" t="s">
        <v>97318</v>
      </c>
      <c r="R18001" s="1" t="s">
        <v>97319</v>
      </c>
      <c r="S18001" s="1" t="s">
        <v>97320</v>
      </c>
      <c r="T18001">
        <v>0.84941699999999998</v>
      </c>
    </row>
    <row r="18002" spans="1:20" x14ac:dyDescent="0.2">
      <c r="A18002">
        <v>34</v>
      </c>
      <c r="B18002" s="1" t="s">
        <v>22</v>
      </c>
      <c r="C18002" s="1" t="s">
        <v>23</v>
      </c>
      <c r="D18002" s="1" t="s">
        <v>24</v>
      </c>
      <c r="E18002" s="1" t="s">
        <v>25</v>
      </c>
      <c r="F18002" s="1" t="s">
        <v>26</v>
      </c>
      <c r="G18002" s="1" t="s">
        <v>27</v>
      </c>
      <c r="H18002" s="2">
        <v>43739</v>
      </c>
      <c r="I18002" s="2">
        <v>43830</v>
      </c>
      <c r="J18002" s="2">
        <v>43808</v>
      </c>
      <c r="K18002" s="1" t="s">
        <v>5990</v>
      </c>
      <c r="L18002" s="1" t="s">
        <v>21550</v>
      </c>
      <c r="M18002" s="3">
        <v>0.5625</v>
      </c>
      <c r="N18002">
        <v>0.84693799999999997</v>
      </c>
      <c r="O18002" s="1" t="s">
        <v>38140</v>
      </c>
      <c r="P18002">
        <v>40000</v>
      </c>
      <c r="Q18002" s="1" t="s">
        <v>97318</v>
      </c>
      <c r="R18002" s="1" t="s">
        <v>97319</v>
      </c>
      <c r="S18002" s="1" t="s">
        <v>97320</v>
      </c>
      <c r="T18002">
        <v>0.84693799999999997</v>
      </c>
    </row>
    <row r="18003" spans="1:20" x14ac:dyDescent="0.2">
      <c r="A18003">
        <v>34</v>
      </c>
      <c r="B18003" s="1" t="s">
        <v>22</v>
      </c>
      <c r="C18003" s="1" t="s">
        <v>23</v>
      </c>
      <c r="D18003" s="1" t="s">
        <v>24</v>
      </c>
      <c r="E18003" s="1" t="s">
        <v>25</v>
      </c>
      <c r="F18003" s="1" t="s">
        <v>26</v>
      </c>
      <c r="G18003" s="1" t="s">
        <v>27</v>
      </c>
      <c r="H18003" s="2">
        <v>43739</v>
      </c>
      <c r="I18003" s="2">
        <v>43830</v>
      </c>
      <c r="J18003" s="2">
        <v>43808</v>
      </c>
      <c r="K18003" s="1" t="s">
        <v>5647</v>
      </c>
      <c r="L18003" s="1" t="s">
        <v>21550</v>
      </c>
      <c r="M18003" s="3">
        <v>0.5625</v>
      </c>
      <c r="N18003">
        <v>0.83950000000000002</v>
      </c>
      <c r="O18003" s="1" t="s">
        <v>38141</v>
      </c>
      <c r="P18003">
        <v>12150.09</v>
      </c>
      <c r="Q18003" s="1" t="s">
        <v>97318</v>
      </c>
      <c r="R18003" s="1" t="s">
        <v>97319</v>
      </c>
      <c r="S18003" s="1" t="s">
        <v>97320</v>
      </c>
      <c r="T18003">
        <v>0.83950000000000002</v>
      </c>
    </row>
    <row r="18004" spans="1:20" x14ac:dyDescent="0.2">
      <c r="A18004">
        <v>34</v>
      </c>
      <c r="B18004" s="1" t="s">
        <v>22</v>
      </c>
      <c r="C18004" s="1" t="s">
        <v>23</v>
      </c>
      <c r="D18004" s="1" t="s">
        <v>24</v>
      </c>
      <c r="E18004" s="1" t="s">
        <v>25</v>
      </c>
      <c r="F18004" s="1" t="s">
        <v>26</v>
      </c>
      <c r="G18004" s="1" t="s">
        <v>27</v>
      </c>
      <c r="H18004" s="2">
        <v>43739</v>
      </c>
      <c r="I18004" s="2">
        <v>43830</v>
      </c>
      <c r="J18004" s="2">
        <v>43808</v>
      </c>
      <c r="K18004" s="1" t="s">
        <v>896</v>
      </c>
      <c r="L18004" s="1" t="s">
        <v>21550</v>
      </c>
      <c r="M18004" s="3">
        <v>0.5625</v>
      </c>
      <c r="N18004">
        <v>1.1131</v>
      </c>
      <c r="O18004" s="1" t="s">
        <v>38142</v>
      </c>
      <c r="P18004">
        <v>90509.39</v>
      </c>
      <c r="Q18004" s="1" t="s">
        <v>97318</v>
      </c>
      <c r="R18004" s="1" t="s">
        <v>97319</v>
      </c>
      <c r="S18004" s="1" t="s">
        <v>97320</v>
      </c>
      <c r="T18004">
        <v>1.1131</v>
      </c>
    </row>
    <row r="18005" spans="1:20" x14ac:dyDescent="0.2">
      <c r="A18005">
        <v>34</v>
      </c>
      <c r="B18005" s="1" t="s">
        <v>22</v>
      </c>
      <c r="C18005" s="1" t="s">
        <v>23</v>
      </c>
      <c r="D18005" s="1" t="s">
        <v>24</v>
      </c>
      <c r="E18005" s="1" t="s">
        <v>25</v>
      </c>
      <c r="F18005" s="1" t="s">
        <v>26</v>
      </c>
      <c r="G18005" s="1" t="s">
        <v>27</v>
      </c>
      <c r="H18005" s="2">
        <v>43739</v>
      </c>
      <c r="I18005" s="2">
        <v>43830</v>
      </c>
      <c r="J18005" s="2">
        <v>43808</v>
      </c>
      <c r="K18005" s="1" t="s">
        <v>7823</v>
      </c>
      <c r="L18005" s="1" t="s">
        <v>21550</v>
      </c>
      <c r="M18005" s="3">
        <v>0.5625</v>
      </c>
      <c r="N18005">
        <v>8.4329210000000003</v>
      </c>
      <c r="O18005" s="1" t="s">
        <v>38143</v>
      </c>
      <c r="P18005">
        <v>63874.441099000003</v>
      </c>
      <c r="Q18005" s="1" t="s">
        <v>97318</v>
      </c>
      <c r="R18005" s="1" t="s">
        <v>97319</v>
      </c>
      <c r="S18005" s="1" t="s">
        <v>97320</v>
      </c>
      <c r="T18005">
        <v>8.4329210000000003</v>
      </c>
    </row>
    <row r="18006" spans="1:20" x14ac:dyDescent="0.2">
      <c r="A18006">
        <v>34</v>
      </c>
      <c r="B18006" s="1" t="s">
        <v>22</v>
      </c>
      <c r="C18006" s="1" t="s">
        <v>23</v>
      </c>
      <c r="D18006" s="1" t="s">
        <v>24</v>
      </c>
      <c r="E18006" s="1" t="s">
        <v>25</v>
      </c>
      <c r="F18006" s="1" t="s">
        <v>26</v>
      </c>
      <c r="G18006" s="1" t="s">
        <v>27</v>
      </c>
      <c r="H18006" s="2">
        <v>43739</v>
      </c>
      <c r="I18006" s="2">
        <v>43830</v>
      </c>
      <c r="J18006" s="2">
        <v>43808</v>
      </c>
      <c r="K18006" s="1" t="s">
        <v>36</v>
      </c>
      <c r="L18006" s="1" t="s">
        <v>21550</v>
      </c>
      <c r="M18006" s="3">
        <v>0.5625</v>
      </c>
      <c r="N18006">
        <v>1.1107419999999999</v>
      </c>
      <c r="O18006" s="1" t="s">
        <v>38144</v>
      </c>
      <c r="P18006">
        <v>36011.96</v>
      </c>
      <c r="Q18006" s="1" t="s">
        <v>97318</v>
      </c>
      <c r="R18006" s="1" t="s">
        <v>97319</v>
      </c>
      <c r="S18006" s="1" t="s">
        <v>97320</v>
      </c>
      <c r="T18006">
        <v>1.1107419999999999</v>
      </c>
    </row>
    <row r="18007" spans="1:20" x14ac:dyDescent="0.2">
      <c r="A18007">
        <v>34</v>
      </c>
      <c r="B18007" s="1" t="s">
        <v>22</v>
      </c>
      <c r="C18007" s="1" t="s">
        <v>23</v>
      </c>
      <c r="D18007" s="1" t="s">
        <v>24</v>
      </c>
      <c r="E18007" s="1" t="s">
        <v>25</v>
      </c>
      <c r="F18007" s="1" t="s">
        <v>26</v>
      </c>
      <c r="G18007" s="1" t="s">
        <v>27</v>
      </c>
      <c r="H18007" s="2">
        <v>43739</v>
      </c>
      <c r="I18007" s="2">
        <v>43830</v>
      </c>
      <c r="J18007" s="2">
        <v>43808</v>
      </c>
      <c r="K18007" s="1" t="s">
        <v>1428</v>
      </c>
      <c r="L18007" s="1" t="s">
        <v>21550</v>
      </c>
      <c r="M18007" s="3">
        <v>0.5625</v>
      </c>
      <c r="N18007">
        <v>1.1236250000000001</v>
      </c>
      <c r="O18007" s="1" t="s">
        <v>38145</v>
      </c>
      <c r="P18007">
        <v>2046946.27</v>
      </c>
      <c r="Q18007" s="1" t="s">
        <v>97318</v>
      </c>
      <c r="R18007" s="1" t="s">
        <v>97319</v>
      </c>
      <c r="S18007" s="1" t="s">
        <v>97320</v>
      </c>
      <c r="T18007">
        <v>1.1236250000000001</v>
      </c>
    </row>
    <row r="18008" spans="1:20" x14ac:dyDescent="0.2">
      <c r="A18008">
        <v>34</v>
      </c>
      <c r="B18008" s="1" t="s">
        <v>22</v>
      </c>
      <c r="C18008" s="1" t="s">
        <v>23</v>
      </c>
      <c r="D18008" s="1" t="s">
        <v>24</v>
      </c>
      <c r="E18008" s="1" t="s">
        <v>25</v>
      </c>
      <c r="F18008" s="1" t="s">
        <v>26</v>
      </c>
      <c r="G18008" s="1" t="s">
        <v>27</v>
      </c>
      <c r="H18008" s="2">
        <v>43739</v>
      </c>
      <c r="I18008" s="2">
        <v>43830</v>
      </c>
      <c r="J18008" s="2">
        <v>43808</v>
      </c>
      <c r="K18008" s="1" t="s">
        <v>623</v>
      </c>
      <c r="L18008" s="1" t="s">
        <v>21550</v>
      </c>
      <c r="M18008" s="3">
        <v>0.5625</v>
      </c>
      <c r="N18008">
        <v>1.1119920000000001</v>
      </c>
      <c r="O18008" s="1" t="s">
        <v>38146</v>
      </c>
      <c r="P18008">
        <v>30932.77</v>
      </c>
      <c r="Q18008" s="1" t="s">
        <v>97318</v>
      </c>
      <c r="R18008" s="1" t="s">
        <v>97319</v>
      </c>
      <c r="S18008" s="1" t="s">
        <v>97320</v>
      </c>
      <c r="T18008">
        <v>1.1119920000000001</v>
      </c>
    </row>
    <row r="18009" spans="1:20" x14ac:dyDescent="0.2">
      <c r="A18009">
        <v>34</v>
      </c>
      <c r="B18009" s="1" t="s">
        <v>22</v>
      </c>
      <c r="C18009" s="1" t="s">
        <v>23</v>
      </c>
      <c r="D18009" s="1" t="s">
        <v>24</v>
      </c>
      <c r="E18009" s="1" t="s">
        <v>25</v>
      </c>
      <c r="F18009" s="1" t="s">
        <v>26</v>
      </c>
      <c r="G18009" s="1" t="s">
        <v>27</v>
      </c>
      <c r="H18009" s="2">
        <v>43739</v>
      </c>
      <c r="I18009" s="2">
        <v>43830</v>
      </c>
      <c r="J18009" s="2">
        <v>43808</v>
      </c>
      <c r="K18009" s="1" t="s">
        <v>43</v>
      </c>
      <c r="L18009" s="1" t="s">
        <v>21550</v>
      </c>
      <c r="M18009" s="3">
        <v>0.5625</v>
      </c>
      <c r="N18009">
        <v>1.1076999999999999</v>
      </c>
      <c r="O18009" s="1" t="s">
        <v>38147</v>
      </c>
      <c r="P18009">
        <v>90277.15</v>
      </c>
      <c r="Q18009" s="1" t="s">
        <v>97318</v>
      </c>
      <c r="R18009" s="1" t="s">
        <v>97319</v>
      </c>
      <c r="S18009" s="1" t="s">
        <v>97320</v>
      </c>
      <c r="T18009">
        <v>1.1076999999999999</v>
      </c>
    </row>
    <row r="18010" spans="1:20" x14ac:dyDescent="0.2">
      <c r="A18010">
        <v>34</v>
      </c>
      <c r="B18010" s="1" t="s">
        <v>22</v>
      </c>
      <c r="C18010" s="1" t="s">
        <v>23</v>
      </c>
      <c r="D18010" s="1" t="s">
        <v>24</v>
      </c>
      <c r="E18010" s="1" t="s">
        <v>25</v>
      </c>
      <c r="F18010" s="1" t="s">
        <v>26</v>
      </c>
      <c r="G18010" s="1" t="s">
        <v>27</v>
      </c>
      <c r="H18010" s="2">
        <v>43739</v>
      </c>
      <c r="I18010" s="2">
        <v>43830</v>
      </c>
      <c r="J18010" s="2">
        <v>43808</v>
      </c>
      <c r="K18010" s="1" t="s">
        <v>7824</v>
      </c>
      <c r="L18010" s="1" t="s">
        <v>21550</v>
      </c>
      <c r="M18010" s="3">
        <v>0.5625</v>
      </c>
      <c r="N18010">
        <v>10.554539</v>
      </c>
      <c r="O18010" s="1" t="s">
        <v>38148</v>
      </c>
      <c r="P18010">
        <v>750000</v>
      </c>
      <c r="Q18010" s="1" t="s">
        <v>97318</v>
      </c>
      <c r="R18010" s="1" t="s">
        <v>97319</v>
      </c>
      <c r="S18010" s="1" t="s">
        <v>97320</v>
      </c>
      <c r="T18010">
        <v>10.554539</v>
      </c>
    </row>
    <row r="18011" spans="1:20" x14ac:dyDescent="0.2">
      <c r="A18011">
        <v>34</v>
      </c>
      <c r="B18011" s="1" t="s">
        <v>22</v>
      </c>
      <c r="C18011" s="1" t="s">
        <v>23</v>
      </c>
      <c r="D18011" s="1" t="s">
        <v>24</v>
      </c>
      <c r="E18011" s="1" t="s">
        <v>25</v>
      </c>
      <c r="F18011" s="1" t="s">
        <v>26</v>
      </c>
      <c r="G18011" s="1" t="s">
        <v>27</v>
      </c>
      <c r="H18011" s="2">
        <v>43739</v>
      </c>
      <c r="I18011" s="2">
        <v>43830</v>
      </c>
      <c r="J18011" s="2">
        <v>43808</v>
      </c>
      <c r="K18011" s="1" t="s">
        <v>7825</v>
      </c>
      <c r="L18011" s="1" t="s">
        <v>21550</v>
      </c>
      <c r="M18011" s="3">
        <v>0.5625</v>
      </c>
      <c r="N18011">
        <v>0</v>
      </c>
      <c r="O18011" s="1" t="s">
        <v>38149</v>
      </c>
      <c r="P18011">
        <v>17815784.785319999</v>
      </c>
      <c r="Q18011" s="1" t="s">
        <v>97318</v>
      </c>
      <c r="R18011" s="1" t="s">
        <v>97319</v>
      </c>
      <c r="S18011" s="1" t="s">
        <v>97320</v>
      </c>
      <c r="T18011">
        <v>0</v>
      </c>
    </row>
    <row r="18012" spans="1:20" x14ac:dyDescent="0.2">
      <c r="A18012">
        <v>34</v>
      </c>
      <c r="B18012" s="1" t="s">
        <v>22</v>
      </c>
      <c r="C18012" s="1" t="s">
        <v>23</v>
      </c>
      <c r="D18012" s="1" t="s">
        <v>24</v>
      </c>
      <c r="E18012" s="1" t="s">
        <v>25</v>
      </c>
      <c r="F18012" s="1" t="s">
        <v>26</v>
      </c>
      <c r="G18012" s="1" t="s">
        <v>27</v>
      </c>
      <c r="H18012" s="2">
        <v>43739</v>
      </c>
      <c r="I18012" s="2">
        <v>43830</v>
      </c>
      <c r="J18012" s="2">
        <v>43808</v>
      </c>
      <c r="K18012" s="1" t="s">
        <v>6602</v>
      </c>
      <c r="L18012" s="1" t="s">
        <v>21550</v>
      </c>
      <c r="M18012" s="3">
        <v>0.5625</v>
      </c>
      <c r="N18012">
        <v>0</v>
      </c>
      <c r="O18012" s="1" t="s">
        <v>38150</v>
      </c>
      <c r="P18012">
        <v>500000</v>
      </c>
      <c r="Q18012" s="1" t="s">
        <v>97318</v>
      </c>
      <c r="R18012" s="1" t="s">
        <v>97319</v>
      </c>
      <c r="S18012" s="1" t="s">
        <v>97320</v>
      </c>
      <c r="T18012">
        <v>0</v>
      </c>
    </row>
    <row r="18013" spans="1:20" x14ac:dyDescent="0.2">
      <c r="A18013">
        <v>34</v>
      </c>
      <c r="B18013" s="1" t="s">
        <v>22</v>
      </c>
      <c r="C18013" s="1" t="s">
        <v>23</v>
      </c>
      <c r="D18013" s="1" t="s">
        <v>24</v>
      </c>
      <c r="E18013" s="1" t="s">
        <v>25</v>
      </c>
      <c r="F18013" s="1" t="s">
        <v>26</v>
      </c>
      <c r="G18013" s="1" t="s">
        <v>27</v>
      </c>
      <c r="H18013" s="2">
        <v>43739</v>
      </c>
      <c r="I18013" s="2">
        <v>43830</v>
      </c>
      <c r="J18013" s="2">
        <v>43808</v>
      </c>
      <c r="K18013" s="1" t="s">
        <v>2089</v>
      </c>
      <c r="L18013" s="1" t="s">
        <v>21550</v>
      </c>
      <c r="M18013" s="3">
        <v>0.5625</v>
      </c>
      <c r="N18013">
        <v>1.1147</v>
      </c>
      <c r="O18013" s="1" t="s">
        <v>38142</v>
      </c>
      <c r="P18013">
        <v>90379.47</v>
      </c>
      <c r="Q18013" s="1" t="s">
        <v>97318</v>
      </c>
      <c r="R18013" s="1" t="s">
        <v>97319</v>
      </c>
      <c r="S18013" s="1" t="s">
        <v>97320</v>
      </c>
      <c r="T18013">
        <v>1.1147</v>
      </c>
    </row>
    <row r="18014" spans="1:20" x14ac:dyDescent="0.2">
      <c r="A18014">
        <v>34</v>
      </c>
      <c r="B18014" s="1" t="s">
        <v>22</v>
      </c>
      <c r="C18014" s="1" t="s">
        <v>23</v>
      </c>
      <c r="D18014" s="1" t="s">
        <v>24</v>
      </c>
      <c r="E18014" s="1" t="s">
        <v>25</v>
      </c>
      <c r="F18014" s="1" t="s">
        <v>26</v>
      </c>
      <c r="G18014" s="1" t="s">
        <v>27</v>
      </c>
      <c r="H18014" s="2">
        <v>43739</v>
      </c>
      <c r="I18014" s="2">
        <v>43830</v>
      </c>
      <c r="J18014" s="2">
        <v>43808</v>
      </c>
      <c r="K18014" s="1" t="s">
        <v>7826</v>
      </c>
      <c r="L18014" s="1" t="s">
        <v>21550</v>
      </c>
      <c r="M18014" s="3">
        <v>0.5625</v>
      </c>
      <c r="N18014">
        <v>1.121318</v>
      </c>
      <c r="O18014" s="1" t="s">
        <v>38151</v>
      </c>
      <c r="P18014">
        <v>2140338.42</v>
      </c>
      <c r="Q18014" s="1" t="s">
        <v>97318</v>
      </c>
      <c r="R18014" s="1" t="s">
        <v>97319</v>
      </c>
      <c r="S18014" s="1" t="s">
        <v>97320</v>
      </c>
      <c r="T18014">
        <v>1.121318</v>
      </c>
    </row>
    <row r="18015" spans="1:20" x14ac:dyDescent="0.2">
      <c r="A18015">
        <v>34</v>
      </c>
      <c r="B18015" s="1" t="s">
        <v>22</v>
      </c>
      <c r="C18015" s="1" t="s">
        <v>23</v>
      </c>
      <c r="D18015" s="1" t="s">
        <v>24</v>
      </c>
      <c r="E18015" s="1" t="s">
        <v>25</v>
      </c>
      <c r="F18015" s="1" t="s">
        <v>26</v>
      </c>
      <c r="G18015" s="1" t="s">
        <v>27</v>
      </c>
      <c r="H18015" s="2">
        <v>43739</v>
      </c>
      <c r="I18015" s="2">
        <v>43830</v>
      </c>
      <c r="J18015" s="2">
        <v>43808</v>
      </c>
      <c r="K18015" s="1" t="s">
        <v>7827</v>
      </c>
      <c r="L18015" s="1" t="s">
        <v>21550</v>
      </c>
      <c r="M18015" s="3">
        <v>0.5625</v>
      </c>
      <c r="N18015">
        <v>0</v>
      </c>
      <c r="O18015" s="1" t="s">
        <v>38149</v>
      </c>
      <c r="P18015">
        <v>17815784.785319999</v>
      </c>
      <c r="Q18015" s="1" t="s">
        <v>97318</v>
      </c>
      <c r="R18015" s="1" t="s">
        <v>97319</v>
      </c>
      <c r="S18015" s="1" t="s">
        <v>97320</v>
      </c>
      <c r="T18015">
        <v>0</v>
      </c>
    </row>
    <row r="18016" spans="1:20" x14ac:dyDescent="0.2">
      <c r="A18016">
        <v>34</v>
      </c>
      <c r="B18016" s="1" t="s">
        <v>22</v>
      </c>
      <c r="C18016" s="1" t="s">
        <v>23</v>
      </c>
      <c r="D18016" s="1" t="s">
        <v>24</v>
      </c>
      <c r="E18016" s="1" t="s">
        <v>25</v>
      </c>
      <c r="F18016" s="1" t="s">
        <v>26</v>
      </c>
      <c r="G18016" s="1" t="s">
        <v>27</v>
      </c>
      <c r="H18016" s="2">
        <v>43739</v>
      </c>
      <c r="I18016" s="2">
        <v>43830</v>
      </c>
      <c r="J18016" s="2">
        <v>43808</v>
      </c>
      <c r="K18016" s="1" t="s">
        <v>6534</v>
      </c>
      <c r="L18016" s="1" t="s">
        <v>21550</v>
      </c>
      <c r="M18016" s="3">
        <v>0.5625</v>
      </c>
      <c r="N18016">
        <v>0</v>
      </c>
      <c r="O18016" s="1" t="s">
        <v>38152</v>
      </c>
      <c r="P18016">
        <v>300000</v>
      </c>
      <c r="Q18016" s="1" t="s">
        <v>97318</v>
      </c>
      <c r="R18016" s="1" t="s">
        <v>97319</v>
      </c>
      <c r="S18016" s="1" t="s">
        <v>97320</v>
      </c>
      <c r="T18016">
        <v>0</v>
      </c>
    </row>
    <row r="18017" spans="1:20" x14ac:dyDescent="0.2">
      <c r="A18017">
        <v>34</v>
      </c>
      <c r="B18017" s="1" t="s">
        <v>22</v>
      </c>
      <c r="C18017" s="1" t="s">
        <v>23</v>
      </c>
      <c r="D18017" s="1" t="s">
        <v>24</v>
      </c>
      <c r="E18017" s="1" t="s">
        <v>25</v>
      </c>
      <c r="F18017" s="1" t="s">
        <v>26</v>
      </c>
      <c r="G18017" s="1" t="s">
        <v>27</v>
      </c>
      <c r="H18017" s="2">
        <v>43739</v>
      </c>
      <c r="I18017" s="2">
        <v>43830</v>
      </c>
      <c r="J18017" s="2">
        <v>43808</v>
      </c>
      <c r="K18017" s="1" t="s">
        <v>6580</v>
      </c>
      <c r="L18017" s="1" t="s">
        <v>21550</v>
      </c>
      <c r="M18017" s="3">
        <v>0.5625</v>
      </c>
      <c r="N18017">
        <v>4.2972539999999997</v>
      </c>
      <c r="O18017" s="1" t="s">
        <v>38153</v>
      </c>
      <c r="P18017">
        <v>600000</v>
      </c>
      <c r="Q18017" s="1" t="s">
        <v>97318</v>
      </c>
      <c r="R18017" s="1" t="s">
        <v>97319</v>
      </c>
      <c r="S18017" s="1" t="s">
        <v>97320</v>
      </c>
      <c r="T18017">
        <v>4.2972539999999997</v>
      </c>
    </row>
    <row r="18018" spans="1:20" x14ac:dyDescent="0.2">
      <c r="A18018">
        <v>34</v>
      </c>
      <c r="B18018" s="1" t="s">
        <v>22</v>
      </c>
      <c r="C18018" s="1" t="s">
        <v>23</v>
      </c>
      <c r="D18018" s="1" t="s">
        <v>24</v>
      </c>
      <c r="E18018" s="1" t="s">
        <v>25</v>
      </c>
      <c r="F18018" s="1" t="s">
        <v>26</v>
      </c>
      <c r="G18018" s="1" t="s">
        <v>27</v>
      </c>
      <c r="H18018" s="2">
        <v>43739</v>
      </c>
      <c r="I18018" s="2">
        <v>43830</v>
      </c>
      <c r="J18018" s="2">
        <v>43808</v>
      </c>
      <c r="K18018" s="1" t="s">
        <v>7828</v>
      </c>
      <c r="L18018" s="1" t="s">
        <v>21550</v>
      </c>
      <c r="M18018" s="3">
        <v>0.5625</v>
      </c>
      <c r="N18018">
        <v>0</v>
      </c>
      <c r="O18018" s="1" t="s">
        <v>38154</v>
      </c>
      <c r="P18018">
        <v>18058690.744920999</v>
      </c>
      <c r="Q18018" s="1" t="s">
        <v>97318</v>
      </c>
      <c r="R18018" s="1" t="s">
        <v>97319</v>
      </c>
      <c r="S18018" s="1" t="s">
        <v>97320</v>
      </c>
      <c r="T18018">
        <v>0</v>
      </c>
    </row>
    <row r="18019" spans="1:20" x14ac:dyDescent="0.2">
      <c r="A18019">
        <v>34</v>
      </c>
      <c r="B18019" s="1" t="s">
        <v>22</v>
      </c>
      <c r="C18019" s="1" t="s">
        <v>23</v>
      </c>
      <c r="D18019" s="1" t="s">
        <v>24</v>
      </c>
      <c r="E18019" s="1" t="s">
        <v>25</v>
      </c>
      <c r="F18019" s="1" t="s">
        <v>26</v>
      </c>
      <c r="G18019" s="1" t="s">
        <v>27</v>
      </c>
      <c r="H18019" s="2">
        <v>43739</v>
      </c>
      <c r="I18019" s="2">
        <v>43830</v>
      </c>
      <c r="J18019" s="2">
        <v>43808</v>
      </c>
      <c r="K18019" s="1" t="s">
        <v>237</v>
      </c>
      <c r="L18019" s="1" t="s">
        <v>21551</v>
      </c>
      <c r="M18019" s="3">
        <v>0.39583333333333331</v>
      </c>
      <c r="N18019">
        <v>105.33499999999999</v>
      </c>
      <c r="O18019" s="1" t="s">
        <v>38155</v>
      </c>
      <c r="P18019">
        <v>7500000</v>
      </c>
      <c r="Q18019" s="1" t="s">
        <v>97318</v>
      </c>
      <c r="R18019" s="1" t="s">
        <v>97319</v>
      </c>
      <c r="S18019" s="1" t="s">
        <v>97320</v>
      </c>
      <c r="T18019">
        <v>105.33499999999999</v>
      </c>
    </row>
    <row r="18020" spans="1:20" x14ac:dyDescent="0.2">
      <c r="A18020">
        <v>34</v>
      </c>
      <c r="B18020" s="1" t="s">
        <v>22</v>
      </c>
      <c r="C18020" s="1" t="s">
        <v>23</v>
      </c>
      <c r="D18020" s="1" t="s">
        <v>24</v>
      </c>
      <c r="E18020" s="1" t="s">
        <v>25</v>
      </c>
      <c r="F18020" s="1" t="s">
        <v>26</v>
      </c>
      <c r="G18020" s="1" t="s">
        <v>27</v>
      </c>
      <c r="H18020" s="2">
        <v>43739</v>
      </c>
      <c r="I18020" s="2">
        <v>43830</v>
      </c>
      <c r="J18020" s="2">
        <v>43808</v>
      </c>
      <c r="K18020" s="1" t="s">
        <v>750</v>
      </c>
      <c r="L18020" s="1" t="s">
        <v>21551</v>
      </c>
      <c r="M18020" s="3">
        <v>0.39583333333333331</v>
      </c>
      <c r="N18020">
        <v>105.598</v>
      </c>
      <c r="O18020" s="1" t="s">
        <v>38156</v>
      </c>
      <c r="P18020">
        <v>5000000</v>
      </c>
      <c r="Q18020" s="1" t="s">
        <v>97318</v>
      </c>
      <c r="R18020" s="1" t="s">
        <v>97319</v>
      </c>
      <c r="S18020" s="1" t="s">
        <v>97320</v>
      </c>
      <c r="T18020">
        <v>105.598</v>
      </c>
    </row>
    <row r="18021" spans="1:20" x14ac:dyDescent="0.2">
      <c r="A18021">
        <v>34</v>
      </c>
      <c r="B18021" s="1" t="s">
        <v>22</v>
      </c>
      <c r="C18021" s="1" t="s">
        <v>23</v>
      </c>
      <c r="D18021" s="1" t="s">
        <v>24</v>
      </c>
      <c r="E18021" s="1" t="s">
        <v>25</v>
      </c>
      <c r="F18021" s="1" t="s">
        <v>26</v>
      </c>
      <c r="G18021" s="1" t="s">
        <v>27</v>
      </c>
      <c r="H18021" s="2">
        <v>43739</v>
      </c>
      <c r="I18021" s="2">
        <v>43830</v>
      </c>
      <c r="J18021" s="2">
        <v>43808</v>
      </c>
      <c r="K18021" s="1" t="s">
        <v>751</v>
      </c>
      <c r="L18021" s="1" t="s">
        <v>21551</v>
      </c>
      <c r="M18021" s="3">
        <v>0.39583333333333331</v>
      </c>
      <c r="N18021">
        <v>103.05500000000001</v>
      </c>
      <c r="O18021" s="1" t="s">
        <v>38157</v>
      </c>
      <c r="P18021">
        <v>5000000</v>
      </c>
      <c r="Q18021" s="1" t="s">
        <v>97318</v>
      </c>
      <c r="R18021" s="1" t="s">
        <v>97319</v>
      </c>
      <c r="S18021" s="1" t="s">
        <v>97320</v>
      </c>
      <c r="T18021">
        <v>103.05500000000001</v>
      </c>
    </row>
    <row r="18022" spans="1:20" x14ac:dyDescent="0.2">
      <c r="A18022">
        <v>34</v>
      </c>
      <c r="B18022" s="1" t="s">
        <v>22</v>
      </c>
      <c r="C18022" s="1" t="s">
        <v>23</v>
      </c>
      <c r="D18022" s="1" t="s">
        <v>24</v>
      </c>
      <c r="E18022" s="1" t="s">
        <v>25</v>
      </c>
      <c r="F18022" s="1" t="s">
        <v>26</v>
      </c>
      <c r="G18022" s="1" t="s">
        <v>27</v>
      </c>
      <c r="H18022" s="2">
        <v>43739</v>
      </c>
      <c r="I18022" s="2">
        <v>43830</v>
      </c>
      <c r="J18022" s="2">
        <v>43808</v>
      </c>
      <c r="K18022" s="1" t="s">
        <v>3319</v>
      </c>
      <c r="L18022" s="1" t="s">
        <v>21551</v>
      </c>
      <c r="M18022" s="3">
        <v>0.39583333333333331</v>
      </c>
      <c r="N18022">
        <v>129.54400000000001</v>
      </c>
      <c r="O18022" s="1" t="s">
        <v>38158</v>
      </c>
      <c r="P18022">
        <v>419000</v>
      </c>
      <c r="Q18022" s="1" t="s">
        <v>97318</v>
      </c>
      <c r="R18022" s="1" t="s">
        <v>97319</v>
      </c>
      <c r="S18022" s="1" t="s">
        <v>97320</v>
      </c>
      <c r="T18022">
        <v>129.54400000000001</v>
      </c>
    </row>
    <row r="18023" spans="1:20" x14ac:dyDescent="0.2">
      <c r="A18023">
        <v>34</v>
      </c>
      <c r="B18023" s="1" t="s">
        <v>22</v>
      </c>
      <c r="C18023" s="1" t="s">
        <v>23</v>
      </c>
      <c r="D18023" s="1" t="s">
        <v>24</v>
      </c>
      <c r="E18023" s="1" t="s">
        <v>25</v>
      </c>
      <c r="F18023" s="1" t="s">
        <v>26</v>
      </c>
      <c r="G18023" s="1" t="s">
        <v>27</v>
      </c>
      <c r="H18023" s="2">
        <v>43739</v>
      </c>
      <c r="I18023" s="2">
        <v>43830</v>
      </c>
      <c r="J18023" s="2">
        <v>43808</v>
      </c>
      <c r="K18023" s="1" t="s">
        <v>64</v>
      </c>
      <c r="L18023" s="1" t="s">
        <v>21551</v>
      </c>
      <c r="M18023" s="3">
        <v>0.39583333333333331</v>
      </c>
      <c r="N18023">
        <v>104.41</v>
      </c>
      <c r="O18023" s="1" t="s">
        <v>38159</v>
      </c>
      <c r="P18023">
        <v>5157000</v>
      </c>
      <c r="Q18023" s="1" t="s">
        <v>97318</v>
      </c>
      <c r="R18023" s="1" t="s">
        <v>97319</v>
      </c>
      <c r="S18023" s="1" t="s">
        <v>97320</v>
      </c>
      <c r="T18023">
        <v>104.41</v>
      </c>
    </row>
    <row r="18024" spans="1:20" x14ac:dyDescent="0.2">
      <c r="A18024">
        <v>34</v>
      </c>
      <c r="B18024" s="1" t="s">
        <v>22</v>
      </c>
      <c r="C18024" s="1" t="s">
        <v>23</v>
      </c>
      <c r="D18024" s="1" t="s">
        <v>24</v>
      </c>
      <c r="E18024" s="1" t="s">
        <v>25</v>
      </c>
      <c r="F18024" s="1" t="s">
        <v>26</v>
      </c>
      <c r="G18024" s="1" t="s">
        <v>27</v>
      </c>
      <c r="H18024" s="2">
        <v>43739</v>
      </c>
      <c r="I18024" s="2">
        <v>43830</v>
      </c>
      <c r="J18024" s="2">
        <v>43808</v>
      </c>
      <c r="K18024" s="1" t="s">
        <v>5563</v>
      </c>
      <c r="L18024" s="1" t="s">
        <v>21551</v>
      </c>
      <c r="M18024" s="3">
        <v>0.39583333333333331</v>
      </c>
      <c r="N18024">
        <v>101.97375</v>
      </c>
      <c r="O18024" s="1" t="s">
        <v>38160</v>
      </c>
      <c r="P18024">
        <v>5000000</v>
      </c>
      <c r="Q18024" s="1" t="s">
        <v>97318</v>
      </c>
      <c r="R18024" s="1" t="s">
        <v>97319</v>
      </c>
      <c r="S18024" s="1" t="s">
        <v>97320</v>
      </c>
      <c r="T18024">
        <v>101.97375</v>
      </c>
    </row>
    <row r="18025" spans="1:20" x14ac:dyDescent="0.2">
      <c r="A18025">
        <v>34</v>
      </c>
      <c r="B18025" s="1" t="s">
        <v>22</v>
      </c>
      <c r="C18025" s="1" t="s">
        <v>23</v>
      </c>
      <c r="D18025" s="1" t="s">
        <v>24</v>
      </c>
      <c r="E18025" s="1" t="s">
        <v>25</v>
      </c>
      <c r="F18025" s="1" t="s">
        <v>26</v>
      </c>
      <c r="G18025" s="1" t="s">
        <v>27</v>
      </c>
      <c r="H18025" s="2">
        <v>43739</v>
      </c>
      <c r="I18025" s="2">
        <v>43830</v>
      </c>
      <c r="J18025" s="2">
        <v>43808</v>
      </c>
      <c r="K18025" s="1" t="s">
        <v>3329</v>
      </c>
      <c r="L18025" s="1" t="s">
        <v>21551</v>
      </c>
      <c r="M18025" s="3">
        <v>0.47916666666666669</v>
      </c>
      <c r="N18025">
        <v>101.197</v>
      </c>
      <c r="O18025" s="1" t="s">
        <v>38161</v>
      </c>
      <c r="P18025">
        <v>150000</v>
      </c>
      <c r="Q18025" s="1" t="s">
        <v>97318</v>
      </c>
      <c r="R18025" s="1" t="s">
        <v>97319</v>
      </c>
      <c r="S18025" s="1" t="s">
        <v>97320</v>
      </c>
      <c r="T18025">
        <v>101.197</v>
      </c>
    </row>
    <row r="18026" spans="1:20" x14ac:dyDescent="0.2">
      <c r="A18026">
        <v>34</v>
      </c>
      <c r="B18026" s="1" t="s">
        <v>22</v>
      </c>
      <c r="C18026" s="1" t="s">
        <v>23</v>
      </c>
      <c r="D18026" s="1" t="s">
        <v>24</v>
      </c>
      <c r="E18026" s="1" t="s">
        <v>25</v>
      </c>
      <c r="F18026" s="1" t="s">
        <v>26</v>
      </c>
      <c r="G18026" s="1" t="s">
        <v>27</v>
      </c>
      <c r="H18026" s="2">
        <v>43739</v>
      </c>
      <c r="I18026" s="2">
        <v>43830</v>
      </c>
      <c r="J18026" s="2">
        <v>43808</v>
      </c>
      <c r="K18026" s="1" t="s">
        <v>3329</v>
      </c>
      <c r="L18026" s="1" t="s">
        <v>21551</v>
      </c>
      <c r="M18026" s="3">
        <v>0.39583333333333331</v>
      </c>
      <c r="N18026">
        <v>101.15298</v>
      </c>
      <c r="O18026" s="1" t="s">
        <v>38162</v>
      </c>
      <c r="P18026">
        <v>217000</v>
      </c>
      <c r="Q18026" s="1" t="s">
        <v>97318</v>
      </c>
      <c r="R18026" s="1" t="s">
        <v>97319</v>
      </c>
      <c r="S18026" s="1" t="s">
        <v>97320</v>
      </c>
      <c r="T18026">
        <v>101.15298</v>
      </c>
    </row>
    <row r="18027" spans="1:20" x14ac:dyDescent="0.2">
      <c r="A18027">
        <v>34</v>
      </c>
      <c r="B18027" s="1" t="s">
        <v>22</v>
      </c>
      <c r="C18027" s="1" t="s">
        <v>23</v>
      </c>
      <c r="D18027" s="1" t="s">
        <v>24</v>
      </c>
      <c r="E18027" s="1" t="s">
        <v>25</v>
      </c>
      <c r="F18027" s="1" t="s">
        <v>26</v>
      </c>
      <c r="G18027" s="1" t="s">
        <v>27</v>
      </c>
      <c r="H18027" s="2">
        <v>43739</v>
      </c>
      <c r="I18027" s="2">
        <v>43830</v>
      </c>
      <c r="J18027" s="2">
        <v>43808</v>
      </c>
      <c r="K18027" s="1" t="s">
        <v>2438</v>
      </c>
      <c r="L18027" s="1" t="s">
        <v>21551</v>
      </c>
      <c r="M18027" s="3">
        <v>0.5625</v>
      </c>
      <c r="N18027">
        <v>107.252</v>
      </c>
      <c r="O18027" s="1" t="s">
        <v>37889</v>
      </c>
      <c r="P18027">
        <v>19000</v>
      </c>
      <c r="Q18027" s="1" t="s">
        <v>97318</v>
      </c>
      <c r="R18027" s="1" t="s">
        <v>97319</v>
      </c>
      <c r="S18027" s="1" t="s">
        <v>97320</v>
      </c>
      <c r="T18027">
        <v>107.252</v>
      </c>
    </row>
    <row r="18028" spans="1:20" x14ac:dyDescent="0.2">
      <c r="A18028">
        <v>34</v>
      </c>
      <c r="B18028" s="1" t="s">
        <v>22</v>
      </c>
      <c r="C18028" s="1" t="s">
        <v>23</v>
      </c>
      <c r="D18028" s="1" t="s">
        <v>24</v>
      </c>
      <c r="E18028" s="1" t="s">
        <v>25</v>
      </c>
      <c r="F18028" s="1" t="s">
        <v>26</v>
      </c>
      <c r="G18028" s="1" t="s">
        <v>27</v>
      </c>
      <c r="H18028" s="2">
        <v>43739</v>
      </c>
      <c r="I18028" s="2">
        <v>43830</v>
      </c>
      <c r="J18028" s="2">
        <v>43808</v>
      </c>
      <c r="K18028" s="1" t="s">
        <v>2438</v>
      </c>
      <c r="L18028" s="1" t="s">
        <v>21551</v>
      </c>
      <c r="M18028" s="3">
        <v>0.47916666666666669</v>
      </c>
      <c r="N18028">
        <v>107.224</v>
      </c>
      <c r="O18028" s="1" t="s">
        <v>37818</v>
      </c>
      <c r="P18028">
        <v>2000000</v>
      </c>
      <c r="Q18028" s="1" t="s">
        <v>97318</v>
      </c>
      <c r="R18028" s="1" t="s">
        <v>97319</v>
      </c>
      <c r="S18028" s="1" t="s">
        <v>97320</v>
      </c>
      <c r="T18028">
        <v>107.224</v>
      </c>
    </row>
    <row r="18029" spans="1:20" x14ac:dyDescent="0.2">
      <c r="A18029">
        <v>34</v>
      </c>
      <c r="B18029" s="1" t="s">
        <v>22</v>
      </c>
      <c r="C18029" s="1" t="s">
        <v>23</v>
      </c>
      <c r="D18029" s="1" t="s">
        <v>24</v>
      </c>
      <c r="E18029" s="1" t="s">
        <v>25</v>
      </c>
      <c r="F18029" s="1" t="s">
        <v>26</v>
      </c>
      <c r="G18029" s="1" t="s">
        <v>27</v>
      </c>
      <c r="H18029" s="2">
        <v>43739</v>
      </c>
      <c r="I18029" s="2">
        <v>43830</v>
      </c>
      <c r="J18029" s="2">
        <v>43808</v>
      </c>
      <c r="K18029" s="1" t="s">
        <v>2438</v>
      </c>
      <c r="L18029" s="1" t="s">
        <v>21551</v>
      </c>
      <c r="M18029" s="3">
        <v>0.39583333333333331</v>
      </c>
      <c r="N18029">
        <v>107.163</v>
      </c>
      <c r="O18029" s="1" t="s">
        <v>38163</v>
      </c>
      <c r="P18029">
        <v>2511000</v>
      </c>
      <c r="Q18029" s="1" t="s">
        <v>97318</v>
      </c>
      <c r="R18029" s="1" t="s">
        <v>97319</v>
      </c>
      <c r="S18029" s="1" t="s">
        <v>97320</v>
      </c>
      <c r="T18029">
        <v>107.163</v>
      </c>
    </row>
    <row r="18030" spans="1:20" x14ac:dyDescent="0.2">
      <c r="A18030">
        <v>34</v>
      </c>
      <c r="B18030" s="1" t="s">
        <v>22</v>
      </c>
      <c r="C18030" s="1" t="s">
        <v>23</v>
      </c>
      <c r="D18030" s="1" t="s">
        <v>24</v>
      </c>
      <c r="E18030" s="1" t="s">
        <v>25</v>
      </c>
      <c r="F18030" s="1" t="s">
        <v>26</v>
      </c>
      <c r="G18030" s="1" t="s">
        <v>27</v>
      </c>
      <c r="H18030" s="2">
        <v>43739</v>
      </c>
      <c r="I18030" s="2">
        <v>43830</v>
      </c>
      <c r="J18030" s="2">
        <v>43808</v>
      </c>
      <c r="K18030" s="1" t="s">
        <v>3324</v>
      </c>
      <c r="L18030" s="1" t="s">
        <v>21551</v>
      </c>
      <c r="M18030" s="3">
        <v>0.39583333333333331</v>
      </c>
      <c r="N18030">
        <v>107.64532</v>
      </c>
      <c r="O18030" s="1" t="s">
        <v>38164</v>
      </c>
      <c r="P18030">
        <v>55000</v>
      </c>
      <c r="Q18030" s="1" t="s">
        <v>97318</v>
      </c>
      <c r="R18030" s="1" t="s">
        <v>97319</v>
      </c>
      <c r="S18030" s="1" t="s">
        <v>97320</v>
      </c>
      <c r="T18030">
        <v>107.64532</v>
      </c>
    </row>
    <row r="18031" spans="1:20" x14ac:dyDescent="0.2">
      <c r="A18031">
        <v>34</v>
      </c>
      <c r="B18031" s="1" t="s">
        <v>22</v>
      </c>
      <c r="C18031" s="1" t="s">
        <v>23</v>
      </c>
      <c r="D18031" s="1" t="s">
        <v>24</v>
      </c>
      <c r="E18031" s="1" t="s">
        <v>25</v>
      </c>
      <c r="F18031" s="1" t="s">
        <v>26</v>
      </c>
      <c r="G18031" s="1" t="s">
        <v>27</v>
      </c>
      <c r="H18031" s="2">
        <v>43739</v>
      </c>
      <c r="I18031" s="2">
        <v>43830</v>
      </c>
      <c r="J18031" s="2">
        <v>43808</v>
      </c>
      <c r="K18031" s="1" t="s">
        <v>541</v>
      </c>
      <c r="L18031" s="1" t="s">
        <v>21551</v>
      </c>
      <c r="M18031" s="3">
        <v>0.64583333333333337</v>
      </c>
      <c r="N18031">
        <v>109.505</v>
      </c>
      <c r="O18031" s="1" t="s">
        <v>38165</v>
      </c>
      <c r="P18031">
        <v>17000</v>
      </c>
      <c r="Q18031" s="1" t="s">
        <v>97318</v>
      </c>
      <c r="R18031" s="1" t="s">
        <v>97319</v>
      </c>
      <c r="S18031" s="1" t="s">
        <v>97320</v>
      </c>
      <c r="T18031">
        <v>109.505</v>
      </c>
    </row>
    <row r="18032" spans="1:20" x14ac:dyDescent="0.2">
      <c r="A18032">
        <v>34</v>
      </c>
      <c r="B18032" s="1" t="s">
        <v>22</v>
      </c>
      <c r="C18032" s="1" t="s">
        <v>23</v>
      </c>
      <c r="D18032" s="1" t="s">
        <v>24</v>
      </c>
      <c r="E18032" s="1" t="s">
        <v>25</v>
      </c>
      <c r="F18032" s="1" t="s">
        <v>26</v>
      </c>
      <c r="G18032" s="1" t="s">
        <v>27</v>
      </c>
      <c r="H18032" s="2">
        <v>43739</v>
      </c>
      <c r="I18032" s="2">
        <v>43830</v>
      </c>
      <c r="J18032" s="2">
        <v>43808</v>
      </c>
      <c r="K18032" s="1" t="s">
        <v>541</v>
      </c>
      <c r="L18032" s="1" t="s">
        <v>21551</v>
      </c>
      <c r="M18032" s="3">
        <v>0.39583333333333331</v>
      </c>
      <c r="N18032">
        <v>109.42</v>
      </c>
      <c r="O18032" s="1" t="s">
        <v>38166</v>
      </c>
      <c r="P18032">
        <v>1990000</v>
      </c>
      <c r="Q18032" s="1" t="s">
        <v>97318</v>
      </c>
      <c r="R18032" s="1" t="s">
        <v>97319</v>
      </c>
      <c r="S18032" s="1" t="s">
        <v>97320</v>
      </c>
      <c r="T18032">
        <v>109.42</v>
      </c>
    </row>
    <row r="18033" spans="1:20" x14ac:dyDescent="0.2">
      <c r="A18033">
        <v>34</v>
      </c>
      <c r="B18033" s="1" t="s">
        <v>22</v>
      </c>
      <c r="C18033" s="1" t="s">
        <v>23</v>
      </c>
      <c r="D18033" s="1" t="s">
        <v>24</v>
      </c>
      <c r="E18033" s="1" t="s">
        <v>25</v>
      </c>
      <c r="F18033" s="1" t="s">
        <v>26</v>
      </c>
      <c r="G18033" s="1" t="s">
        <v>27</v>
      </c>
      <c r="H18033" s="2">
        <v>43739</v>
      </c>
      <c r="I18033" s="2">
        <v>43830</v>
      </c>
      <c r="J18033" s="2">
        <v>43808</v>
      </c>
      <c r="K18033" s="1" t="s">
        <v>3616</v>
      </c>
      <c r="L18033" s="1" t="s">
        <v>21551</v>
      </c>
      <c r="M18033" s="3">
        <v>0.39583333333333331</v>
      </c>
      <c r="N18033">
        <v>103.86</v>
      </c>
      <c r="O18033" s="1" t="s">
        <v>38167</v>
      </c>
      <c r="P18033">
        <v>2000000</v>
      </c>
      <c r="Q18033" s="1" t="s">
        <v>97318</v>
      </c>
      <c r="R18033" s="1" t="s">
        <v>97319</v>
      </c>
      <c r="S18033" s="1" t="s">
        <v>97320</v>
      </c>
      <c r="T18033">
        <v>103.86</v>
      </c>
    </row>
    <row r="18034" spans="1:20" x14ac:dyDescent="0.2">
      <c r="A18034">
        <v>34</v>
      </c>
      <c r="B18034" s="1" t="s">
        <v>22</v>
      </c>
      <c r="C18034" s="1" t="s">
        <v>23</v>
      </c>
      <c r="D18034" s="1" t="s">
        <v>24</v>
      </c>
      <c r="E18034" s="1" t="s">
        <v>25</v>
      </c>
      <c r="F18034" s="1" t="s">
        <v>26</v>
      </c>
      <c r="G18034" s="1" t="s">
        <v>27</v>
      </c>
      <c r="H18034" s="2">
        <v>43739</v>
      </c>
      <c r="I18034" s="2">
        <v>43830</v>
      </c>
      <c r="J18034" s="2">
        <v>43808</v>
      </c>
      <c r="K18034" s="1" t="s">
        <v>60</v>
      </c>
      <c r="L18034" s="1" t="s">
        <v>21551</v>
      </c>
      <c r="M18034" s="3">
        <v>0.64583333333333337</v>
      </c>
      <c r="N18034">
        <v>100.67</v>
      </c>
      <c r="O18034" s="1" t="s">
        <v>38168</v>
      </c>
      <c r="P18034">
        <v>25000</v>
      </c>
      <c r="Q18034" s="1" t="s">
        <v>97318</v>
      </c>
      <c r="R18034" s="1" t="s">
        <v>97319</v>
      </c>
      <c r="S18034" s="1" t="s">
        <v>97320</v>
      </c>
      <c r="T18034">
        <v>100.67</v>
      </c>
    </row>
    <row r="18035" spans="1:20" x14ac:dyDescent="0.2">
      <c r="A18035">
        <v>34</v>
      </c>
      <c r="B18035" s="1" t="s">
        <v>22</v>
      </c>
      <c r="C18035" s="1" t="s">
        <v>23</v>
      </c>
      <c r="D18035" s="1" t="s">
        <v>24</v>
      </c>
      <c r="E18035" s="1" t="s">
        <v>25</v>
      </c>
      <c r="F18035" s="1" t="s">
        <v>26</v>
      </c>
      <c r="G18035" s="1" t="s">
        <v>27</v>
      </c>
      <c r="H18035" s="2">
        <v>43739</v>
      </c>
      <c r="I18035" s="2">
        <v>43830</v>
      </c>
      <c r="J18035" s="2">
        <v>43808</v>
      </c>
      <c r="K18035" s="1" t="s">
        <v>5117</v>
      </c>
      <c r="L18035" s="1" t="s">
        <v>21551</v>
      </c>
      <c r="M18035" s="3">
        <v>0.64583333333333337</v>
      </c>
      <c r="N18035">
        <v>108.88</v>
      </c>
      <c r="O18035" s="1" t="s">
        <v>38169</v>
      </c>
      <c r="P18035">
        <v>4000</v>
      </c>
      <c r="Q18035" s="1" t="s">
        <v>97318</v>
      </c>
      <c r="R18035" s="1" t="s">
        <v>97319</v>
      </c>
      <c r="S18035" s="1" t="s">
        <v>97320</v>
      </c>
      <c r="T18035">
        <v>108.88</v>
      </c>
    </row>
    <row r="18036" spans="1:20" x14ac:dyDescent="0.2">
      <c r="A18036">
        <v>34</v>
      </c>
      <c r="B18036" s="1" t="s">
        <v>22</v>
      </c>
      <c r="C18036" s="1" t="s">
        <v>23</v>
      </c>
      <c r="D18036" s="1" t="s">
        <v>24</v>
      </c>
      <c r="E18036" s="1" t="s">
        <v>25</v>
      </c>
      <c r="F18036" s="1" t="s">
        <v>26</v>
      </c>
      <c r="G18036" s="1" t="s">
        <v>27</v>
      </c>
      <c r="H18036" s="2">
        <v>43739</v>
      </c>
      <c r="I18036" s="2">
        <v>43830</v>
      </c>
      <c r="J18036" s="2">
        <v>43808</v>
      </c>
      <c r="K18036" s="1" t="s">
        <v>6608</v>
      </c>
      <c r="L18036" s="1" t="s">
        <v>21551</v>
      </c>
      <c r="M18036" s="3">
        <v>0.64583333333333337</v>
      </c>
      <c r="N18036">
        <v>100.911</v>
      </c>
      <c r="O18036" s="1" t="s">
        <v>38170</v>
      </c>
      <c r="P18036">
        <v>175000</v>
      </c>
      <c r="Q18036" s="1" t="s">
        <v>97318</v>
      </c>
      <c r="R18036" s="1" t="s">
        <v>97319</v>
      </c>
      <c r="S18036" s="1" t="s">
        <v>97320</v>
      </c>
      <c r="T18036">
        <v>100.911</v>
      </c>
    </row>
    <row r="18037" spans="1:20" x14ac:dyDescent="0.2">
      <c r="A18037">
        <v>34</v>
      </c>
      <c r="B18037" s="1" t="s">
        <v>22</v>
      </c>
      <c r="C18037" s="1" t="s">
        <v>23</v>
      </c>
      <c r="D18037" s="1" t="s">
        <v>24</v>
      </c>
      <c r="E18037" s="1" t="s">
        <v>25</v>
      </c>
      <c r="F18037" s="1" t="s">
        <v>26</v>
      </c>
      <c r="G18037" s="1" t="s">
        <v>27</v>
      </c>
      <c r="H18037" s="2">
        <v>43739</v>
      </c>
      <c r="I18037" s="2">
        <v>43830</v>
      </c>
      <c r="J18037" s="2">
        <v>43808</v>
      </c>
      <c r="K18037" s="1" t="s">
        <v>5755</v>
      </c>
      <c r="L18037" s="1" t="s">
        <v>21551</v>
      </c>
      <c r="M18037" s="3">
        <v>0.64583333333333337</v>
      </c>
      <c r="N18037">
        <v>90.717832999999999</v>
      </c>
      <c r="O18037" s="1" t="s">
        <v>38171</v>
      </c>
      <c r="P18037">
        <v>225733.63431200001</v>
      </c>
      <c r="Q18037" s="1" t="s">
        <v>97318</v>
      </c>
      <c r="R18037" s="1" t="s">
        <v>97319</v>
      </c>
      <c r="S18037" s="1" t="s">
        <v>97320</v>
      </c>
      <c r="T18037">
        <v>90.717832999999999</v>
      </c>
    </row>
    <row r="18038" spans="1:20" x14ac:dyDescent="0.2">
      <c r="A18038">
        <v>34</v>
      </c>
      <c r="B18038" s="1" t="s">
        <v>22</v>
      </c>
      <c r="C18038" s="1" t="s">
        <v>23</v>
      </c>
      <c r="D18038" s="1" t="s">
        <v>24</v>
      </c>
      <c r="E18038" s="1" t="s">
        <v>25</v>
      </c>
      <c r="F18038" s="1" t="s">
        <v>26</v>
      </c>
      <c r="G18038" s="1" t="s">
        <v>27</v>
      </c>
      <c r="H18038" s="2">
        <v>43739</v>
      </c>
      <c r="I18038" s="2">
        <v>43830</v>
      </c>
      <c r="J18038" s="2">
        <v>43808</v>
      </c>
      <c r="K18038" s="1" t="s">
        <v>247</v>
      </c>
      <c r="L18038" s="1" t="s">
        <v>21551</v>
      </c>
      <c r="M18038" s="3">
        <v>0.64583333333333337</v>
      </c>
      <c r="N18038">
        <v>102.05</v>
      </c>
      <c r="O18038" s="1" t="s">
        <v>38172</v>
      </c>
      <c r="P18038">
        <v>22000</v>
      </c>
      <c r="Q18038" s="1" t="s">
        <v>97318</v>
      </c>
      <c r="R18038" s="1" t="s">
        <v>97319</v>
      </c>
      <c r="S18038" s="1" t="s">
        <v>97320</v>
      </c>
      <c r="T18038">
        <v>102.05</v>
      </c>
    </row>
    <row r="18039" spans="1:20" x14ac:dyDescent="0.2">
      <c r="A18039">
        <v>34</v>
      </c>
      <c r="B18039" s="1" t="s">
        <v>22</v>
      </c>
      <c r="C18039" s="1" t="s">
        <v>23</v>
      </c>
      <c r="D18039" s="1" t="s">
        <v>24</v>
      </c>
      <c r="E18039" s="1" t="s">
        <v>25</v>
      </c>
      <c r="F18039" s="1" t="s">
        <v>26</v>
      </c>
      <c r="G18039" s="1" t="s">
        <v>27</v>
      </c>
      <c r="H18039" s="2">
        <v>43739</v>
      </c>
      <c r="I18039" s="2">
        <v>43830</v>
      </c>
      <c r="J18039" s="2">
        <v>43808</v>
      </c>
      <c r="K18039" s="1" t="s">
        <v>7829</v>
      </c>
      <c r="L18039" s="1" t="s">
        <v>21551</v>
      </c>
      <c r="M18039" s="3">
        <v>0.64583333333333337</v>
      </c>
      <c r="N18039">
        <v>90.320542000000003</v>
      </c>
      <c r="O18039" s="1" t="s">
        <v>38173</v>
      </c>
      <c r="P18039">
        <v>10835.214447</v>
      </c>
      <c r="Q18039" s="1" t="s">
        <v>97318</v>
      </c>
      <c r="R18039" s="1" t="s">
        <v>97319</v>
      </c>
      <c r="S18039" s="1" t="s">
        <v>97320</v>
      </c>
      <c r="T18039">
        <v>90.320542000000003</v>
      </c>
    </row>
    <row r="18040" spans="1:20" x14ac:dyDescent="0.2">
      <c r="A18040">
        <v>34</v>
      </c>
      <c r="B18040" s="1" t="s">
        <v>22</v>
      </c>
      <c r="C18040" s="1" t="s">
        <v>23</v>
      </c>
      <c r="D18040" s="1" t="s">
        <v>24</v>
      </c>
      <c r="E18040" s="1" t="s">
        <v>25</v>
      </c>
      <c r="F18040" s="1" t="s">
        <v>26</v>
      </c>
      <c r="G18040" s="1" t="s">
        <v>27</v>
      </c>
      <c r="H18040" s="2">
        <v>43739</v>
      </c>
      <c r="I18040" s="2">
        <v>43830</v>
      </c>
      <c r="J18040" s="2">
        <v>43808</v>
      </c>
      <c r="K18040" s="1" t="s">
        <v>1146</v>
      </c>
      <c r="L18040" s="1" t="s">
        <v>21551</v>
      </c>
      <c r="M18040" s="3">
        <v>0.64583333333333337</v>
      </c>
      <c r="N18040">
        <v>99.88</v>
      </c>
      <c r="O18040" s="1" t="s">
        <v>38174</v>
      </c>
      <c r="P18040">
        <v>50000</v>
      </c>
      <c r="Q18040" s="1" t="s">
        <v>97318</v>
      </c>
      <c r="R18040" s="1" t="s">
        <v>97319</v>
      </c>
      <c r="S18040" s="1" t="s">
        <v>97320</v>
      </c>
      <c r="T18040">
        <v>99.88</v>
      </c>
    </row>
    <row r="18041" spans="1:20" x14ac:dyDescent="0.2">
      <c r="A18041">
        <v>34</v>
      </c>
      <c r="B18041" s="1" t="s">
        <v>22</v>
      </c>
      <c r="C18041" s="1" t="s">
        <v>23</v>
      </c>
      <c r="D18041" s="1" t="s">
        <v>24</v>
      </c>
      <c r="E18041" s="1" t="s">
        <v>25</v>
      </c>
      <c r="F18041" s="1" t="s">
        <v>26</v>
      </c>
      <c r="G18041" s="1" t="s">
        <v>27</v>
      </c>
      <c r="H18041" s="2">
        <v>43739</v>
      </c>
      <c r="I18041" s="2">
        <v>43830</v>
      </c>
      <c r="J18041" s="2">
        <v>43808</v>
      </c>
      <c r="K18041" s="1" t="s">
        <v>7830</v>
      </c>
      <c r="L18041" s="1" t="s">
        <v>21551</v>
      </c>
      <c r="M18041" s="3">
        <v>0.64583333333333337</v>
      </c>
      <c r="N18041">
        <v>103.708</v>
      </c>
      <c r="O18041" s="1" t="s">
        <v>38175</v>
      </c>
      <c r="P18041">
        <v>100000</v>
      </c>
      <c r="Q18041" s="1" t="s">
        <v>97318</v>
      </c>
      <c r="R18041" s="1" t="s">
        <v>97319</v>
      </c>
      <c r="S18041" s="1" t="s">
        <v>97320</v>
      </c>
      <c r="T18041">
        <v>103.708</v>
      </c>
    </row>
    <row r="18042" spans="1:20" x14ac:dyDescent="0.2">
      <c r="A18042">
        <v>34</v>
      </c>
      <c r="B18042" s="1" t="s">
        <v>22</v>
      </c>
      <c r="C18042" s="1" t="s">
        <v>23</v>
      </c>
      <c r="D18042" s="1" t="s">
        <v>24</v>
      </c>
      <c r="E18042" s="1" t="s">
        <v>25</v>
      </c>
      <c r="F18042" s="1" t="s">
        <v>26</v>
      </c>
      <c r="G18042" s="1" t="s">
        <v>27</v>
      </c>
      <c r="H18042" s="2">
        <v>43739</v>
      </c>
      <c r="I18042" s="2">
        <v>43830</v>
      </c>
      <c r="J18042" s="2">
        <v>43808</v>
      </c>
      <c r="K18042" s="1" t="s">
        <v>5126</v>
      </c>
      <c r="L18042" s="1" t="s">
        <v>21551</v>
      </c>
      <c r="M18042" s="3">
        <v>0.64583333333333337</v>
      </c>
      <c r="N18042">
        <v>106.29</v>
      </c>
      <c r="O18042" s="1" t="s">
        <v>38176</v>
      </c>
      <c r="P18042">
        <v>16000</v>
      </c>
      <c r="Q18042" s="1" t="s">
        <v>97318</v>
      </c>
      <c r="R18042" s="1" t="s">
        <v>97319</v>
      </c>
      <c r="S18042" s="1" t="s">
        <v>97320</v>
      </c>
      <c r="T18042">
        <v>106.29</v>
      </c>
    </row>
    <row r="18043" spans="1:20" x14ac:dyDescent="0.2">
      <c r="A18043">
        <v>34</v>
      </c>
      <c r="B18043" s="1" t="s">
        <v>22</v>
      </c>
      <c r="C18043" s="1" t="s">
        <v>23</v>
      </c>
      <c r="D18043" s="1" t="s">
        <v>24</v>
      </c>
      <c r="E18043" s="1" t="s">
        <v>25</v>
      </c>
      <c r="F18043" s="1" t="s">
        <v>26</v>
      </c>
      <c r="G18043" s="1" t="s">
        <v>27</v>
      </c>
      <c r="H18043" s="2">
        <v>43739</v>
      </c>
      <c r="I18043" s="2">
        <v>43830</v>
      </c>
      <c r="J18043" s="2">
        <v>43808</v>
      </c>
      <c r="K18043" s="1" t="s">
        <v>5127</v>
      </c>
      <c r="L18043" s="1" t="s">
        <v>21551</v>
      </c>
      <c r="M18043" s="3">
        <v>0.64583333333333337</v>
      </c>
      <c r="N18043">
        <v>102.05</v>
      </c>
      <c r="O18043" s="1" t="s">
        <v>38177</v>
      </c>
      <c r="P18043">
        <v>64000</v>
      </c>
      <c r="Q18043" s="1" t="s">
        <v>97318</v>
      </c>
      <c r="R18043" s="1" t="s">
        <v>97319</v>
      </c>
      <c r="S18043" s="1" t="s">
        <v>97320</v>
      </c>
      <c r="T18043">
        <v>102.05</v>
      </c>
    </row>
    <row r="18044" spans="1:20" x14ac:dyDescent="0.2">
      <c r="A18044">
        <v>34</v>
      </c>
      <c r="B18044" s="1" t="s">
        <v>22</v>
      </c>
      <c r="C18044" s="1" t="s">
        <v>23</v>
      </c>
      <c r="D18044" s="1" t="s">
        <v>24</v>
      </c>
      <c r="E18044" s="1" t="s">
        <v>25</v>
      </c>
      <c r="F18044" s="1" t="s">
        <v>26</v>
      </c>
      <c r="G18044" s="1" t="s">
        <v>27</v>
      </c>
      <c r="H18044" s="2">
        <v>43739</v>
      </c>
      <c r="I18044" s="2">
        <v>43830</v>
      </c>
      <c r="J18044" s="2">
        <v>43808</v>
      </c>
      <c r="K18044" s="1" t="s">
        <v>2118</v>
      </c>
      <c r="L18044" s="1" t="s">
        <v>21551</v>
      </c>
      <c r="M18044" s="3">
        <v>0.64583333333333337</v>
      </c>
      <c r="N18044">
        <v>103.2</v>
      </c>
      <c r="O18044" s="1" t="s">
        <v>38178</v>
      </c>
      <c r="P18044">
        <v>21000</v>
      </c>
      <c r="Q18044" s="1" t="s">
        <v>97318</v>
      </c>
      <c r="R18044" s="1" t="s">
        <v>97319</v>
      </c>
      <c r="S18044" s="1" t="s">
        <v>97320</v>
      </c>
      <c r="T18044">
        <v>103.2</v>
      </c>
    </row>
    <row r="18045" spans="1:20" x14ac:dyDescent="0.2">
      <c r="A18045">
        <v>34</v>
      </c>
      <c r="B18045" s="1" t="s">
        <v>22</v>
      </c>
      <c r="C18045" s="1" t="s">
        <v>23</v>
      </c>
      <c r="D18045" s="1" t="s">
        <v>24</v>
      </c>
      <c r="E18045" s="1" t="s">
        <v>25</v>
      </c>
      <c r="F18045" s="1" t="s">
        <v>26</v>
      </c>
      <c r="G18045" s="1" t="s">
        <v>27</v>
      </c>
      <c r="H18045" s="2">
        <v>43739</v>
      </c>
      <c r="I18045" s="2">
        <v>43830</v>
      </c>
      <c r="J18045" s="2">
        <v>43808</v>
      </c>
      <c r="K18045" s="1" t="s">
        <v>2648</v>
      </c>
      <c r="L18045" s="1" t="s">
        <v>21551</v>
      </c>
      <c r="M18045" s="3">
        <v>0.64583333333333337</v>
      </c>
      <c r="N18045">
        <v>115.74</v>
      </c>
      <c r="O18045" s="1" t="s">
        <v>38179</v>
      </c>
      <c r="P18045">
        <v>100000</v>
      </c>
      <c r="Q18045" s="1" t="s">
        <v>97318</v>
      </c>
      <c r="R18045" s="1" t="s">
        <v>97319</v>
      </c>
      <c r="S18045" s="1" t="s">
        <v>97320</v>
      </c>
      <c r="T18045">
        <v>115.74</v>
      </c>
    </row>
    <row r="18046" spans="1:20" x14ac:dyDescent="0.2">
      <c r="A18046">
        <v>34</v>
      </c>
      <c r="B18046" s="1" t="s">
        <v>22</v>
      </c>
      <c r="C18046" s="1" t="s">
        <v>23</v>
      </c>
      <c r="D18046" s="1" t="s">
        <v>24</v>
      </c>
      <c r="E18046" s="1" t="s">
        <v>25</v>
      </c>
      <c r="F18046" s="1" t="s">
        <v>26</v>
      </c>
      <c r="G18046" s="1" t="s">
        <v>27</v>
      </c>
      <c r="H18046" s="2">
        <v>43739</v>
      </c>
      <c r="I18046" s="2">
        <v>43830</v>
      </c>
      <c r="J18046" s="2">
        <v>43808</v>
      </c>
      <c r="K18046" s="1" t="s">
        <v>1153</v>
      </c>
      <c r="L18046" s="1" t="s">
        <v>21551</v>
      </c>
      <c r="M18046" s="3">
        <v>0.64583333333333337</v>
      </c>
      <c r="N18046">
        <v>100.33</v>
      </c>
      <c r="O18046" s="1" t="s">
        <v>38180</v>
      </c>
      <c r="P18046">
        <v>7000</v>
      </c>
      <c r="Q18046" s="1" t="s">
        <v>97318</v>
      </c>
      <c r="R18046" s="1" t="s">
        <v>97319</v>
      </c>
      <c r="S18046" s="1" t="s">
        <v>97320</v>
      </c>
      <c r="T18046">
        <v>100.33</v>
      </c>
    </row>
    <row r="18047" spans="1:20" x14ac:dyDescent="0.2">
      <c r="A18047">
        <v>34</v>
      </c>
      <c r="B18047" s="1" t="s">
        <v>22</v>
      </c>
      <c r="C18047" s="1" t="s">
        <v>23</v>
      </c>
      <c r="D18047" s="1" t="s">
        <v>24</v>
      </c>
      <c r="E18047" s="1" t="s">
        <v>25</v>
      </c>
      <c r="F18047" s="1" t="s">
        <v>26</v>
      </c>
      <c r="G18047" s="1" t="s">
        <v>27</v>
      </c>
      <c r="H18047" s="2">
        <v>43739</v>
      </c>
      <c r="I18047" s="2">
        <v>43830</v>
      </c>
      <c r="J18047" s="2">
        <v>43808</v>
      </c>
      <c r="K18047" s="1" t="s">
        <v>1154</v>
      </c>
      <c r="L18047" s="1" t="s">
        <v>21551</v>
      </c>
      <c r="M18047" s="3">
        <v>0.64583333333333337</v>
      </c>
      <c r="N18047">
        <v>141.03</v>
      </c>
      <c r="O18047" s="1" t="s">
        <v>38181</v>
      </c>
      <c r="P18047">
        <v>300000</v>
      </c>
      <c r="Q18047" s="1" t="s">
        <v>97318</v>
      </c>
      <c r="R18047" s="1" t="s">
        <v>97319</v>
      </c>
      <c r="S18047" s="1" t="s">
        <v>97320</v>
      </c>
      <c r="T18047">
        <v>141.03</v>
      </c>
    </row>
    <row r="18048" spans="1:20" x14ac:dyDescent="0.2">
      <c r="A18048">
        <v>34</v>
      </c>
      <c r="B18048" s="1" t="s">
        <v>22</v>
      </c>
      <c r="C18048" s="1" t="s">
        <v>23</v>
      </c>
      <c r="D18048" s="1" t="s">
        <v>24</v>
      </c>
      <c r="E18048" s="1" t="s">
        <v>25</v>
      </c>
      <c r="F18048" s="1" t="s">
        <v>26</v>
      </c>
      <c r="G18048" s="1" t="s">
        <v>27</v>
      </c>
      <c r="H18048" s="2">
        <v>43739</v>
      </c>
      <c r="I18048" s="2">
        <v>43830</v>
      </c>
      <c r="J18048" s="2">
        <v>43808</v>
      </c>
      <c r="K18048" s="1" t="s">
        <v>7831</v>
      </c>
      <c r="L18048" s="1" t="s">
        <v>21551</v>
      </c>
      <c r="M18048" s="3">
        <v>0.64583333333333337</v>
      </c>
      <c r="N18048">
        <v>100.227</v>
      </c>
      <c r="O18048" s="1" t="s">
        <v>38182</v>
      </c>
      <c r="P18048">
        <v>200000</v>
      </c>
      <c r="Q18048" s="1" t="s">
        <v>97318</v>
      </c>
      <c r="R18048" s="1" t="s">
        <v>97319</v>
      </c>
      <c r="S18048" s="1" t="s">
        <v>97320</v>
      </c>
      <c r="T18048">
        <v>100.227</v>
      </c>
    </row>
    <row r="18049" spans="1:20" x14ac:dyDescent="0.2">
      <c r="A18049">
        <v>34</v>
      </c>
      <c r="B18049" s="1" t="s">
        <v>22</v>
      </c>
      <c r="C18049" s="1" t="s">
        <v>23</v>
      </c>
      <c r="D18049" s="1" t="s">
        <v>24</v>
      </c>
      <c r="E18049" s="1" t="s">
        <v>25</v>
      </c>
      <c r="F18049" s="1" t="s">
        <v>26</v>
      </c>
      <c r="G18049" s="1" t="s">
        <v>27</v>
      </c>
      <c r="H18049" s="2">
        <v>43739</v>
      </c>
      <c r="I18049" s="2">
        <v>43830</v>
      </c>
      <c r="J18049" s="2">
        <v>43808</v>
      </c>
      <c r="K18049" s="1" t="s">
        <v>5130</v>
      </c>
      <c r="L18049" s="1" t="s">
        <v>21551</v>
      </c>
      <c r="M18049" s="3">
        <v>0.64583333333333337</v>
      </c>
      <c r="N18049">
        <v>131.41999999999999</v>
      </c>
      <c r="O18049" s="1" t="s">
        <v>38183</v>
      </c>
      <c r="P18049">
        <v>1431000</v>
      </c>
      <c r="Q18049" s="1" t="s">
        <v>97318</v>
      </c>
      <c r="R18049" s="1" t="s">
        <v>97319</v>
      </c>
      <c r="S18049" s="1" t="s">
        <v>97320</v>
      </c>
      <c r="T18049">
        <v>131.41999999999999</v>
      </c>
    </row>
    <row r="18050" spans="1:20" x14ac:dyDescent="0.2">
      <c r="A18050">
        <v>34</v>
      </c>
      <c r="B18050" s="1" t="s">
        <v>22</v>
      </c>
      <c r="C18050" s="1" t="s">
        <v>23</v>
      </c>
      <c r="D18050" s="1" t="s">
        <v>24</v>
      </c>
      <c r="E18050" s="1" t="s">
        <v>25</v>
      </c>
      <c r="F18050" s="1" t="s">
        <v>26</v>
      </c>
      <c r="G18050" s="1" t="s">
        <v>27</v>
      </c>
      <c r="H18050" s="2">
        <v>43739</v>
      </c>
      <c r="I18050" s="2">
        <v>43830</v>
      </c>
      <c r="J18050" s="2">
        <v>43808</v>
      </c>
      <c r="K18050" s="1" t="s">
        <v>3969</v>
      </c>
      <c r="L18050" s="1" t="s">
        <v>21551</v>
      </c>
      <c r="M18050" s="3">
        <v>0.64583333333333337</v>
      </c>
      <c r="N18050">
        <v>140.74</v>
      </c>
      <c r="O18050" s="1" t="s">
        <v>38184</v>
      </c>
      <c r="P18050">
        <v>8000</v>
      </c>
      <c r="Q18050" s="1" t="s">
        <v>97318</v>
      </c>
      <c r="R18050" s="1" t="s">
        <v>97319</v>
      </c>
      <c r="S18050" s="1" t="s">
        <v>97320</v>
      </c>
      <c r="T18050">
        <v>140.74</v>
      </c>
    </row>
    <row r="18051" spans="1:20" x14ac:dyDescent="0.2">
      <c r="A18051">
        <v>34</v>
      </c>
      <c r="B18051" s="1" t="s">
        <v>22</v>
      </c>
      <c r="C18051" s="1" t="s">
        <v>23</v>
      </c>
      <c r="D18051" s="1" t="s">
        <v>24</v>
      </c>
      <c r="E18051" s="1" t="s">
        <v>25</v>
      </c>
      <c r="F18051" s="1" t="s">
        <v>26</v>
      </c>
      <c r="G18051" s="1" t="s">
        <v>27</v>
      </c>
      <c r="H18051" s="2">
        <v>43739</v>
      </c>
      <c r="I18051" s="2">
        <v>43830</v>
      </c>
      <c r="J18051" s="2">
        <v>43808</v>
      </c>
      <c r="K18051" s="1" t="s">
        <v>4383</v>
      </c>
      <c r="L18051" s="1" t="s">
        <v>21551</v>
      </c>
      <c r="M18051" s="3">
        <v>0.64583333333333337</v>
      </c>
      <c r="N18051">
        <v>87.96</v>
      </c>
      <c r="O18051" s="1" t="s">
        <v>38185</v>
      </c>
      <c r="P18051">
        <v>1000</v>
      </c>
      <c r="Q18051" s="1" t="s">
        <v>97318</v>
      </c>
      <c r="R18051" s="1" t="s">
        <v>97319</v>
      </c>
      <c r="S18051" s="1" t="s">
        <v>97320</v>
      </c>
      <c r="T18051">
        <v>87.96</v>
      </c>
    </row>
    <row r="18052" spans="1:20" x14ac:dyDescent="0.2">
      <c r="A18052">
        <v>34</v>
      </c>
      <c r="B18052" s="1" t="s">
        <v>22</v>
      </c>
      <c r="C18052" s="1" t="s">
        <v>23</v>
      </c>
      <c r="D18052" s="1" t="s">
        <v>24</v>
      </c>
      <c r="E18052" s="1" t="s">
        <v>25</v>
      </c>
      <c r="F18052" s="1" t="s">
        <v>26</v>
      </c>
      <c r="G18052" s="1" t="s">
        <v>27</v>
      </c>
      <c r="H18052" s="2">
        <v>43739</v>
      </c>
      <c r="I18052" s="2">
        <v>43830</v>
      </c>
      <c r="J18052" s="2">
        <v>43808</v>
      </c>
      <c r="K18052" s="1" t="s">
        <v>768</v>
      </c>
      <c r="L18052" s="1" t="s">
        <v>21551</v>
      </c>
      <c r="M18052" s="3">
        <v>0.64583333333333337</v>
      </c>
      <c r="N18052">
        <v>136.37</v>
      </c>
      <c r="O18052" s="1" t="s">
        <v>38186</v>
      </c>
      <c r="P18052">
        <v>8000</v>
      </c>
      <c r="Q18052" s="1" t="s">
        <v>97318</v>
      </c>
      <c r="R18052" s="1" t="s">
        <v>97319</v>
      </c>
      <c r="S18052" s="1" t="s">
        <v>97320</v>
      </c>
      <c r="T18052">
        <v>136.37</v>
      </c>
    </row>
    <row r="18053" spans="1:20" x14ac:dyDescent="0.2">
      <c r="A18053">
        <v>34</v>
      </c>
      <c r="B18053" s="1" t="s">
        <v>22</v>
      </c>
      <c r="C18053" s="1" t="s">
        <v>23</v>
      </c>
      <c r="D18053" s="1" t="s">
        <v>24</v>
      </c>
      <c r="E18053" s="1" t="s">
        <v>25</v>
      </c>
      <c r="F18053" s="1" t="s">
        <v>26</v>
      </c>
      <c r="G18053" s="1" t="s">
        <v>27</v>
      </c>
      <c r="H18053" s="2">
        <v>43739</v>
      </c>
      <c r="I18053" s="2">
        <v>43830</v>
      </c>
      <c r="J18053" s="2">
        <v>43808</v>
      </c>
      <c r="K18053" s="1" t="s">
        <v>3893</v>
      </c>
      <c r="L18053" s="1" t="s">
        <v>21551</v>
      </c>
      <c r="M18053" s="3">
        <v>0.64583333333333337</v>
      </c>
      <c r="N18053">
        <v>140.96</v>
      </c>
      <c r="O18053" s="1" t="s">
        <v>38187</v>
      </c>
      <c r="P18053">
        <v>7000</v>
      </c>
      <c r="Q18053" s="1" t="s">
        <v>97318</v>
      </c>
      <c r="R18053" s="1" t="s">
        <v>97319</v>
      </c>
      <c r="S18053" s="1" t="s">
        <v>97320</v>
      </c>
      <c r="T18053">
        <v>140.96</v>
      </c>
    </row>
    <row r="18054" spans="1:20" x14ac:dyDescent="0.2">
      <c r="A18054">
        <v>34</v>
      </c>
      <c r="B18054" s="1" t="s">
        <v>22</v>
      </c>
      <c r="C18054" s="1" t="s">
        <v>23</v>
      </c>
      <c r="D18054" s="1" t="s">
        <v>24</v>
      </c>
      <c r="E18054" s="1" t="s">
        <v>25</v>
      </c>
      <c r="F18054" s="1" t="s">
        <v>26</v>
      </c>
      <c r="G18054" s="1" t="s">
        <v>27</v>
      </c>
      <c r="H18054" s="2">
        <v>43739</v>
      </c>
      <c r="I18054" s="2">
        <v>43830</v>
      </c>
      <c r="J18054" s="2">
        <v>43808</v>
      </c>
      <c r="K18054" s="1" t="s">
        <v>263</v>
      </c>
      <c r="L18054" s="1" t="s">
        <v>21551</v>
      </c>
      <c r="M18054" s="3">
        <v>0.64583333333333337</v>
      </c>
      <c r="N18054">
        <v>101.25</v>
      </c>
      <c r="O18054" s="1" t="s">
        <v>38188</v>
      </c>
      <c r="P18054">
        <v>8000</v>
      </c>
      <c r="Q18054" s="1" t="s">
        <v>97318</v>
      </c>
      <c r="R18054" s="1" t="s">
        <v>97319</v>
      </c>
      <c r="S18054" s="1" t="s">
        <v>97320</v>
      </c>
      <c r="T18054">
        <v>101.25</v>
      </c>
    </row>
    <row r="18055" spans="1:20" x14ac:dyDescent="0.2">
      <c r="A18055">
        <v>34</v>
      </c>
      <c r="B18055" s="1" t="s">
        <v>22</v>
      </c>
      <c r="C18055" s="1" t="s">
        <v>23</v>
      </c>
      <c r="D18055" s="1" t="s">
        <v>24</v>
      </c>
      <c r="E18055" s="1" t="s">
        <v>25</v>
      </c>
      <c r="F18055" s="1" t="s">
        <v>26</v>
      </c>
      <c r="G18055" s="1" t="s">
        <v>27</v>
      </c>
      <c r="H18055" s="2">
        <v>43739</v>
      </c>
      <c r="I18055" s="2">
        <v>43830</v>
      </c>
      <c r="J18055" s="2">
        <v>43808</v>
      </c>
      <c r="K18055" s="1" t="s">
        <v>265</v>
      </c>
      <c r="L18055" s="1" t="s">
        <v>21551</v>
      </c>
      <c r="M18055" s="3">
        <v>0.64583333333333337</v>
      </c>
      <c r="N18055">
        <v>97.81</v>
      </c>
      <c r="O18055" s="1" t="s">
        <v>38189</v>
      </c>
      <c r="P18055">
        <v>8000</v>
      </c>
      <c r="Q18055" s="1" t="s">
        <v>97318</v>
      </c>
      <c r="R18055" s="1" t="s">
        <v>97319</v>
      </c>
      <c r="S18055" s="1" t="s">
        <v>97320</v>
      </c>
      <c r="T18055">
        <v>97.81</v>
      </c>
    </row>
    <row r="18056" spans="1:20" x14ac:dyDescent="0.2">
      <c r="A18056">
        <v>34</v>
      </c>
      <c r="B18056" s="1" t="s">
        <v>22</v>
      </c>
      <c r="C18056" s="1" t="s">
        <v>23</v>
      </c>
      <c r="D18056" s="1" t="s">
        <v>24</v>
      </c>
      <c r="E18056" s="1" t="s">
        <v>25</v>
      </c>
      <c r="F18056" s="1" t="s">
        <v>26</v>
      </c>
      <c r="G18056" s="1" t="s">
        <v>27</v>
      </c>
      <c r="H18056" s="2">
        <v>43739</v>
      </c>
      <c r="I18056" s="2">
        <v>43830</v>
      </c>
      <c r="J18056" s="2">
        <v>43808</v>
      </c>
      <c r="K18056" s="1" t="s">
        <v>2051</v>
      </c>
      <c r="L18056" s="1" t="s">
        <v>21551</v>
      </c>
      <c r="M18056" s="3">
        <v>0.64583333333333337</v>
      </c>
      <c r="N18056">
        <v>21.514447000000001</v>
      </c>
      <c r="O18056" s="1" t="s">
        <v>38190</v>
      </c>
      <c r="P18056">
        <v>405951.160309</v>
      </c>
      <c r="Q18056" s="1" t="s">
        <v>97318</v>
      </c>
      <c r="R18056" s="1" t="s">
        <v>97319</v>
      </c>
      <c r="S18056" s="1" t="s">
        <v>97320</v>
      </c>
      <c r="T18056">
        <v>21.514447000000001</v>
      </c>
    </row>
    <row r="18057" spans="1:20" x14ac:dyDescent="0.2">
      <c r="A18057">
        <v>34</v>
      </c>
      <c r="B18057" s="1" t="s">
        <v>22</v>
      </c>
      <c r="C18057" s="1" t="s">
        <v>23</v>
      </c>
      <c r="D18057" s="1" t="s">
        <v>24</v>
      </c>
      <c r="E18057" s="1" t="s">
        <v>25</v>
      </c>
      <c r="F18057" s="1" t="s">
        <v>26</v>
      </c>
      <c r="G18057" s="1" t="s">
        <v>27</v>
      </c>
      <c r="H18057" s="2">
        <v>43739</v>
      </c>
      <c r="I18057" s="2">
        <v>43830</v>
      </c>
      <c r="J18057" s="2">
        <v>43808</v>
      </c>
      <c r="K18057" s="1" t="s">
        <v>7832</v>
      </c>
      <c r="L18057" s="1" t="s">
        <v>21551</v>
      </c>
      <c r="M18057" s="3">
        <v>0.64583333333333337</v>
      </c>
      <c r="N18057">
        <v>90.257335999999995</v>
      </c>
      <c r="O18057" s="1" t="s">
        <v>38191</v>
      </c>
      <c r="P18057">
        <v>821670.42889400001</v>
      </c>
      <c r="Q18057" s="1" t="s">
        <v>97318</v>
      </c>
      <c r="R18057" s="1" t="s">
        <v>97319</v>
      </c>
      <c r="S18057" s="1" t="s">
        <v>97320</v>
      </c>
      <c r="T18057">
        <v>90.257335999999995</v>
      </c>
    </row>
    <row r="18058" spans="1:20" x14ac:dyDescent="0.2">
      <c r="A18058">
        <v>34</v>
      </c>
      <c r="B18058" s="1" t="s">
        <v>22</v>
      </c>
      <c r="C18058" s="1" t="s">
        <v>23</v>
      </c>
      <c r="D18058" s="1" t="s">
        <v>24</v>
      </c>
      <c r="E18058" s="1" t="s">
        <v>25</v>
      </c>
      <c r="F18058" s="1" t="s">
        <v>26</v>
      </c>
      <c r="G18058" s="1" t="s">
        <v>27</v>
      </c>
      <c r="H18058" s="2">
        <v>43739</v>
      </c>
      <c r="I18058" s="2">
        <v>43830</v>
      </c>
      <c r="J18058" s="2">
        <v>43808</v>
      </c>
      <c r="K18058" s="1" t="s">
        <v>1394</v>
      </c>
      <c r="L18058" s="1" t="s">
        <v>21551</v>
      </c>
      <c r="M18058" s="3">
        <v>0.64583333333333337</v>
      </c>
      <c r="N18058">
        <v>90.103836999999999</v>
      </c>
      <c r="O18058" s="1" t="s">
        <v>38192</v>
      </c>
      <c r="P18058">
        <v>10835.214447</v>
      </c>
      <c r="Q18058" s="1" t="s">
        <v>97318</v>
      </c>
      <c r="R18058" s="1" t="s">
        <v>97319</v>
      </c>
      <c r="S18058" s="1" t="s">
        <v>97320</v>
      </c>
      <c r="T18058">
        <v>90.103836999999999</v>
      </c>
    </row>
    <row r="18059" spans="1:20" x14ac:dyDescent="0.2">
      <c r="A18059">
        <v>34</v>
      </c>
      <c r="B18059" s="1" t="s">
        <v>22</v>
      </c>
      <c r="C18059" s="1" t="s">
        <v>23</v>
      </c>
      <c r="D18059" s="1" t="s">
        <v>24</v>
      </c>
      <c r="E18059" s="1" t="s">
        <v>25</v>
      </c>
      <c r="F18059" s="1" t="s">
        <v>26</v>
      </c>
      <c r="G18059" s="1" t="s">
        <v>27</v>
      </c>
      <c r="H18059" s="2">
        <v>43739</v>
      </c>
      <c r="I18059" s="2">
        <v>43830</v>
      </c>
      <c r="J18059" s="2">
        <v>43808</v>
      </c>
      <c r="K18059" s="1" t="s">
        <v>5968</v>
      </c>
      <c r="L18059" s="1" t="s">
        <v>21551</v>
      </c>
      <c r="M18059" s="3">
        <v>0.64583333333333337</v>
      </c>
      <c r="N18059">
        <v>124.234763</v>
      </c>
      <c r="O18059" s="1" t="s">
        <v>38193</v>
      </c>
      <c r="P18059">
        <v>200451.46726899999</v>
      </c>
      <c r="Q18059" s="1" t="s">
        <v>97318</v>
      </c>
      <c r="R18059" s="1" t="s">
        <v>97319</v>
      </c>
      <c r="S18059" s="1" t="s">
        <v>97320</v>
      </c>
      <c r="T18059">
        <v>124.234763</v>
      </c>
    </row>
    <row r="18060" spans="1:20" x14ac:dyDescent="0.2">
      <c r="A18060">
        <v>34</v>
      </c>
      <c r="B18060" s="1" t="s">
        <v>22</v>
      </c>
      <c r="C18060" s="1" t="s">
        <v>23</v>
      </c>
      <c r="D18060" s="1" t="s">
        <v>24</v>
      </c>
      <c r="E18060" s="1" t="s">
        <v>25</v>
      </c>
      <c r="F18060" s="1" t="s">
        <v>26</v>
      </c>
      <c r="G18060" s="1" t="s">
        <v>27</v>
      </c>
      <c r="H18060" s="2">
        <v>43739</v>
      </c>
      <c r="I18060" s="2">
        <v>43830</v>
      </c>
      <c r="J18060" s="2">
        <v>43808</v>
      </c>
      <c r="K18060" s="1" t="s">
        <v>1396</v>
      </c>
      <c r="L18060" s="1" t="s">
        <v>21551</v>
      </c>
      <c r="M18060" s="3">
        <v>0.64583333333333337</v>
      </c>
      <c r="N18060">
        <v>90.121896000000007</v>
      </c>
      <c r="O18060" s="1" t="s">
        <v>38194</v>
      </c>
      <c r="P18060">
        <v>12189.616253</v>
      </c>
      <c r="Q18060" s="1" t="s">
        <v>97318</v>
      </c>
      <c r="R18060" s="1" t="s">
        <v>97319</v>
      </c>
      <c r="S18060" s="1" t="s">
        <v>97320</v>
      </c>
      <c r="T18060">
        <v>90.121896000000007</v>
      </c>
    </row>
    <row r="18061" spans="1:20" x14ac:dyDescent="0.2">
      <c r="A18061">
        <v>34</v>
      </c>
      <c r="B18061" s="1" t="s">
        <v>22</v>
      </c>
      <c r="C18061" s="1" t="s">
        <v>23</v>
      </c>
      <c r="D18061" s="1" t="s">
        <v>24</v>
      </c>
      <c r="E18061" s="1" t="s">
        <v>25</v>
      </c>
      <c r="F18061" s="1" t="s">
        <v>26</v>
      </c>
      <c r="G18061" s="1" t="s">
        <v>27</v>
      </c>
      <c r="H18061" s="2">
        <v>43739</v>
      </c>
      <c r="I18061" s="2">
        <v>43830</v>
      </c>
      <c r="J18061" s="2">
        <v>43808</v>
      </c>
      <c r="K18061" s="1" t="s">
        <v>1398</v>
      </c>
      <c r="L18061" s="1" t="s">
        <v>21551</v>
      </c>
      <c r="M18061" s="3">
        <v>0.5625</v>
      </c>
      <c r="N18061">
        <v>90.248306999999997</v>
      </c>
      <c r="O18061" s="1" t="s">
        <v>38195</v>
      </c>
      <c r="P18061">
        <v>22302.483069999998</v>
      </c>
      <c r="Q18061" s="1" t="s">
        <v>97318</v>
      </c>
      <c r="R18061" s="1" t="s">
        <v>97319</v>
      </c>
      <c r="S18061" s="1" t="s">
        <v>97320</v>
      </c>
      <c r="T18061">
        <v>90.248306999999997</v>
      </c>
    </row>
    <row r="18062" spans="1:20" x14ac:dyDescent="0.2">
      <c r="A18062">
        <v>34</v>
      </c>
      <c r="B18062" s="1" t="s">
        <v>22</v>
      </c>
      <c r="C18062" s="1" t="s">
        <v>23</v>
      </c>
      <c r="D18062" s="1" t="s">
        <v>24</v>
      </c>
      <c r="E18062" s="1" t="s">
        <v>25</v>
      </c>
      <c r="F18062" s="1" t="s">
        <v>26</v>
      </c>
      <c r="G18062" s="1" t="s">
        <v>27</v>
      </c>
      <c r="H18062" s="2">
        <v>43739</v>
      </c>
      <c r="I18062" s="2">
        <v>43830</v>
      </c>
      <c r="J18062" s="2">
        <v>43808</v>
      </c>
      <c r="K18062" s="1" t="s">
        <v>1398</v>
      </c>
      <c r="L18062" s="1" t="s">
        <v>21551</v>
      </c>
      <c r="M18062" s="3">
        <v>0.64583333333333337</v>
      </c>
      <c r="N18062">
        <v>90.284424000000001</v>
      </c>
      <c r="O18062" s="1" t="s">
        <v>38196</v>
      </c>
      <c r="P18062">
        <v>36117.38149</v>
      </c>
      <c r="Q18062" s="1" t="s">
        <v>97318</v>
      </c>
      <c r="R18062" s="1" t="s">
        <v>97319</v>
      </c>
      <c r="S18062" s="1" t="s">
        <v>97320</v>
      </c>
      <c r="T18062">
        <v>90.284424000000001</v>
      </c>
    </row>
    <row r="18063" spans="1:20" x14ac:dyDescent="0.2">
      <c r="A18063">
        <v>34</v>
      </c>
      <c r="B18063" s="1" t="s">
        <v>22</v>
      </c>
      <c r="C18063" s="1" t="s">
        <v>23</v>
      </c>
      <c r="D18063" s="1" t="s">
        <v>24</v>
      </c>
      <c r="E18063" s="1" t="s">
        <v>25</v>
      </c>
      <c r="F18063" s="1" t="s">
        <v>26</v>
      </c>
      <c r="G18063" s="1" t="s">
        <v>27</v>
      </c>
      <c r="H18063" s="2">
        <v>43739</v>
      </c>
      <c r="I18063" s="2">
        <v>43830</v>
      </c>
      <c r="J18063" s="2">
        <v>43808</v>
      </c>
      <c r="K18063" s="1" t="s">
        <v>7833</v>
      </c>
      <c r="L18063" s="1" t="s">
        <v>21551</v>
      </c>
      <c r="M18063" s="3">
        <v>0.64583333333333337</v>
      </c>
      <c r="N18063">
        <v>95.728217000000001</v>
      </c>
      <c r="O18063" s="1" t="s">
        <v>38197</v>
      </c>
      <c r="P18063">
        <v>180586.90744899999</v>
      </c>
      <c r="Q18063" s="1" t="s">
        <v>97318</v>
      </c>
      <c r="R18063" s="1" t="s">
        <v>97319</v>
      </c>
      <c r="S18063" s="1" t="s">
        <v>97320</v>
      </c>
      <c r="T18063">
        <v>95.728217000000001</v>
      </c>
    </row>
    <row r="18064" spans="1:20" x14ac:dyDescent="0.2">
      <c r="A18064">
        <v>34</v>
      </c>
      <c r="B18064" s="1" t="s">
        <v>22</v>
      </c>
      <c r="C18064" s="1" t="s">
        <v>23</v>
      </c>
      <c r="D18064" s="1" t="s">
        <v>24</v>
      </c>
      <c r="E18064" s="1" t="s">
        <v>25</v>
      </c>
      <c r="F18064" s="1" t="s">
        <v>26</v>
      </c>
      <c r="G18064" s="1" t="s">
        <v>27</v>
      </c>
      <c r="H18064" s="2">
        <v>43739</v>
      </c>
      <c r="I18064" s="2">
        <v>43830</v>
      </c>
      <c r="J18064" s="2">
        <v>43808</v>
      </c>
      <c r="K18064" s="1" t="s">
        <v>4658</v>
      </c>
      <c r="L18064" s="1" t="s">
        <v>21551</v>
      </c>
      <c r="M18064" s="3">
        <v>0.5625</v>
      </c>
      <c r="N18064">
        <v>156.63</v>
      </c>
      <c r="O18064" s="1" t="s">
        <v>38198</v>
      </c>
      <c r="P18064">
        <v>400000</v>
      </c>
      <c r="Q18064" s="1" t="s">
        <v>97318</v>
      </c>
      <c r="R18064" s="1" t="s">
        <v>97319</v>
      </c>
      <c r="S18064" s="1" t="s">
        <v>97320</v>
      </c>
      <c r="T18064">
        <v>156.63</v>
      </c>
    </row>
    <row r="18065" spans="1:20" x14ac:dyDescent="0.2">
      <c r="A18065">
        <v>34</v>
      </c>
      <c r="B18065" s="1" t="s">
        <v>22</v>
      </c>
      <c r="C18065" s="1" t="s">
        <v>23</v>
      </c>
      <c r="D18065" s="1" t="s">
        <v>24</v>
      </c>
      <c r="E18065" s="1" t="s">
        <v>25</v>
      </c>
      <c r="F18065" s="1" t="s">
        <v>26</v>
      </c>
      <c r="G18065" s="1" t="s">
        <v>27</v>
      </c>
      <c r="H18065" s="2">
        <v>43739</v>
      </c>
      <c r="I18065" s="2">
        <v>43830</v>
      </c>
      <c r="J18065" s="2">
        <v>43808</v>
      </c>
      <c r="K18065" s="1" t="s">
        <v>4658</v>
      </c>
      <c r="L18065" s="1" t="s">
        <v>21551</v>
      </c>
      <c r="M18065" s="3">
        <v>0.64583333333333337</v>
      </c>
      <c r="N18065">
        <v>156.75</v>
      </c>
      <c r="O18065" s="1" t="s">
        <v>38199</v>
      </c>
      <c r="P18065">
        <v>2000</v>
      </c>
      <c r="Q18065" s="1" t="s">
        <v>97318</v>
      </c>
      <c r="R18065" s="1" t="s">
        <v>97319</v>
      </c>
      <c r="S18065" s="1" t="s">
        <v>97320</v>
      </c>
      <c r="T18065">
        <v>156.75</v>
      </c>
    </row>
    <row r="18066" spans="1:20" x14ac:dyDescent="0.2">
      <c r="A18066">
        <v>34</v>
      </c>
      <c r="B18066" s="1" t="s">
        <v>22</v>
      </c>
      <c r="C18066" s="1" t="s">
        <v>23</v>
      </c>
      <c r="D18066" s="1" t="s">
        <v>24</v>
      </c>
      <c r="E18066" s="1" t="s">
        <v>25</v>
      </c>
      <c r="F18066" s="1" t="s">
        <v>26</v>
      </c>
      <c r="G18066" s="1" t="s">
        <v>27</v>
      </c>
      <c r="H18066" s="2">
        <v>43739</v>
      </c>
      <c r="I18066" s="2">
        <v>43830</v>
      </c>
      <c r="J18066" s="2">
        <v>43808</v>
      </c>
      <c r="K18066" s="1" t="s">
        <v>4660</v>
      </c>
      <c r="L18066" s="1" t="s">
        <v>21551</v>
      </c>
      <c r="M18066" s="3">
        <v>0.5625</v>
      </c>
      <c r="N18066">
        <v>113.616</v>
      </c>
      <c r="O18066" s="1" t="s">
        <v>38200</v>
      </c>
      <c r="P18066">
        <v>300000</v>
      </c>
      <c r="Q18066" s="1" t="s">
        <v>97318</v>
      </c>
      <c r="R18066" s="1" t="s">
        <v>97319</v>
      </c>
      <c r="S18066" s="1" t="s">
        <v>97320</v>
      </c>
      <c r="T18066">
        <v>113.616</v>
      </c>
    </row>
    <row r="18067" spans="1:20" x14ac:dyDescent="0.2">
      <c r="A18067">
        <v>34</v>
      </c>
      <c r="B18067" s="1" t="s">
        <v>22</v>
      </c>
      <c r="C18067" s="1" t="s">
        <v>23</v>
      </c>
      <c r="D18067" s="1" t="s">
        <v>24</v>
      </c>
      <c r="E18067" s="1" t="s">
        <v>25</v>
      </c>
      <c r="F18067" s="1" t="s">
        <v>26</v>
      </c>
      <c r="G18067" s="1" t="s">
        <v>27</v>
      </c>
      <c r="H18067" s="2">
        <v>43739</v>
      </c>
      <c r="I18067" s="2">
        <v>43830</v>
      </c>
      <c r="J18067" s="2">
        <v>43808</v>
      </c>
      <c r="K18067" s="1" t="s">
        <v>4660</v>
      </c>
      <c r="L18067" s="1" t="s">
        <v>21551</v>
      </c>
      <c r="M18067" s="3">
        <v>0.64583333333333337</v>
      </c>
      <c r="N18067">
        <v>113.371</v>
      </c>
      <c r="O18067" s="1" t="s">
        <v>38201</v>
      </c>
      <c r="P18067">
        <v>300000</v>
      </c>
      <c r="Q18067" s="1" t="s">
        <v>97318</v>
      </c>
      <c r="R18067" s="1" t="s">
        <v>97319</v>
      </c>
      <c r="S18067" s="1" t="s">
        <v>97320</v>
      </c>
      <c r="T18067">
        <v>113.371</v>
      </c>
    </row>
    <row r="18068" spans="1:20" x14ac:dyDescent="0.2">
      <c r="A18068">
        <v>34</v>
      </c>
      <c r="B18068" s="1" t="s">
        <v>22</v>
      </c>
      <c r="C18068" s="1" t="s">
        <v>23</v>
      </c>
      <c r="D18068" s="1" t="s">
        <v>24</v>
      </c>
      <c r="E18068" s="1" t="s">
        <v>25</v>
      </c>
      <c r="F18068" s="1" t="s">
        <v>26</v>
      </c>
      <c r="G18068" s="1" t="s">
        <v>27</v>
      </c>
      <c r="H18068" s="2">
        <v>43739</v>
      </c>
      <c r="I18068" s="2">
        <v>43830</v>
      </c>
      <c r="J18068" s="2">
        <v>43808</v>
      </c>
      <c r="K18068" s="1" t="s">
        <v>292</v>
      </c>
      <c r="L18068" s="1" t="s">
        <v>21551</v>
      </c>
      <c r="M18068" s="3">
        <v>0.64583333333333337</v>
      </c>
      <c r="N18068">
        <v>95.182844000000003</v>
      </c>
      <c r="O18068" s="1" t="s">
        <v>38202</v>
      </c>
      <c r="P18068">
        <v>649209.93227999995</v>
      </c>
      <c r="Q18068" s="1" t="s">
        <v>97318</v>
      </c>
      <c r="R18068" s="1" t="s">
        <v>97319</v>
      </c>
      <c r="S18068" s="1" t="s">
        <v>97320</v>
      </c>
      <c r="T18068">
        <v>95.182844000000003</v>
      </c>
    </row>
    <row r="18069" spans="1:20" x14ac:dyDescent="0.2">
      <c r="A18069">
        <v>34</v>
      </c>
      <c r="B18069" s="1" t="s">
        <v>22</v>
      </c>
      <c r="C18069" s="1" t="s">
        <v>23</v>
      </c>
      <c r="D18069" s="1" t="s">
        <v>24</v>
      </c>
      <c r="E18069" s="1" t="s">
        <v>25</v>
      </c>
      <c r="F18069" s="1" t="s">
        <v>26</v>
      </c>
      <c r="G18069" s="1" t="s">
        <v>27</v>
      </c>
      <c r="H18069" s="2">
        <v>43739</v>
      </c>
      <c r="I18069" s="2">
        <v>43830</v>
      </c>
      <c r="J18069" s="2">
        <v>43808</v>
      </c>
      <c r="K18069" s="1" t="s">
        <v>1402</v>
      </c>
      <c r="L18069" s="1" t="s">
        <v>21551</v>
      </c>
      <c r="M18069" s="3">
        <v>0.64583333333333337</v>
      </c>
      <c r="N18069">
        <v>102.673</v>
      </c>
      <c r="O18069" s="1" t="s">
        <v>38203</v>
      </c>
      <c r="P18069">
        <v>459000</v>
      </c>
      <c r="Q18069" s="1" t="s">
        <v>97318</v>
      </c>
      <c r="R18069" s="1" t="s">
        <v>97319</v>
      </c>
      <c r="S18069" s="1" t="s">
        <v>97320</v>
      </c>
      <c r="T18069">
        <v>102.673</v>
      </c>
    </row>
    <row r="18070" spans="1:20" x14ac:dyDescent="0.2">
      <c r="A18070">
        <v>34</v>
      </c>
      <c r="B18070" s="1" t="s">
        <v>22</v>
      </c>
      <c r="C18070" s="1" t="s">
        <v>23</v>
      </c>
      <c r="D18070" s="1" t="s">
        <v>24</v>
      </c>
      <c r="E18070" s="1" t="s">
        <v>25</v>
      </c>
      <c r="F18070" s="1" t="s">
        <v>26</v>
      </c>
      <c r="G18070" s="1" t="s">
        <v>27</v>
      </c>
      <c r="H18070" s="2">
        <v>43739</v>
      </c>
      <c r="I18070" s="2">
        <v>43830</v>
      </c>
      <c r="J18070" s="2">
        <v>43808</v>
      </c>
      <c r="K18070" s="1" t="s">
        <v>5531</v>
      </c>
      <c r="L18070" s="1" t="s">
        <v>21551</v>
      </c>
      <c r="M18070" s="3">
        <v>0.64583333333333337</v>
      </c>
      <c r="N18070">
        <v>120.510244</v>
      </c>
      <c r="O18070" s="1" t="s">
        <v>38204</v>
      </c>
      <c r="P18070">
        <v>5938.5949280000004</v>
      </c>
      <c r="Q18070" s="1" t="s">
        <v>97318</v>
      </c>
      <c r="R18070" s="1" t="s">
        <v>97319</v>
      </c>
      <c r="S18070" s="1" t="s">
        <v>97320</v>
      </c>
      <c r="T18070">
        <v>120.510244</v>
      </c>
    </row>
    <row r="18071" spans="1:20" x14ac:dyDescent="0.2">
      <c r="A18071">
        <v>34</v>
      </c>
      <c r="B18071" s="1" t="s">
        <v>22</v>
      </c>
      <c r="C18071" s="1" t="s">
        <v>23</v>
      </c>
      <c r="D18071" s="1" t="s">
        <v>24</v>
      </c>
      <c r="E18071" s="1" t="s">
        <v>25</v>
      </c>
      <c r="F18071" s="1" t="s">
        <v>26</v>
      </c>
      <c r="G18071" s="1" t="s">
        <v>27</v>
      </c>
      <c r="H18071" s="2">
        <v>43739</v>
      </c>
      <c r="I18071" s="2">
        <v>43830</v>
      </c>
      <c r="J18071" s="2">
        <v>43808</v>
      </c>
      <c r="K18071" s="1" t="s">
        <v>2417</v>
      </c>
      <c r="L18071" s="1" t="s">
        <v>21551</v>
      </c>
      <c r="M18071" s="3">
        <v>0.5625</v>
      </c>
      <c r="N18071">
        <v>99.88</v>
      </c>
      <c r="O18071" s="1" t="s">
        <v>38205</v>
      </c>
      <c r="P18071">
        <v>1000000</v>
      </c>
      <c r="Q18071" s="1" t="s">
        <v>97318</v>
      </c>
      <c r="R18071" s="1" t="s">
        <v>97319</v>
      </c>
      <c r="S18071" s="1" t="s">
        <v>97320</v>
      </c>
      <c r="T18071">
        <v>99.88</v>
      </c>
    </row>
    <row r="18072" spans="1:20" x14ac:dyDescent="0.2">
      <c r="A18072">
        <v>34</v>
      </c>
      <c r="B18072" s="1" t="s">
        <v>22</v>
      </c>
      <c r="C18072" s="1" t="s">
        <v>23</v>
      </c>
      <c r="D18072" s="1" t="s">
        <v>24</v>
      </c>
      <c r="E18072" s="1" t="s">
        <v>25</v>
      </c>
      <c r="F18072" s="1" t="s">
        <v>26</v>
      </c>
      <c r="G18072" s="1" t="s">
        <v>27</v>
      </c>
      <c r="H18072" s="2">
        <v>43739</v>
      </c>
      <c r="I18072" s="2">
        <v>43830</v>
      </c>
      <c r="J18072" s="2">
        <v>43808</v>
      </c>
      <c r="K18072" s="1" t="s">
        <v>2417</v>
      </c>
      <c r="L18072" s="1" t="s">
        <v>21551</v>
      </c>
      <c r="M18072" s="3">
        <v>0.64583333333333337</v>
      </c>
      <c r="N18072">
        <v>99.876000000000005</v>
      </c>
      <c r="O18072" s="1" t="s">
        <v>38206</v>
      </c>
      <c r="P18072">
        <v>200000</v>
      </c>
      <c r="Q18072" s="1" t="s">
        <v>97318</v>
      </c>
      <c r="R18072" s="1" t="s">
        <v>97319</v>
      </c>
      <c r="S18072" s="1" t="s">
        <v>97320</v>
      </c>
      <c r="T18072">
        <v>99.876000000000005</v>
      </c>
    </row>
    <row r="18073" spans="1:20" x14ac:dyDescent="0.2">
      <c r="A18073">
        <v>34</v>
      </c>
      <c r="B18073" s="1" t="s">
        <v>22</v>
      </c>
      <c r="C18073" s="1" t="s">
        <v>23</v>
      </c>
      <c r="D18073" s="1" t="s">
        <v>24</v>
      </c>
      <c r="E18073" s="1" t="s">
        <v>25</v>
      </c>
      <c r="F18073" s="1" t="s">
        <v>26</v>
      </c>
      <c r="G18073" s="1" t="s">
        <v>27</v>
      </c>
      <c r="H18073" s="2">
        <v>43739</v>
      </c>
      <c r="I18073" s="2">
        <v>43830</v>
      </c>
      <c r="J18073" s="2">
        <v>43808</v>
      </c>
      <c r="K18073" s="1" t="s">
        <v>6648</v>
      </c>
      <c r="L18073" s="1" t="s">
        <v>21551</v>
      </c>
      <c r="M18073" s="3">
        <v>0.5625</v>
      </c>
      <c r="N18073">
        <v>125.75</v>
      </c>
      <c r="O18073" s="1" t="s">
        <v>38207</v>
      </c>
      <c r="P18073">
        <v>1500000</v>
      </c>
      <c r="Q18073" s="1" t="s">
        <v>97318</v>
      </c>
      <c r="R18073" s="1" t="s">
        <v>97319</v>
      </c>
      <c r="S18073" s="1" t="s">
        <v>97320</v>
      </c>
      <c r="T18073">
        <v>125.75</v>
      </c>
    </row>
    <row r="18074" spans="1:20" x14ac:dyDescent="0.2">
      <c r="A18074">
        <v>34</v>
      </c>
      <c r="B18074" s="1" t="s">
        <v>22</v>
      </c>
      <c r="C18074" s="1" t="s">
        <v>23</v>
      </c>
      <c r="D18074" s="1" t="s">
        <v>24</v>
      </c>
      <c r="E18074" s="1" t="s">
        <v>25</v>
      </c>
      <c r="F18074" s="1" t="s">
        <v>26</v>
      </c>
      <c r="G18074" s="1" t="s">
        <v>27</v>
      </c>
      <c r="H18074" s="2">
        <v>43739</v>
      </c>
      <c r="I18074" s="2">
        <v>43830</v>
      </c>
      <c r="J18074" s="2">
        <v>43808</v>
      </c>
      <c r="K18074" s="1" t="s">
        <v>6648</v>
      </c>
      <c r="L18074" s="1" t="s">
        <v>21551</v>
      </c>
      <c r="M18074" s="3">
        <v>0.64583333333333337</v>
      </c>
      <c r="N18074">
        <v>125.44</v>
      </c>
      <c r="O18074" s="1" t="s">
        <v>38208</v>
      </c>
      <c r="P18074">
        <v>2000000</v>
      </c>
      <c r="Q18074" s="1" t="s">
        <v>97318</v>
      </c>
      <c r="R18074" s="1" t="s">
        <v>97319</v>
      </c>
      <c r="S18074" s="1" t="s">
        <v>97320</v>
      </c>
      <c r="T18074">
        <v>125.44</v>
      </c>
    </row>
    <row r="18075" spans="1:20" x14ac:dyDescent="0.2">
      <c r="A18075">
        <v>34</v>
      </c>
      <c r="B18075" s="1" t="s">
        <v>22</v>
      </c>
      <c r="C18075" s="1" t="s">
        <v>23</v>
      </c>
      <c r="D18075" s="1" t="s">
        <v>24</v>
      </c>
      <c r="E18075" s="1" t="s">
        <v>25</v>
      </c>
      <c r="F18075" s="1" t="s">
        <v>26</v>
      </c>
      <c r="G18075" s="1" t="s">
        <v>27</v>
      </c>
      <c r="H18075" s="2">
        <v>43739</v>
      </c>
      <c r="I18075" s="2">
        <v>43830</v>
      </c>
      <c r="J18075" s="2">
        <v>43808</v>
      </c>
      <c r="K18075" s="1" t="s">
        <v>7834</v>
      </c>
      <c r="L18075" s="1" t="s">
        <v>21551</v>
      </c>
      <c r="M18075" s="3">
        <v>0.64583333333333337</v>
      </c>
      <c r="N18075">
        <v>101.8</v>
      </c>
      <c r="O18075" s="1" t="s">
        <v>38209</v>
      </c>
      <c r="P18075">
        <v>100000</v>
      </c>
      <c r="Q18075" s="1" t="s">
        <v>97318</v>
      </c>
      <c r="R18075" s="1" t="s">
        <v>97319</v>
      </c>
      <c r="S18075" s="1" t="s">
        <v>97320</v>
      </c>
      <c r="T18075">
        <v>101.8</v>
      </c>
    </row>
    <row r="18076" spans="1:20" x14ac:dyDescent="0.2">
      <c r="A18076">
        <v>34</v>
      </c>
      <c r="B18076" s="1" t="s">
        <v>22</v>
      </c>
      <c r="C18076" s="1" t="s">
        <v>23</v>
      </c>
      <c r="D18076" s="1" t="s">
        <v>24</v>
      </c>
      <c r="E18076" s="1" t="s">
        <v>25</v>
      </c>
      <c r="F18076" s="1" t="s">
        <v>26</v>
      </c>
      <c r="G18076" s="1" t="s">
        <v>27</v>
      </c>
      <c r="H18076" s="2">
        <v>43739</v>
      </c>
      <c r="I18076" s="2">
        <v>43830</v>
      </c>
      <c r="J18076" s="2">
        <v>43808</v>
      </c>
      <c r="K18076" s="1" t="s">
        <v>7835</v>
      </c>
      <c r="L18076" s="1" t="s">
        <v>21551</v>
      </c>
      <c r="M18076" s="3">
        <v>0.64583333333333337</v>
      </c>
      <c r="N18076">
        <v>101.6</v>
      </c>
      <c r="O18076" s="1" t="s">
        <v>38210</v>
      </c>
      <c r="P18076">
        <v>671000</v>
      </c>
      <c r="Q18076" s="1" t="s">
        <v>97318</v>
      </c>
      <c r="R18076" s="1" t="s">
        <v>97319</v>
      </c>
      <c r="S18076" s="1" t="s">
        <v>97320</v>
      </c>
      <c r="T18076">
        <v>101.6</v>
      </c>
    </row>
    <row r="18077" spans="1:20" x14ac:dyDescent="0.2">
      <c r="A18077">
        <v>34</v>
      </c>
      <c r="B18077" s="1" t="s">
        <v>22</v>
      </c>
      <c r="C18077" s="1" t="s">
        <v>23</v>
      </c>
      <c r="D18077" s="1" t="s">
        <v>24</v>
      </c>
      <c r="E18077" s="1" t="s">
        <v>25</v>
      </c>
      <c r="F18077" s="1" t="s">
        <v>26</v>
      </c>
      <c r="G18077" s="1" t="s">
        <v>27</v>
      </c>
      <c r="H18077" s="2">
        <v>43739</v>
      </c>
      <c r="I18077" s="2">
        <v>43830</v>
      </c>
      <c r="J18077" s="2">
        <v>43808</v>
      </c>
      <c r="K18077" s="1" t="s">
        <v>2055</v>
      </c>
      <c r="L18077" s="1" t="s">
        <v>21551</v>
      </c>
      <c r="M18077" s="3">
        <v>0.64583333333333337</v>
      </c>
      <c r="N18077">
        <v>102.057</v>
      </c>
      <c r="O18077" s="1" t="s">
        <v>38211</v>
      </c>
      <c r="P18077">
        <v>22000</v>
      </c>
      <c r="Q18077" s="1" t="s">
        <v>97318</v>
      </c>
      <c r="R18077" s="1" t="s">
        <v>97319</v>
      </c>
      <c r="S18077" s="1" t="s">
        <v>97320</v>
      </c>
      <c r="T18077">
        <v>102.057</v>
      </c>
    </row>
    <row r="18078" spans="1:20" x14ac:dyDescent="0.2">
      <c r="A18078">
        <v>34</v>
      </c>
      <c r="B18078" s="1" t="s">
        <v>22</v>
      </c>
      <c r="C18078" s="1" t="s">
        <v>23</v>
      </c>
      <c r="D18078" s="1" t="s">
        <v>24</v>
      </c>
      <c r="E18078" s="1" t="s">
        <v>25</v>
      </c>
      <c r="F18078" s="1" t="s">
        <v>26</v>
      </c>
      <c r="G18078" s="1" t="s">
        <v>27</v>
      </c>
      <c r="H18078" s="2">
        <v>43739</v>
      </c>
      <c r="I18078" s="2">
        <v>43830</v>
      </c>
      <c r="J18078" s="2">
        <v>43808</v>
      </c>
      <c r="K18078" s="1" t="s">
        <v>7504</v>
      </c>
      <c r="L18078" s="1" t="s">
        <v>21551</v>
      </c>
      <c r="M18078" s="3">
        <v>0.64583333333333337</v>
      </c>
      <c r="N18078">
        <v>106.30200000000001</v>
      </c>
      <c r="O18078" s="1" t="s">
        <v>38212</v>
      </c>
      <c r="P18078">
        <v>200000</v>
      </c>
      <c r="Q18078" s="1" t="s">
        <v>97318</v>
      </c>
      <c r="R18078" s="1" t="s">
        <v>97319</v>
      </c>
      <c r="S18078" s="1" t="s">
        <v>97320</v>
      </c>
      <c r="T18078">
        <v>106.30200000000001</v>
      </c>
    </row>
    <row r="18079" spans="1:20" x14ac:dyDescent="0.2">
      <c r="A18079">
        <v>34</v>
      </c>
      <c r="B18079" s="1" t="s">
        <v>22</v>
      </c>
      <c r="C18079" s="1" t="s">
        <v>23</v>
      </c>
      <c r="D18079" s="1" t="s">
        <v>24</v>
      </c>
      <c r="E18079" s="1" t="s">
        <v>25</v>
      </c>
      <c r="F18079" s="1" t="s">
        <v>26</v>
      </c>
      <c r="G18079" s="1" t="s">
        <v>27</v>
      </c>
      <c r="H18079" s="2">
        <v>43739</v>
      </c>
      <c r="I18079" s="2">
        <v>43830</v>
      </c>
      <c r="J18079" s="2">
        <v>43808</v>
      </c>
      <c r="K18079" s="1" t="s">
        <v>1987</v>
      </c>
      <c r="L18079" s="1" t="s">
        <v>21551</v>
      </c>
      <c r="M18079" s="3">
        <v>0.64583333333333337</v>
      </c>
      <c r="N18079">
        <v>106.31</v>
      </c>
      <c r="O18079" s="1" t="s">
        <v>38213</v>
      </c>
      <c r="P18079">
        <v>100000</v>
      </c>
      <c r="Q18079" s="1" t="s">
        <v>97318</v>
      </c>
      <c r="R18079" s="1" t="s">
        <v>97319</v>
      </c>
      <c r="S18079" s="1" t="s">
        <v>97320</v>
      </c>
      <c r="T18079">
        <v>106.31</v>
      </c>
    </row>
    <row r="18080" spans="1:20" x14ac:dyDescent="0.2">
      <c r="A18080">
        <v>34</v>
      </c>
      <c r="B18080" s="1" t="s">
        <v>22</v>
      </c>
      <c r="C18080" s="1" t="s">
        <v>23</v>
      </c>
      <c r="D18080" s="1" t="s">
        <v>24</v>
      </c>
      <c r="E18080" s="1" t="s">
        <v>25</v>
      </c>
      <c r="F18080" s="1" t="s">
        <v>26</v>
      </c>
      <c r="G18080" s="1" t="s">
        <v>27</v>
      </c>
      <c r="H18080" s="2">
        <v>43739</v>
      </c>
      <c r="I18080" s="2">
        <v>43830</v>
      </c>
      <c r="J18080" s="2">
        <v>43808</v>
      </c>
      <c r="K18080" s="1" t="s">
        <v>3998</v>
      </c>
      <c r="L18080" s="1" t="s">
        <v>21551</v>
      </c>
      <c r="M18080" s="3">
        <v>0.64583333333333337</v>
      </c>
      <c r="N18080">
        <v>105.8</v>
      </c>
      <c r="O18080" s="1" t="s">
        <v>38214</v>
      </c>
      <c r="P18080">
        <v>200000</v>
      </c>
      <c r="Q18080" s="1" t="s">
        <v>97318</v>
      </c>
      <c r="R18080" s="1" t="s">
        <v>97319</v>
      </c>
      <c r="S18080" s="1" t="s">
        <v>97320</v>
      </c>
      <c r="T18080">
        <v>105.8</v>
      </c>
    </row>
    <row r="18081" spans="1:22" x14ac:dyDescent="0.2">
      <c r="A18081">
        <v>34</v>
      </c>
      <c r="B18081" s="1" t="s">
        <v>22</v>
      </c>
      <c r="C18081" s="1" t="s">
        <v>23</v>
      </c>
      <c r="D18081" s="1" t="s">
        <v>24</v>
      </c>
      <c r="E18081" s="1" t="s">
        <v>25</v>
      </c>
      <c r="F18081" s="1" t="s">
        <v>26</v>
      </c>
      <c r="G18081" s="1" t="s">
        <v>27</v>
      </c>
      <c r="H18081" s="2">
        <v>43739</v>
      </c>
      <c r="I18081" s="2">
        <v>43830</v>
      </c>
      <c r="J18081" s="2">
        <v>43808</v>
      </c>
      <c r="K18081" s="1" t="s">
        <v>3177</v>
      </c>
      <c r="L18081" s="1" t="s">
        <v>21551</v>
      </c>
      <c r="M18081" s="3">
        <v>0.64583333333333337</v>
      </c>
      <c r="N18081">
        <v>108.125</v>
      </c>
      <c r="O18081" s="1" t="s">
        <v>38215</v>
      </c>
      <c r="P18081">
        <v>1000000</v>
      </c>
      <c r="Q18081" s="1" t="s">
        <v>97318</v>
      </c>
      <c r="R18081" s="1" t="s">
        <v>97319</v>
      </c>
      <c r="S18081" s="1" t="s">
        <v>97320</v>
      </c>
      <c r="T18081">
        <v>108.125</v>
      </c>
    </row>
    <row r="18082" spans="1:22" x14ac:dyDescent="0.2">
      <c r="A18082">
        <v>34</v>
      </c>
      <c r="B18082" s="1" t="s">
        <v>22</v>
      </c>
      <c r="C18082" s="1" t="s">
        <v>23</v>
      </c>
      <c r="D18082" s="1" t="s">
        <v>24</v>
      </c>
      <c r="E18082" s="1" t="s">
        <v>25</v>
      </c>
      <c r="F18082" s="1" t="s">
        <v>26</v>
      </c>
      <c r="G18082" s="1" t="s">
        <v>27</v>
      </c>
      <c r="H18082" s="2">
        <v>43739</v>
      </c>
      <c r="I18082" s="2">
        <v>43830</v>
      </c>
      <c r="J18082" s="2">
        <v>43808</v>
      </c>
      <c r="K18082" s="1" t="s">
        <v>7836</v>
      </c>
      <c r="L18082" s="1" t="s">
        <v>21551</v>
      </c>
      <c r="M18082" s="3">
        <v>0.64583333333333337</v>
      </c>
      <c r="N18082">
        <v>88.288938999999999</v>
      </c>
      <c r="O18082" s="1" t="s">
        <v>38216</v>
      </c>
      <c r="P18082">
        <v>180586.90744899999</v>
      </c>
      <c r="Q18082" s="1" t="s">
        <v>97318</v>
      </c>
      <c r="R18082" s="1" t="s">
        <v>97319</v>
      </c>
      <c r="S18082" s="1" t="s">
        <v>97320</v>
      </c>
      <c r="T18082">
        <v>88.288938999999999</v>
      </c>
    </row>
    <row r="18083" spans="1:22" x14ac:dyDescent="0.2">
      <c r="A18083">
        <v>34</v>
      </c>
      <c r="B18083" s="1" t="s">
        <v>22</v>
      </c>
      <c r="C18083" s="1" t="s">
        <v>23</v>
      </c>
      <c r="D18083" s="1" t="s">
        <v>24</v>
      </c>
      <c r="E18083" s="1" t="s">
        <v>25</v>
      </c>
      <c r="F18083" s="1" t="s">
        <v>26</v>
      </c>
      <c r="G18083" s="1" t="s">
        <v>27</v>
      </c>
      <c r="H18083" s="2">
        <v>43739</v>
      </c>
      <c r="I18083" s="2">
        <v>43830</v>
      </c>
      <c r="J18083" s="2">
        <v>43808</v>
      </c>
      <c r="K18083" s="1" t="s">
        <v>5201</v>
      </c>
      <c r="L18083" s="1" t="s">
        <v>21551</v>
      </c>
      <c r="M18083" s="3">
        <v>0.64583333333333337</v>
      </c>
      <c r="N18083">
        <v>105.622</v>
      </c>
      <c r="O18083" s="1" t="s">
        <v>38217</v>
      </c>
      <c r="P18083">
        <v>100000</v>
      </c>
      <c r="Q18083" s="1" t="s">
        <v>97318</v>
      </c>
      <c r="R18083" s="1" t="s">
        <v>97319</v>
      </c>
      <c r="S18083" s="1" t="s">
        <v>97320</v>
      </c>
      <c r="T18083">
        <v>105.622</v>
      </c>
    </row>
    <row r="18084" spans="1:22" x14ac:dyDescent="0.2">
      <c r="A18084">
        <v>34</v>
      </c>
      <c r="B18084" s="1" t="s">
        <v>22</v>
      </c>
      <c r="C18084" s="1" t="s">
        <v>23</v>
      </c>
      <c r="D18084" s="1" t="s">
        <v>24</v>
      </c>
      <c r="E18084" s="1" t="s">
        <v>25</v>
      </c>
      <c r="F18084" s="1" t="s">
        <v>26</v>
      </c>
      <c r="G18084" s="1" t="s">
        <v>27</v>
      </c>
      <c r="H18084" s="2">
        <v>43739</v>
      </c>
      <c r="I18084" s="2">
        <v>43830</v>
      </c>
      <c r="J18084" s="2">
        <v>43808</v>
      </c>
      <c r="K18084" s="1" t="s">
        <v>7837</v>
      </c>
      <c r="L18084" s="1" t="s">
        <v>21551</v>
      </c>
      <c r="M18084" s="3">
        <v>0.64583333333333337</v>
      </c>
      <c r="N18084">
        <v>101.05500000000001</v>
      </c>
      <c r="O18084" s="1" t="s">
        <v>38218</v>
      </c>
      <c r="P18084">
        <v>200000</v>
      </c>
      <c r="Q18084" s="1" t="s">
        <v>97318</v>
      </c>
      <c r="R18084" s="1" t="s">
        <v>97319</v>
      </c>
      <c r="S18084" s="1" t="s">
        <v>97320</v>
      </c>
      <c r="T18084">
        <v>101.05500000000001</v>
      </c>
    </row>
    <row r="18085" spans="1:22" x14ac:dyDescent="0.2">
      <c r="A18085">
        <v>34</v>
      </c>
      <c r="B18085" s="1" t="s">
        <v>22</v>
      </c>
      <c r="C18085" s="1" t="s">
        <v>23</v>
      </c>
      <c r="D18085" s="1" t="s">
        <v>24</v>
      </c>
      <c r="E18085" s="1" t="s">
        <v>25</v>
      </c>
      <c r="F18085" s="1" t="s">
        <v>26</v>
      </c>
      <c r="G18085" s="1" t="s">
        <v>27</v>
      </c>
      <c r="H18085" s="2">
        <v>43739</v>
      </c>
      <c r="I18085" s="2">
        <v>43830</v>
      </c>
      <c r="J18085" s="2">
        <v>43808</v>
      </c>
      <c r="K18085" s="1" t="s">
        <v>1676</v>
      </c>
      <c r="L18085" s="1" t="s">
        <v>21551</v>
      </c>
      <c r="M18085" s="3">
        <v>0.5625</v>
      </c>
      <c r="N18085">
        <v>102.003</v>
      </c>
      <c r="O18085" s="1" t="s">
        <v>38219</v>
      </c>
      <c r="P18085">
        <v>1780000</v>
      </c>
      <c r="Q18085" s="1" t="s">
        <v>97318</v>
      </c>
      <c r="R18085" s="1" t="s">
        <v>97319</v>
      </c>
      <c r="S18085" s="1" t="s">
        <v>97320</v>
      </c>
      <c r="T18085">
        <v>102.003</v>
      </c>
    </row>
    <row r="18086" spans="1:22" x14ac:dyDescent="0.2">
      <c r="A18086">
        <v>34</v>
      </c>
      <c r="B18086" s="1" t="s">
        <v>22</v>
      </c>
      <c r="C18086" s="1" t="s">
        <v>23</v>
      </c>
      <c r="D18086" s="1" t="s">
        <v>24</v>
      </c>
      <c r="E18086" s="1" t="s">
        <v>25</v>
      </c>
      <c r="F18086" s="1" t="s">
        <v>26</v>
      </c>
      <c r="G18086" s="1" t="s">
        <v>27</v>
      </c>
      <c r="H18086" s="2">
        <v>43739</v>
      </c>
      <c r="I18086" s="2">
        <v>43830</v>
      </c>
      <c r="J18086" s="2">
        <v>43808</v>
      </c>
      <c r="K18086" s="1" t="s">
        <v>1676</v>
      </c>
      <c r="L18086" s="1" t="s">
        <v>21551</v>
      </c>
      <c r="M18086" s="3">
        <v>0.64583333333333337</v>
      </c>
      <c r="N18086">
        <v>102.251</v>
      </c>
      <c r="O18086" s="1" t="s">
        <v>38220</v>
      </c>
      <c r="P18086">
        <v>100000</v>
      </c>
      <c r="Q18086" s="1" t="s">
        <v>97318</v>
      </c>
      <c r="R18086" s="1" t="s">
        <v>97319</v>
      </c>
      <c r="S18086" s="1" t="s">
        <v>97320</v>
      </c>
      <c r="T18086">
        <v>102.251</v>
      </c>
    </row>
    <row r="18087" spans="1:22" x14ac:dyDescent="0.2">
      <c r="A18087">
        <v>34</v>
      </c>
      <c r="B18087" s="1" t="s">
        <v>22</v>
      </c>
      <c r="C18087" s="1" t="s">
        <v>23</v>
      </c>
      <c r="D18087" s="1" t="s">
        <v>24</v>
      </c>
      <c r="E18087" s="1" t="s">
        <v>25</v>
      </c>
      <c r="F18087" s="1" t="s">
        <v>26</v>
      </c>
      <c r="G18087" s="1" t="s">
        <v>27</v>
      </c>
      <c r="H18087" s="2">
        <v>43739</v>
      </c>
      <c r="I18087" s="2">
        <v>43830</v>
      </c>
      <c r="J18087" s="2">
        <v>43808</v>
      </c>
      <c r="K18087" s="1" t="s">
        <v>7838</v>
      </c>
      <c r="L18087" s="1" t="s">
        <v>21551</v>
      </c>
      <c r="M18087" s="3">
        <v>0.64583333333333337</v>
      </c>
      <c r="N18087">
        <v>108.718</v>
      </c>
      <c r="O18087" s="1" t="s">
        <v>38221</v>
      </c>
      <c r="P18087">
        <v>250000</v>
      </c>
      <c r="Q18087" s="1" t="s">
        <v>97318</v>
      </c>
      <c r="R18087" s="1" t="s">
        <v>97319</v>
      </c>
      <c r="S18087" s="1" t="s">
        <v>97320</v>
      </c>
      <c r="T18087">
        <v>108.718</v>
      </c>
    </row>
    <row r="18088" spans="1:22" x14ac:dyDescent="0.2">
      <c r="A18088">
        <v>34</v>
      </c>
      <c r="B18088" s="1" t="s">
        <v>22</v>
      </c>
      <c r="C18088" s="1" t="s">
        <v>23</v>
      </c>
      <c r="D18088" s="1" t="s">
        <v>24</v>
      </c>
      <c r="E18088" s="1" t="s">
        <v>25</v>
      </c>
      <c r="F18088" s="1" t="s">
        <v>26</v>
      </c>
      <c r="G18088" s="1" t="s">
        <v>27</v>
      </c>
      <c r="H18088" s="2">
        <v>43739</v>
      </c>
      <c r="I18088" s="2">
        <v>43830</v>
      </c>
      <c r="J18088" s="2">
        <v>43808</v>
      </c>
      <c r="K18088" s="1" t="s">
        <v>313</v>
      </c>
      <c r="L18088" s="1" t="s">
        <v>21551</v>
      </c>
      <c r="M18088" s="3">
        <v>0.64583333333333337</v>
      </c>
      <c r="N18088">
        <v>101.88800000000001</v>
      </c>
      <c r="O18088" s="1" t="s">
        <v>38222</v>
      </c>
      <c r="P18088">
        <v>15000</v>
      </c>
      <c r="Q18088" s="1" t="s">
        <v>97318</v>
      </c>
      <c r="R18088" s="1" t="s">
        <v>97319</v>
      </c>
      <c r="S18088" s="1" t="s">
        <v>97320</v>
      </c>
      <c r="T18088">
        <v>101.88800000000001</v>
      </c>
    </row>
    <row r="18089" spans="1:22" x14ac:dyDescent="0.2">
      <c r="A18089">
        <v>34</v>
      </c>
      <c r="B18089" s="1" t="s">
        <v>22</v>
      </c>
      <c r="C18089" s="1" t="s">
        <v>23</v>
      </c>
      <c r="D18089" s="1" t="s">
        <v>24</v>
      </c>
      <c r="E18089" s="1" t="s">
        <v>25</v>
      </c>
      <c r="F18089" s="1" t="s">
        <v>26</v>
      </c>
      <c r="G18089" s="1" t="s">
        <v>27</v>
      </c>
      <c r="H18089" s="2">
        <v>43739</v>
      </c>
      <c r="I18089" s="2">
        <v>43830</v>
      </c>
      <c r="J18089" s="2">
        <v>43808</v>
      </c>
      <c r="K18089" s="1" t="s">
        <v>5335</v>
      </c>
      <c r="L18089" s="1" t="s">
        <v>21551</v>
      </c>
      <c r="M18089" s="3">
        <v>0.64583333333333337</v>
      </c>
      <c r="N18089">
        <v>107.20699999999999</v>
      </c>
      <c r="O18089" s="1" t="s">
        <v>38223</v>
      </c>
      <c r="P18089">
        <v>100000</v>
      </c>
      <c r="Q18089" s="1" t="s">
        <v>97318</v>
      </c>
      <c r="R18089" s="1" t="s">
        <v>97319</v>
      </c>
      <c r="S18089" s="1" t="s">
        <v>97320</v>
      </c>
      <c r="T18089">
        <v>107.20699999999999</v>
      </c>
    </row>
    <row r="18090" spans="1:22" x14ac:dyDescent="0.2">
      <c r="A18090">
        <v>34</v>
      </c>
      <c r="B18090" s="1" t="s">
        <v>22</v>
      </c>
      <c r="C18090" s="1" t="s">
        <v>23</v>
      </c>
      <c r="D18090" s="1" t="s">
        <v>24</v>
      </c>
      <c r="E18090" s="1" t="s">
        <v>25</v>
      </c>
      <c r="F18090" s="1" t="s">
        <v>26</v>
      </c>
      <c r="G18090" s="1" t="s">
        <v>27</v>
      </c>
      <c r="H18090" s="2">
        <v>43739</v>
      </c>
      <c r="I18090" s="2">
        <v>43830</v>
      </c>
      <c r="J18090" s="2">
        <v>43808</v>
      </c>
      <c r="K18090" s="1" t="s">
        <v>5367</v>
      </c>
      <c r="L18090" s="1" t="s">
        <v>21551</v>
      </c>
      <c r="M18090" s="3">
        <v>0.64583333333333337</v>
      </c>
      <c r="O18090" s="1"/>
      <c r="Q18090" s="1"/>
      <c r="R18090" s="1"/>
      <c r="S18090" s="1"/>
      <c r="U18090">
        <v>101.55</v>
      </c>
      <c r="V18090">
        <v>2000000</v>
      </c>
    </row>
    <row r="18091" spans="1:22" x14ac:dyDescent="0.2">
      <c r="A18091">
        <v>34</v>
      </c>
      <c r="B18091" s="1" t="s">
        <v>22</v>
      </c>
      <c r="C18091" s="1" t="s">
        <v>23</v>
      </c>
      <c r="D18091" s="1" t="s">
        <v>24</v>
      </c>
      <c r="E18091" s="1" t="s">
        <v>25</v>
      </c>
      <c r="F18091" s="1" t="s">
        <v>26</v>
      </c>
      <c r="G18091" s="1" t="s">
        <v>27</v>
      </c>
      <c r="H18091" s="2">
        <v>43739</v>
      </c>
      <c r="I18091" s="2">
        <v>43830</v>
      </c>
      <c r="J18091" s="2">
        <v>43808</v>
      </c>
      <c r="K18091" s="1" t="s">
        <v>3908</v>
      </c>
      <c r="L18091" s="1" t="s">
        <v>21551</v>
      </c>
      <c r="M18091" s="3">
        <v>0.64583333333333337</v>
      </c>
      <c r="N18091">
        <v>112.03</v>
      </c>
      <c r="O18091" s="1" t="s">
        <v>38224</v>
      </c>
      <c r="P18091">
        <v>900000</v>
      </c>
      <c r="Q18091" s="1" t="s">
        <v>97318</v>
      </c>
      <c r="R18091" s="1" t="s">
        <v>97319</v>
      </c>
      <c r="S18091" s="1" t="s">
        <v>97320</v>
      </c>
      <c r="T18091">
        <v>112.03</v>
      </c>
    </row>
    <row r="18092" spans="1:22" x14ac:dyDescent="0.2">
      <c r="A18092">
        <v>34</v>
      </c>
      <c r="B18092" s="1" t="s">
        <v>22</v>
      </c>
      <c r="C18092" s="1" t="s">
        <v>23</v>
      </c>
      <c r="D18092" s="1" t="s">
        <v>24</v>
      </c>
      <c r="E18092" s="1" t="s">
        <v>25</v>
      </c>
      <c r="F18092" s="1" t="s">
        <v>26</v>
      </c>
      <c r="G18092" s="1" t="s">
        <v>27</v>
      </c>
      <c r="H18092" s="2">
        <v>43739</v>
      </c>
      <c r="I18092" s="2">
        <v>43830</v>
      </c>
      <c r="J18092" s="2">
        <v>43808</v>
      </c>
      <c r="K18092" s="1" t="s">
        <v>5336</v>
      </c>
      <c r="L18092" s="1" t="s">
        <v>21551</v>
      </c>
      <c r="M18092" s="3">
        <v>0.64583333333333337</v>
      </c>
      <c r="N18092">
        <v>107.125</v>
      </c>
      <c r="O18092" s="1" t="s">
        <v>38225</v>
      </c>
      <c r="P18092">
        <v>200000</v>
      </c>
      <c r="Q18092" s="1" t="s">
        <v>97318</v>
      </c>
      <c r="R18092" s="1" t="s">
        <v>97319</v>
      </c>
      <c r="S18092" s="1" t="s">
        <v>97320</v>
      </c>
      <c r="T18092">
        <v>107.125</v>
      </c>
    </row>
    <row r="18093" spans="1:22" x14ac:dyDescent="0.2">
      <c r="A18093">
        <v>34</v>
      </c>
      <c r="B18093" s="1" t="s">
        <v>22</v>
      </c>
      <c r="C18093" s="1" t="s">
        <v>23</v>
      </c>
      <c r="D18093" s="1" t="s">
        <v>24</v>
      </c>
      <c r="E18093" s="1" t="s">
        <v>25</v>
      </c>
      <c r="F18093" s="1" t="s">
        <v>26</v>
      </c>
      <c r="G18093" s="1" t="s">
        <v>27</v>
      </c>
      <c r="H18093" s="2">
        <v>43739</v>
      </c>
      <c r="I18093" s="2">
        <v>43830</v>
      </c>
      <c r="J18093" s="2">
        <v>43808</v>
      </c>
      <c r="K18093" s="1" t="s">
        <v>6104</v>
      </c>
      <c r="L18093" s="1" t="s">
        <v>21550</v>
      </c>
      <c r="M18093" s="3">
        <v>0.64583333333333337</v>
      </c>
      <c r="N18093">
        <v>2.33</v>
      </c>
      <c r="O18093" s="1" t="s">
        <v>37904</v>
      </c>
      <c r="P18093">
        <v>12395.6</v>
      </c>
      <c r="Q18093" s="1" t="s">
        <v>97318</v>
      </c>
      <c r="R18093" s="1" t="s">
        <v>97319</v>
      </c>
      <c r="S18093" s="1" t="s">
        <v>97320</v>
      </c>
      <c r="T18093">
        <v>2.33</v>
      </c>
    </row>
    <row r="18094" spans="1:22" x14ac:dyDescent="0.2">
      <c r="A18094">
        <v>34</v>
      </c>
      <c r="B18094" s="1" t="s">
        <v>22</v>
      </c>
      <c r="C18094" s="1" t="s">
        <v>23</v>
      </c>
      <c r="D18094" s="1" t="s">
        <v>24</v>
      </c>
      <c r="E18094" s="1" t="s">
        <v>25</v>
      </c>
      <c r="F18094" s="1" t="s">
        <v>26</v>
      </c>
      <c r="G18094" s="1" t="s">
        <v>27</v>
      </c>
      <c r="H18094" s="2">
        <v>43739</v>
      </c>
      <c r="I18094" s="2">
        <v>43830</v>
      </c>
      <c r="J18094" s="2">
        <v>43808</v>
      </c>
      <c r="K18094" s="1" t="s">
        <v>2750</v>
      </c>
      <c r="L18094" s="1" t="s">
        <v>21550</v>
      </c>
      <c r="M18094" s="3">
        <v>0.64583333333333337</v>
      </c>
      <c r="N18094">
        <v>1.108161</v>
      </c>
      <c r="O18094" s="1" t="s">
        <v>38226</v>
      </c>
      <c r="P18094">
        <v>14325381.42</v>
      </c>
      <c r="Q18094" s="1" t="s">
        <v>97318</v>
      </c>
      <c r="R18094" s="1" t="s">
        <v>97319</v>
      </c>
      <c r="S18094" s="1" t="s">
        <v>97320</v>
      </c>
      <c r="T18094">
        <v>1.108161</v>
      </c>
    </row>
    <row r="18095" spans="1:22" x14ac:dyDescent="0.2">
      <c r="A18095">
        <v>34</v>
      </c>
      <c r="B18095" s="1" t="s">
        <v>22</v>
      </c>
      <c r="C18095" s="1" t="s">
        <v>23</v>
      </c>
      <c r="D18095" s="1" t="s">
        <v>24</v>
      </c>
      <c r="E18095" s="1" t="s">
        <v>25</v>
      </c>
      <c r="F18095" s="1" t="s">
        <v>26</v>
      </c>
      <c r="G18095" s="1" t="s">
        <v>27</v>
      </c>
      <c r="H18095" s="2">
        <v>43739</v>
      </c>
      <c r="I18095" s="2">
        <v>43830</v>
      </c>
      <c r="J18095" s="2">
        <v>43808</v>
      </c>
      <c r="K18095" s="1" t="s">
        <v>32</v>
      </c>
      <c r="L18095" s="1" t="s">
        <v>21550</v>
      </c>
      <c r="M18095" s="3">
        <v>0.5625</v>
      </c>
      <c r="N18095">
        <v>0.83326599999999995</v>
      </c>
      <c r="O18095" s="1" t="s">
        <v>38227</v>
      </c>
      <c r="P18095">
        <v>519610.43890900002</v>
      </c>
      <c r="Q18095" s="1" t="s">
        <v>97318</v>
      </c>
      <c r="R18095" s="1" t="s">
        <v>97319</v>
      </c>
      <c r="S18095" s="1" t="s">
        <v>97320</v>
      </c>
      <c r="T18095">
        <v>0.83326599999999995</v>
      </c>
    </row>
    <row r="18096" spans="1:22" x14ac:dyDescent="0.2">
      <c r="A18096">
        <v>34</v>
      </c>
      <c r="B18096" s="1" t="s">
        <v>22</v>
      </c>
      <c r="C18096" s="1" t="s">
        <v>23</v>
      </c>
      <c r="D18096" s="1" t="s">
        <v>24</v>
      </c>
      <c r="E18096" s="1" t="s">
        <v>25</v>
      </c>
      <c r="F18096" s="1" t="s">
        <v>26</v>
      </c>
      <c r="G18096" s="1" t="s">
        <v>27</v>
      </c>
      <c r="H18096" s="2">
        <v>43739</v>
      </c>
      <c r="I18096" s="2">
        <v>43830</v>
      </c>
      <c r="J18096" s="2">
        <v>43808</v>
      </c>
      <c r="K18096" s="1" t="s">
        <v>32</v>
      </c>
      <c r="L18096" s="1" t="s">
        <v>21550</v>
      </c>
      <c r="M18096" s="3">
        <v>0.64583333333333337</v>
      </c>
      <c r="N18096">
        <v>0.83420899999999998</v>
      </c>
      <c r="O18096" s="1" t="s">
        <v>38228</v>
      </c>
      <c r="P18096">
        <v>499060.13322399999</v>
      </c>
      <c r="Q18096" s="1" t="s">
        <v>97318</v>
      </c>
      <c r="R18096" s="1" t="s">
        <v>97319</v>
      </c>
      <c r="S18096" s="1" t="s">
        <v>97320</v>
      </c>
      <c r="T18096">
        <v>0.83420899999999998</v>
      </c>
    </row>
    <row r="18097" spans="1:22" x14ac:dyDescent="0.2">
      <c r="A18097">
        <v>34</v>
      </c>
      <c r="B18097" s="1" t="s">
        <v>22</v>
      </c>
      <c r="C18097" s="1" t="s">
        <v>23</v>
      </c>
      <c r="D18097" s="1" t="s">
        <v>24</v>
      </c>
      <c r="E18097" s="1" t="s">
        <v>25</v>
      </c>
      <c r="F18097" s="1" t="s">
        <v>26</v>
      </c>
      <c r="G18097" s="1" t="s">
        <v>27</v>
      </c>
      <c r="H18097" s="2">
        <v>43739</v>
      </c>
      <c r="I18097" s="2">
        <v>43830</v>
      </c>
      <c r="J18097" s="2">
        <v>43808</v>
      </c>
      <c r="K18097" s="1" t="s">
        <v>601</v>
      </c>
      <c r="L18097" s="1" t="s">
        <v>21550</v>
      </c>
      <c r="M18097" s="3">
        <v>0.64583333333333337</v>
      </c>
      <c r="N18097">
        <v>1.113286</v>
      </c>
      <c r="O18097" s="1" t="s">
        <v>38229</v>
      </c>
      <c r="P18097">
        <v>11100</v>
      </c>
      <c r="Q18097" s="1" t="s">
        <v>97318</v>
      </c>
      <c r="R18097" s="1" t="s">
        <v>97319</v>
      </c>
      <c r="S18097" s="1" t="s">
        <v>97320</v>
      </c>
      <c r="T18097">
        <v>1.113286</v>
      </c>
    </row>
    <row r="18098" spans="1:22" x14ac:dyDescent="0.2">
      <c r="A18098">
        <v>34</v>
      </c>
      <c r="B18098" s="1" t="s">
        <v>22</v>
      </c>
      <c r="C18098" s="1" t="s">
        <v>23</v>
      </c>
      <c r="D18098" s="1" t="s">
        <v>24</v>
      </c>
      <c r="E18098" s="1" t="s">
        <v>25</v>
      </c>
      <c r="F18098" s="1" t="s">
        <v>26</v>
      </c>
      <c r="G18098" s="1" t="s">
        <v>27</v>
      </c>
      <c r="H18098" s="2">
        <v>43739</v>
      </c>
      <c r="I18098" s="2">
        <v>43830</v>
      </c>
      <c r="J18098" s="2">
        <v>43808</v>
      </c>
      <c r="K18098" s="1" t="s">
        <v>7839</v>
      </c>
      <c r="L18098" s="1" t="s">
        <v>21550</v>
      </c>
      <c r="M18098" s="3">
        <v>0.64583333333333337</v>
      </c>
      <c r="N18098">
        <v>0.85537200000000002</v>
      </c>
      <c r="O18098" s="1" t="s">
        <v>38230</v>
      </c>
      <c r="P18098">
        <v>42086.93</v>
      </c>
      <c r="Q18098" s="1" t="s">
        <v>97318</v>
      </c>
      <c r="R18098" s="1" t="s">
        <v>97319</v>
      </c>
      <c r="S18098" s="1" t="s">
        <v>97320</v>
      </c>
      <c r="T18098">
        <v>0.85537200000000002</v>
      </c>
    </row>
    <row r="18099" spans="1:22" x14ac:dyDescent="0.2">
      <c r="A18099">
        <v>34</v>
      </c>
      <c r="B18099" s="1" t="s">
        <v>22</v>
      </c>
      <c r="C18099" s="1" t="s">
        <v>23</v>
      </c>
      <c r="D18099" s="1" t="s">
        <v>24</v>
      </c>
      <c r="E18099" s="1" t="s">
        <v>25</v>
      </c>
      <c r="F18099" s="1" t="s">
        <v>26</v>
      </c>
      <c r="G18099" s="1" t="s">
        <v>27</v>
      </c>
      <c r="H18099" s="2">
        <v>43739</v>
      </c>
      <c r="I18099" s="2">
        <v>43830</v>
      </c>
      <c r="J18099" s="2">
        <v>43808</v>
      </c>
      <c r="K18099" s="1" t="s">
        <v>3194</v>
      </c>
      <c r="L18099" s="1" t="s">
        <v>21550</v>
      </c>
      <c r="M18099" s="3">
        <v>0.64583333333333337</v>
      </c>
      <c r="N18099">
        <v>0.85808899999999999</v>
      </c>
      <c r="O18099" s="1" t="s">
        <v>38231</v>
      </c>
      <c r="P18099">
        <v>40788.33</v>
      </c>
      <c r="Q18099" s="1" t="s">
        <v>97318</v>
      </c>
      <c r="R18099" s="1" t="s">
        <v>97319</v>
      </c>
      <c r="S18099" s="1" t="s">
        <v>97320</v>
      </c>
      <c r="T18099">
        <v>0.85808899999999999</v>
      </c>
    </row>
    <row r="18100" spans="1:22" x14ac:dyDescent="0.2">
      <c r="A18100">
        <v>34</v>
      </c>
      <c r="B18100" s="1" t="s">
        <v>22</v>
      </c>
      <c r="C18100" s="1" t="s">
        <v>23</v>
      </c>
      <c r="D18100" s="1" t="s">
        <v>24</v>
      </c>
      <c r="E18100" s="1" t="s">
        <v>25</v>
      </c>
      <c r="F18100" s="1" t="s">
        <v>26</v>
      </c>
      <c r="G18100" s="1" t="s">
        <v>27</v>
      </c>
      <c r="H18100" s="2">
        <v>43739</v>
      </c>
      <c r="I18100" s="2">
        <v>43830</v>
      </c>
      <c r="J18100" s="2">
        <v>43808</v>
      </c>
      <c r="K18100" s="1" t="s">
        <v>3196</v>
      </c>
      <c r="L18100" s="1" t="s">
        <v>21550</v>
      </c>
      <c r="M18100" s="3">
        <v>0.64583333333333337</v>
      </c>
      <c r="N18100">
        <v>0.85043599999999997</v>
      </c>
      <c r="O18100" s="1" t="s">
        <v>38182</v>
      </c>
      <c r="P18100">
        <v>42331.21</v>
      </c>
      <c r="Q18100" s="1" t="s">
        <v>97318</v>
      </c>
      <c r="R18100" s="1" t="s">
        <v>97319</v>
      </c>
      <c r="S18100" s="1" t="s">
        <v>97320</v>
      </c>
      <c r="T18100">
        <v>0.85043599999999997</v>
      </c>
    </row>
    <row r="18101" spans="1:22" x14ac:dyDescent="0.2">
      <c r="A18101">
        <v>34</v>
      </c>
      <c r="B18101" s="1" t="s">
        <v>22</v>
      </c>
      <c r="C18101" s="1" t="s">
        <v>23</v>
      </c>
      <c r="D18101" s="1" t="s">
        <v>24</v>
      </c>
      <c r="E18101" s="1" t="s">
        <v>25</v>
      </c>
      <c r="F18101" s="1" t="s">
        <v>26</v>
      </c>
      <c r="G18101" s="1" t="s">
        <v>27</v>
      </c>
      <c r="H18101" s="2">
        <v>43739</v>
      </c>
      <c r="I18101" s="2">
        <v>43830</v>
      </c>
      <c r="J18101" s="2">
        <v>43808</v>
      </c>
      <c r="K18101" s="1" t="s">
        <v>34</v>
      </c>
      <c r="L18101" s="1" t="s">
        <v>21550</v>
      </c>
      <c r="M18101" s="3">
        <v>0.64583333333333337</v>
      </c>
      <c r="N18101">
        <v>1.1076999999999999</v>
      </c>
      <c r="O18101" s="1" t="s">
        <v>38232</v>
      </c>
      <c r="P18101">
        <v>215722.85</v>
      </c>
      <c r="Q18101" s="1" t="s">
        <v>97318</v>
      </c>
      <c r="R18101" s="1" t="s">
        <v>97319</v>
      </c>
      <c r="S18101" s="1" t="s">
        <v>97320</v>
      </c>
      <c r="T18101">
        <v>1.1076999999999999</v>
      </c>
    </row>
    <row r="18102" spans="1:22" x14ac:dyDescent="0.2">
      <c r="A18102">
        <v>34</v>
      </c>
      <c r="B18102" s="1" t="s">
        <v>22</v>
      </c>
      <c r="C18102" s="1" t="s">
        <v>23</v>
      </c>
      <c r="D18102" s="1" t="s">
        <v>24</v>
      </c>
      <c r="E18102" s="1" t="s">
        <v>25</v>
      </c>
      <c r="F18102" s="1" t="s">
        <v>26</v>
      </c>
      <c r="G18102" s="1" t="s">
        <v>27</v>
      </c>
      <c r="H18102" s="2">
        <v>43739</v>
      </c>
      <c r="I18102" s="2">
        <v>43830</v>
      </c>
      <c r="J18102" s="2">
        <v>43808</v>
      </c>
      <c r="K18102" s="1" t="s">
        <v>7507</v>
      </c>
      <c r="L18102" s="1" t="s">
        <v>21550</v>
      </c>
      <c r="M18102" s="3">
        <v>0.64583333333333337</v>
      </c>
      <c r="N18102">
        <v>0.85622100000000001</v>
      </c>
      <c r="O18102" s="1" t="s">
        <v>38233</v>
      </c>
      <c r="P18102">
        <v>54892.4</v>
      </c>
      <c r="Q18102" s="1" t="s">
        <v>97318</v>
      </c>
      <c r="R18102" s="1" t="s">
        <v>97319</v>
      </c>
      <c r="S18102" s="1" t="s">
        <v>97320</v>
      </c>
      <c r="T18102">
        <v>0.85622100000000001</v>
      </c>
    </row>
    <row r="18103" spans="1:22" x14ac:dyDescent="0.2">
      <c r="A18103">
        <v>34</v>
      </c>
      <c r="B18103" s="1" t="s">
        <v>22</v>
      </c>
      <c r="C18103" s="1" t="s">
        <v>23</v>
      </c>
      <c r="D18103" s="1" t="s">
        <v>24</v>
      </c>
      <c r="E18103" s="1" t="s">
        <v>25</v>
      </c>
      <c r="F18103" s="1" t="s">
        <v>26</v>
      </c>
      <c r="G18103" s="1" t="s">
        <v>27</v>
      </c>
      <c r="H18103" s="2">
        <v>43739</v>
      </c>
      <c r="I18103" s="2">
        <v>43830</v>
      </c>
      <c r="J18103" s="2">
        <v>43808</v>
      </c>
      <c r="K18103" s="1" t="s">
        <v>2901</v>
      </c>
      <c r="L18103" s="1" t="s">
        <v>21550</v>
      </c>
      <c r="M18103" s="3">
        <v>0.64583333333333337</v>
      </c>
      <c r="N18103">
        <v>1.114582</v>
      </c>
      <c r="O18103" s="1" t="s">
        <v>38234</v>
      </c>
      <c r="P18103">
        <v>302355.46999999997</v>
      </c>
      <c r="Q18103" s="1" t="s">
        <v>97318</v>
      </c>
      <c r="R18103" s="1" t="s">
        <v>97319</v>
      </c>
      <c r="S18103" s="1" t="s">
        <v>97320</v>
      </c>
      <c r="T18103">
        <v>1.114582</v>
      </c>
    </row>
    <row r="18104" spans="1:22" x14ac:dyDescent="0.2">
      <c r="A18104">
        <v>34</v>
      </c>
      <c r="B18104" s="1" t="s">
        <v>22</v>
      </c>
      <c r="C18104" s="1" t="s">
        <v>23</v>
      </c>
      <c r="D18104" s="1" t="s">
        <v>24</v>
      </c>
      <c r="E18104" s="1" t="s">
        <v>25</v>
      </c>
      <c r="F18104" s="1" t="s">
        <v>26</v>
      </c>
      <c r="G18104" s="1" t="s">
        <v>27</v>
      </c>
      <c r="H18104" s="2">
        <v>43739</v>
      </c>
      <c r="I18104" s="2">
        <v>43830</v>
      </c>
      <c r="J18104" s="2">
        <v>43808</v>
      </c>
      <c r="K18104" s="1" t="s">
        <v>2072</v>
      </c>
      <c r="L18104" s="1" t="s">
        <v>21550</v>
      </c>
      <c r="M18104" s="3">
        <v>0.64583333333333337</v>
      </c>
      <c r="N18104">
        <v>0.85233899999999996</v>
      </c>
      <c r="O18104" s="1" t="s">
        <v>38235</v>
      </c>
      <c r="P18104">
        <v>42236.74</v>
      </c>
      <c r="Q18104" s="1" t="s">
        <v>97318</v>
      </c>
      <c r="R18104" s="1" t="s">
        <v>97319</v>
      </c>
      <c r="S18104" s="1" t="s">
        <v>97320</v>
      </c>
      <c r="T18104">
        <v>0.85233899999999996</v>
      </c>
    </row>
    <row r="18105" spans="1:22" x14ac:dyDescent="0.2">
      <c r="A18105">
        <v>34</v>
      </c>
      <c r="B18105" s="1" t="s">
        <v>22</v>
      </c>
      <c r="C18105" s="1" t="s">
        <v>23</v>
      </c>
      <c r="D18105" s="1" t="s">
        <v>24</v>
      </c>
      <c r="E18105" s="1" t="s">
        <v>25</v>
      </c>
      <c r="F18105" s="1" t="s">
        <v>26</v>
      </c>
      <c r="G18105" s="1" t="s">
        <v>27</v>
      </c>
      <c r="H18105" s="2">
        <v>43739</v>
      </c>
      <c r="I18105" s="2">
        <v>43830</v>
      </c>
      <c r="J18105" s="2">
        <v>43808</v>
      </c>
      <c r="K18105" s="1" t="s">
        <v>487</v>
      </c>
      <c r="L18105" s="1" t="s">
        <v>21550</v>
      </c>
      <c r="M18105" s="3">
        <v>0.64583333333333337</v>
      </c>
      <c r="N18105">
        <v>1.113308</v>
      </c>
      <c r="O18105" s="1" t="s">
        <v>38236</v>
      </c>
      <c r="P18105">
        <v>2791519.15</v>
      </c>
      <c r="Q18105" s="1" t="s">
        <v>97318</v>
      </c>
      <c r="R18105" s="1" t="s">
        <v>97319</v>
      </c>
      <c r="S18105" s="1" t="s">
        <v>97320</v>
      </c>
      <c r="T18105">
        <v>1.113308</v>
      </c>
    </row>
    <row r="18106" spans="1:22" x14ac:dyDescent="0.2">
      <c r="A18106">
        <v>34</v>
      </c>
      <c r="B18106" s="1" t="s">
        <v>22</v>
      </c>
      <c r="C18106" s="1" t="s">
        <v>23</v>
      </c>
      <c r="D18106" s="1" t="s">
        <v>24</v>
      </c>
      <c r="E18106" s="1" t="s">
        <v>25</v>
      </c>
      <c r="F18106" s="1" t="s">
        <v>26</v>
      </c>
      <c r="G18106" s="1" t="s">
        <v>27</v>
      </c>
      <c r="H18106" s="2">
        <v>43739</v>
      </c>
      <c r="I18106" s="2">
        <v>43830</v>
      </c>
      <c r="J18106" s="2">
        <v>43808</v>
      </c>
      <c r="K18106" s="1" t="s">
        <v>7840</v>
      </c>
      <c r="L18106" s="1" t="s">
        <v>21550</v>
      </c>
      <c r="M18106" s="3">
        <v>0.64583333333333337</v>
      </c>
      <c r="N18106">
        <v>0.83447199999999999</v>
      </c>
      <c r="O18106" s="1" t="s">
        <v>38237</v>
      </c>
      <c r="P18106">
        <v>7299.9361259999996</v>
      </c>
      <c r="Q18106" s="1" t="s">
        <v>97318</v>
      </c>
      <c r="R18106" s="1" t="s">
        <v>97319</v>
      </c>
      <c r="S18106" s="1" t="s">
        <v>97320</v>
      </c>
      <c r="T18106">
        <v>0.83447199999999999</v>
      </c>
    </row>
    <row r="18107" spans="1:22" x14ac:dyDescent="0.2">
      <c r="A18107">
        <v>34</v>
      </c>
      <c r="B18107" s="1" t="s">
        <v>22</v>
      </c>
      <c r="C18107" s="1" t="s">
        <v>23</v>
      </c>
      <c r="D18107" s="1" t="s">
        <v>24</v>
      </c>
      <c r="E18107" s="1" t="s">
        <v>25</v>
      </c>
      <c r="F18107" s="1" t="s">
        <v>26</v>
      </c>
      <c r="G18107" s="1" t="s">
        <v>27</v>
      </c>
      <c r="H18107" s="2">
        <v>43739</v>
      </c>
      <c r="I18107" s="2">
        <v>43830</v>
      </c>
      <c r="J18107" s="2">
        <v>43808</v>
      </c>
      <c r="K18107" s="1" t="s">
        <v>490</v>
      </c>
      <c r="L18107" s="1" t="s">
        <v>21550</v>
      </c>
      <c r="M18107" s="3">
        <v>0.5625</v>
      </c>
      <c r="N18107">
        <v>1.1088</v>
      </c>
      <c r="O18107" s="1" t="s">
        <v>38077</v>
      </c>
      <c r="P18107">
        <v>48000</v>
      </c>
      <c r="Q18107" s="1" t="s">
        <v>97318</v>
      </c>
      <c r="R18107" s="1" t="s">
        <v>97319</v>
      </c>
      <c r="S18107" s="1" t="s">
        <v>97320</v>
      </c>
      <c r="T18107">
        <v>1.1088</v>
      </c>
    </row>
    <row r="18108" spans="1:22" x14ac:dyDescent="0.2">
      <c r="A18108">
        <v>34</v>
      </c>
      <c r="B18108" s="1" t="s">
        <v>22</v>
      </c>
      <c r="C18108" s="1" t="s">
        <v>23</v>
      </c>
      <c r="D18108" s="1" t="s">
        <v>24</v>
      </c>
      <c r="E18108" s="1" t="s">
        <v>25</v>
      </c>
      <c r="F18108" s="1" t="s">
        <v>26</v>
      </c>
      <c r="G18108" s="1" t="s">
        <v>27</v>
      </c>
      <c r="H18108" s="2">
        <v>43739</v>
      </c>
      <c r="I18108" s="2">
        <v>43830</v>
      </c>
      <c r="J18108" s="2">
        <v>43808</v>
      </c>
      <c r="K18108" s="1" t="s">
        <v>490</v>
      </c>
      <c r="L18108" s="1" t="s">
        <v>21550</v>
      </c>
      <c r="M18108" s="3">
        <v>0.64583333333333337</v>
      </c>
      <c r="N18108">
        <v>1.1101000000000001</v>
      </c>
      <c r="O18108" s="1" t="s">
        <v>38238</v>
      </c>
      <c r="P18108">
        <v>1801639.49</v>
      </c>
      <c r="Q18108" s="1" t="s">
        <v>97318</v>
      </c>
      <c r="R18108" s="1" t="s">
        <v>97319</v>
      </c>
      <c r="S18108" s="1" t="s">
        <v>97320</v>
      </c>
      <c r="T18108">
        <v>1.1101000000000001</v>
      </c>
    </row>
    <row r="18109" spans="1:22" x14ac:dyDescent="0.2">
      <c r="A18109">
        <v>34</v>
      </c>
      <c r="B18109" s="1" t="s">
        <v>22</v>
      </c>
      <c r="C18109" s="1" t="s">
        <v>23</v>
      </c>
      <c r="D18109" s="1" t="s">
        <v>24</v>
      </c>
      <c r="E18109" s="1" t="s">
        <v>25</v>
      </c>
      <c r="F18109" s="1" t="s">
        <v>26</v>
      </c>
      <c r="G18109" s="1" t="s">
        <v>27</v>
      </c>
      <c r="H18109" s="2">
        <v>43739</v>
      </c>
      <c r="I18109" s="2">
        <v>43830</v>
      </c>
      <c r="J18109" s="2">
        <v>43808</v>
      </c>
      <c r="K18109" s="1" t="s">
        <v>224</v>
      </c>
      <c r="L18109" s="1" t="s">
        <v>21550</v>
      </c>
      <c r="M18109" s="3">
        <v>0.5625</v>
      </c>
      <c r="N18109">
        <v>1.1126</v>
      </c>
      <c r="O18109" s="1" t="s">
        <v>38239</v>
      </c>
      <c r="P18109">
        <v>145784.65</v>
      </c>
      <c r="Q18109" s="1" t="s">
        <v>97318</v>
      </c>
      <c r="R18109" s="1" t="s">
        <v>97319</v>
      </c>
      <c r="S18109" s="1" t="s">
        <v>97320</v>
      </c>
      <c r="T18109">
        <v>1.1126</v>
      </c>
    </row>
    <row r="18110" spans="1:22" x14ac:dyDescent="0.2">
      <c r="A18110">
        <v>34</v>
      </c>
      <c r="B18110" s="1" t="s">
        <v>22</v>
      </c>
      <c r="C18110" s="1" t="s">
        <v>23</v>
      </c>
      <c r="D18110" s="1" t="s">
        <v>24</v>
      </c>
      <c r="E18110" s="1" t="s">
        <v>25</v>
      </c>
      <c r="F18110" s="1" t="s">
        <v>26</v>
      </c>
      <c r="G18110" s="1" t="s">
        <v>27</v>
      </c>
      <c r="H18110" s="2">
        <v>43739</v>
      </c>
      <c r="I18110" s="2">
        <v>43830</v>
      </c>
      <c r="J18110" s="2">
        <v>43808</v>
      </c>
      <c r="K18110" s="1" t="s">
        <v>224</v>
      </c>
      <c r="L18110" s="1" t="s">
        <v>21550</v>
      </c>
      <c r="M18110" s="3">
        <v>0.64583333333333337</v>
      </c>
      <c r="N18110">
        <v>1.1100000000000001</v>
      </c>
      <c r="O18110" s="1" t="s">
        <v>38240</v>
      </c>
      <c r="P18110">
        <v>1729729.73</v>
      </c>
      <c r="Q18110" s="1" t="s">
        <v>97318</v>
      </c>
      <c r="R18110" s="1" t="s">
        <v>97319</v>
      </c>
      <c r="S18110" s="1" t="s">
        <v>97320</v>
      </c>
      <c r="T18110">
        <v>1.1100000000000001</v>
      </c>
    </row>
    <row r="18111" spans="1:22" x14ac:dyDescent="0.2">
      <c r="A18111">
        <v>34</v>
      </c>
      <c r="B18111" s="1" t="s">
        <v>22</v>
      </c>
      <c r="C18111" s="1" t="s">
        <v>23</v>
      </c>
      <c r="D18111" s="1" t="s">
        <v>24</v>
      </c>
      <c r="E18111" s="1" t="s">
        <v>25</v>
      </c>
      <c r="F18111" s="1" t="s">
        <v>26</v>
      </c>
      <c r="G18111" s="1" t="s">
        <v>27</v>
      </c>
      <c r="H18111" s="2">
        <v>43739</v>
      </c>
      <c r="I18111" s="2">
        <v>43830</v>
      </c>
      <c r="J18111" s="2">
        <v>43808</v>
      </c>
      <c r="K18111" s="1" t="s">
        <v>625</v>
      </c>
      <c r="L18111" s="1" t="s">
        <v>21550</v>
      </c>
      <c r="M18111" s="3">
        <v>0.64583333333333337</v>
      </c>
      <c r="O18111" s="1"/>
      <c r="Q18111" s="1"/>
      <c r="R18111" s="1"/>
      <c r="S18111" s="1"/>
      <c r="U18111">
        <v>0.84331699999999998</v>
      </c>
      <c r="V18111">
        <v>527856.06999999995</v>
      </c>
    </row>
    <row r="18112" spans="1:22" x14ac:dyDescent="0.2">
      <c r="A18112">
        <v>34</v>
      </c>
      <c r="B18112" s="1" t="s">
        <v>22</v>
      </c>
      <c r="C18112" s="1" t="s">
        <v>23</v>
      </c>
      <c r="D18112" s="1" t="s">
        <v>24</v>
      </c>
      <c r="E18112" s="1" t="s">
        <v>25</v>
      </c>
      <c r="F18112" s="1" t="s">
        <v>26</v>
      </c>
      <c r="G18112" s="1" t="s">
        <v>27</v>
      </c>
      <c r="H18112" s="2">
        <v>43739</v>
      </c>
      <c r="I18112" s="2">
        <v>43830</v>
      </c>
      <c r="J18112" s="2">
        <v>43808</v>
      </c>
      <c r="K18112" s="1" t="s">
        <v>6599</v>
      </c>
      <c r="L18112" s="1" t="s">
        <v>21550</v>
      </c>
      <c r="M18112" s="3">
        <v>0.64583333333333337</v>
      </c>
      <c r="N18112">
        <v>1.125454</v>
      </c>
      <c r="O18112" s="1" t="s">
        <v>38241</v>
      </c>
      <c r="P18112">
        <v>4920</v>
      </c>
      <c r="Q18112" s="1" t="s">
        <v>97318</v>
      </c>
      <c r="R18112" s="1" t="s">
        <v>97319</v>
      </c>
      <c r="S18112" s="1" t="s">
        <v>97320</v>
      </c>
      <c r="T18112">
        <v>1.125454</v>
      </c>
    </row>
    <row r="18113" spans="1:20" x14ac:dyDescent="0.2">
      <c r="A18113">
        <v>34</v>
      </c>
      <c r="B18113" s="1" t="s">
        <v>22</v>
      </c>
      <c r="C18113" s="1" t="s">
        <v>23</v>
      </c>
      <c r="D18113" s="1" t="s">
        <v>24</v>
      </c>
      <c r="E18113" s="1" t="s">
        <v>25</v>
      </c>
      <c r="F18113" s="1" t="s">
        <v>26</v>
      </c>
      <c r="G18113" s="1" t="s">
        <v>27</v>
      </c>
      <c r="H18113" s="2">
        <v>43739</v>
      </c>
      <c r="I18113" s="2">
        <v>43830</v>
      </c>
      <c r="J18113" s="2">
        <v>43808</v>
      </c>
      <c r="K18113" s="1" t="s">
        <v>1211</v>
      </c>
      <c r="L18113" s="1" t="s">
        <v>21550</v>
      </c>
      <c r="M18113" s="3">
        <v>0.5625</v>
      </c>
      <c r="N18113">
        <v>1.1082829999999999</v>
      </c>
      <c r="O18113" s="1" t="s">
        <v>38242</v>
      </c>
      <c r="P18113">
        <v>308585.44</v>
      </c>
      <c r="Q18113" s="1" t="s">
        <v>97318</v>
      </c>
      <c r="R18113" s="1" t="s">
        <v>97319</v>
      </c>
      <c r="S18113" s="1" t="s">
        <v>97320</v>
      </c>
      <c r="T18113">
        <v>1.1082829999999999</v>
      </c>
    </row>
    <row r="18114" spans="1:20" x14ac:dyDescent="0.2">
      <c r="A18114">
        <v>34</v>
      </c>
      <c r="B18114" s="1" t="s">
        <v>22</v>
      </c>
      <c r="C18114" s="1" t="s">
        <v>23</v>
      </c>
      <c r="D18114" s="1" t="s">
        <v>24</v>
      </c>
      <c r="E18114" s="1" t="s">
        <v>25</v>
      </c>
      <c r="F18114" s="1" t="s">
        <v>26</v>
      </c>
      <c r="G18114" s="1" t="s">
        <v>27</v>
      </c>
      <c r="H18114" s="2">
        <v>43739</v>
      </c>
      <c r="I18114" s="2">
        <v>43830</v>
      </c>
      <c r="J18114" s="2">
        <v>43808</v>
      </c>
      <c r="K18114" s="1" t="s">
        <v>1211</v>
      </c>
      <c r="L18114" s="1" t="s">
        <v>21550</v>
      </c>
      <c r="M18114" s="3">
        <v>0.64583333333333337</v>
      </c>
      <c r="N18114">
        <v>1.108595</v>
      </c>
      <c r="O18114" s="1" t="s">
        <v>38243</v>
      </c>
      <c r="P18114">
        <v>139816.57</v>
      </c>
      <c r="Q18114" s="1" t="s">
        <v>97318</v>
      </c>
      <c r="R18114" s="1" t="s">
        <v>97319</v>
      </c>
      <c r="S18114" s="1" t="s">
        <v>97320</v>
      </c>
      <c r="T18114">
        <v>1.108595</v>
      </c>
    </row>
    <row r="18115" spans="1:20" x14ac:dyDescent="0.2">
      <c r="A18115">
        <v>34</v>
      </c>
      <c r="B18115" s="1" t="s">
        <v>22</v>
      </c>
      <c r="C18115" s="1" t="s">
        <v>23</v>
      </c>
      <c r="D18115" s="1" t="s">
        <v>24</v>
      </c>
      <c r="E18115" s="1" t="s">
        <v>25</v>
      </c>
      <c r="F18115" s="1" t="s">
        <v>26</v>
      </c>
      <c r="G18115" s="1" t="s">
        <v>27</v>
      </c>
      <c r="H18115" s="2">
        <v>43739</v>
      </c>
      <c r="I18115" s="2">
        <v>43830</v>
      </c>
      <c r="J18115" s="2">
        <v>43808</v>
      </c>
      <c r="K18115" s="1" t="s">
        <v>650</v>
      </c>
      <c r="L18115" s="1" t="s">
        <v>21550</v>
      </c>
      <c r="M18115" s="3">
        <v>0.5625</v>
      </c>
      <c r="N18115">
        <v>1.1120969999999999</v>
      </c>
      <c r="O18115" s="1" t="s">
        <v>38071</v>
      </c>
      <c r="P18115">
        <v>69628.44</v>
      </c>
      <c r="Q18115" s="1" t="s">
        <v>97318</v>
      </c>
      <c r="R18115" s="1" t="s">
        <v>97319</v>
      </c>
      <c r="S18115" s="1" t="s">
        <v>97320</v>
      </c>
      <c r="T18115">
        <v>1.1120969999999999</v>
      </c>
    </row>
    <row r="18116" spans="1:20" x14ac:dyDescent="0.2">
      <c r="A18116">
        <v>34</v>
      </c>
      <c r="B18116" s="1" t="s">
        <v>22</v>
      </c>
      <c r="C18116" s="1" t="s">
        <v>23</v>
      </c>
      <c r="D18116" s="1" t="s">
        <v>24</v>
      </c>
      <c r="E18116" s="1" t="s">
        <v>25</v>
      </c>
      <c r="F18116" s="1" t="s">
        <v>26</v>
      </c>
      <c r="G18116" s="1" t="s">
        <v>27</v>
      </c>
      <c r="H18116" s="2">
        <v>43739</v>
      </c>
      <c r="I18116" s="2">
        <v>43830</v>
      </c>
      <c r="J18116" s="2">
        <v>43808</v>
      </c>
      <c r="K18116" s="1" t="s">
        <v>650</v>
      </c>
      <c r="L18116" s="1" t="s">
        <v>21550</v>
      </c>
      <c r="M18116" s="3">
        <v>0.64583333333333337</v>
      </c>
      <c r="N18116">
        <v>1.1123430000000001</v>
      </c>
      <c r="O18116" s="1" t="s">
        <v>38244</v>
      </c>
      <c r="P18116">
        <v>768000</v>
      </c>
      <c r="Q18116" s="1" t="s">
        <v>97318</v>
      </c>
      <c r="R18116" s="1" t="s">
        <v>97319</v>
      </c>
      <c r="S18116" s="1" t="s">
        <v>97320</v>
      </c>
      <c r="T18116">
        <v>1.1123430000000001</v>
      </c>
    </row>
    <row r="18117" spans="1:20" x14ac:dyDescent="0.2">
      <c r="A18117">
        <v>34</v>
      </c>
      <c r="B18117" s="1" t="s">
        <v>22</v>
      </c>
      <c r="C18117" s="1" t="s">
        <v>23</v>
      </c>
      <c r="D18117" s="1" t="s">
        <v>24</v>
      </c>
      <c r="E18117" s="1" t="s">
        <v>25</v>
      </c>
      <c r="F18117" s="1" t="s">
        <v>26</v>
      </c>
      <c r="G18117" s="1" t="s">
        <v>27</v>
      </c>
      <c r="H18117" s="2">
        <v>43739</v>
      </c>
      <c r="I18117" s="2">
        <v>43830</v>
      </c>
      <c r="J18117" s="2">
        <v>43808</v>
      </c>
      <c r="K18117" s="1" t="s">
        <v>7841</v>
      </c>
      <c r="L18117" s="1" t="s">
        <v>21550</v>
      </c>
      <c r="M18117" s="3">
        <v>0.64583333333333337</v>
      </c>
      <c r="N18117">
        <v>1.5651820000000001</v>
      </c>
      <c r="O18117" s="1" t="s">
        <v>38245</v>
      </c>
      <c r="P18117">
        <v>566818.65906500001</v>
      </c>
      <c r="Q18117" s="1" t="s">
        <v>97318</v>
      </c>
      <c r="R18117" s="1" t="s">
        <v>97319</v>
      </c>
      <c r="S18117" s="1" t="s">
        <v>97320</v>
      </c>
      <c r="T18117">
        <v>1.5651820000000001</v>
      </c>
    </row>
    <row r="18118" spans="1:20" x14ac:dyDescent="0.2">
      <c r="A18118">
        <v>34</v>
      </c>
      <c r="B18118" s="1" t="s">
        <v>22</v>
      </c>
      <c r="C18118" s="1" t="s">
        <v>23</v>
      </c>
      <c r="D18118" s="1" t="s">
        <v>24</v>
      </c>
      <c r="E18118" s="1" t="s">
        <v>25</v>
      </c>
      <c r="F18118" s="1" t="s">
        <v>26</v>
      </c>
      <c r="G18118" s="1" t="s">
        <v>27</v>
      </c>
      <c r="H18118" s="2">
        <v>43739</v>
      </c>
      <c r="I18118" s="2">
        <v>43830</v>
      </c>
      <c r="J18118" s="2">
        <v>43808</v>
      </c>
      <c r="K18118" s="1" t="s">
        <v>3202</v>
      </c>
      <c r="L18118" s="1" t="s">
        <v>21550</v>
      </c>
      <c r="M18118" s="3">
        <v>0.64583333333333337</v>
      </c>
      <c r="N18118">
        <v>0.85730300000000004</v>
      </c>
      <c r="O18118" s="1" t="s">
        <v>38246</v>
      </c>
      <c r="P18118">
        <v>40825.68</v>
      </c>
      <c r="Q18118" s="1" t="s">
        <v>97318</v>
      </c>
      <c r="R18118" s="1" t="s">
        <v>97319</v>
      </c>
      <c r="S18118" s="1" t="s">
        <v>97320</v>
      </c>
      <c r="T18118">
        <v>0.85730300000000004</v>
      </c>
    </row>
    <row r="18119" spans="1:20" x14ac:dyDescent="0.2">
      <c r="A18119">
        <v>34</v>
      </c>
      <c r="B18119" s="1" t="s">
        <v>22</v>
      </c>
      <c r="C18119" s="1" t="s">
        <v>23</v>
      </c>
      <c r="D18119" s="1" t="s">
        <v>24</v>
      </c>
      <c r="E18119" s="1" t="s">
        <v>25</v>
      </c>
      <c r="F18119" s="1" t="s">
        <v>26</v>
      </c>
      <c r="G18119" s="1" t="s">
        <v>27</v>
      </c>
      <c r="H18119" s="2">
        <v>43739</v>
      </c>
      <c r="I18119" s="2">
        <v>43830</v>
      </c>
      <c r="J18119" s="2">
        <v>43808</v>
      </c>
      <c r="K18119" s="1" t="s">
        <v>3203</v>
      </c>
      <c r="L18119" s="1" t="s">
        <v>21550</v>
      </c>
      <c r="M18119" s="3">
        <v>0.64583333333333337</v>
      </c>
      <c r="N18119">
        <v>0.84953199999999995</v>
      </c>
      <c r="O18119" s="1" t="s">
        <v>38247</v>
      </c>
      <c r="P18119">
        <v>42376.25</v>
      </c>
      <c r="Q18119" s="1" t="s">
        <v>97318</v>
      </c>
      <c r="R18119" s="1" t="s">
        <v>97319</v>
      </c>
      <c r="S18119" s="1" t="s">
        <v>97320</v>
      </c>
      <c r="T18119">
        <v>0.84953199999999995</v>
      </c>
    </row>
    <row r="18120" spans="1:20" x14ac:dyDescent="0.2">
      <c r="A18120">
        <v>34</v>
      </c>
      <c r="B18120" s="1" t="s">
        <v>22</v>
      </c>
      <c r="C18120" s="1" t="s">
        <v>23</v>
      </c>
      <c r="D18120" s="1" t="s">
        <v>24</v>
      </c>
      <c r="E18120" s="1" t="s">
        <v>25</v>
      </c>
      <c r="F18120" s="1" t="s">
        <v>26</v>
      </c>
      <c r="G18120" s="1" t="s">
        <v>27</v>
      </c>
      <c r="H18120" s="2">
        <v>43739</v>
      </c>
      <c r="I18120" s="2">
        <v>43830</v>
      </c>
      <c r="J18120" s="2">
        <v>43808</v>
      </c>
      <c r="K18120" s="1" t="s">
        <v>1938</v>
      </c>
      <c r="L18120" s="1" t="s">
        <v>21550</v>
      </c>
      <c r="M18120" s="3">
        <v>0.64583333333333337</v>
      </c>
      <c r="N18120">
        <v>1.5650759999999999</v>
      </c>
      <c r="O18120" s="1" t="s">
        <v>38248</v>
      </c>
      <c r="P18120">
        <v>8158.7980280000002</v>
      </c>
      <c r="Q18120" s="1" t="s">
        <v>97318</v>
      </c>
      <c r="R18120" s="1" t="s">
        <v>97319</v>
      </c>
      <c r="S18120" s="1" t="s">
        <v>97320</v>
      </c>
      <c r="T18120">
        <v>1.5650759999999999</v>
      </c>
    </row>
    <row r="18121" spans="1:20" x14ac:dyDescent="0.2">
      <c r="A18121">
        <v>34</v>
      </c>
      <c r="B18121" s="1" t="s">
        <v>22</v>
      </c>
      <c r="C18121" s="1" t="s">
        <v>23</v>
      </c>
      <c r="D18121" s="1" t="s">
        <v>24</v>
      </c>
      <c r="E18121" s="1" t="s">
        <v>25</v>
      </c>
      <c r="F18121" s="1" t="s">
        <v>26</v>
      </c>
      <c r="G18121" s="1" t="s">
        <v>27</v>
      </c>
      <c r="H18121" s="2">
        <v>43739</v>
      </c>
      <c r="I18121" s="2">
        <v>43830</v>
      </c>
      <c r="J18121" s="2">
        <v>43808</v>
      </c>
      <c r="K18121" s="1" t="s">
        <v>503</v>
      </c>
      <c r="L18121" s="1" t="s">
        <v>21550</v>
      </c>
      <c r="M18121" s="3">
        <v>0.64583333333333337</v>
      </c>
      <c r="N18121">
        <v>1.113491</v>
      </c>
      <c r="O18121" s="1" t="s">
        <v>38249</v>
      </c>
      <c r="P18121">
        <v>209925.36</v>
      </c>
      <c r="Q18121" s="1" t="s">
        <v>97318</v>
      </c>
      <c r="R18121" s="1" t="s">
        <v>97319</v>
      </c>
      <c r="S18121" s="1" t="s">
        <v>97320</v>
      </c>
      <c r="T18121">
        <v>1.113491</v>
      </c>
    </row>
    <row r="18122" spans="1:20" x14ac:dyDescent="0.2">
      <c r="A18122">
        <v>34</v>
      </c>
      <c r="B18122" s="1" t="s">
        <v>22</v>
      </c>
      <c r="C18122" s="1" t="s">
        <v>23</v>
      </c>
      <c r="D18122" s="1" t="s">
        <v>24</v>
      </c>
      <c r="E18122" s="1" t="s">
        <v>25</v>
      </c>
      <c r="F18122" s="1" t="s">
        <v>26</v>
      </c>
      <c r="G18122" s="1" t="s">
        <v>27</v>
      </c>
      <c r="H18122" s="2">
        <v>43739</v>
      </c>
      <c r="I18122" s="2">
        <v>43830</v>
      </c>
      <c r="J18122" s="2">
        <v>43808</v>
      </c>
      <c r="K18122" s="1" t="s">
        <v>2088</v>
      </c>
      <c r="L18122" s="1" t="s">
        <v>21550</v>
      </c>
      <c r="M18122" s="3">
        <v>0.64583333333333337</v>
      </c>
      <c r="N18122">
        <v>0.85149900000000001</v>
      </c>
      <c r="O18122" s="1" t="s">
        <v>38250</v>
      </c>
      <c r="P18122">
        <v>56371.199999999997</v>
      </c>
      <c r="Q18122" s="1" t="s">
        <v>97318</v>
      </c>
      <c r="R18122" s="1" t="s">
        <v>97319</v>
      </c>
      <c r="S18122" s="1" t="s">
        <v>97320</v>
      </c>
      <c r="T18122">
        <v>0.85149900000000001</v>
      </c>
    </row>
    <row r="18123" spans="1:20" x14ac:dyDescent="0.2">
      <c r="A18123">
        <v>34</v>
      </c>
      <c r="B18123" s="1" t="s">
        <v>22</v>
      </c>
      <c r="C18123" s="1" t="s">
        <v>23</v>
      </c>
      <c r="D18123" s="1" t="s">
        <v>24</v>
      </c>
      <c r="E18123" s="1" t="s">
        <v>25</v>
      </c>
      <c r="F18123" s="1" t="s">
        <v>26</v>
      </c>
      <c r="G18123" s="1" t="s">
        <v>27</v>
      </c>
      <c r="H18123" s="2">
        <v>43739</v>
      </c>
      <c r="I18123" s="2">
        <v>43830</v>
      </c>
      <c r="J18123" s="2">
        <v>43808</v>
      </c>
      <c r="K18123" s="1" t="s">
        <v>1431</v>
      </c>
      <c r="L18123" s="1" t="s">
        <v>21550</v>
      </c>
      <c r="M18123" s="3">
        <v>0.5625</v>
      </c>
      <c r="N18123">
        <v>1.1124529999999999</v>
      </c>
      <c r="O18123" s="1" t="s">
        <v>38251</v>
      </c>
      <c r="P18123">
        <v>7160</v>
      </c>
      <c r="Q18123" s="1" t="s">
        <v>97318</v>
      </c>
      <c r="R18123" s="1" t="s">
        <v>97319</v>
      </c>
      <c r="S18123" s="1" t="s">
        <v>97320</v>
      </c>
      <c r="T18123">
        <v>1.1124529999999999</v>
      </c>
    </row>
    <row r="18124" spans="1:20" x14ac:dyDescent="0.2">
      <c r="A18124">
        <v>34</v>
      </c>
      <c r="B18124" s="1" t="s">
        <v>22</v>
      </c>
      <c r="C18124" s="1" t="s">
        <v>23</v>
      </c>
      <c r="D18124" s="1" t="s">
        <v>24</v>
      </c>
      <c r="E18124" s="1" t="s">
        <v>25</v>
      </c>
      <c r="F18124" s="1" t="s">
        <v>26</v>
      </c>
      <c r="G18124" s="1" t="s">
        <v>27</v>
      </c>
      <c r="H18124" s="2">
        <v>43739</v>
      </c>
      <c r="I18124" s="2">
        <v>43830</v>
      </c>
      <c r="J18124" s="2">
        <v>43808</v>
      </c>
      <c r="K18124" s="1" t="s">
        <v>1431</v>
      </c>
      <c r="L18124" s="1" t="s">
        <v>21550</v>
      </c>
      <c r="M18124" s="3">
        <v>0.64583333333333337</v>
      </c>
      <c r="N18124">
        <v>1.112711</v>
      </c>
      <c r="O18124" s="1" t="s">
        <v>38252</v>
      </c>
      <c r="P18124">
        <v>2785988.46</v>
      </c>
      <c r="Q18124" s="1" t="s">
        <v>97318</v>
      </c>
      <c r="R18124" s="1" t="s">
        <v>97319</v>
      </c>
      <c r="S18124" s="1" t="s">
        <v>97320</v>
      </c>
      <c r="T18124">
        <v>1.112711</v>
      </c>
    </row>
    <row r="18125" spans="1:20" x14ac:dyDescent="0.2">
      <c r="A18125">
        <v>34</v>
      </c>
      <c r="B18125" s="1" t="s">
        <v>22</v>
      </c>
      <c r="C18125" s="1" t="s">
        <v>23</v>
      </c>
      <c r="D18125" s="1" t="s">
        <v>24</v>
      </c>
      <c r="E18125" s="1" t="s">
        <v>25</v>
      </c>
      <c r="F18125" s="1" t="s">
        <v>26</v>
      </c>
      <c r="G18125" s="1" t="s">
        <v>27</v>
      </c>
      <c r="H18125" s="2">
        <v>43739</v>
      </c>
      <c r="I18125" s="2">
        <v>43830</v>
      </c>
      <c r="J18125" s="2">
        <v>43808</v>
      </c>
      <c r="K18125" s="1" t="s">
        <v>2914</v>
      </c>
      <c r="L18125" s="1" t="s">
        <v>21550</v>
      </c>
      <c r="M18125" s="3">
        <v>0.64583333333333337</v>
      </c>
      <c r="N18125">
        <v>0.83495900000000001</v>
      </c>
      <c r="O18125" s="1" t="s">
        <v>38253</v>
      </c>
      <c r="P18125">
        <v>33762.204580999998</v>
      </c>
      <c r="Q18125" s="1" t="s">
        <v>97318</v>
      </c>
      <c r="R18125" s="1" t="s">
        <v>97319</v>
      </c>
      <c r="S18125" s="1" t="s">
        <v>97320</v>
      </c>
      <c r="T18125">
        <v>0.83495900000000001</v>
      </c>
    </row>
    <row r="18126" spans="1:20" x14ac:dyDescent="0.2">
      <c r="A18126">
        <v>34</v>
      </c>
      <c r="B18126" s="1" t="s">
        <v>22</v>
      </c>
      <c r="C18126" s="1" t="s">
        <v>23</v>
      </c>
      <c r="D18126" s="1" t="s">
        <v>24</v>
      </c>
      <c r="E18126" s="1" t="s">
        <v>25</v>
      </c>
      <c r="F18126" s="1" t="s">
        <v>26</v>
      </c>
      <c r="G18126" s="1" t="s">
        <v>27</v>
      </c>
      <c r="H18126" s="2">
        <v>43739</v>
      </c>
      <c r="I18126" s="2">
        <v>43830</v>
      </c>
      <c r="J18126" s="2">
        <v>43808</v>
      </c>
      <c r="K18126" s="1" t="s">
        <v>3204</v>
      </c>
      <c r="L18126" s="1" t="s">
        <v>21550</v>
      </c>
      <c r="M18126" s="3">
        <v>0.64583333333333337</v>
      </c>
      <c r="N18126">
        <v>0.85447499999999998</v>
      </c>
      <c r="O18126" s="1" t="s">
        <v>38254</v>
      </c>
      <c r="P18126">
        <v>42131.14</v>
      </c>
      <c r="Q18126" s="1" t="s">
        <v>97318</v>
      </c>
      <c r="R18126" s="1" t="s">
        <v>97319</v>
      </c>
      <c r="S18126" s="1" t="s">
        <v>97320</v>
      </c>
      <c r="T18126">
        <v>0.85447499999999998</v>
      </c>
    </row>
    <row r="18127" spans="1:20" x14ac:dyDescent="0.2">
      <c r="A18127">
        <v>34</v>
      </c>
      <c r="B18127" s="1" t="s">
        <v>22</v>
      </c>
      <c r="C18127" s="1" t="s">
        <v>23</v>
      </c>
      <c r="D18127" s="1" t="s">
        <v>24</v>
      </c>
      <c r="E18127" s="1" t="s">
        <v>25</v>
      </c>
      <c r="F18127" s="1" t="s">
        <v>26</v>
      </c>
      <c r="G18127" s="1" t="s">
        <v>27</v>
      </c>
      <c r="H18127" s="2">
        <v>43739</v>
      </c>
      <c r="I18127" s="2">
        <v>43830</v>
      </c>
      <c r="J18127" s="2">
        <v>43808</v>
      </c>
      <c r="K18127" s="1" t="s">
        <v>1297</v>
      </c>
      <c r="L18127" s="1" t="s">
        <v>21550</v>
      </c>
      <c r="M18127" s="3">
        <v>0.64583333333333337</v>
      </c>
      <c r="N18127">
        <v>0.852993</v>
      </c>
      <c r="O18127" s="1" t="s">
        <v>38255</v>
      </c>
      <c r="P18127">
        <v>42204.35</v>
      </c>
      <c r="Q18127" s="1" t="s">
        <v>97318</v>
      </c>
      <c r="R18127" s="1" t="s">
        <v>97319</v>
      </c>
      <c r="S18127" s="1" t="s">
        <v>97320</v>
      </c>
      <c r="T18127">
        <v>0.852993</v>
      </c>
    </row>
    <row r="18128" spans="1:20" x14ac:dyDescent="0.2">
      <c r="A18128">
        <v>34</v>
      </c>
      <c r="B18128" s="1" t="s">
        <v>22</v>
      </c>
      <c r="C18128" s="1" t="s">
        <v>23</v>
      </c>
      <c r="D18128" s="1" t="s">
        <v>24</v>
      </c>
      <c r="E18128" s="1" t="s">
        <v>25</v>
      </c>
      <c r="F18128" s="1" t="s">
        <v>26</v>
      </c>
      <c r="G18128" s="1" t="s">
        <v>27</v>
      </c>
      <c r="H18128" s="2">
        <v>43739</v>
      </c>
      <c r="I18128" s="2">
        <v>43830</v>
      </c>
      <c r="J18128" s="2">
        <v>43808</v>
      </c>
      <c r="K18128" s="1" t="s">
        <v>7842</v>
      </c>
      <c r="L18128" s="1" t="s">
        <v>21550</v>
      </c>
      <c r="M18128" s="3">
        <v>0.64583333333333337</v>
      </c>
      <c r="N18128">
        <v>21.29092</v>
      </c>
      <c r="O18128" s="1" t="s">
        <v>38256</v>
      </c>
      <c r="P18128">
        <v>469683.79</v>
      </c>
      <c r="Q18128" s="1" t="s">
        <v>97318</v>
      </c>
      <c r="R18128" s="1" t="s">
        <v>97319</v>
      </c>
      <c r="S18128" s="1" t="s">
        <v>97320</v>
      </c>
      <c r="T18128">
        <v>21.29092</v>
      </c>
    </row>
    <row r="18129" spans="1:22" x14ac:dyDescent="0.2">
      <c r="A18129">
        <v>34</v>
      </c>
      <c r="B18129" s="1" t="s">
        <v>22</v>
      </c>
      <c r="C18129" s="1" t="s">
        <v>23</v>
      </c>
      <c r="D18129" s="1" t="s">
        <v>24</v>
      </c>
      <c r="E18129" s="1" t="s">
        <v>25</v>
      </c>
      <c r="F18129" s="1" t="s">
        <v>26</v>
      </c>
      <c r="G18129" s="1" t="s">
        <v>27</v>
      </c>
      <c r="H18129" s="2">
        <v>43739</v>
      </c>
      <c r="I18129" s="2">
        <v>43830</v>
      </c>
      <c r="J18129" s="2">
        <v>43808</v>
      </c>
      <c r="K18129" s="1" t="s">
        <v>4035</v>
      </c>
      <c r="L18129" s="1" t="s">
        <v>21550</v>
      </c>
      <c r="M18129" s="3">
        <v>0.64583333333333337</v>
      </c>
      <c r="N18129">
        <v>1.1356999999999999</v>
      </c>
      <c r="O18129" s="1" t="s">
        <v>38257</v>
      </c>
      <c r="P18129">
        <v>1548049.66</v>
      </c>
      <c r="Q18129" s="1" t="s">
        <v>97318</v>
      </c>
      <c r="R18129" s="1" t="s">
        <v>97319</v>
      </c>
      <c r="S18129" s="1" t="s">
        <v>97320</v>
      </c>
      <c r="T18129">
        <v>1.1356999999999999</v>
      </c>
    </row>
    <row r="18130" spans="1:22" x14ac:dyDescent="0.2">
      <c r="A18130">
        <v>34</v>
      </c>
      <c r="B18130" s="1" t="s">
        <v>22</v>
      </c>
      <c r="C18130" s="1" t="s">
        <v>23</v>
      </c>
      <c r="D18130" s="1" t="s">
        <v>24</v>
      </c>
      <c r="E18130" s="1" t="s">
        <v>25</v>
      </c>
      <c r="F18130" s="1" t="s">
        <v>26</v>
      </c>
      <c r="G18130" s="1" t="s">
        <v>27</v>
      </c>
      <c r="H18130" s="2">
        <v>43739</v>
      </c>
      <c r="I18130" s="2">
        <v>43830</v>
      </c>
      <c r="J18130" s="2">
        <v>43808</v>
      </c>
      <c r="K18130" s="1" t="s">
        <v>1438</v>
      </c>
      <c r="L18130" s="1" t="s">
        <v>21550</v>
      </c>
      <c r="M18130" s="3">
        <v>0.64583333333333337</v>
      </c>
      <c r="O18130" s="1"/>
      <c r="Q18130" s="1"/>
      <c r="R18130" s="1"/>
      <c r="S18130" s="1"/>
      <c r="U18130">
        <v>120.16130800000001</v>
      </c>
      <c r="V18130">
        <v>2262138.4700000002</v>
      </c>
    </row>
    <row r="18131" spans="1:22" x14ac:dyDescent="0.2">
      <c r="A18131">
        <v>34</v>
      </c>
      <c r="B18131" s="1" t="s">
        <v>22</v>
      </c>
      <c r="C18131" s="1" t="s">
        <v>23</v>
      </c>
      <c r="D18131" s="1" t="s">
        <v>24</v>
      </c>
      <c r="E18131" s="1" t="s">
        <v>25</v>
      </c>
      <c r="F18131" s="1" t="s">
        <v>26</v>
      </c>
      <c r="G18131" s="1" t="s">
        <v>27</v>
      </c>
      <c r="H18131" s="2">
        <v>43739</v>
      </c>
      <c r="I18131" s="2">
        <v>43830</v>
      </c>
      <c r="J18131" s="2">
        <v>43808</v>
      </c>
      <c r="K18131" s="1" t="s">
        <v>2710</v>
      </c>
      <c r="L18131" s="1" t="s">
        <v>21550</v>
      </c>
      <c r="M18131" s="3">
        <v>0.64583333333333337</v>
      </c>
      <c r="N18131">
        <v>1.562905</v>
      </c>
      <c r="O18131" s="1" t="s">
        <v>38245</v>
      </c>
      <c r="P18131">
        <v>1484323.7959499999</v>
      </c>
      <c r="Q18131" s="1" t="s">
        <v>97318</v>
      </c>
      <c r="R18131" s="1" t="s">
        <v>97319</v>
      </c>
      <c r="S18131" s="1" t="s">
        <v>97320</v>
      </c>
      <c r="T18131">
        <v>1.562905</v>
      </c>
    </row>
    <row r="18132" spans="1:22" x14ac:dyDescent="0.2">
      <c r="A18132">
        <v>34</v>
      </c>
      <c r="B18132" s="1" t="s">
        <v>22</v>
      </c>
      <c r="C18132" s="1" t="s">
        <v>23</v>
      </c>
      <c r="D18132" s="1" t="s">
        <v>24</v>
      </c>
      <c r="E18132" s="1" t="s">
        <v>25</v>
      </c>
      <c r="F18132" s="1" t="s">
        <v>26</v>
      </c>
      <c r="G18132" s="1" t="s">
        <v>27</v>
      </c>
      <c r="H18132" s="2">
        <v>43739</v>
      </c>
      <c r="I18132" s="2">
        <v>43830</v>
      </c>
      <c r="J18132" s="2">
        <v>43808</v>
      </c>
      <c r="K18132" s="1" t="s">
        <v>809</v>
      </c>
      <c r="L18132" s="1" t="s">
        <v>21550</v>
      </c>
      <c r="M18132" s="3">
        <v>0.39583333333333331</v>
      </c>
      <c r="N18132">
        <v>11.545</v>
      </c>
      <c r="O18132" s="1" t="s">
        <v>38258</v>
      </c>
      <c r="P18132">
        <v>1154.5</v>
      </c>
      <c r="Q18132" s="1" t="s">
        <v>97318</v>
      </c>
      <c r="R18132" s="1" t="s">
        <v>97319</v>
      </c>
      <c r="S18132" s="1" t="s">
        <v>97320</v>
      </c>
      <c r="T18132">
        <v>11.545</v>
      </c>
    </row>
    <row r="18133" spans="1:22" x14ac:dyDescent="0.2">
      <c r="A18133">
        <v>34</v>
      </c>
      <c r="B18133" s="1" t="s">
        <v>22</v>
      </c>
      <c r="C18133" s="1" t="s">
        <v>23</v>
      </c>
      <c r="D18133" s="1" t="s">
        <v>24</v>
      </c>
      <c r="E18133" s="1" t="s">
        <v>25</v>
      </c>
      <c r="F18133" s="1" t="s">
        <v>26</v>
      </c>
      <c r="G18133" s="1" t="s">
        <v>27</v>
      </c>
      <c r="H18133" s="2">
        <v>43739</v>
      </c>
      <c r="I18133" s="2">
        <v>43830</v>
      </c>
      <c r="J18133" s="2">
        <v>43808</v>
      </c>
      <c r="K18133" s="1" t="s">
        <v>5244</v>
      </c>
      <c r="L18133" s="1" t="s">
        <v>21550</v>
      </c>
      <c r="M18133" s="3">
        <v>0.39583333333333331</v>
      </c>
      <c r="N18133">
        <v>1.59</v>
      </c>
      <c r="O18133" s="1" t="s">
        <v>38259</v>
      </c>
      <c r="P18133">
        <v>9381</v>
      </c>
      <c r="Q18133" s="1" t="s">
        <v>97318</v>
      </c>
      <c r="R18133" s="1" t="s">
        <v>97319</v>
      </c>
      <c r="S18133" s="1" t="s">
        <v>97320</v>
      </c>
      <c r="T18133">
        <v>1.59</v>
      </c>
    </row>
    <row r="18134" spans="1:22" x14ac:dyDescent="0.2">
      <c r="A18134">
        <v>34</v>
      </c>
      <c r="B18134" s="1" t="s">
        <v>22</v>
      </c>
      <c r="C18134" s="1" t="s">
        <v>23</v>
      </c>
      <c r="D18134" s="1" t="s">
        <v>24</v>
      </c>
      <c r="E18134" s="1" t="s">
        <v>25</v>
      </c>
      <c r="F18134" s="1" t="s">
        <v>26</v>
      </c>
      <c r="G18134" s="1" t="s">
        <v>27</v>
      </c>
      <c r="H18134" s="2">
        <v>43739</v>
      </c>
      <c r="I18134" s="2">
        <v>43830</v>
      </c>
      <c r="J18134" s="2">
        <v>43808</v>
      </c>
      <c r="K18134" s="1" t="s">
        <v>2711</v>
      </c>
      <c r="L18134" s="1" t="s">
        <v>21551</v>
      </c>
      <c r="M18134" s="3">
        <v>0.47916666666666669</v>
      </c>
      <c r="N18134">
        <v>117.46</v>
      </c>
      <c r="O18134" s="1" t="s">
        <v>38260</v>
      </c>
      <c r="P18134">
        <v>18000</v>
      </c>
      <c r="Q18134" s="1" t="s">
        <v>97318</v>
      </c>
      <c r="R18134" s="1" t="s">
        <v>97319</v>
      </c>
      <c r="S18134" s="1" t="s">
        <v>97320</v>
      </c>
      <c r="T18134">
        <v>117.46</v>
      </c>
    </row>
    <row r="18135" spans="1:22" x14ac:dyDescent="0.2">
      <c r="A18135">
        <v>34</v>
      </c>
      <c r="B18135" s="1" t="s">
        <v>22</v>
      </c>
      <c r="C18135" s="1" t="s">
        <v>23</v>
      </c>
      <c r="D18135" s="1" t="s">
        <v>24</v>
      </c>
      <c r="E18135" s="1" t="s">
        <v>25</v>
      </c>
      <c r="F18135" s="1" t="s">
        <v>26</v>
      </c>
      <c r="G18135" s="1" t="s">
        <v>27</v>
      </c>
      <c r="H18135" s="2">
        <v>43739</v>
      </c>
      <c r="I18135" s="2">
        <v>43830</v>
      </c>
      <c r="J18135" s="2">
        <v>43808</v>
      </c>
      <c r="K18135" s="1" t="s">
        <v>5752</v>
      </c>
      <c r="L18135" s="1" t="s">
        <v>21551</v>
      </c>
      <c r="M18135" s="3">
        <v>0.47916666666666669</v>
      </c>
      <c r="N18135">
        <v>107.968</v>
      </c>
      <c r="O18135" s="1" t="s">
        <v>38261</v>
      </c>
      <c r="P18135">
        <v>3000</v>
      </c>
      <c r="Q18135" s="1" t="s">
        <v>97318</v>
      </c>
      <c r="R18135" s="1" t="s">
        <v>97319</v>
      </c>
      <c r="S18135" s="1" t="s">
        <v>97320</v>
      </c>
      <c r="T18135">
        <v>107.968</v>
      </c>
    </row>
    <row r="18136" spans="1:22" x14ac:dyDescent="0.2">
      <c r="A18136">
        <v>34</v>
      </c>
      <c r="B18136" s="1" t="s">
        <v>22</v>
      </c>
      <c r="C18136" s="1" t="s">
        <v>23</v>
      </c>
      <c r="D18136" s="1" t="s">
        <v>24</v>
      </c>
      <c r="E18136" s="1" t="s">
        <v>25</v>
      </c>
      <c r="F18136" s="1" t="s">
        <v>26</v>
      </c>
      <c r="G18136" s="1" t="s">
        <v>27</v>
      </c>
      <c r="H18136" s="2">
        <v>43739</v>
      </c>
      <c r="I18136" s="2">
        <v>43830</v>
      </c>
      <c r="J18136" s="2">
        <v>43808</v>
      </c>
      <c r="K18136" s="1" t="s">
        <v>3954</v>
      </c>
      <c r="L18136" s="1" t="s">
        <v>21551</v>
      </c>
      <c r="M18136" s="3">
        <v>0.47916666666666669</v>
      </c>
      <c r="N18136">
        <v>100.229</v>
      </c>
      <c r="O18136" s="1" t="s">
        <v>38262</v>
      </c>
      <c r="P18136">
        <v>113000</v>
      </c>
      <c r="Q18136" s="1" t="s">
        <v>97318</v>
      </c>
      <c r="R18136" s="1" t="s">
        <v>97319</v>
      </c>
      <c r="S18136" s="1" t="s">
        <v>97320</v>
      </c>
      <c r="T18136">
        <v>100.229</v>
      </c>
    </row>
    <row r="18137" spans="1:22" x14ac:dyDescent="0.2">
      <c r="A18137">
        <v>34</v>
      </c>
      <c r="B18137" s="1" t="s">
        <v>22</v>
      </c>
      <c r="C18137" s="1" t="s">
        <v>23</v>
      </c>
      <c r="D18137" s="1" t="s">
        <v>24</v>
      </c>
      <c r="E18137" s="1" t="s">
        <v>25</v>
      </c>
      <c r="F18137" s="1" t="s">
        <v>26</v>
      </c>
      <c r="G18137" s="1" t="s">
        <v>27</v>
      </c>
      <c r="H18137" s="2">
        <v>43739</v>
      </c>
      <c r="I18137" s="2">
        <v>43830</v>
      </c>
      <c r="J18137" s="2">
        <v>43808</v>
      </c>
      <c r="K18137" s="1" t="s">
        <v>242</v>
      </c>
      <c r="L18137" s="1" t="s">
        <v>21551</v>
      </c>
      <c r="M18137" s="3">
        <v>0.47916666666666669</v>
      </c>
      <c r="N18137">
        <v>100.45099999999999</v>
      </c>
      <c r="O18137" s="1" t="s">
        <v>38263</v>
      </c>
      <c r="P18137">
        <v>25000</v>
      </c>
      <c r="Q18137" s="1" t="s">
        <v>97318</v>
      </c>
      <c r="R18137" s="1" t="s">
        <v>97319</v>
      </c>
      <c r="S18137" s="1" t="s">
        <v>97320</v>
      </c>
      <c r="T18137">
        <v>100.45099999999999</v>
      </c>
    </row>
    <row r="18138" spans="1:22" x14ac:dyDescent="0.2">
      <c r="A18138">
        <v>34</v>
      </c>
      <c r="B18138" s="1" t="s">
        <v>22</v>
      </c>
      <c r="C18138" s="1" t="s">
        <v>23</v>
      </c>
      <c r="D18138" s="1" t="s">
        <v>24</v>
      </c>
      <c r="E18138" s="1" t="s">
        <v>25</v>
      </c>
      <c r="F18138" s="1" t="s">
        <v>26</v>
      </c>
      <c r="G18138" s="1" t="s">
        <v>27</v>
      </c>
      <c r="H18138" s="2">
        <v>43739</v>
      </c>
      <c r="I18138" s="2">
        <v>43830</v>
      </c>
      <c r="J18138" s="2">
        <v>43808</v>
      </c>
      <c r="K18138" s="1" t="s">
        <v>1378</v>
      </c>
      <c r="L18138" s="1" t="s">
        <v>21551</v>
      </c>
      <c r="M18138" s="3">
        <v>0.47916666666666669</v>
      </c>
      <c r="N18138">
        <v>100.744</v>
      </c>
      <c r="O18138" s="1" t="s">
        <v>38264</v>
      </c>
      <c r="P18138">
        <v>2000000</v>
      </c>
      <c r="Q18138" s="1" t="s">
        <v>97318</v>
      </c>
      <c r="R18138" s="1" t="s">
        <v>97319</v>
      </c>
      <c r="S18138" s="1" t="s">
        <v>97320</v>
      </c>
      <c r="T18138">
        <v>100.744</v>
      </c>
    </row>
    <row r="18139" spans="1:22" x14ac:dyDescent="0.2">
      <c r="A18139">
        <v>34</v>
      </c>
      <c r="B18139" s="1" t="s">
        <v>22</v>
      </c>
      <c r="C18139" s="1" t="s">
        <v>23</v>
      </c>
      <c r="D18139" s="1" t="s">
        <v>24</v>
      </c>
      <c r="E18139" s="1" t="s">
        <v>25</v>
      </c>
      <c r="F18139" s="1" t="s">
        <v>26</v>
      </c>
      <c r="G18139" s="1" t="s">
        <v>27</v>
      </c>
      <c r="H18139" s="2">
        <v>43739</v>
      </c>
      <c r="I18139" s="2">
        <v>43830</v>
      </c>
      <c r="J18139" s="2">
        <v>43808</v>
      </c>
      <c r="K18139" s="1" t="s">
        <v>7843</v>
      </c>
      <c r="L18139" s="1" t="s">
        <v>21551</v>
      </c>
      <c r="M18139" s="3">
        <v>0.47916666666666669</v>
      </c>
      <c r="N18139">
        <v>98.93</v>
      </c>
      <c r="O18139" s="1" t="s">
        <v>38265</v>
      </c>
      <c r="P18139">
        <v>9000</v>
      </c>
      <c r="Q18139" s="1" t="s">
        <v>97318</v>
      </c>
      <c r="R18139" s="1" t="s">
        <v>97319</v>
      </c>
      <c r="S18139" s="1" t="s">
        <v>97320</v>
      </c>
      <c r="T18139">
        <v>98.93</v>
      </c>
    </row>
    <row r="18140" spans="1:22" x14ac:dyDescent="0.2">
      <c r="A18140">
        <v>34</v>
      </c>
      <c r="B18140" s="1" t="s">
        <v>22</v>
      </c>
      <c r="C18140" s="1" t="s">
        <v>23</v>
      </c>
      <c r="D18140" s="1" t="s">
        <v>24</v>
      </c>
      <c r="E18140" s="1" t="s">
        <v>25</v>
      </c>
      <c r="F18140" s="1" t="s">
        <v>26</v>
      </c>
      <c r="G18140" s="1" t="s">
        <v>27</v>
      </c>
      <c r="H18140" s="2">
        <v>43739</v>
      </c>
      <c r="I18140" s="2">
        <v>43830</v>
      </c>
      <c r="J18140" s="2">
        <v>43808</v>
      </c>
      <c r="K18140" s="1" t="s">
        <v>1140</v>
      </c>
      <c r="L18140" s="1" t="s">
        <v>21551</v>
      </c>
      <c r="M18140" s="3">
        <v>0.47916666666666669</v>
      </c>
      <c r="N18140">
        <v>101.62</v>
      </c>
      <c r="O18140" s="1" t="s">
        <v>38266</v>
      </c>
      <c r="P18140">
        <v>11000</v>
      </c>
      <c r="Q18140" s="1" t="s">
        <v>97318</v>
      </c>
      <c r="R18140" s="1" t="s">
        <v>97319</v>
      </c>
      <c r="S18140" s="1" t="s">
        <v>97320</v>
      </c>
      <c r="T18140">
        <v>101.62</v>
      </c>
    </row>
    <row r="18141" spans="1:22" x14ac:dyDescent="0.2">
      <c r="A18141">
        <v>34</v>
      </c>
      <c r="B18141" s="1" t="s">
        <v>22</v>
      </c>
      <c r="C18141" s="1" t="s">
        <v>23</v>
      </c>
      <c r="D18141" s="1" t="s">
        <v>24</v>
      </c>
      <c r="E18141" s="1" t="s">
        <v>25</v>
      </c>
      <c r="F18141" s="1" t="s">
        <v>26</v>
      </c>
      <c r="G18141" s="1" t="s">
        <v>27</v>
      </c>
      <c r="H18141" s="2">
        <v>43739</v>
      </c>
      <c r="I18141" s="2">
        <v>43830</v>
      </c>
      <c r="J18141" s="2">
        <v>43808</v>
      </c>
      <c r="K18141" s="1" t="s">
        <v>2109</v>
      </c>
      <c r="L18141" s="1" t="s">
        <v>21551</v>
      </c>
      <c r="M18141" s="3">
        <v>0.47916666666666669</v>
      </c>
      <c r="N18141">
        <v>100.46299999999999</v>
      </c>
      <c r="O18141" s="1" t="s">
        <v>38267</v>
      </c>
      <c r="P18141">
        <v>2000</v>
      </c>
      <c r="Q18141" s="1" t="s">
        <v>97318</v>
      </c>
      <c r="R18141" s="1" t="s">
        <v>97319</v>
      </c>
      <c r="S18141" s="1" t="s">
        <v>97320</v>
      </c>
      <c r="T18141">
        <v>100.46299999999999</v>
      </c>
    </row>
    <row r="18142" spans="1:22" x14ac:dyDescent="0.2">
      <c r="A18142">
        <v>34</v>
      </c>
      <c r="B18142" s="1" t="s">
        <v>22</v>
      </c>
      <c r="C18142" s="1" t="s">
        <v>23</v>
      </c>
      <c r="D18142" s="1" t="s">
        <v>24</v>
      </c>
      <c r="E18142" s="1" t="s">
        <v>25</v>
      </c>
      <c r="F18142" s="1" t="s">
        <v>26</v>
      </c>
      <c r="G18142" s="1" t="s">
        <v>27</v>
      </c>
      <c r="H18142" s="2">
        <v>43739</v>
      </c>
      <c r="I18142" s="2">
        <v>43830</v>
      </c>
      <c r="J18142" s="2">
        <v>43808</v>
      </c>
      <c r="K18142" s="1" t="s">
        <v>78</v>
      </c>
      <c r="L18142" s="1" t="s">
        <v>21551</v>
      </c>
      <c r="M18142" s="3">
        <v>0.47916666666666669</v>
      </c>
      <c r="N18142">
        <v>107.172</v>
      </c>
      <c r="O18142" s="1" t="s">
        <v>38268</v>
      </c>
      <c r="P18142">
        <v>130000</v>
      </c>
      <c r="Q18142" s="1" t="s">
        <v>97318</v>
      </c>
      <c r="R18142" s="1" t="s">
        <v>97319</v>
      </c>
      <c r="S18142" s="1" t="s">
        <v>97320</v>
      </c>
      <c r="T18142">
        <v>107.172</v>
      </c>
    </row>
    <row r="18143" spans="1:22" x14ac:dyDescent="0.2">
      <c r="A18143">
        <v>34</v>
      </c>
      <c r="B18143" s="1" t="s">
        <v>22</v>
      </c>
      <c r="C18143" s="1" t="s">
        <v>23</v>
      </c>
      <c r="D18143" s="1" t="s">
        <v>24</v>
      </c>
      <c r="E18143" s="1" t="s">
        <v>25</v>
      </c>
      <c r="F18143" s="1" t="s">
        <v>26</v>
      </c>
      <c r="G18143" s="1" t="s">
        <v>27</v>
      </c>
      <c r="H18143" s="2">
        <v>43739</v>
      </c>
      <c r="I18143" s="2">
        <v>43830</v>
      </c>
      <c r="J18143" s="2">
        <v>43808</v>
      </c>
      <c r="K18143" s="1" t="s">
        <v>2642</v>
      </c>
      <c r="L18143" s="1" t="s">
        <v>21551</v>
      </c>
      <c r="M18143" s="3">
        <v>0.64583333333333337</v>
      </c>
      <c r="N18143">
        <v>26.78</v>
      </c>
      <c r="O18143" s="1" t="s">
        <v>38269</v>
      </c>
      <c r="P18143">
        <v>10000</v>
      </c>
      <c r="Q18143" s="1" t="s">
        <v>97318</v>
      </c>
      <c r="R18143" s="1" t="s">
        <v>97319</v>
      </c>
      <c r="S18143" s="1" t="s">
        <v>97320</v>
      </c>
      <c r="T18143">
        <v>26.78</v>
      </c>
    </row>
    <row r="18144" spans="1:22" x14ac:dyDescent="0.2">
      <c r="A18144">
        <v>34</v>
      </c>
      <c r="B18144" s="1" t="s">
        <v>22</v>
      </c>
      <c r="C18144" s="1" t="s">
        <v>23</v>
      </c>
      <c r="D18144" s="1" t="s">
        <v>24</v>
      </c>
      <c r="E18144" s="1" t="s">
        <v>25</v>
      </c>
      <c r="F18144" s="1" t="s">
        <v>26</v>
      </c>
      <c r="G18144" s="1" t="s">
        <v>27</v>
      </c>
      <c r="H18144" s="2">
        <v>43739</v>
      </c>
      <c r="I18144" s="2">
        <v>43830</v>
      </c>
      <c r="J18144" s="2">
        <v>43808</v>
      </c>
      <c r="K18144" s="1" t="s">
        <v>2642</v>
      </c>
      <c r="L18144" s="1" t="s">
        <v>21551</v>
      </c>
      <c r="M18144" s="3">
        <v>0.47916666666666669</v>
      </c>
      <c r="N18144">
        <v>26.79</v>
      </c>
      <c r="O18144" s="1" t="s">
        <v>38270</v>
      </c>
      <c r="P18144">
        <v>10000</v>
      </c>
      <c r="Q18144" s="1" t="s">
        <v>97318</v>
      </c>
      <c r="R18144" s="1" t="s">
        <v>97319</v>
      </c>
      <c r="S18144" s="1" t="s">
        <v>97320</v>
      </c>
      <c r="T18144">
        <v>26.79</v>
      </c>
    </row>
    <row r="18145" spans="1:22" x14ac:dyDescent="0.2">
      <c r="A18145">
        <v>34</v>
      </c>
      <c r="B18145" s="1" t="s">
        <v>22</v>
      </c>
      <c r="C18145" s="1" t="s">
        <v>23</v>
      </c>
      <c r="D18145" s="1" t="s">
        <v>24</v>
      </c>
      <c r="E18145" s="1" t="s">
        <v>25</v>
      </c>
      <c r="F18145" s="1" t="s">
        <v>26</v>
      </c>
      <c r="G18145" s="1" t="s">
        <v>27</v>
      </c>
      <c r="H18145" s="2">
        <v>43739</v>
      </c>
      <c r="I18145" s="2">
        <v>43830</v>
      </c>
      <c r="J18145" s="2">
        <v>43808</v>
      </c>
      <c r="K18145" s="1" t="s">
        <v>4641</v>
      </c>
      <c r="L18145" s="1" t="s">
        <v>21551</v>
      </c>
      <c r="M18145" s="3">
        <v>0.47916666666666669</v>
      </c>
      <c r="N18145">
        <v>25.95</v>
      </c>
      <c r="O18145" s="1" t="s">
        <v>38271</v>
      </c>
      <c r="P18145">
        <v>10000</v>
      </c>
      <c r="Q18145" s="1" t="s">
        <v>97318</v>
      </c>
      <c r="R18145" s="1" t="s">
        <v>97319</v>
      </c>
      <c r="S18145" s="1" t="s">
        <v>97320</v>
      </c>
      <c r="T18145">
        <v>25.95</v>
      </c>
    </row>
    <row r="18146" spans="1:22" x14ac:dyDescent="0.2">
      <c r="A18146">
        <v>34</v>
      </c>
      <c r="B18146" s="1" t="s">
        <v>22</v>
      </c>
      <c r="C18146" s="1" t="s">
        <v>23</v>
      </c>
      <c r="D18146" s="1" t="s">
        <v>24</v>
      </c>
      <c r="E18146" s="1" t="s">
        <v>25</v>
      </c>
      <c r="F18146" s="1" t="s">
        <v>26</v>
      </c>
      <c r="G18146" s="1" t="s">
        <v>27</v>
      </c>
      <c r="H18146" s="2">
        <v>43739</v>
      </c>
      <c r="I18146" s="2">
        <v>43830</v>
      </c>
      <c r="J18146" s="2">
        <v>43808</v>
      </c>
      <c r="K18146" s="1" t="s">
        <v>7844</v>
      </c>
      <c r="L18146" s="1" t="s">
        <v>21551</v>
      </c>
      <c r="M18146" s="3">
        <v>0.47916666666666669</v>
      </c>
      <c r="N18146">
        <v>105.86</v>
      </c>
      <c r="O18146" s="1" t="s">
        <v>38272</v>
      </c>
      <c r="P18146">
        <v>50000</v>
      </c>
      <c r="Q18146" s="1" t="s">
        <v>97318</v>
      </c>
      <c r="R18146" s="1" t="s">
        <v>97319</v>
      </c>
      <c r="S18146" s="1" t="s">
        <v>97320</v>
      </c>
      <c r="T18146">
        <v>105.86</v>
      </c>
    </row>
    <row r="18147" spans="1:22" x14ac:dyDescent="0.2">
      <c r="A18147">
        <v>34</v>
      </c>
      <c r="B18147" s="1" t="s">
        <v>22</v>
      </c>
      <c r="C18147" s="1" t="s">
        <v>23</v>
      </c>
      <c r="D18147" s="1" t="s">
        <v>24</v>
      </c>
      <c r="E18147" s="1" t="s">
        <v>25</v>
      </c>
      <c r="F18147" s="1" t="s">
        <v>26</v>
      </c>
      <c r="G18147" s="1" t="s">
        <v>27</v>
      </c>
      <c r="H18147" s="2">
        <v>43739</v>
      </c>
      <c r="I18147" s="2">
        <v>43830</v>
      </c>
      <c r="J18147" s="2">
        <v>43808</v>
      </c>
      <c r="K18147" s="1" t="s">
        <v>7845</v>
      </c>
      <c r="L18147" s="1" t="s">
        <v>21551</v>
      </c>
      <c r="M18147" s="3">
        <v>0.47916666666666669</v>
      </c>
      <c r="N18147">
        <v>91.63</v>
      </c>
      <c r="O18147" s="1" t="s">
        <v>38273</v>
      </c>
      <c r="P18147">
        <v>2000</v>
      </c>
      <c r="Q18147" s="1" t="s">
        <v>97318</v>
      </c>
      <c r="R18147" s="1" t="s">
        <v>97319</v>
      </c>
      <c r="S18147" s="1" t="s">
        <v>97320</v>
      </c>
      <c r="T18147">
        <v>91.63</v>
      </c>
    </row>
    <row r="18148" spans="1:22" x14ac:dyDescent="0.2">
      <c r="A18148">
        <v>34</v>
      </c>
      <c r="B18148" s="1" t="s">
        <v>22</v>
      </c>
      <c r="C18148" s="1" t="s">
        <v>23</v>
      </c>
      <c r="D18148" s="1" t="s">
        <v>24</v>
      </c>
      <c r="E18148" s="1" t="s">
        <v>25</v>
      </c>
      <c r="F18148" s="1" t="s">
        <v>26</v>
      </c>
      <c r="G18148" s="1" t="s">
        <v>27</v>
      </c>
      <c r="H18148" s="2">
        <v>43739</v>
      </c>
      <c r="I18148" s="2">
        <v>43830</v>
      </c>
      <c r="J18148" s="2">
        <v>43808</v>
      </c>
      <c r="K18148" s="1" t="s">
        <v>7846</v>
      </c>
      <c r="L18148" s="1" t="s">
        <v>21551</v>
      </c>
      <c r="M18148" s="3">
        <v>0.47916666666666669</v>
      </c>
      <c r="N18148">
        <v>100.88</v>
      </c>
      <c r="O18148" s="1" t="s">
        <v>38274</v>
      </c>
      <c r="P18148">
        <v>2000</v>
      </c>
      <c r="Q18148" s="1" t="s">
        <v>97318</v>
      </c>
      <c r="R18148" s="1" t="s">
        <v>97319</v>
      </c>
      <c r="S18148" s="1" t="s">
        <v>97320</v>
      </c>
      <c r="T18148">
        <v>100.88</v>
      </c>
    </row>
    <row r="18149" spans="1:22" x14ac:dyDescent="0.2">
      <c r="A18149">
        <v>34</v>
      </c>
      <c r="B18149" s="1" t="s">
        <v>22</v>
      </c>
      <c r="C18149" s="1" t="s">
        <v>23</v>
      </c>
      <c r="D18149" s="1" t="s">
        <v>24</v>
      </c>
      <c r="E18149" s="1" t="s">
        <v>25</v>
      </c>
      <c r="F18149" s="1" t="s">
        <v>26</v>
      </c>
      <c r="G18149" s="1" t="s">
        <v>27</v>
      </c>
      <c r="H18149" s="2">
        <v>43739</v>
      </c>
      <c r="I18149" s="2">
        <v>43830</v>
      </c>
      <c r="J18149" s="2">
        <v>43808</v>
      </c>
      <c r="K18149" s="1" t="s">
        <v>256</v>
      </c>
      <c r="L18149" s="1" t="s">
        <v>21551</v>
      </c>
      <c r="M18149" s="3">
        <v>0.47916666666666669</v>
      </c>
      <c r="N18149">
        <v>100.85299999999999</v>
      </c>
      <c r="O18149" s="1" t="s">
        <v>38275</v>
      </c>
      <c r="P18149">
        <v>11000</v>
      </c>
      <c r="Q18149" s="1" t="s">
        <v>97318</v>
      </c>
      <c r="R18149" s="1" t="s">
        <v>97319</v>
      </c>
      <c r="S18149" s="1" t="s">
        <v>97320</v>
      </c>
      <c r="T18149">
        <v>100.85299999999999</v>
      </c>
    </row>
    <row r="18150" spans="1:22" x14ac:dyDescent="0.2">
      <c r="A18150">
        <v>34</v>
      </c>
      <c r="B18150" s="1" t="s">
        <v>22</v>
      </c>
      <c r="C18150" s="1" t="s">
        <v>23</v>
      </c>
      <c r="D18150" s="1" t="s">
        <v>24</v>
      </c>
      <c r="E18150" s="1" t="s">
        <v>25</v>
      </c>
      <c r="F18150" s="1" t="s">
        <v>26</v>
      </c>
      <c r="G18150" s="1" t="s">
        <v>27</v>
      </c>
      <c r="H18150" s="2">
        <v>43739</v>
      </c>
      <c r="I18150" s="2">
        <v>43830</v>
      </c>
      <c r="J18150" s="2">
        <v>43808</v>
      </c>
      <c r="K18150" s="1" t="s">
        <v>7847</v>
      </c>
      <c r="L18150" s="1" t="s">
        <v>21551</v>
      </c>
      <c r="M18150" s="3">
        <v>0.47916666666666669</v>
      </c>
      <c r="N18150">
        <v>82.708804000000001</v>
      </c>
      <c r="O18150" s="1" t="s">
        <v>38276</v>
      </c>
      <c r="P18150">
        <v>902934.53724600002</v>
      </c>
      <c r="Q18150" s="1" t="s">
        <v>97318</v>
      </c>
      <c r="R18150" s="1" t="s">
        <v>97319</v>
      </c>
      <c r="S18150" s="1" t="s">
        <v>97320</v>
      </c>
      <c r="T18150">
        <v>82.708804000000001</v>
      </c>
    </row>
    <row r="18151" spans="1:22" x14ac:dyDescent="0.2">
      <c r="A18151">
        <v>34</v>
      </c>
      <c r="B18151" s="1" t="s">
        <v>22</v>
      </c>
      <c r="C18151" s="1" t="s">
        <v>23</v>
      </c>
      <c r="D18151" s="1" t="s">
        <v>24</v>
      </c>
      <c r="E18151" s="1" t="s">
        <v>25</v>
      </c>
      <c r="F18151" s="1" t="s">
        <v>26</v>
      </c>
      <c r="G18151" s="1" t="s">
        <v>27</v>
      </c>
      <c r="H18151" s="2">
        <v>43739</v>
      </c>
      <c r="I18151" s="2">
        <v>43830</v>
      </c>
      <c r="J18151" s="2">
        <v>43808</v>
      </c>
      <c r="K18151" s="1" t="s">
        <v>4653</v>
      </c>
      <c r="L18151" s="1" t="s">
        <v>21551</v>
      </c>
      <c r="M18151" s="3">
        <v>0.47916666666666669</v>
      </c>
      <c r="O18151" s="1"/>
      <c r="Q18151" s="1"/>
      <c r="R18151" s="1"/>
      <c r="S18151" s="1"/>
      <c r="U18151">
        <v>106.8</v>
      </c>
      <c r="V18151">
        <v>120000</v>
      </c>
    </row>
    <row r="18152" spans="1:22" x14ac:dyDescent="0.2">
      <c r="A18152">
        <v>34</v>
      </c>
      <c r="B18152" s="1" t="s">
        <v>22</v>
      </c>
      <c r="C18152" s="1" t="s">
        <v>23</v>
      </c>
      <c r="D18152" s="1" t="s">
        <v>24</v>
      </c>
      <c r="E18152" s="1" t="s">
        <v>25</v>
      </c>
      <c r="F18152" s="1" t="s">
        <v>26</v>
      </c>
      <c r="G18152" s="1" t="s">
        <v>27</v>
      </c>
      <c r="H18152" s="2">
        <v>43739</v>
      </c>
      <c r="I18152" s="2">
        <v>43830</v>
      </c>
      <c r="J18152" s="2">
        <v>43808</v>
      </c>
      <c r="K18152" s="1" t="s">
        <v>7848</v>
      </c>
      <c r="L18152" s="1" t="s">
        <v>21551</v>
      </c>
      <c r="M18152" s="3">
        <v>0.47916666666666669</v>
      </c>
      <c r="N18152">
        <v>88.370203000000004</v>
      </c>
      <c r="O18152" s="1" t="s">
        <v>38277</v>
      </c>
      <c r="P18152">
        <v>180586.90744899999</v>
      </c>
      <c r="Q18152" s="1" t="s">
        <v>97318</v>
      </c>
      <c r="R18152" s="1" t="s">
        <v>97319</v>
      </c>
      <c r="S18152" s="1" t="s">
        <v>97320</v>
      </c>
      <c r="T18152">
        <v>88.370203000000004</v>
      </c>
    </row>
    <row r="18153" spans="1:22" x14ac:dyDescent="0.2">
      <c r="A18153">
        <v>34</v>
      </c>
      <c r="B18153" s="1" t="s">
        <v>22</v>
      </c>
      <c r="C18153" s="1" t="s">
        <v>23</v>
      </c>
      <c r="D18153" s="1" t="s">
        <v>24</v>
      </c>
      <c r="E18153" s="1" t="s">
        <v>25</v>
      </c>
      <c r="F18153" s="1" t="s">
        <v>26</v>
      </c>
      <c r="G18153" s="1" t="s">
        <v>27</v>
      </c>
      <c r="H18153" s="2">
        <v>43739</v>
      </c>
      <c r="I18153" s="2">
        <v>43830</v>
      </c>
      <c r="J18153" s="2">
        <v>43808</v>
      </c>
      <c r="K18153" s="1" t="s">
        <v>542</v>
      </c>
      <c r="L18153" s="1" t="s">
        <v>21551</v>
      </c>
      <c r="M18153" s="3">
        <v>0.5625</v>
      </c>
      <c r="N18153">
        <v>99.825000000000003</v>
      </c>
      <c r="O18153" s="1" t="s">
        <v>38278</v>
      </c>
      <c r="P18153">
        <v>650000</v>
      </c>
      <c r="Q18153" s="1" t="s">
        <v>97318</v>
      </c>
      <c r="R18153" s="1" t="s">
        <v>97319</v>
      </c>
      <c r="S18153" s="1" t="s">
        <v>97320</v>
      </c>
      <c r="T18153">
        <v>99.825000000000003</v>
      </c>
    </row>
    <row r="18154" spans="1:22" x14ac:dyDescent="0.2">
      <c r="A18154">
        <v>34</v>
      </c>
      <c r="B18154" s="1" t="s">
        <v>22</v>
      </c>
      <c r="C18154" s="1" t="s">
        <v>23</v>
      </c>
      <c r="D18154" s="1" t="s">
        <v>24</v>
      </c>
      <c r="E18154" s="1" t="s">
        <v>25</v>
      </c>
      <c r="F18154" s="1" t="s">
        <v>26</v>
      </c>
      <c r="G18154" s="1" t="s">
        <v>27</v>
      </c>
      <c r="H18154" s="2">
        <v>43739</v>
      </c>
      <c r="I18154" s="2">
        <v>43830</v>
      </c>
      <c r="J18154" s="2">
        <v>43808</v>
      </c>
      <c r="K18154" s="1" t="s">
        <v>542</v>
      </c>
      <c r="L18154" s="1" t="s">
        <v>21551</v>
      </c>
      <c r="M18154" s="3">
        <v>0.47916666666666669</v>
      </c>
      <c r="O18154" s="1"/>
      <c r="Q18154" s="1"/>
      <c r="R18154" s="1"/>
      <c r="S18154" s="1"/>
      <c r="U18154">
        <v>99.831999999999994</v>
      </c>
      <c r="V18154">
        <v>3128000</v>
      </c>
    </row>
    <row r="18155" spans="1:22" x14ac:dyDescent="0.2">
      <c r="A18155">
        <v>34</v>
      </c>
      <c r="B18155" s="1" t="s">
        <v>22</v>
      </c>
      <c r="C18155" s="1" t="s">
        <v>23</v>
      </c>
      <c r="D18155" s="1" t="s">
        <v>24</v>
      </c>
      <c r="E18155" s="1" t="s">
        <v>25</v>
      </c>
      <c r="F18155" s="1" t="s">
        <v>26</v>
      </c>
      <c r="G18155" s="1" t="s">
        <v>27</v>
      </c>
      <c r="H18155" s="2">
        <v>43739</v>
      </c>
      <c r="I18155" s="2">
        <v>43830</v>
      </c>
      <c r="J18155" s="2">
        <v>43808</v>
      </c>
      <c r="K18155" s="1" t="s">
        <v>7849</v>
      </c>
      <c r="L18155" s="1" t="s">
        <v>21551</v>
      </c>
      <c r="M18155" s="3">
        <v>0.47916666666666669</v>
      </c>
      <c r="N18155">
        <v>109.33540000000001</v>
      </c>
      <c r="O18155" s="1" t="s">
        <v>38279</v>
      </c>
      <c r="P18155">
        <v>1000000</v>
      </c>
      <c r="Q18155" s="1" t="s">
        <v>97318</v>
      </c>
      <c r="R18155" s="1" t="s">
        <v>97319</v>
      </c>
      <c r="S18155" s="1" t="s">
        <v>97320</v>
      </c>
      <c r="T18155">
        <v>109.33540000000001</v>
      </c>
    </row>
    <row r="18156" spans="1:22" x14ac:dyDescent="0.2">
      <c r="A18156">
        <v>34</v>
      </c>
      <c r="B18156" s="1" t="s">
        <v>22</v>
      </c>
      <c r="C18156" s="1" t="s">
        <v>23</v>
      </c>
      <c r="D18156" s="1" t="s">
        <v>24</v>
      </c>
      <c r="E18156" s="1" t="s">
        <v>25</v>
      </c>
      <c r="F18156" s="1" t="s">
        <v>26</v>
      </c>
      <c r="G18156" s="1" t="s">
        <v>27</v>
      </c>
      <c r="H18156" s="2">
        <v>43739</v>
      </c>
      <c r="I18156" s="2">
        <v>43830</v>
      </c>
      <c r="J18156" s="2">
        <v>43808</v>
      </c>
      <c r="K18156" s="1" t="s">
        <v>7850</v>
      </c>
      <c r="L18156" s="1" t="s">
        <v>21551</v>
      </c>
      <c r="M18156" s="3">
        <v>0.47916666666666669</v>
      </c>
      <c r="N18156">
        <v>1.6252819999999999</v>
      </c>
      <c r="O18156" s="1" t="s">
        <v>38280</v>
      </c>
      <c r="P18156">
        <v>13917.832957000001</v>
      </c>
      <c r="Q18156" s="1" t="s">
        <v>97318</v>
      </c>
      <c r="R18156" s="1" t="s">
        <v>97319</v>
      </c>
      <c r="S18156" s="1" t="s">
        <v>97320</v>
      </c>
      <c r="T18156">
        <v>1.6252819999999999</v>
      </c>
    </row>
    <row r="18157" spans="1:22" x14ac:dyDescent="0.2">
      <c r="A18157">
        <v>34</v>
      </c>
      <c r="B18157" s="1" t="s">
        <v>22</v>
      </c>
      <c r="C18157" s="1" t="s">
        <v>23</v>
      </c>
      <c r="D18157" s="1" t="s">
        <v>24</v>
      </c>
      <c r="E18157" s="1" t="s">
        <v>25</v>
      </c>
      <c r="F18157" s="1" t="s">
        <v>26</v>
      </c>
      <c r="G18157" s="1" t="s">
        <v>27</v>
      </c>
      <c r="H18157" s="2">
        <v>43739</v>
      </c>
      <c r="I18157" s="2">
        <v>43830</v>
      </c>
      <c r="J18157" s="2">
        <v>43808</v>
      </c>
      <c r="K18157" s="1" t="s">
        <v>2658</v>
      </c>
      <c r="L18157" s="1" t="s">
        <v>21551</v>
      </c>
      <c r="M18157" s="3">
        <v>0.64583333333333337</v>
      </c>
      <c r="N18157">
        <v>98.695260000000005</v>
      </c>
      <c r="O18157" s="1" t="s">
        <v>38281</v>
      </c>
      <c r="P18157">
        <v>632054.17607199994</v>
      </c>
      <c r="Q18157" s="1" t="s">
        <v>97318</v>
      </c>
      <c r="R18157" s="1" t="s">
        <v>97319</v>
      </c>
      <c r="S18157" s="1" t="s">
        <v>97320</v>
      </c>
      <c r="T18157">
        <v>98.695260000000005</v>
      </c>
    </row>
    <row r="18158" spans="1:22" x14ac:dyDescent="0.2">
      <c r="A18158">
        <v>34</v>
      </c>
      <c r="B18158" s="1" t="s">
        <v>22</v>
      </c>
      <c r="C18158" s="1" t="s">
        <v>23</v>
      </c>
      <c r="D18158" s="1" t="s">
        <v>24</v>
      </c>
      <c r="E18158" s="1" t="s">
        <v>25</v>
      </c>
      <c r="F18158" s="1" t="s">
        <v>26</v>
      </c>
      <c r="G18158" s="1" t="s">
        <v>27</v>
      </c>
      <c r="H18158" s="2">
        <v>43739</v>
      </c>
      <c r="I18158" s="2">
        <v>43830</v>
      </c>
      <c r="J18158" s="2">
        <v>43808</v>
      </c>
      <c r="K18158" s="1" t="s">
        <v>2658</v>
      </c>
      <c r="L18158" s="1" t="s">
        <v>21551</v>
      </c>
      <c r="M18158" s="3">
        <v>0.47916666666666669</v>
      </c>
      <c r="N18158">
        <v>98.778329999999997</v>
      </c>
      <c r="O18158" s="1" t="s">
        <v>38282</v>
      </c>
      <c r="P18158">
        <v>902934.53724600002</v>
      </c>
      <c r="Q18158" s="1" t="s">
        <v>97318</v>
      </c>
      <c r="R18158" s="1" t="s">
        <v>97319</v>
      </c>
      <c r="S18158" s="1" t="s">
        <v>97320</v>
      </c>
      <c r="T18158">
        <v>98.778329999999997</v>
      </c>
    </row>
    <row r="18159" spans="1:22" x14ac:dyDescent="0.2">
      <c r="A18159">
        <v>34</v>
      </c>
      <c r="B18159" s="1" t="s">
        <v>22</v>
      </c>
      <c r="C18159" s="1" t="s">
        <v>23</v>
      </c>
      <c r="D18159" s="1" t="s">
        <v>24</v>
      </c>
      <c r="E18159" s="1" t="s">
        <v>25</v>
      </c>
      <c r="F18159" s="1" t="s">
        <v>26</v>
      </c>
      <c r="G18159" s="1" t="s">
        <v>27</v>
      </c>
      <c r="H18159" s="2">
        <v>43739</v>
      </c>
      <c r="I18159" s="2">
        <v>43830</v>
      </c>
      <c r="J18159" s="2">
        <v>43808</v>
      </c>
      <c r="K18159" s="1" t="s">
        <v>3982</v>
      </c>
      <c r="L18159" s="1" t="s">
        <v>21551</v>
      </c>
      <c r="M18159" s="3">
        <v>0.5625</v>
      </c>
      <c r="N18159">
        <v>77.910608999999994</v>
      </c>
      <c r="O18159" s="1" t="s">
        <v>38283</v>
      </c>
      <c r="P18159">
        <v>180586.90744899999</v>
      </c>
      <c r="Q18159" s="1" t="s">
        <v>97318</v>
      </c>
      <c r="R18159" s="1" t="s">
        <v>97319</v>
      </c>
      <c r="S18159" s="1" t="s">
        <v>97320</v>
      </c>
      <c r="T18159">
        <v>77.910608999999994</v>
      </c>
    </row>
    <row r="18160" spans="1:22" x14ac:dyDescent="0.2">
      <c r="A18160">
        <v>34</v>
      </c>
      <c r="B18160" s="1" t="s">
        <v>22</v>
      </c>
      <c r="C18160" s="1" t="s">
        <v>23</v>
      </c>
      <c r="D18160" s="1" t="s">
        <v>24</v>
      </c>
      <c r="E18160" s="1" t="s">
        <v>25</v>
      </c>
      <c r="F18160" s="1" t="s">
        <v>26</v>
      </c>
      <c r="G18160" s="1" t="s">
        <v>27</v>
      </c>
      <c r="H18160" s="2">
        <v>43739</v>
      </c>
      <c r="I18160" s="2">
        <v>43830</v>
      </c>
      <c r="J18160" s="2">
        <v>43808</v>
      </c>
      <c r="K18160" s="1" t="s">
        <v>3982</v>
      </c>
      <c r="L18160" s="1" t="s">
        <v>21551</v>
      </c>
      <c r="M18160" s="3">
        <v>0.47916666666666669</v>
      </c>
      <c r="N18160">
        <v>77.007675000000006</v>
      </c>
      <c r="O18160" s="1" t="s">
        <v>38284</v>
      </c>
      <c r="P18160">
        <v>180586.90744899999</v>
      </c>
      <c r="Q18160" s="1" t="s">
        <v>97318</v>
      </c>
      <c r="R18160" s="1" t="s">
        <v>97319</v>
      </c>
      <c r="S18160" s="1" t="s">
        <v>97320</v>
      </c>
      <c r="T18160">
        <v>77.007675000000006</v>
      </c>
    </row>
    <row r="18161" spans="1:20" x14ac:dyDescent="0.2">
      <c r="A18161">
        <v>34</v>
      </c>
      <c r="B18161" s="1" t="s">
        <v>22</v>
      </c>
      <c r="C18161" s="1" t="s">
        <v>23</v>
      </c>
      <c r="D18161" s="1" t="s">
        <v>24</v>
      </c>
      <c r="E18161" s="1" t="s">
        <v>25</v>
      </c>
      <c r="F18161" s="1" t="s">
        <v>26</v>
      </c>
      <c r="G18161" s="1" t="s">
        <v>27</v>
      </c>
      <c r="H18161" s="2">
        <v>43739</v>
      </c>
      <c r="I18161" s="2">
        <v>43830</v>
      </c>
      <c r="J18161" s="2">
        <v>43808</v>
      </c>
      <c r="K18161" s="1" t="s">
        <v>5765</v>
      </c>
      <c r="L18161" s="1" t="s">
        <v>21551</v>
      </c>
      <c r="M18161" s="3">
        <v>0.5625</v>
      </c>
      <c r="N18161">
        <v>99.153047000000001</v>
      </c>
      <c r="O18161" s="1" t="s">
        <v>38285</v>
      </c>
      <c r="P18161">
        <v>180586.90744899999</v>
      </c>
      <c r="Q18161" s="1" t="s">
        <v>97318</v>
      </c>
      <c r="R18161" s="1" t="s">
        <v>97319</v>
      </c>
      <c r="S18161" s="1" t="s">
        <v>97320</v>
      </c>
      <c r="T18161">
        <v>99.153047000000001</v>
      </c>
    </row>
    <row r="18162" spans="1:20" x14ac:dyDescent="0.2">
      <c r="A18162">
        <v>34</v>
      </c>
      <c r="B18162" s="1" t="s">
        <v>22</v>
      </c>
      <c r="C18162" s="1" t="s">
        <v>23</v>
      </c>
      <c r="D18162" s="1" t="s">
        <v>24</v>
      </c>
      <c r="E18162" s="1" t="s">
        <v>25</v>
      </c>
      <c r="F18162" s="1" t="s">
        <v>26</v>
      </c>
      <c r="G18162" s="1" t="s">
        <v>27</v>
      </c>
      <c r="H18162" s="2">
        <v>43739</v>
      </c>
      <c r="I18162" s="2">
        <v>43830</v>
      </c>
      <c r="J18162" s="2">
        <v>43808</v>
      </c>
      <c r="K18162" s="1" t="s">
        <v>5765</v>
      </c>
      <c r="L18162" s="1" t="s">
        <v>21551</v>
      </c>
      <c r="M18162" s="3">
        <v>0.47916666666666669</v>
      </c>
      <c r="N18162">
        <v>99.056432999999998</v>
      </c>
      <c r="O18162" s="1" t="s">
        <v>38286</v>
      </c>
      <c r="P18162">
        <v>270880.36117400002</v>
      </c>
      <c r="Q18162" s="1" t="s">
        <v>97318</v>
      </c>
      <c r="R18162" s="1" t="s">
        <v>97319</v>
      </c>
      <c r="S18162" s="1" t="s">
        <v>97320</v>
      </c>
      <c r="T18162">
        <v>99.056432999999998</v>
      </c>
    </row>
    <row r="18163" spans="1:20" x14ac:dyDescent="0.2">
      <c r="A18163">
        <v>34</v>
      </c>
      <c r="B18163" s="1" t="s">
        <v>22</v>
      </c>
      <c r="C18163" s="1" t="s">
        <v>23</v>
      </c>
      <c r="D18163" s="1" t="s">
        <v>24</v>
      </c>
      <c r="E18163" s="1" t="s">
        <v>25</v>
      </c>
      <c r="F18163" s="1" t="s">
        <v>26</v>
      </c>
      <c r="G18163" s="1" t="s">
        <v>27</v>
      </c>
      <c r="H18163" s="2">
        <v>43739</v>
      </c>
      <c r="I18163" s="2">
        <v>43830</v>
      </c>
      <c r="J18163" s="2">
        <v>43808</v>
      </c>
      <c r="K18163" s="1" t="s">
        <v>3777</v>
      </c>
      <c r="L18163" s="1" t="s">
        <v>21551</v>
      </c>
      <c r="M18163" s="3">
        <v>0.47916666666666669</v>
      </c>
      <c r="N18163">
        <v>113.90900000000001</v>
      </c>
      <c r="O18163" s="1" t="s">
        <v>38287</v>
      </c>
      <c r="P18163">
        <v>4000</v>
      </c>
      <c r="Q18163" s="1" t="s">
        <v>97318</v>
      </c>
      <c r="R18163" s="1" t="s">
        <v>97319</v>
      </c>
      <c r="S18163" s="1" t="s">
        <v>97320</v>
      </c>
      <c r="T18163">
        <v>113.90900000000001</v>
      </c>
    </row>
    <row r="18164" spans="1:20" x14ac:dyDescent="0.2">
      <c r="A18164">
        <v>34</v>
      </c>
      <c r="B18164" s="1" t="s">
        <v>22</v>
      </c>
      <c r="C18164" s="1" t="s">
        <v>23</v>
      </c>
      <c r="D18164" s="1" t="s">
        <v>24</v>
      </c>
      <c r="E18164" s="1" t="s">
        <v>25</v>
      </c>
      <c r="F18164" s="1" t="s">
        <v>26</v>
      </c>
      <c r="G18164" s="1" t="s">
        <v>27</v>
      </c>
      <c r="H18164" s="2">
        <v>43739</v>
      </c>
      <c r="I18164" s="2">
        <v>43830</v>
      </c>
      <c r="J18164" s="2">
        <v>43808</v>
      </c>
      <c r="K18164" s="1" t="s">
        <v>2884</v>
      </c>
      <c r="L18164" s="1" t="s">
        <v>21551</v>
      </c>
      <c r="M18164" s="3">
        <v>0.47916666666666669</v>
      </c>
      <c r="N18164">
        <v>98.907449</v>
      </c>
      <c r="O18164" s="1" t="s">
        <v>38288</v>
      </c>
      <c r="P18164">
        <v>541760.72234800004</v>
      </c>
      <c r="Q18164" s="1" t="s">
        <v>97318</v>
      </c>
      <c r="R18164" s="1" t="s">
        <v>97319</v>
      </c>
      <c r="S18164" s="1" t="s">
        <v>97320</v>
      </c>
      <c r="T18164">
        <v>98.907449</v>
      </c>
    </row>
    <row r="18165" spans="1:20" x14ac:dyDescent="0.2">
      <c r="A18165">
        <v>34</v>
      </c>
      <c r="B18165" s="1" t="s">
        <v>22</v>
      </c>
      <c r="C18165" s="1" t="s">
        <v>23</v>
      </c>
      <c r="D18165" s="1" t="s">
        <v>24</v>
      </c>
      <c r="E18165" s="1" t="s">
        <v>25</v>
      </c>
      <c r="F18165" s="1" t="s">
        <v>26</v>
      </c>
      <c r="G18165" s="1" t="s">
        <v>27</v>
      </c>
      <c r="H18165" s="2">
        <v>43739</v>
      </c>
      <c r="I18165" s="2">
        <v>43830</v>
      </c>
      <c r="J18165" s="2">
        <v>43808</v>
      </c>
      <c r="K18165" s="1" t="s">
        <v>7851</v>
      </c>
      <c r="L18165" s="1" t="s">
        <v>21551</v>
      </c>
      <c r="M18165" s="3">
        <v>0.5625</v>
      </c>
      <c r="N18165">
        <v>101.05</v>
      </c>
      <c r="O18165" s="1" t="s">
        <v>38289</v>
      </c>
      <c r="P18165">
        <v>100000</v>
      </c>
      <c r="Q18165" s="1" t="s">
        <v>97318</v>
      </c>
      <c r="R18165" s="1" t="s">
        <v>97319</v>
      </c>
      <c r="S18165" s="1" t="s">
        <v>97320</v>
      </c>
      <c r="T18165">
        <v>101.05</v>
      </c>
    </row>
    <row r="18166" spans="1:20" x14ac:dyDescent="0.2">
      <c r="A18166">
        <v>34</v>
      </c>
      <c r="B18166" s="1" t="s">
        <v>22</v>
      </c>
      <c r="C18166" s="1" t="s">
        <v>23</v>
      </c>
      <c r="D18166" s="1" t="s">
        <v>24</v>
      </c>
      <c r="E18166" s="1" t="s">
        <v>25</v>
      </c>
      <c r="F18166" s="1" t="s">
        <v>26</v>
      </c>
      <c r="G18166" s="1" t="s">
        <v>27</v>
      </c>
      <c r="H18166" s="2">
        <v>43739</v>
      </c>
      <c r="I18166" s="2">
        <v>43830</v>
      </c>
      <c r="J18166" s="2">
        <v>43808</v>
      </c>
      <c r="K18166" s="1" t="s">
        <v>7851</v>
      </c>
      <c r="L18166" s="1" t="s">
        <v>21551</v>
      </c>
      <c r="M18166" s="3">
        <v>0.47916666666666669</v>
      </c>
      <c r="N18166">
        <v>101</v>
      </c>
      <c r="O18166" s="1" t="s">
        <v>38290</v>
      </c>
      <c r="P18166">
        <v>100000</v>
      </c>
      <c r="Q18166" s="1" t="s">
        <v>97318</v>
      </c>
      <c r="R18166" s="1" t="s">
        <v>97319</v>
      </c>
      <c r="S18166" s="1" t="s">
        <v>97320</v>
      </c>
      <c r="T18166">
        <v>101</v>
      </c>
    </row>
    <row r="18167" spans="1:20" x14ac:dyDescent="0.2">
      <c r="A18167">
        <v>34</v>
      </c>
      <c r="B18167" s="1" t="s">
        <v>22</v>
      </c>
      <c r="C18167" s="1" t="s">
        <v>23</v>
      </c>
      <c r="D18167" s="1" t="s">
        <v>24</v>
      </c>
      <c r="E18167" s="1" t="s">
        <v>25</v>
      </c>
      <c r="F18167" s="1" t="s">
        <v>26</v>
      </c>
      <c r="G18167" s="1" t="s">
        <v>27</v>
      </c>
      <c r="H18167" s="2">
        <v>43739</v>
      </c>
      <c r="I18167" s="2">
        <v>43830</v>
      </c>
      <c r="J18167" s="2">
        <v>43808</v>
      </c>
      <c r="K18167" s="1" t="s">
        <v>2734</v>
      </c>
      <c r="L18167" s="1" t="s">
        <v>21551</v>
      </c>
      <c r="M18167" s="3">
        <v>0.47916666666666669</v>
      </c>
      <c r="N18167">
        <v>106.498</v>
      </c>
      <c r="O18167" s="1" t="s">
        <v>38291</v>
      </c>
      <c r="P18167">
        <v>100000</v>
      </c>
      <c r="Q18167" s="1" t="s">
        <v>97318</v>
      </c>
      <c r="R18167" s="1" t="s">
        <v>97319</v>
      </c>
      <c r="S18167" s="1" t="s">
        <v>97320</v>
      </c>
      <c r="T18167">
        <v>106.498</v>
      </c>
    </row>
    <row r="18168" spans="1:20" x14ac:dyDescent="0.2">
      <c r="A18168">
        <v>34</v>
      </c>
      <c r="B18168" s="1" t="s">
        <v>22</v>
      </c>
      <c r="C18168" s="1" t="s">
        <v>23</v>
      </c>
      <c r="D18168" s="1" t="s">
        <v>24</v>
      </c>
      <c r="E18168" s="1" t="s">
        <v>25</v>
      </c>
      <c r="F18168" s="1" t="s">
        <v>26</v>
      </c>
      <c r="G18168" s="1" t="s">
        <v>27</v>
      </c>
      <c r="H18168" s="2">
        <v>43739</v>
      </c>
      <c r="I18168" s="2">
        <v>43830</v>
      </c>
      <c r="J18168" s="2">
        <v>43808</v>
      </c>
      <c r="K18168" s="1" t="s">
        <v>1955</v>
      </c>
      <c r="L18168" s="1" t="s">
        <v>21551</v>
      </c>
      <c r="M18168" s="3">
        <v>0.47916666666666669</v>
      </c>
      <c r="N18168">
        <v>108.617</v>
      </c>
      <c r="O18168" s="1" t="s">
        <v>38292</v>
      </c>
      <c r="P18168">
        <v>100000</v>
      </c>
      <c r="Q18168" s="1" t="s">
        <v>97318</v>
      </c>
      <c r="R18168" s="1" t="s">
        <v>97319</v>
      </c>
      <c r="S18168" s="1" t="s">
        <v>97320</v>
      </c>
      <c r="T18168">
        <v>108.617</v>
      </c>
    </row>
    <row r="18169" spans="1:20" x14ac:dyDescent="0.2">
      <c r="A18169">
        <v>34</v>
      </c>
      <c r="B18169" s="1" t="s">
        <v>22</v>
      </c>
      <c r="C18169" s="1" t="s">
        <v>23</v>
      </c>
      <c r="D18169" s="1" t="s">
        <v>24</v>
      </c>
      <c r="E18169" s="1" t="s">
        <v>25</v>
      </c>
      <c r="F18169" s="1" t="s">
        <v>26</v>
      </c>
      <c r="G18169" s="1" t="s">
        <v>27</v>
      </c>
      <c r="H18169" s="2">
        <v>43739</v>
      </c>
      <c r="I18169" s="2">
        <v>43830</v>
      </c>
      <c r="J18169" s="2">
        <v>43808</v>
      </c>
      <c r="K18169" s="1" t="s">
        <v>298</v>
      </c>
      <c r="L18169" s="1" t="s">
        <v>21551</v>
      </c>
      <c r="M18169" s="3">
        <v>0.5625</v>
      </c>
      <c r="N18169">
        <v>101.57599999999999</v>
      </c>
      <c r="O18169" s="1" t="s">
        <v>38293</v>
      </c>
      <c r="P18169">
        <v>55000</v>
      </c>
      <c r="Q18169" s="1" t="s">
        <v>97318</v>
      </c>
      <c r="R18169" s="1" t="s">
        <v>97319</v>
      </c>
      <c r="S18169" s="1" t="s">
        <v>97320</v>
      </c>
      <c r="T18169">
        <v>101.57599999999999</v>
      </c>
    </row>
    <row r="18170" spans="1:20" x14ac:dyDescent="0.2">
      <c r="A18170">
        <v>34</v>
      </c>
      <c r="B18170" s="1" t="s">
        <v>22</v>
      </c>
      <c r="C18170" s="1" t="s">
        <v>23</v>
      </c>
      <c r="D18170" s="1" t="s">
        <v>24</v>
      </c>
      <c r="E18170" s="1" t="s">
        <v>25</v>
      </c>
      <c r="F18170" s="1" t="s">
        <v>26</v>
      </c>
      <c r="G18170" s="1" t="s">
        <v>27</v>
      </c>
      <c r="H18170" s="2">
        <v>43739</v>
      </c>
      <c r="I18170" s="2">
        <v>43830</v>
      </c>
      <c r="J18170" s="2">
        <v>43808</v>
      </c>
      <c r="K18170" s="1" t="s">
        <v>298</v>
      </c>
      <c r="L18170" s="1" t="s">
        <v>21551</v>
      </c>
      <c r="M18170" s="3">
        <v>0.47916666666666669</v>
      </c>
      <c r="N18170">
        <v>101.57599999999999</v>
      </c>
      <c r="O18170" s="1" t="s">
        <v>38294</v>
      </c>
      <c r="P18170">
        <v>32000</v>
      </c>
      <c r="Q18170" s="1" t="s">
        <v>97318</v>
      </c>
      <c r="R18170" s="1" t="s">
        <v>97319</v>
      </c>
      <c r="S18170" s="1" t="s">
        <v>97320</v>
      </c>
      <c r="T18170">
        <v>101.57599999999999</v>
      </c>
    </row>
    <row r="18171" spans="1:20" x14ac:dyDescent="0.2">
      <c r="A18171">
        <v>34</v>
      </c>
      <c r="B18171" s="1" t="s">
        <v>22</v>
      </c>
      <c r="C18171" s="1" t="s">
        <v>23</v>
      </c>
      <c r="D18171" s="1" t="s">
        <v>24</v>
      </c>
      <c r="E18171" s="1" t="s">
        <v>25</v>
      </c>
      <c r="F18171" s="1" t="s">
        <v>26</v>
      </c>
      <c r="G18171" s="1" t="s">
        <v>27</v>
      </c>
      <c r="H18171" s="2">
        <v>43739</v>
      </c>
      <c r="I18171" s="2">
        <v>43830</v>
      </c>
      <c r="J18171" s="2">
        <v>43808</v>
      </c>
      <c r="K18171" s="1" t="s">
        <v>2822</v>
      </c>
      <c r="L18171" s="1" t="s">
        <v>21551</v>
      </c>
      <c r="M18171" s="3">
        <v>0.47916666666666669</v>
      </c>
      <c r="N18171">
        <v>68</v>
      </c>
      <c r="O18171" s="1" t="s">
        <v>38295</v>
      </c>
      <c r="P18171">
        <v>200000</v>
      </c>
      <c r="Q18171" s="1" t="s">
        <v>97318</v>
      </c>
      <c r="R18171" s="1" t="s">
        <v>97319</v>
      </c>
      <c r="S18171" s="1" t="s">
        <v>97320</v>
      </c>
      <c r="T18171">
        <v>68</v>
      </c>
    </row>
    <row r="18172" spans="1:20" x14ac:dyDescent="0.2">
      <c r="A18172">
        <v>34</v>
      </c>
      <c r="B18172" s="1" t="s">
        <v>22</v>
      </c>
      <c r="C18172" s="1" t="s">
        <v>23</v>
      </c>
      <c r="D18172" s="1" t="s">
        <v>24</v>
      </c>
      <c r="E18172" s="1" t="s">
        <v>25</v>
      </c>
      <c r="F18172" s="1" t="s">
        <v>26</v>
      </c>
      <c r="G18172" s="1" t="s">
        <v>27</v>
      </c>
      <c r="H18172" s="2">
        <v>43739</v>
      </c>
      <c r="I18172" s="2">
        <v>43830</v>
      </c>
      <c r="J18172" s="2">
        <v>43808</v>
      </c>
      <c r="K18172" s="1" t="s">
        <v>7852</v>
      </c>
      <c r="L18172" s="1" t="s">
        <v>21551</v>
      </c>
      <c r="M18172" s="3">
        <v>0.47916666666666669</v>
      </c>
      <c r="N18172">
        <v>99.696613999999997</v>
      </c>
      <c r="O18172" s="1" t="s">
        <v>38296</v>
      </c>
      <c r="P18172">
        <v>677200.90293500002</v>
      </c>
      <c r="Q18172" s="1" t="s">
        <v>97318</v>
      </c>
      <c r="R18172" s="1" t="s">
        <v>97319</v>
      </c>
      <c r="S18172" s="1" t="s">
        <v>97320</v>
      </c>
      <c r="T18172">
        <v>99.696613999999997</v>
      </c>
    </row>
    <row r="18173" spans="1:20" x14ac:dyDescent="0.2">
      <c r="A18173">
        <v>34</v>
      </c>
      <c r="B18173" s="1" t="s">
        <v>22</v>
      </c>
      <c r="C18173" s="1" t="s">
        <v>23</v>
      </c>
      <c r="D18173" s="1" t="s">
        <v>24</v>
      </c>
      <c r="E18173" s="1" t="s">
        <v>25</v>
      </c>
      <c r="F18173" s="1" t="s">
        <v>26</v>
      </c>
      <c r="G18173" s="1" t="s">
        <v>27</v>
      </c>
      <c r="H18173" s="2">
        <v>43739</v>
      </c>
      <c r="I18173" s="2">
        <v>43830</v>
      </c>
      <c r="J18173" s="2">
        <v>43808</v>
      </c>
      <c r="K18173" s="1" t="s">
        <v>7853</v>
      </c>
      <c r="L18173" s="1" t="s">
        <v>21551</v>
      </c>
      <c r="M18173" s="3">
        <v>0.47916666666666669</v>
      </c>
      <c r="N18173">
        <v>94.194130999999999</v>
      </c>
      <c r="O18173" s="1" t="s">
        <v>38297</v>
      </c>
      <c r="P18173">
        <v>358465.01128699997</v>
      </c>
      <c r="Q18173" s="1" t="s">
        <v>97318</v>
      </c>
      <c r="R18173" s="1" t="s">
        <v>97319</v>
      </c>
      <c r="S18173" s="1" t="s">
        <v>97320</v>
      </c>
      <c r="T18173">
        <v>94.194130999999999</v>
      </c>
    </row>
    <row r="18174" spans="1:20" x14ac:dyDescent="0.2">
      <c r="A18174">
        <v>34</v>
      </c>
      <c r="B18174" s="1" t="s">
        <v>22</v>
      </c>
      <c r="C18174" s="1" t="s">
        <v>23</v>
      </c>
      <c r="D18174" s="1" t="s">
        <v>24</v>
      </c>
      <c r="E18174" s="1" t="s">
        <v>25</v>
      </c>
      <c r="F18174" s="1" t="s">
        <v>26</v>
      </c>
      <c r="G18174" s="1" t="s">
        <v>27</v>
      </c>
      <c r="H18174" s="2">
        <v>43739</v>
      </c>
      <c r="I18174" s="2">
        <v>43830</v>
      </c>
      <c r="J18174" s="2">
        <v>43808</v>
      </c>
      <c r="K18174" s="1" t="s">
        <v>1909</v>
      </c>
      <c r="L18174" s="1" t="s">
        <v>21551</v>
      </c>
      <c r="M18174" s="3">
        <v>0.47916666666666669</v>
      </c>
      <c r="N18174">
        <v>106.83</v>
      </c>
      <c r="O18174" s="1" t="s">
        <v>38298</v>
      </c>
      <c r="P18174">
        <v>47000</v>
      </c>
      <c r="Q18174" s="1" t="s">
        <v>97318</v>
      </c>
      <c r="R18174" s="1" t="s">
        <v>97319</v>
      </c>
      <c r="S18174" s="1" t="s">
        <v>97320</v>
      </c>
      <c r="T18174">
        <v>106.83</v>
      </c>
    </row>
    <row r="18175" spans="1:20" x14ac:dyDescent="0.2">
      <c r="A18175">
        <v>34</v>
      </c>
      <c r="B18175" s="1" t="s">
        <v>22</v>
      </c>
      <c r="C18175" s="1" t="s">
        <v>23</v>
      </c>
      <c r="D18175" s="1" t="s">
        <v>24</v>
      </c>
      <c r="E18175" s="1" t="s">
        <v>25</v>
      </c>
      <c r="F18175" s="1" t="s">
        <v>26</v>
      </c>
      <c r="G18175" s="1" t="s">
        <v>27</v>
      </c>
      <c r="H18175" s="2">
        <v>43739</v>
      </c>
      <c r="I18175" s="2">
        <v>43830</v>
      </c>
      <c r="J18175" s="2">
        <v>43808</v>
      </c>
      <c r="K18175" s="1" t="s">
        <v>7854</v>
      </c>
      <c r="L18175" s="1" t="s">
        <v>21551</v>
      </c>
      <c r="M18175" s="3">
        <v>0.47916666666666669</v>
      </c>
      <c r="N18175">
        <v>96.048216999999994</v>
      </c>
      <c r="O18175" s="1" t="s">
        <v>38299</v>
      </c>
      <c r="P18175">
        <v>279909.70654599997</v>
      </c>
      <c r="Q18175" s="1" t="s">
        <v>97318</v>
      </c>
      <c r="R18175" s="1" t="s">
        <v>97319</v>
      </c>
      <c r="S18175" s="1" t="s">
        <v>97320</v>
      </c>
      <c r="T18175">
        <v>96.048216999999994</v>
      </c>
    </row>
    <row r="18176" spans="1:20" x14ac:dyDescent="0.2">
      <c r="A18176">
        <v>34</v>
      </c>
      <c r="B18176" s="1" t="s">
        <v>22</v>
      </c>
      <c r="C18176" s="1" t="s">
        <v>23</v>
      </c>
      <c r="D18176" s="1" t="s">
        <v>24</v>
      </c>
      <c r="E18176" s="1" t="s">
        <v>25</v>
      </c>
      <c r="F18176" s="1" t="s">
        <v>26</v>
      </c>
      <c r="G18176" s="1" t="s">
        <v>27</v>
      </c>
      <c r="H18176" s="2">
        <v>43739</v>
      </c>
      <c r="I18176" s="2">
        <v>43830</v>
      </c>
      <c r="J18176" s="2">
        <v>43808</v>
      </c>
      <c r="K18176" s="1" t="s">
        <v>7855</v>
      </c>
      <c r="L18176" s="1" t="s">
        <v>21551</v>
      </c>
      <c r="M18176" s="3">
        <v>0.47916666666666669</v>
      </c>
      <c r="N18176">
        <v>115.152</v>
      </c>
      <c r="O18176" s="1" t="s">
        <v>38300</v>
      </c>
      <c r="P18176">
        <v>5000</v>
      </c>
      <c r="Q18176" s="1" t="s">
        <v>97318</v>
      </c>
      <c r="R18176" s="1" t="s">
        <v>97319</v>
      </c>
      <c r="S18176" s="1" t="s">
        <v>97320</v>
      </c>
      <c r="T18176">
        <v>115.152</v>
      </c>
    </row>
    <row r="18177" spans="1:20" x14ac:dyDescent="0.2">
      <c r="A18177">
        <v>34</v>
      </c>
      <c r="B18177" s="1" t="s">
        <v>22</v>
      </c>
      <c r="C18177" s="1" t="s">
        <v>23</v>
      </c>
      <c r="D18177" s="1" t="s">
        <v>24</v>
      </c>
      <c r="E18177" s="1" t="s">
        <v>25</v>
      </c>
      <c r="F18177" s="1" t="s">
        <v>26</v>
      </c>
      <c r="G18177" s="1" t="s">
        <v>27</v>
      </c>
      <c r="H18177" s="2">
        <v>43739</v>
      </c>
      <c r="I18177" s="2">
        <v>43830</v>
      </c>
      <c r="J18177" s="2">
        <v>43808</v>
      </c>
      <c r="K18177" s="1" t="s">
        <v>7856</v>
      </c>
      <c r="L18177" s="1" t="s">
        <v>21551</v>
      </c>
      <c r="M18177" s="3">
        <v>0.47916666666666669</v>
      </c>
      <c r="N18177">
        <v>100.9636</v>
      </c>
      <c r="O18177" s="1" t="s">
        <v>38301</v>
      </c>
      <c r="P18177">
        <v>139000</v>
      </c>
      <c r="Q18177" s="1" t="s">
        <v>97318</v>
      </c>
      <c r="R18177" s="1" t="s">
        <v>97319</v>
      </c>
      <c r="S18177" s="1" t="s">
        <v>97320</v>
      </c>
      <c r="T18177">
        <v>100.9636</v>
      </c>
    </row>
    <row r="18178" spans="1:20" x14ac:dyDescent="0.2">
      <c r="A18178">
        <v>34</v>
      </c>
      <c r="B18178" s="1" t="s">
        <v>22</v>
      </c>
      <c r="C18178" s="1" t="s">
        <v>23</v>
      </c>
      <c r="D18178" s="1" t="s">
        <v>24</v>
      </c>
      <c r="E18178" s="1" t="s">
        <v>25</v>
      </c>
      <c r="F18178" s="1" t="s">
        <v>26</v>
      </c>
      <c r="G18178" s="1" t="s">
        <v>27</v>
      </c>
      <c r="H18178" s="2">
        <v>43739</v>
      </c>
      <c r="I18178" s="2">
        <v>43830</v>
      </c>
      <c r="J18178" s="2">
        <v>43808</v>
      </c>
      <c r="K18178" s="1" t="s">
        <v>4676</v>
      </c>
      <c r="L18178" s="1" t="s">
        <v>21550</v>
      </c>
      <c r="M18178" s="3">
        <v>0.47916666666666669</v>
      </c>
      <c r="N18178">
        <v>1.108206</v>
      </c>
      <c r="O18178" s="1" t="s">
        <v>38302</v>
      </c>
      <c r="P18178">
        <v>2707077.93</v>
      </c>
      <c r="Q18178" s="1" t="s">
        <v>97318</v>
      </c>
      <c r="R18178" s="1" t="s">
        <v>97319</v>
      </c>
      <c r="S18178" s="1" t="s">
        <v>97320</v>
      </c>
      <c r="T18178">
        <v>1.108206</v>
      </c>
    </row>
    <row r="18179" spans="1:20" x14ac:dyDescent="0.2">
      <c r="A18179">
        <v>34</v>
      </c>
      <c r="B18179" s="1" t="s">
        <v>22</v>
      </c>
      <c r="C18179" s="1" t="s">
        <v>23</v>
      </c>
      <c r="D18179" s="1" t="s">
        <v>24</v>
      </c>
      <c r="E18179" s="1" t="s">
        <v>25</v>
      </c>
      <c r="F18179" s="1" t="s">
        <v>26</v>
      </c>
      <c r="G18179" s="1" t="s">
        <v>27</v>
      </c>
      <c r="H18179" s="2">
        <v>43739</v>
      </c>
      <c r="I18179" s="2">
        <v>43830</v>
      </c>
      <c r="J18179" s="2">
        <v>43808</v>
      </c>
      <c r="K18179" s="1" t="s">
        <v>7857</v>
      </c>
      <c r="L18179" s="1" t="s">
        <v>21550</v>
      </c>
      <c r="M18179" s="3">
        <v>0.47916666666666669</v>
      </c>
      <c r="N18179">
        <v>10.540609</v>
      </c>
      <c r="O18179" s="1" t="s">
        <v>38303</v>
      </c>
      <c r="P18179">
        <v>237177.95</v>
      </c>
      <c r="Q18179" s="1" t="s">
        <v>97318</v>
      </c>
      <c r="R18179" s="1" t="s">
        <v>97319</v>
      </c>
      <c r="S18179" s="1" t="s">
        <v>97320</v>
      </c>
      <c r="T18179">
        <v>10.540609</v>
      </c>
    </row>
    <row r="18180" spans="1:20" x14ac:dyDescent="0.2">
      <c r="A18180">
        <v>34</v>
      </c>
      <c r="B18180" s="1" t="s">
        <v>22</v>
      </c>
      <c r="C18180" s="1" t="s">
        <v>23</v>
      </c>
      <c r="D18180" s="1" t="s">
        <v>24</v>
      </c>
      <c r="E18180" s="1" t="s">
        <v>25</v>
      </c>
      <c r="F18180" s="1" t="s">
        <v>26</v>
      </c>
      <c r="G18180" s="1" t="s">
        <v>27</v>
      </c>
      <c r="H18180" s="2">
        <v>43739</v>
      </c>
      <c r="I18180" s="2">
        <v>43830</v>
      </c>
      <c r="J18180" s="2">
        <v>43808</v>
      </c>
      <c r="K18180" s="1" t="s">
        <v>5637</v>
      </c>
      <c r="L18180" s="1" t="s">
        <v>21550</v>
      </c>
      <c r="M18180" s="3">
        <v>0.5625</v>
      </c>
      <c r="N18180">
        <v>1.1074090000000001</v>
      </c>
      <c r="O18180" s="1" t="s">
        <v>38304</v>
      </c>
      <c r="P18180">
        <v>903008.73</v>
      </c>
      <c r="Q18180" s="1" t="s">
        <v>97318</v>
      </c>
      <c r="R18180" s="1" t="s">
        <v>97319</v>
      </c>
      <c r="S18180" s="1" t="s">
        <v>97320</v>
      </c>
      <c r="T18180">
        <v>1.1074090000000001</v>
      </c>
    </row>
    <row r="18181" spans="1:20" x14ac:dyDescent="0.2">
      <c r="A18181">
        <v>34</v>
      </c>
      <c r="B18181" s="1" t="s">
        <v>22</v>
      </c>
      <c r="C18181" s="1" t="s">
        <v>23</v>
      </c>
      <c r="D18181" s="1" t="s">
        <v>24</v>
      </c>
      <c r="E18181" s="1" t="s">
        <v>25</v>
      </c>
      <c r="F18181" s="1" t="s">
        <v>26</v>
      </c>
      <c r="G18181" s="1" t="s">
        <v>27</v>
      </c>
      <c r="H18181" s="2">
        <v>43739</v>
      </c>
      <c r="I18181" s="2">
        <v>43830</v>
      </c>
      <c r="J18181" s="2">
        <v>43808</v>
      </c>
      <c r="K18181" s="1" t="s">
        <v>5637</v>
      </c>
      <c r="L18181" s="1" t="s">
        <v>21550</v>
      </c>
      <c r="M18181" s="3">
        <v>0.47916666666666669</v>
      </c>
      <c r="N18181">
        <v>1.1078250000000001</v>
      </c>
      <c r="O18181" s="1" t="s">
        <v>38305</v>
      </c>
      <c r="P18181">
        <v>36461.9</v>
      </c>
      <c r="Q18181" s="1" t="s">
        <v>97318</v>
      </c>
      <c r="R18181" s="1" t="s">
        <v>97319</v>
      </c>
      <c r="S18181" s="1" t="s">
        <v>97320</v>
      </c>
      <c r="T18181">
        <v>1.1078250000000001</v>
      </c>
    </row>
    <row r="18182" spans="1:20" x14ac:dyDescent="0.2">
      <c r="A18182">
        <v>34</v>
      </c>
      <c r="B18182" s="1" t="s">
        <v>22</v>
      </c>
      <c r="C18182" s="1" t="s">
        <v>23</v>
      </c>
      <c r="D18182" s="1" t="s">
        <v>24</v>
      </c>
      <c r="E18182" s="1" t="s">
        <v>25</v>
      </c>
      <c r="F18182" s="1" t="s">
        <v>26</v>
      </c>
      <c r="G18182" s="1" t="s">
        <v>27</v>
      </c>
      <c r="H18182" s="2">
        <v>43739</v>
      </c>
      <c r="I18182" s="2">
        <v>43830</v>
      </c>
      <c r="J18182" s="2">
        <v>43808</v>
      </c>
      <c r="K18182" s="1" t="s">
        <v>47</v>
      </c>
      <c r="L18182" s="1" t="s">
        <v>21550</v>
      </c>
      <c r="M18182" s="3">
        <v>0.64583333333333337</v>
      </c>
      <c r="N18182">
        <v>1.109523</v>
      </c>
      <c r="O18182" s="1" t="s">
        <v>38306</v>
      </c>
      <c r="P18182">
        <v>171244.69</v>
      </c>
      <c r="Q18182" s="1" t="s">
        <v>97318</v>
      </c>
      <c r="R18182" s="1" t="s">
        <v>97319</v>
      </c>
      <c r="S18182" s="1" t="s">
        <v>97320</v>
      </c>
      <c r="T18182">
        <v>1.109523</v>
      </c>
    </row>
    <row r="18183" spans="1:20" x14ac:dyDescent="0.2">
      <c r="A18183">
        <v>34</v>
      </c>
      <c r="B18183" s="1" t="s">
        <v>22</v>
      </c>
      <c r="C18183" s="1" t="s">
        <v>23</v>
      </c>
      <c r="D18183" s="1" t="s">
        <v>24</v>
      </c>
      <c r="E18183" s="1" t="s">
        <v>25</v>
      </c>
      <c r="F18183" s="1" t="s">
        <v>26</v>
      </c>
      <c r="G18183" s="1" t="s">
        <v>27</v>
      </c>
      <c r="H18183" s="2">
        <v>43739</v>
      </c>
      <c r="I18183" s="2">
        <v>43830</v>
      </c>
      <c r="J18183" s="2">
        <v>43808</v>
      </c>
      <c r="K18183" s="1" t="s">
        <v>47</v>
      </c>
      <c r="L18183" s="1" t="s">
        <v>21550</v>
      </c>
      <c r="M18183" s="3">
        <v>0.47916666666666669</v>
      </c>
      <c r="N18183">
        <v>1.110698</v>
      </c>
      <c r="O18183" s="1" t="s">
        <v>38307</v>
      </c>
      <c r="P18183">
        <v>1863692.92</v>
      </c>
      <c r="Q18183" s="1" t="s">
        <v>97318</v>
      </c>
      <c r="R18183" s="1" t="s">
        <v>97319</v>
      </c>
      <c r="S18183" s="1" t="s">
        <v>97320</v>
      </c>
      <c r="T18183">
        <v>1.110698</v>
      </c>
    </row>
    <row r="18184" spans="1:20" x14ac:dyDescent="0.2">
      <c r="A18184">
        <v>34</v>
      </c>
      <c r="B18184" s="1" t="s">
        <v>22</v>
      </c>
      <c r="C18184" s="1" t="s">
        <v>23</v>
      </c>
      <c r="D18184" s="1" t="s">
        <v>24</v>
      </c>
      <c r="E18184" s="1" t="s">
        <v>25</v>
      </c>
      <c r="F18184" s="1" t="s">
        <v>26</v>
      </c>
      <c r="G18184" s="1" t="s">
        <v>27</v>
      </c>
      <c r="H18184" s="2">
        <v>43739</v>
      </c>
      <c r="I18184" s="2">
        <v>43830</v>
      </c>
      <c r="J18184" s="2">
        <v>43808</v>
      </c>
      <c r="K18184" s="1" t="s">
        <v>2064</v>
      </c>
      <c r="L18184" s="1" t="s">
        <v>21550</v>
      </c>
      <c r="M18184" s="3">
        <v>0.47916666666666669</v>
      </c>
      <c r="N18184">
        <v>1.1329</v>
      </c>
      <c r="O18184" s="1" t="s">
        <v>38308</v>
      </c>
      <c r="P18184">
        <v>300326.59999999998</v>
      </c>
      <c r="Q18184" s="1" t="s">
        <v>97318</v>
      </c>
      <c r="R18184" s="1" t="s">
        <v>97319</v>
      </c>
      <c r="S18184" s="1" t="s">
        <v>97320</v>
      </c>
      <c r="T18184">
        <v>1.1329</v>
      </c>
    </row>
    <row r="18185" spans="1:20" x14ac:dyDescent="0.2">
      <c r="A18185">
        <v>34</v>
      </c>
      <c r="B18185" s="1" t="s">
        <v>22</v>
      </c>
      <c r="C18185" s="1" t="s">
        <v>23</v>
      </c>
      <c r="D18185" s="1" t="s">
        <v>24</v>
      </c>
      <c r="E18185" s="1" t="s">
        <v>25</v>
      </c>
      <c r="F18185" s="1" t="s">
        <v>26</v>
      </c>
      <c r="G18185" s="1" t="s">
        <v>27</v>
      </c>
      <c r="H18185" s="2">
        <v>43739</v>
      </c>
      <c r="I18185" s="2">
        <v>43830</v>
      </c>
      <c r="J18185" s="2">
        <v>43808</v>
      </c>
      <c r="K18185" s="1" t="s">
        <v>215</v>
      </c>
      <c r="L18185" s="1" t="s">
        <v>21550</v>
      </c>
      <c r="M18185" s="3">
        <v>0.47916666666666669</v>
      </c>
      <c r="N18185">
        <v>4.3130680000000003</v>
      </c>
      <c r="O18185" s="1" t="s">
        <v>38309</v>
      </c>
      <c r="P18185">
        <v>459069.97</v>
      </c>
      <c r="Q18185" s="1" t="s">
        <v>97318</v>
      </c>
      <c r="R18185" s="1" t="s">
        <v>97319</v>
      </c>
      <c r="S18185" s="1" t="s">
        <v>97320</v>
      </c>
      <c r="T18185">
        <v>4.3130680000000003</v>
      </c>
    </row>
    <row r="18186" spans="1:20" x14ac:dyDescent="0.2">
      <c r="A18186">
        <v>34</v>
      </c>
      <c r="B18186" s="1" t="s">
        <v>22</v>
      </c>
      <c r="C18186" s="1" t="s">
        <v>23</v>
      </c>
      <c r="D18186" s="1" t="s">
        <v>24</v>
      </c>
      <c r="E18186" s="1" t="s">
        <v>25</v>
      </c>
      <c r="F18186" s="1" t="s">
        <v>26</v>
      </c>
      <c r="G18186" s="1" t="s">
        <v>27</v>
      </c>
      <c r="H18186" s="2">
        <v>43739</v>
      </c>
      <c r="I18186" s="2">
        <v>43830</v>
      </c>
      <c r="J18186" s="2">
        <v>43808</v>
      </c>
      <c r="K18186" s="1" t="s">
        <v>7858</v>
      </c>
      <c r="L18186" s="1" t="s">
        <v>21550</v>
      </c>
      <c r="M18186" s="3">
        <v>0.64583333333333337</v>
      </c>
      <c r="N18186">
        <v>120.2915</v>
      </c>
      <c r="O18186" s="1" t="s">
        <v>38226</v>
      </c>
      <c r="P18186">
        <v>2500</v>
      </c>
      <c r="Q18186" s="1" t="s">
        <v>97318</v>
      </c>
      <c r="R18186" s="1" t="s">
        <v>97319</v>
      </c>
      <c r="S18186" s="1" t="s">
        <v>97320</v>
      </c>
      <c r="T18186">
        <v>120.2915</v>
      </c>
    </row>
    <row r="18187" spans="1:20" x14ac:dyDescent="0.2">
      <c r="A18187">
        <v>34</v>
      </c>
      <c r="B18187" s="1" t="s">
        <v>22</v>
      </c>
      <c r="C18187" s="1" t="s">
        <v>23</v>
      </c>
      <c r="D18187" s="1" t="s">
        <v>24</v>
      </c>
      <c r="E18187" s="1" t="s">
        <v>25</v>
      </c>
      <c r="F18187" s="1" t="s">
        <v>26</v>
      </c>
      <c r="G18187" s="1" t="s">
        <v>27</v>
      </c>
      <c r="H18187" s="2">
        <v>43739</v>
      </c>
      <c r="I18187" s="2">
        <v>43830</v>
      </c>
      <c r="J18187" s="2">
        <v>43808</v>
      </c>
      <c r="K18187" s="1" t="s">
        <v>7858</v>
      </c>
      <c r="L18187" s="1" t="s">
        <v>21550</v>
      </c>
      <c r="M18187" s="3">
        <v>0.47916666666666669</v>
      </c>
      <c r="N18187">
        <v>120.23950000000001</v>
      </c>
      <c r="O18187" s="1" t="s">
        <v>37792</v>
      </c>
      <c r="P18187">
        <v>2500</v>
      </c>
      <c r="Q18187" s="1" t="s">
        <v>97318</v>
      </c>
      <c r="R18187" s="1" t="s">
        <v>97319</v>
      </c>
      <c r="S18187" s="1" t="s">
        <v>97320</v>
      </c>
      <c r="T18187">
        <v>120.23950000000001</v>
      </c>
    </row>
    <row r="18188" spans="1:20" x14ac:dyDescent="0.2">
      <c r="A18188">
        <v>34</v>
      </c>
      <c r="B18188" s="1" t="s">
        <v>22</v>
      </c>
      <c r="C18188" s="1" t="s">
        <v>23</v>
      </c>
      <c r="D18188" s="1" t="s">
        <v>24</v>
      </c>
      <c r="E18188" s="1" t="s">
        <v>25</v>
      </c>
      <c r="F18188" s="1" t="s">
        <v>26</v>
      </c>
      <c r="G18188" s="1" t="s">
        <v>27</v>
      </c>
      <c r="H18188" s="2">
        <v>43739</v>
      </c>
      <c r="I18188" s="2">
        <v>43830</v>
      </c>
      <c r="J18188" s="2">
        <v>43808</v>
      </c>
      <c r="K18188" s="1" t="s">
        <v>2005</v>
      </c>
      <c r="L18188" s="1" t="s">
        <v>21550</v>
      </c>
      <c r="M18188" s="3">
        <v>0.47916666666666669</v>
      </c>
      <c r="N18188">
        <v>0.84118000000000004</v>
      </c>
      <c r="O18188" s="1" t="s">
        <v>38310</v>
      </c>
      <c r="P18188">
        <v>427970.23</v>
      </c>
      <c r="Q18188" s="1" t="s">
        <v>97318</v>
      </c>
      <c r="R18188" s="1" t="s">
        <v>97319</v>
      </c>
      <c r="S18188" s="1" t="s">
        <v>97320</v>
      </c>
      <c r="T18188">
        <v>0.84118000000000004</v>
      </c>
    </row>
    <row r="18189" spans="1:20" x14ac:dyDescent="0.2">
      <c r="A18189">
        <v>34</v>
      </c>
      <c r="B18189" s="1" t="s">
        <v>22</v>
      </c>
      <c r="C18189" s="1" t="s">
        <v>23</v>
      </c>
      <c r="D18189" s="1" t="s">
        <v>24</v>
      </c>
      <c r="E18189" s="1" t="s">
        <v>25</v>
      </c>
      <c r="F18189" s="1" t="s">
        <v>26</v>
      </c>
      <c r="G18189" s="1" t="s">
        <v>27</v>
      </c>
      <c r="H18189" s="2">
        <v>43739</v>
      </c>
      <c r="I18189" s="2">
        <v>43830</v>
      </c>
      <c r="J18189" s="2">
        <v>43808</v>
      </c>
      <c r="K18189" s="1" t="s">
        <v>217</v>
      </c>
      <c r="L18189" s="1" t="s">
        <v>21550</v>
      </c>
      <c r="M18189" s="3">
        <v>0.47916666666666669</v>
      </c>
      <c r="N18189">
        <v>1.1309</v>
      </c>
      <c r="O18189" s="1" t="s">
        <v>38308</v>
      </c>
      <c r="P18189">
        <v>261436.02</v>
      </c>
      <c r="Q18189" s="1" t="s">
        <v>97318</v>
      </c>
      <c r="R18189" s="1" t="s">
        <v>97319</v>
      </c>
      <c r="S18189" s="1" t="s">
        <v>97320</v>
      </c>
      <c r="T18189">
        <v>1.1309</v>
      </c>
    </row>
    <row r="18190" spans="1:20" x14ac:dyDescent="0.2">
      <c r="A18190">
        <v>34</v>
      </c>
      <c r="B18190" s="1" t="s">
        <v>22</v>
      </c>
      <c r="C18190" s="1" t="s">
        <v>23</v>
      </c>
      <c r="D18190" s="1" t="s">
        <v>24</v>
      </c>
      <c r="E18190" s="1" t="s">
        <v>25</v>
      </c>
      <c r="F18190" s="1" t="s">
        <v>26</v>
      </c>
      <c r="G18190" s="1" t="s">
        <v>27</v>
      </c>
      <c r="H18190" s="2">
        <v>43739</v>
      </c>
      <c r="I18190" s="2">
        <v>43830</v>
      </c>
      <c r="J18190" s="2">
        <v>43808</v>
      </c>
      <c r="K18190" s="1" t="s">
        <v>7859</v>
      </c>
      <c r="L18190" s="1" t="s">
        <v>21550</v>
      </c>
      <c r="M18190" s="3">
        <v>0.47916666666666669</v>
      </c>
      <c r="N18190">
        <v>0.84065999999999996</v>
      </c>
      <c r="O18190" s="1" t="s">
        <v>38311</v>
      </c>
      <c r="P18190">
        <v>7960.14</v>
      </c>
      <c r="Q18190" s="1" t="s">
        <v>97318</v>
      </c>
      <c r="R18190" s="1" t="s">
        <v>97319</v>
      </c>
      <c r="S18190" s="1" t="s">
        <v>97320</v>
      </c>
      <c r="T18190">
        <v>0.84065999999999996</v>
      </c>
    </row>
    <row r="18191" spans="1:20" x14ac:dyDescent="0.2">
      <c r="A18191">
        <v>34</v>
      </c>
      <c r="B18191" s="1" t="s">
        <v>22</v>
      </c>
      <c r="C18191" s="1" t="s">
        <v>23</v>
      </c>
      <c r="D18191" s="1" t="s">
        <v>24</v>
      </c>
      <c r="E18191" s="1" t="s">
        <v>25</v>
      </c>
      <c r="F18191" s="1" t="s">
        <v>26</v>
      </c>
      <c r="G18191" s="1" t="s">
        <v>27</v>
      </c>
      <c r="H18191" s="2">
        <v>43739</v>
      </c>
      <c r="I18191" s="2">
        <v>43830</v>
      </c>
      <c r="J18191" s="2">
        <v>43808</v>
      </c>
      <c r="K18191" s="1" t="s">
        <v>51</v>
      </c>
      <c r="L18191" s="1" t="s">
        <v>21550</v>
      </c>
      <c r="M18191" s="3">
        <v>0.47916666666666669</v>
      </c>
      <c r="N18191">
        <v>1.1144000000000001</v>
      </c>
      <c r="O18191" s="1" t="s">
        <v>38308</v>
      </c>
      <c r="P18191">
        <v>723275.31</v>
      </c>
      <c r="Q18191" s="1" t="s">
        <v>97318</v>
      </c>
      <c r="R18191" s="1" t="s">
        <v>97319</v>
      </c>
      <c r="S18191" s="1" t="s">
        <v>97320</v>
      </c>
      <c r="T18191">
        <v>1.1144000000000001</v>
      </c>
    </row>
    <row r="18192" spans="1:20" x14ac:dyDescent="0.2">
      <c r="A18192">
        <v>34</v>
      </c>
      <c r="B18192" s="1" t="s">
        <v>22</v>
      </c>
      <c r="C18192" s="1" t="s">
        <v>23</v>
      </c>
      <c r="D18192" s="1" t="s">
        <v>24</v>
      </c>
      <c r="E18192" s="1" t="s">
        <v>25</v>
      </c>
      <c r="F18192" s="1" t="s">
        <v>26</v>
      </c>
      <c r="G18192" s="1" t="s">
        <v>27</v>
      </c>
      <c r="H18192" s="2">
        <v>43739</v>
      </c>
      <c r="I18192" s="2">
        <v>43830</v>
      </c>
      <c r="J18192" s="2">
        <v>43808</v>
      </c>
      <c r="K18192" s="1" t="s">
        <v>7860</v>
      </c>
      <c r="L18192" s="1" t="s">
        <v>21550</v>
      </c>
      <c r="M18192" s="3">
        <v>0.47916666666666669</v>
      </c>
      <c r="N18192">
        <v>0</v>
      </c>
      <c r="O18192" s="1" t="s">
        <v>38312</v>
      </c>
      <c r="P18192">
        <v>451467.26862300001</v>
      </c>
      <c r="Q18192" s="1" t="s">
        <v>97318</v>
      </c>
      <c r="R18192" s="1" t="s">
        <v>97319</v>
      </c>
      <c r="S18192" s="1" t="s">
        <v>97320</v>
      </c>
      <c r="T18192">
        <v>0</v>
      </c>
    </row>
    <row r="18193" spans="1:22" x14ac:dyDescent="0.2">
      <c r="A18193">
        <v>34</v>
      </c>
      <c r="B18193" s="1" t="s">
        <v>22</v>
      </c>
      <c r="C18193" s="1" t="s">
        <v>23</v>
      </c>
      <c r="D18193" s="1" t="s">
        <v>24</v>
      </c>
      <c r="E18193" s="1" t="s">
        <v>25</v>
      </c>
      <c r="F18193" s="1" t="s">
        <v>26</v>
      </c>
      <c r="G18193" s="1" t="s">
        <v>27</v>
      </c>
      <c r="H18193" s="2">
        <v>43739</v>
      </c>
      <c r="I18193" s="2">
        <v>43830</v>
      </c>
      <c r="J18193" s="2">
        <v>43808</v>
      </c>
      <c r="K18193" s="1" t="s">
        <v>1212</v>
      </c>
      <c r="L18193" s="1" t="s">
        <v>21550</v>
      </c>
      <c r="M18193" s="3">
        <v>0.47916666666666669</v>
      </c>
      <c r="N18193">
        <v>1.1358999999999999</v>
      </c>
      <c r="O18193" s="1" t="s">
        <v>38308</v>
      </c>
      <c r="P18193">
        <v>449300.11</v>
      </c>
      <c r="Q18193" s="1" t="s">
        <v>97318</v>
      </c>
      <c r="R18193" s="1" t="s">
        <v>97319</v>
      </c>
      <c r="S18193" s="1" t="s">
        <v>97320</v>
      </c>
      <c r="T18193">
        <v>1.1358999999999999</v>
      </c>
    </row>
    <row r="18194" spans="1:22" x14ac:dyDescent="0.2">
      <c r="A18194">
        <v>34</v>
      </c>
      <c r="B18194" s="1" t="s">
        <v>22</v>
      </c>
      <c r="C18194" s="1" t="s">
        <v>23</v>
      </c>
      <c r="D18194" s="1" t="s">
        <v>24</v>
      </c>
      <c r="E18194" s="1" t="s">
        <v>25</v>
      </c>
      <c r="F18194" s="1" t="s">
        <v>26</v>
      </c>
      <c r="G18194" s="1" t="s">
        <v>27</v>
      </c>
      <c r="H18194" s="2">
        <v>43739</v>
      </c>
      <c r="I18194" s="2">
        <v>43830</v>
      </c>
      <c r="J18194" s="2">
        <v>43808</v>
      </c>
      <c r="K18194" s="1" t="s">
        <v>2700</v>
      </c>
      <c r="L18194" s="1" t="s">
        <v>21550</v>
      </c>
      <c r="M18194" s="3">
        <v>0.47916666666666669</v>
      </c>
      <c r="N18194">
        <v>0.83322200000000002</v>
      </c>
      <c r="O18194" s="1" t="s">
        <v>38313</v>
      </c>
      <c r="P18194">
        <v>729993.61255600001</v>
      </c>
      <c r="Q18194" s="1" t="s">
        <v>97318</v>
      </c>
      <c r="R18194" s="1" t="s">
        <v>97319</v>
      </c>
      <c r="S18194" s="1" t="s">
        <v>97320</v>
      </c>
      <c r="T18194">
        <v>0.83322200000000002</v>
      </c>
    </row>
    <row r="18195" spans="1:22" x14ac:dyDescent="0.2">
      <c r="A18195">
        <v>34</v>
      </c>
      <c r="B18195" s="1" t="s">
        <v>22</v>
      </c>
      <c r="C18195" s="1" t="s">
        <v>23</v>
      </c>
      <c r="D18195" s="1" t="s">
        <v>24</v>
      </c>
      <c r="E18195" s="1" t="s">
        <v>25</v>
      </c>
      <c r="F18195" s="1" t="s">
        <v>26</v>
      </c>
      <c r="G18195" s="1" t="s">
        <v>27</v>
      </c>
      <c r="H18195" s="2">
        <v>43739</v>
      </c>
      <c r="I18195" s="2">
        <v>43830</v>
      </c>
      <c r="J18195" s="2">
        <v>43808</v>
      </c>
      <c r="K18195" s="1" t="s">
        <v>38</v>
      </c>
      <c r="L18195" s="1" t="s">
        <v>21550</v>
      </c>
      <c r="M18195" s="3">
        <v>0.47916666666666669</v>
      </c>
      <c r="N18195">
        <v>1.110309</v>
      </c>
      <c r="O18195" s="1" t="s">
        <v>38314</v>
      </c>
      <c r="P18195">
        <v>18373.259999999998</v>
      </c>
      <c r="Q18195" s="1" t="s">
        <v>97318</v>
      </c>
      <c r="R18195" s="1" t="s">
        <v>97319</v>
      </c>
      <c r="S18195" s="1" t="s">
        <v>97320</v>
      </c>
      <c r="T18195">
        <v>1.110309</v>
      </c>
    </row>
    <row r="18196" spans="1:22" x14ac:dyDescent="0.2">
      <c r="A18196">
        <v>34</v>
      </c>
      <c r="B18196" s="1" t="s">
        <v>22</v>
      </c>
      <c r="C18196" s="1" t="s">
        <v>23</v>
      </c>
      <c r="D18196" s="1" t="s">
        <v>24</v>
      </c>
      <c r="E18196" s="1" t="s">
        <v>25</v>
      </c>
      <c r="F18196" s="1" t="s">
        <v>26</v>
      </c>
      <c r="G18196" s="1" t="s">
        <v>27</v>
      </c>
      <c r="H18196" s="2">
        <v>43739</v>
      </c>
      <c r="I18196" s="2">
        <v>43830</v>
      </c>
      <c r="J18196" s="2">
        <v>43808</v>
      </c>
      <c r="K18196" s="1" t="s">
        <v>3488</v>
      </c>
      <c r="L18196" s="1" t="s">
        <v>21550</v>
      </c>
      <c r="M18196" s="3">
        <v>0.47916666666666669</v>
      </c>
      <c r="N18196">
        <v>1.1212</v>
      </c>
      <c r="O18196" s="1" t="s">
        <v>38315</v>
      </c>
      <c r="P18196">
        <v>269653.05</v>
      </c>
      <c r="Q18196" s="1" t="s">
        <v>97318</v>
      </c>
      <c r="R18196" s="1" t="s">
        <v>97319</v>
      </c>
      <c r="S18196" s="1" t="s">
        <v>97320</v>
      </c>
      <c r="T18196">
        <v>1.1212</v>
      </c>
    </row>
    <row r="18197" spans="1:22" x14ac:dyDescent="0.2">
      <c r="A18197">
        <v>34</v>
      </c>
      <c r="B18197" s="1" t="s">
        <v>22</v>
      </c>
      <c r="C18197" s="1" t="s">
        <v>23</v>
      </c>
      <c r="D18197" s="1" t="s">
        <v>24</v>
      </c>
      <c r="E18197" s="1" t="s">
        <v>25</v>
      </c>
      <c r="F18197" s="1" t="s">
        <v>26</v>
      </c>
      <c r="G18197" s="1" t="s">
        <v>27</v>
      </c>
      <c r="H18197" s="2">
        <v>43739</v>
      </c>
      <c r="I18197" s="2">
        <v>43830</v>
      </c>
      <c r="J18197" s="2">
        <v>43808</v>
      </c>
      <c r="K18197" s="1" t="s">
        <v>7861</v>
      </c>
      <c r="L18197" s="1" t="s">
        <v>21550</v>
      </c>
      <c r="M18197" s="3">
        <v>0.47916666666666669</v>
      </c>
      <c r="N18197">
        <v>16.202093999999999</v>
      </c>
      <c r="O18197" s="1" t="s">
        <v>38316</v>
      </c>
      <c r="P18197">
        <v>123440.83</v>
      </c>
      <c r="Q18197" s="1" t="s">
        <v>97318</v>
      </c>
      <c r="R18197" s="1" t="s">
        <v>97319</v>
      </c>
      <c r="S18197" s="1" t="s">
        <v>97320</v>
      </c>
      <c r="T18197">
        <v>16.202093999999999</v>
      </c>
    </row>
    <row r="18198" spans="1:22" x14ac:dyDescent="0.2">
      <c r="A18198">
        <v>34</v>
      </c>
      <c r="B18198" s="1" t="s">
        <v>22</v>
      </c>
      <c r="C18198" s="1" t="s">
        <v>23</v>
      </c>
      <c r="D18198" s="1" t="s">
        <v>24</v>
      </c>
      <c r="E18198" s="1" t="s">
        <v>25</v>
      </c>
      <c r="F18198" s="1" t="s">
        <v>26</v>
      </c>
      <c r="G18198" s="1" t="s">
        <v>27</v>
      </c>
      <c r="H18198" s="2">
        <v>43739</v>
      </c>
      <c r="I18198" s="2">
        <v>43830</v>
      </c>
      <c r="J18198" s="2">
        <v>43808</v>
      </c>
      <c r="K18198" s="1" t="s">
        <v>662</v>
      </c>
      <c r="L18198" s="1" t="s">
        <v>21550</v>
      </c>
      <c r="M18198" s="3">
        <v>0.64583333333333337</v>
      </c>
      <c r="N18198">
        <v>1.1082000000000001</v>
      </c>
      <c r="O18198" s="1" t="s">
        <v>38317</v>
      </c>
      <c r="P18198">
        <v>87980.51</v>
      </c>
      <c r="Q18198" s="1" t="s">
        <v>97318</v>
      </c>
      <c r="R18198" s="1" t="s">
        <v>97319</v>
      </c>
      <c r="S18198" s="1" t="s">
        <v>97320</v>
      </c>
      <c r="T18198">
        <v>1.1082000000000001</v>
      </c>
    </row>
    <row r="18199" spans="1:22" x14ac:dyDescent="0.2">
      <c r="A18199">
        <v>34</v>
      </c>
      <c r="B18199" s="1" t="s">
        <v>22</v>
      </c>
      <c r="C18199" s="1" t="s">
        <v>23</v>
      </c>
      <c r="D18199" s="1" t="s">
        <v>24</v>
      </c>
      <c r="E18199" s="1" t="s">
        <v>25</v>
      </c>
      <c r="F18199" s="1" t="s">
        <v>26</v>
      </c>
      <c r="G18199" s="1" t="s">
        <v>27</v>
      </c>
      <c r="H18199" s="2">
        <v>43739</v>
      </c>
      <c r="I18199" s="2">
        <v>43830</v>
      </c>
      <c r="J18199" s="2">
        <v>43808</v>
      </c>
      <c r="K18199" s="1" t="s">
        <v>662</v>
      </c>
      <c r="L18199" s="1" t="s">
        <v>21550</v>
      </c>
      <c r="M18199" s="3">
        <v>0.47916666666666669</v>
      </c>
      <c r="N18199">
        <v>1.111529</v>
      </c>
      <c r="O18199" s="1" t="s">
        <v>38318</v>
      </c>
      <c r="P18199">
        <v>4819487.3899999997</v>
      </c>
      <c r="Q18199" s="1" t="s">
        <v>97318</v>
      </c>
      <c r="R18199" s="1" t="s">
        <v>97319</v>
      </c>
      <c r="S18199" s="1" t="s">
        <v>97320</v>
      </c>
      <c r="T18199">
        <v>1.111529</v>
      </c>
    </row>
    <row r="18200" spans="1:22" x14ac:dyDescent="0.2">
      <c r="A18200">
        <v>34</v>
      </c>
      <c r="B18200" s="1" t="s">
        <v>22</v>
      </c>
      <c r="C18200" s="1" t="s">
        <v>23</v>
      </c>
      <c r="D18200" s="1" t="s">
        <v>24</v>
      </c>
      <c r="E18200" s="1" t="s">
        <v>25</v>
      </c>
      <c r="F18200" s="1" t="s">
        <v>26</v>
      </c>
      <c r="G18200" s="1" t="s">
        <v>27</v>
      </c>
      <c r="H18200" s="2">
        <v>43739</v>
      </c>
      <c r="I18200" s="2">
        <v>43830</v>
      </c>
      <c r="J18200" s="2">
        <v>43808</v>
      </c>
      <c r="K18200" s="1" t="s">
        <v>5448</v>
      </c>
      <c r="L18200" s="1" t="s">
        <v>21550</v>
      </c>
      <c r="M18200" s="3">
        <v>0.47916666666666669</v>
      </c>
      <c r="N18200">
        <v>0.84453699999999998</v>
      </c>
      <c r="O18200" s="1" t="s">
        <v>38319</v>
      </c>
      <c r="P18200">
        <v>177612.11</v>
      </c>
      <c r="Q18200" s="1" t="s">
        <v>97318</v>
      </c>
      <c r="R18200" s="1" t="s">
        <v>97319</v>
      </c>
      <c r="S18200" s="1" t="s">
        <v>97320</v>
      </c>
      <c r="T18200">
        <v>0.84453699999999998</v>
      </c>
    </row>
    <row r="18201" spans="1:22" x14ac:dyDescent="0.2">
      <c r="A18201">
        <v>34</v>
      </c>
      <c r="B18201" s="1" t="s">
        <v>22</v>
      </c>
      <c r="C18201" s="1" t="s">
        <v>23</v>
      </c>
      <c r="D18201" s="1" t="s">
        <v>24</v>
      </c>
      <c r="E18201" s="1" t="s">
        <v>25</v>
      </c>
      <c r="F18201" s="1" t="s">
        <v>26</v>
      </c>
      <c r="G18201" s="1" t="s">
        <v>27</v>
      </c>
      <c r="H18201" s="2">
        <v>43739</v>
      </c>
      <c r="I18201" s="2">
        <v>43830</v>
      </c>
      <c r="J18201" s="2">
        <v>43808</v>
      </c>
      <c r="K18201" s="1" t="s">
        <v>7862</v>
      </c>
      <c r="L18201" s="1" t="s">
        <v>21550</v>
      </c>
      <c r="M18201" s="3">
        <v>0.47916666666666669</v>
      </c>
      <c r="O18201" s="1"/>
      <c r="Q18201" s="1"/>
      <c r="R18201" s="1"/>
      <c r="S18201" s="1"/>
      <c r="U18201">
        <v>0.37889600000000001</v>
      </c>
      <c r="V18201">
        <v>6208405.225536</v>
      </c>
    </row>
    <row r="18202" spans="1:22" x14ac:dyDescent="0.2">
      <c r="A18202">
        <v>34</v>
      </c>
      <c r="B18202" s="1" t="s">
        <v>22</v>
      </c>
      <c r="C18202" s="1" t="s">
        <v>23</v>
      </c>
      <c r="D18202" s="1" t="s">
        <v>24</v>
      </c>
      <c r="E18202" s="1" t="s">
        <v>25</v>
      </c>
      <c r="F18202" s="1" t="s">
        <v>26</v>
      </c>
      <c r="G18202" s="1" t="s">
        <v>27</v>
      </c>
      <c r="H18202" s="2">
        <v>43739</v>
      </c>
      <c r="I18202" s="2">
        <v>43830</v>
      </c>
      <c r="J18202" s="2">
        <v>43808</v>
      </c>
      <c r="K18202" s="1" t="s">
        <v>7863</v>
      </c>
      <c r="L18202" s="1" t="s">
        <v>21550</v>
      </c>
      <c r="M18202" s="3">
        <v>0.47916666666666669</v>
      </c>
      <c r="N18202">
        <v>0</v>
      </c>
      <c r="O18202" s="1" t="s">
        <v>38320</v>
      </c>
      <c r="P18202">
        <v>1000000</v>
      </c>
      <c r="Q18202" s="1" t="s">
        <v>97318</v>
      </c>
      <c r="R18202" s="1" t="s">
        <v>97319</v>
      </c>
      <c r="S18202" s="1" t="s">
        <v>97320</v>
      </c>
      <c r="T18202">
        <v>0</v>
      </c>
    </row>
    <row r="18203" spans="1:22" x14ac:dyDescent="0.2">
      <c r="A18203">
        <v>34</v>
      </c>
      <c r="B18203" s="1" t="s">
        <v>22</v>
      </c>
      <c r="C18203" s="1" t="s">
        <v>23</v>
      </c>
      <c r="D18203" s="1" t="s">
        <v>24</v>
      </c>
      <c r="E18203" s="1" t="s">
        <v>25</v>
      </c>
      <c r="F18203" s="1" t="s">
        <v>26</v>
      </c>
      <c r="G18203" s="1" t="s">
        <v>27</v>
      </c>
      <c r="H18203" s="2">
        <v>43739</v>
      </c>
      <c r="I18203" s="2">
        <v>43830</v>
      </c>
      <c r="J18203" s="2">
        <v>43808</v>
      </c>
      <c r="K18203" s="1" t="s">
        <v>7864</v>
      </c>
      <c r="L18203" s="1" t="s">
        <v>21550</v>
      </c>
      <c r="M18203" s="3">
        <v>0.47916666666666669</v>
      </c>
      <c r="N18203">
        <v>0</v>
      </c>
      <c r="O18203" s="1" t="s">
        <v>38320</v>
      </c>
      <c r="P18203">
        <v>1300000</v>
      </c>
      <c r="Q18203" s="1" t="s">
        <v>97318</v>
      </c>
      <c r="R18203" s="1" t="s">
        <v>97319</v>
      </c>
      <c r="S18203" s="1" t="s">
        <v>97320</v>
      </c>
      <c r="T18203">
        <v>0</v>
      </c>
    </row>
    <row r="18204" spans="1:22" x14ac:dyDescent="0.2">
      <c r="A18204">
        <v>34</v>
      </c>
      <c r="B18204" s="1" t="s">
        <v>22</v>
      </c>
      <c r="C18204" s="1" t="s">
        <v>23</v>
      </c>
      <c r="D18204" s="1" t="s">
        <v>24</v>
      </c>
      <c r="E18204" s="1" t="s">
        <v>25</v>
      </c>
      <c r="F18204" s="1" t="s">
        <v>26</v>
      </c>
      <c r="G18204" s="1" t="s">
        <v>27</v>
      </c>
      <c r="H18204" s="2">
        <v>43739</v>
      </c>
      <c r="I18204" s="2">
        <v>43830</v>
      </c>
      <c r="J18204" s="2">
        <v>43808</v>
      </c>
      <c r="K18204" s="1" t="s">
        <v>1432</v>
      </c>
      <c r="L18204" s="1" t="s">
        <v>21550</v>
      </c>
      <c r="M18204" s="3">
        <v>0.47916666666666669</v>
      </c>
      <c r="N18204">
        <v>1.1064000000000001</v>
      </c>
      <c r="O18204" s="1" t="s">
        <v>38321</v>
      </c>
      <c r="P18204">
        <v>47451.19</v>
      </c>
      <c r="Q18204" s="1" t="s">
        <v>97318</v>
      </c>
      <c r="R18204" s="1" t="s">
        <v>97319</v>
      </c>
      <c r="S18204" s="1" t="s">
        <v>97320</v>
      </c>
      <c r="T18204">
        <v>1.1064000000000001</v>
      </c>
    </row>
    <row r="18205" spans="1:22" x14ac:dyDescent="0.2">
      <c r="A18205">
        <v>34</v>
      </c>
      <c r="B18205" s="1" t="s">
        <v>22</v>
      </c>
      <c r="C18205" s="1" t="s">
        <v>23</v>
      </c>
      <c r="D18205" s="1" t="s">
        <v>24</v>
      </c>
      <c r="E18205" s="1" t="s">
        <v>25</v>
      </c>
      <c r="F18205" s="1" t="s">
        <v>26</v>
      </c>
      <c r="G18205" s="1" t="s">
        <v>27</v>
      </c>
      <c r="H18205" s="2">
        <v>43739</v>
      </c>
      <c r="I18205" s="2">
        <v>43830</v>
      </c>
      <c r="J18205" s="2">
        <v>43808</v>
      </c>
      <c r="K18205" s="1" t="s">
        <v>3941</v>
      </c>
      <c r="L18205" s="1" t="s">
        <v>21550</v>
      </c>
      <c r="M18205" s="3">
        <v>0.5625</v>
      </c>
      <c r="N18205">
        <v>1.105116</v>
      </c>
      <c r="O18205" s="1" t="s">
        <v>38322</v>
      </c>
      <c r="P18205">
        <v>45244.12</v>
      </c>
      <c r="Q18205" s="1" t="s">
        <v>97318</v>
      </c>
      <c r="R18205" s="1" t="s">
        <v>97319</v>
      </c>
      <c r="S18205" s="1" t="s">
        <v>97320</v>
      </c>
      <c r="T18205">
        <v>1.105116</v>
      </c>
    </row>
    <row r="18206" spans="1:22" x14ac:dyDescent="0.2">
      <c r="A18206">
        <v>34</v>
      </c>
      <c r="B18206" s="1" t="s">
        <v>22</v>
      </c>
      <c r="C18206" s="1" t="s">
        <v>23</v>
      </c>
      <c r="D18206" s="1" t="s">
        <v>24</v>
      </c>
      <c r="E18206" s="1" t="s">
        <v>25</v>
      </c>
      <c r="F18206" s="1" t="s">
        <v>26</v>
      </c>
      <c r="G18206" s="1" t="s">
        <v>27</v>
      </c>
      <c r="H18206" s="2">
        <v>43739</v>
      </c>
      <c r="I18206" s="2">
        <v>43830</v>
      </c>
      <c r="J18206" s="2">
        <v>43808</v>
      </c>
      <c r="K18206" s="1" t="s">
        <v>3941</v>
      </c>
      <c r="L18206" s="1" t="s">
        <v>21550</v>
      </c>
      <c r="M18206" s="3">
        <v>0.64583333333333337</v>
      </c>
      <c r="N18206">
        <v>1.1065750000000001</v>
      </c>
      <c r="O18206" s="1" t="s">
        <v>38323</v>
      </c>
      <c r="P18206">
        <v>3200000</v>
      </c>
      <c r="Q18206" s="1" t="s">
        <v>97318</v>
      </c>
      <c r="R18206" s="1" t="s">
        <v>97319</v>
      </c>
      <c r="S18206" s="1" t="s">
        <v>97320</v>
      </c>
      <c r="T18206">
        <v>1.1065750000000001</v>
      </c>
    </row>
    <row r="18207" spans="1:22" x14ac:dyDescent="0.2">
      <c r="A18207">
        <v>34</v>
      </c>
      <c r="B18207" s="1" t="s">
        <v>22</v>
      </c>
      <c r="C18207" s="1" t="s">
        <v>23</v>
      </c>
      <c r="D18207" s="1" t="s">
        <v>24</v>
      </c>
      <c r="E18207" s="1" t="s">
        <v>25</v>
      </c>
      <c r="F18207" s="1" t="s">
        <v>26</v>
      </c>
      <c r="G18207" s="1" t="s">
        <v>27</v>
      </c>
      <c r="H18207" s="2">
        <v>43739</v>
      </c>
      <c r="I18207" s="2">
        <v>43830</v>
      </c>
      <c r="J18207" s="2">
        <v>43808</v>
      </c>
      <c r="K18207" s="1" t="s">
        <v>3941</v>
      </c>
      <c r="L18207" s="1" t="s">
        <v>21550</v>
      </c>
      <c r="M18207" s="3">
        <v>0.47916666666666669</v>
      </c>
      <c r="N18207">
        <v>1.1079000000000001</v>
      </c>
      <c r="O18207" s="1" t="s">
        <v>38324</v>
      </c>
      <c r="P18207">
        <v>225652.13</v>
      </c>
      <c r="Q18207" s="1" t="s">
        <v>97318</v>
      </c>
      <c r="R18207" s="1" t="s">
        <v>97319</v>
      </c>
      <c r="S18207" s="1" t="s">
        <v>97320</v>
      </c>
      <c r="T18207">
        <v>1.1079000000000001</v>
      </c>
    </row>
    <row r="18208" spans="1:22" x14ac:dyDescent="0.2">
      <c r="A18208">
        <v>34</v>
      </c>
      <c r="B18208" s="1" t="s">
        <v>22</v>
      </c>
      <c r="C18208" s="1" t="s">
        <v>23</v>
      </c>
      <c r="D18208" s="1" t="s">
        <v>24</v>
      </c>
      <c r="E18208" s="1" t="s">
        <v>25</v>
      </c>
      <c r="F18208" s="1" t="s">
        <v>26</v>
      </c>
      <c r="G18208" s="1" t="s">
        <v>27</v>
      </c>
      <c r="H18208" s="2">
        <v>43739</v>
      </c>
      <c r="I18208" s="2">
        <v>43830</v>
      </c>
      <c r="J18208" s="2">
        <v>43808</v>
      </c>
      <c r="K18208" s="1" t="s">
        <v>644</v>
      </c>
      <c r="L18208" s="1" t="s">
        <v>21550</v>
      </c>
      <c r="M18208" s="3">
        <v>0.47916666666666669</v>
      </c>
      <c r="N18208">
        <v>1.1289</v>
      </c>
      <c r="O18208" s="1" t="s">
        <v>38308</v>
      </c>
      <c r="P18208">
        <v>349199.22</v>
      </c>
      <c r="Q18208" s="1" t="s">
        <v>97318</v>
      </c>
      <c r="R18208" s="1" t="s">
        <v>97319</v>
      </c>
      <c r="S18208" s="1" t="s">
        <v>97320</v>
      </c>
      <c r="T18208">
        <v>1.1289</v>
      </c>
    </row>
    <row r="18209" spans="1:20" x14ac:dyDescent="0.2">
      <c r="A18209">
        <v>34</v>
      </c>
      <c r="B18209" s="1" t="s">
        <v>22</v>
      </c>
      <c r="C18209" s="1" t="s">
        <v>23</v>
      </c>
      <c r="D18209" s="1" t="s">
        <v>24</v>
      </c>
      <c r="E18209" s="1" t="s">
        <v>25</v>
      </c>
      <c r="F18209" s="1" t="s">
        <v>26</v>
      </c>
      <c r="G18209" s="1" t="s">
        <v>27</v>
      </c>
      <c r="H18209" s="2">
        <v>43739</v>
      </c>
      <c r="I18209" s="2">
        <v>43830</v>
      </c>
      <c r="J18209" s="2">
        <v>43808</v>
      </c>
      <c r="K18209" s="1" t="s">
        <v>1434</v>
      </c>
      <c r="L18209" s="1" t="s">
        <v>21550</v>
      </c>
      <c r="M18209" s="3">
        <v>0.47916666666666669</v>
      </c>
      <c r="N18209">
        <v>1.1131070000000001</v>
      </c>
      <c r="O18209" s="1" t="s">
        <v>38325</v>
      </c>
      <c r="P18209">
        <v>220104.63</v>
      </c>
      <c r="Q18209" s="1" t="s">
        <v>97318</v>
      </c>
      <c r="R18209" s="1" t="s">
        <v>97319</v>
      </c>
      <c r="S18209" s="1" t="s">
        <v>97320</v>
      </c>
      <c r="T18209">
        <v>1.1131070000000001</v>
      </c>
    </row>
    <row r="18210" spans="1:20" x14ac:dyDescent="0.2">
      <c r="A18210">
        <v>34</v>
      </c>
      <c r="B18210" s="1" t="s">
        <v>22</v>
      </c>
      <c r="C18210" s="1" t="s">
        <v>23</v>
      </c>
      <c r="D18210" s="1" t="s">
        <v>24</v>
      </c>
      <c r="E18210" s="1" t="s">
        <v>25</v>
      </c>
      <c r="F18210" s="1" t="s">
        <v>26</v>
      </c>
      <c r="G18210" s="1" t="s">
        <v>27</v>
      </c>
      <c r="H18210" s="2">
        <v>43739</v>
      </c>
      <c r="I18210" s="2">
        <v>43830</v>
      </c>
      <c r="J18210" s="2">
        <v>43808</v>
      </c>
      <c r="K18210" s="1" t="s">
        <v>3416</v>
      </c>
      <c r="L18210" s="1" t="s">
        <v>21550</v>
      </c>
      <c r="M18210" s="3">
        <v>0.47916666666666669</v>
      </c>
      <c r="N18210">
        <v>0.841754</v>
      </c>
      <c r="O18210" s="1" t="s">
        <v>38326</v>
      </c>
      <c r="P18210">
        <v>604511.96</v>
      </c>
      <c r="Q18210" s="1" t="s">
        <v>97318</v>
      </c>
      <c r="R18210" s="1" t="s">
        <v>97319</v>
      </c>
      <c r="S18210" s="1" t="s">
        <v>97320</v>
      </c>
      <c r="T18210">
        <v>0.841754</v>
      </c>
    </row>
    <row r="18211" spans="1:20" x14ac:dyDescent="0.2">
      <c r="A18211">
        <v>34</v>
      </c>
      <c r="B18211" s="1" t="s">
        <v>22</v>
      </c>
      <c r="C18211" s="1" t="s">
        <v>23</v>
      </c>
      <c r="D18211" s="1" t="s">
        <v>24</v>
      </c>
      <c r="E18211" s="1" t="s">
        <v>25</v>
      </c>
      <c r="F18211" s="1" t="s">
        <v>26</v>
      </c>
      <c r="G18211" s="1" t="s">
        <v>27</v>
      </c>
      <c r="H18211" s="2">
        <v>43739</v>
      </c>
      <c r="I18211" s="2">
        <v>43830</v>
      </c>
      <c r="J18211" s="2">
        <v>43808</v>
      </c>
      <c r="K18211" s="1" t="s">
        <v>7865</v>
      </c>
      <c r="L18211" s="1" t="s">
        <v>21550</v>
      </c>
      <c r="M18211" s="3">
        <v>0.47916666666666669</v>
      </c>
      <c r="N18211">
        <v>0</v>
      </c>
      <c r="O18211" s="1" t="s">
        <v>38320</v>
      </c>
      <c r="P18211">
        <v>1300000</v>
      </c>
      <c r="Q18211" s="1" t="s">
        <v>97318</v>
      </c>
      <c r="R18211" s="1" t="s">
        <v>97319</v>
      </c>
      <c r="S18211" s="1" t="s">
        <v>97320</v>
      </c>
      <c r="T18211">
        <v>0</v>
      </c>
    </row>
    <row r="18212" spans="1:20" x14ac:dyDescent="0.2">
      <c r="A18212">
        <v>34</v>
      </c>
      <c r="B18212" s="1" t="s">
        <v>22</v>
      </c>
      <c r="C18212" s="1" t="s">
        <v>23</v>
      </c>
      <c r="D18212" s="1" t="s">
        <v>24</v>
      </c>
      <c r="E18212" s="1" t="s">
        <v>25</v>
      </c>
      <c r="F18212" s="1" t="s">
        <v>26</v>
      </c>
      <c r="G18212" s="1" t="s">
        <v>27</v>
      </c>
      <c r="H18212" s="2">
        <v>43739</v>
      </c>
      <c r="I18212" s="2">
        <v>43830</v>
      </c>
      <c r="J18212" s="2">
        <v>43808</v>
      </c>
      <c r="K18212" s="1" t="s">
        <v>2445</v>
      </c>
      <c r="L18212" s="1" t="s">
        <v>21551</v>
      </c>
      <c r="M18212" s="3">
        <v>0.64583333333333337</v>
      </c>
      <c r="N18212">
        <v>61.843727000000001</v>
      </c>
      <c r="O18212" s="1" t="s">
        <v>38327</v>
      </c>
      <c r="P18212">
        <v>117081.58738</v>
      </c>
      <c r="Q18212" s="1" t="s">
        <v>97318</v>
      </c>
      <c r="R18212" s="1" t="s">
        <v>97319</v>
      </c>
      <c r="S18212" s="1" t="s">
        <v>97320</v>
      </c>
      <c r="T18212">
        <v>61.843727000000001</v>
      </c>
    </row>
    <row r="18213" spans="1:20" x14ac:dyDescent="0.2">
      <c r="A18213">
        <v>34</v>
      </c>
      <c r="B18213" s="1" t="s">
        <v>22</v>
      </c>
      <c r="C18213" s="1" t="s">
        <v>23</v>
      </c>
      <c r="D18213" s="1" t="s">
        <v>24</v>
      </c>
      <c r="E18213" s="1" t="s">
        <v>25</v>
      </c>
      <c r="F18213" s="1" t="s">
        <v>26</v>
      </c>
      <c r="G18213" s="1" t="s">
        <v>27</v>
      </c>
      <c r="H18213" s="2">
        <v>43739</v>
      </c>
      <c r="I18213" s="2">
        <v>43830</v>
      </c>
      <c r="J18213" s="2">
        <v>43808</v>
      </c>
      <c r="K18213" s="1" t="s">
        <v>2445</v>
      </c>
      <c r="L18213" s="1" t="s">
        <v>21551</v>
      </c>
      <c r="M18213" s="3">
        <v>0.39583333333333331</v>
      </c>
      <c r="N18213">
        <v>61.801824000000003</v>
      </c>
      <c r="O18213" s="1" t="s">
        <v>38158</v>
      </c>
      <c r="P18213">
        <v>123243.776189</v>
      </c>
      <c r="Q18213" s="1" t="s">
        <v>97318</v>
      </c>
      <c r="R18213" s="1" t="s">
        <v>97319</v>
      </c>
      <c r="S18213" s="1" t="s">
        <v>97320</v>
      </c>
      <c r="T18213">
        <v>61.801824000000003</v>
      </c>
    </row>
    <row r="18214" spans="1:20" x14ac:dyDescent="0.2">
      <c r="A18214">
        <v>34</v>
      </c>
      <c r="B18214" s="1" t="s">
        <v>22</v>
      </c>
      <c r="C18214" s="1" t="s">
        <v>23</v>
      </c>
      <c r="D18214" s="1" t="s">
        <v>24</v>
      </c>
      <c r="E18214" s="1" t="s">
        <v>25</v>
      </c>
      <c r="F18214" s="1" t="s">
        <v>26</v>
      </c>
      <c r="G18214" s="1" t="s">
        <v>27</v>
      </c>
      <c r="H18214" s="2">
        <v>43739</v>
      </c>
      <c r="I18214" s="2">
        <v>43830</v>
      </c>
      <c r="J18214" s="2">
        <v>43808</v>
      </c>
      <c r="K18214" s="1" t="s">
        <v>324</v>
      </c>
      <c r="L18214" s="1" t="s">
        <v>21550</v>
      </c>
      <c r="M18214" s="3">
        <v>0.47916666666666669</v>
      </c>
      <c r="N18214">
        <v>6.56</v>
      </c>
      <c r="O18214" s="1" t="s">
        <v>38328</v>
      </c>
      <c r="P18214">
        <v>984</v>
      </c>
      <c r="Q18214" s="1" t="s">
        <v>97318</v>
      </c>
      <c r="R18214" s="1" t="s">
        <v>97319</v>
      </c>
      <c r="S18214" s="1" t="s">
        <v>97320</v>
      </c>
      <c r="T18214">
        <v>6.56</v>
      </c>
    </row>
    <row r="18215" spans="1:20" x14ac:dyDescent="0.2">
      <c r="A18215">
        <v>34</v>
      </c>
      <c r="B18215" s="1" t="s">
        <v>22</v>
      </c>
      <c r="C18215" s="1" t="s">
        <v>23</v>
      </c>
      <c r="D18215" s="1" t="s">
        <v>24</v>
      </c>
      <c r="E18215" s="1" t="s">
        <v>25</v>
      </c>
      <c r="F18215" s="1" t="s">
        <v>26</v>
      </c>
      <c r="G18215" s="1" t="s">
        <v>27</v>
      </c>
      <c r="H18215" s="2">
        <v>43739</v>
      </c>
      <c r="I18215" s="2">
        <v>43830</v>
      </c>
      <c r="J18215" s="2">
        <v>43808</v>
      </c>
      <c r="K18215" s="1" t="s">
        <v>324</v>
      </c>
      <c r="L18215" s="1" t="s">
        <v>21550</v>
      </c>
      <c r="M18215" s="3">
        <v>0.5625</v>
      </c>
      <c r="N18215">
        <v>6.5419999999999998</v>
      </c>
      <c r="O18215" s="1" t="s">
        <v>38329</v>
      </c>
      <c r="P18215">
        <v>654.20000000000005</v>
      </c>
      <c r="Q18215" s="1" t="s">
        <v>97318</v>
      </c>
      <c r="R18215" s="1" t="s">
        <v>97319</v>
      </c>
      <c r="S18215" s="1" t="s">
        <v>97320</v>
      </c>
      <c r="T18215">
        <v>6.5419999999999998</v>
      </c>
    </row>
    <row r="18216" spans="1:20" x14ac:dyDescent="0.2">
      <c r="A18216">
        <v>34</v>
      </c>
      <c r="B18216" s="1" t="s">
        <v>22</v>
      </c>
      <c r="C18216" s="1" t="s">
        <v>23</v>
      </c>
      <c r="D18216" s="1" t="s">
        <v>24</v>
      </c>
      <c r="E18216" s="1" t="s">
        <v>25</v>
      </c>
      <c r="F18216" s="1" t="s">
        <v>26</v>
      </c>
      <c r="G18216" s="1" t="s">
        <v>27</v>
      </c>
      <c r="H18216" s="2">
        <v>43739</v>
      </c>
      <c r="I18216" s="2">
        <v>43830</v>
      </c>
      <c r="J18216" s="2">
        <v>43808</v>
      </c>
      <c r="K18216" s="1" t="s">
        <v>324</v>
      </c>
      <c r="L18216" s="1" t="s">
        <v>21550</v>
      </c>
      <c r="M18216" s="3">
        <v>0.64583333333333337</v>
      </c>
      <c r="N18216">
        <v>6.5640000000000001</v>
      </c>
      <c r="O18216" s="1" t="s">
        <v>38330</v>
      </c>
      <c r="P18216">
        <v>7220.4</v>
      </c>
      <c r="Q18216" s="1" t="s">
        <v>97318</v>
      </c>
      <c r="R18216" s="1" t="s">
        <v>97319</v>
      </c>
      <c r="S18216" s="1" t="s">
        <v>97320</v>
      </c>
      <c r="T18216">
        <v>6.5640000000000001</v>
      </c>
    </row>
    <row r="18217" spans="1:20" x14ac:dyDescent="0.2">
      <c r="A18217">
        <v>34</v>
      </c>
      <c r="B18217" s="1" t="s">
        <v>22</v>
      </c>
      <c r="C18217" s="1" t="s">
        <v>23</v>
      </c>
      <c r="D18217" s="1" t="s">
        <v>24</v>
      </c>
      <c r="E18217" s="1" t="s">
        <v>25</v>
      </c>
      <c r="F18217" s="1" t="s">
        <v>26</v>
      </c>
      <c r="G18217" s="1" t="s">
        <v>27</v>
      </c>
      <c r="H18217" s="2">
        <v>43739</v>
      </c>
      <c r="I18217" s="2">
        <v>43830</v>
      </c>
      <c r="J18217" s="2">
        <v>43808</v>
      </c>
      <c r="K18217" s="1" t="s">
        <v>324</v>
      </c>
      <c r="L18217" s="1" t="s">
        <v>21550</v>
      </c>
      <c r="M18217" s="3">
        <v>0.39583333333333331</v>
      </c>
      <c r="N18217">
        <v>6.5730000000000004</v>
      </c>
      <c r="O18217" s="1" t="s">
        <v>38331</v>
      </c>
      <c r="P18217">
        <v>1216.0050000000001</v>
      </c>
      <c r="Q18217" s="1" t="s">
        <v>97318</v>
      </c>
      <c r="R18217" s="1" t="s">
        <v>97319</v>
      </c>
      <c r="S18217" s="1" t="s">
        <v>97320</v>
      </c>
      <c r="T18217">
        <v>6.5730000000000004</v>
      </c>
    </row>
    <row r="18218" spans="1:20" x14ac:dyDescent="0.2">
      <c r="A18218">
        <v>34</v>
      </c>
      <c r="B18218" s="1" t="s">
        <v>22</v>
      </c>
      <c r="C18218" s="1" t="s">
        <v>23</v>
      </c>
      <c r="D18218" s="1" t="s">
        <v>24</v>
      </c>
      <c r="E18218" s="1" t="s">
        <v>25</v>
      </c>
      <c r="F18218" s="1" t="s">
        <v>26</v>
      </c>
      <c r="G18218" s="1" t="s">
        <v>27</v>
      </c>
      <c r="H18218" s="2">
        <v>43739</v>
      </c>
      <c r="I18218" s="2">
        <v>43830</v>
      </c>
      <c r="J18218" s="2">
        <v>43808</v>
      </c>
      <c r="K18218" s="1" t="s">
        <v>4230</v>
      </c>
      <c r="L18218" s="1" t="s">
        <v>21550</v>
      </c>
      <c r="M18218" s="3">
        <v>0.39583333333333331</v>
      </c>
      <c r="N18218">
        <v>113.6</v>
      </c>
      <c r="O18218" s="1" t="s">
        <v>38332</v>
      </c>
      <c r="P18218">
        <v>6020.8</v>
      </c>
      <c r="Q18218" s="1" t="s">
        <v>97318</v>
      </c>
      <c r="R18218" s="1" t="s">
        <v>97319</v>
      </c>
      <c r="S18218" s="1" t="s">
        <v>97320</v>
      </c>
      <c r="T18218">
        <v>113.6</v>
      </c>
    </row>
    <row r="18219" spans="1:20" x14ac:dyDescent="0.2">
      <c r="A18219">
        <v>34</v>
      </c>
      <c r="B18219" s="1" t="s">
        <v>22</v>
      </c>
      <c r="C18219" s="1" t="s">
        <v>23</v>
      </c>
      <c r="D18219" s="1" t="s">
        <v>24</v>
      </c>
      <c r="E18219" s="1" t="s">
        <v>25</v>
      </c>
      <c r="F18219" s="1" t="s">
        <v>26</v>
      </c>
      <c r="G18219" s="1" t="s">
        <v>27</v>
      </c>
      <c r="H18219" s="2">
        <v>43739</v>
      </c>
      <c r="I18219" s="2">
        <v>43830</v>
      </c>
      <c r="J18219" s="2">
        <v>43808</v>
      </c>
      <c r="K18219" s="1" t="s">
        <v>328</v>
      </c>
      <c r="L18219" s="1" t="s">
        <v>21550</v>
      </c>
      <c r="M18219" s="3">
        <v>0.39583333333333331</v>
      </c>
      <c r="N18219">
        <v>34.055</v>
      </c>
      <c r="O18219" s="1" t="s">
        <v>38333</v>
      </c>
      <c r="P18219">
        <v>3064.95</v>
      </c>
      <c r="Q18219" s="1" t="s">
        <v>97318</v>
      </c>
      <c r="R18219" s="1" t="s">
        <v>97319</v>
      </c>
      <c r="S18219" s="1" t="s">
        <v>97320</v>
      </c>
      <c r="T18219">
        <v>34.055</v>
      </c>
    </row>
    <row r="18220" spans="1:20" x14ac:dyDescent="0.2">
      <c r="A18220">
        <v>34</v>
      </c>
      <c r="B18220" s="1" t="s">
        <v>22</v>
      </c>
      <c r="C18220" s="1" t="s">
        <v>23</v>
      </c>
      <c r="D18220" s="1" t="s">
        <v>24</v>
      </c>
      <c r="E18220" s="1" t="s">
        <v>25</v>
      </c>
      <c r="F18220" s="1" t="s">
        <v>26</v>
      </c>
      <c r="G18220" s="1" t="s">
        <v>27</v>
      </c>
      <c r="H18220" s="2">
        <v>43739</v>
      </c>
      <c r="I18220" s="2">
        <v>43830</v>
      </c>
      <c r="J18220" s="2">
        <v>43808</v>
      </c>
      <c r="K18220" s="1" t="s">
        <v>1490</v>
      </c>
      <c r="L18220" s="1" t="s">
        <v>21550</v>
      </c>
      <c r="M18220" s="3">
        <v>0.5625</v>
      </c>
      <c r="N18220">
        <v>20.63</v>
      </c>
      <c r="O18220" s="1" t="s">
        <v>37607</v>
      </c>
      <c r="P18220">
        <v>928.35</v>
      </c>
      <c r="Q18220" s="1" t="s">
        <v>97318</v>
      </c>
      <c r="R18220" s="1" t="s">
        <v>97319</v>
      </c>
      <c r="S18220" s="1" t="s">
        <v>97320</v>
      </c>
      <c r="T18220">
        <v>20.63</v>
      </c>
    </row>
    <row r="18221" spans="1:20" x14ac:dyDescent="0.2">
      <c r="A18221">
        <v>34</v>
      </c>
      <c r="B18221" s="1" t="s">
        <v>22</v>
      </c>
      <c r="C18221" s="1" t="s">
        <v>23</v>
      </c>
      <c r="D18221" s="1" t="s">
        <v>24</v>
      </c>
      <c r="E18221" s="1" t="s">
        <v>25</v>
      </c>
      <c r="F18221" s="1" t="s">
        <v>26</v>
      </c>
      <c r="G18221" s="1" t="s">
        <v>27</v>
      </c>
      <c r="H18221" s="2">
        <v>43739</v>
      </c>
      <c r="I18221" s="2">
        <v>43830</v>
      </c>
      <c r="J18221" s="2">
        <v>43808</v>
      </c>
      <c r="K18221" s="1" t="s">
        <v>1490</v>
      </c>
      <c r="L18221" s="1" t="s">
        <v>21550</v>
      </c>
      <c r="M18221" s="3">
        <v>0.39583333333333331</v>
      </c>
      <c r="N18221">
        <v>20.59</v>
      </c>
      <c r="O18221" s="1" t="s">
        <v>38334</v>
      </c>
      <c r="P18221">
        <v>2059</v>
      </c>
      <c r="Q18221" s="1" t="s">
        <v>97318</v>
      </c>
      <c r="R18221" s="1" t="s">
        <v>97319</v>
      </c>
      <c r="S18221" s="1" t="s">
        <v>97320</v>
      </c>
      <c r="T18221">
        <v>20.59</v>
      </c>
    </row>
    <row r="18222" spans="1:20" x14ac:dyDescent="0.2">
      <c r="A18222">
        <v>34</v>
      </c>
      <c r="B18222" s="1" t="s">
        <v>22</v>
      </c>
      <c r="C18222" s="1" t="s">
        <v>23</v>
      </c>
      <c r="D18222" s="1" t="s">
        <v>24</v>
      </c>
      <c r="E18222" s="1" t="s">
        <v>25</v>
      </c>
      <c r="F18222" s="1" t="s">
        <v>26</v>
      </c>
      <c r="G18222" s="1" t="s">
        <v>27</v>
      </c>
      <c r="H18222" s="2">
        <v>43739</v>
      </c>
      <c r="I18222" s="2">
        <v>43830</v>
      </c>
      <c r="J18222" s="2">
        <v>43808</v>
      </c>
      <c r="K18222" s="1" t="s">
        <v>1550</v>
      </c>
      <c r="L18222" s="1" t="s">
        <v>21550</v>
      </c>
      <c r="M18222" s="3">
        <v>0.5625</v>
      </c>
      <c r="N18222">
        <v>49.44</v>
      </c>
      <c r="O18222" s="1" t="s">
        <v>38335</v>
      </c>
      <c r="P18222">
        <v>4944</v>
      </c>
      <c r="Q18222" s="1" t="s">
        <v>97318</v>
      </c>
      <c r="R18222" s="1" t="s">
        <v>97319</v>
      </c>
      <c r="S18222" s="1" t="s">
        <v>97320</v>
      </c>
      <c r="T18222">
        <v>49.44</v>
      </c>
    </row>
    <row r="18223" spans="1:20" x14ac:dyDescent="0.2">
      <c r="A18223">
        <v>34</v>
      </c>
      <c r="B18223" s="1" t="s">
        <v>22</v>
      </c>
      <c r="C18223" s="1" t="s">
        <v>23</v>
      </c>
      <c r="D18223" s="1" t="s">
        <v>24</v>
      </c>
      <c r="E18223" s="1" t="s">
        <v>25</v>
      </c>
      <c r="F18223" s="1" t="s">
        <v>26</v>
      </c>
      <c r="G18223" s="1" t="s">
        <v>27</v>
      </c>
      <c r="H18223" s="2">
        <v>43739</v>
      </c>
      <c r="I18223" s="2">
        <v>43830</v>
      </c>
      <c r="J18223" s="2">
        <v>43808</v>
      </c>
      <c r="K18223" s="1" t="s">
        <v>1550</v>
      </c>
      <c r="L18223" s="1" t="s">
        <v>21550</v>
      </c>
      <c r="M18223" s="3">
        <v>0.39583333333333331</v>
      </c>
      <c r="N18223">
        <v>49.524999999999999</v>
      </c>
      <c r="O18223" s="1" t="s">
        <v>38336</v>
      </c>
      <c r="P18223">
        <v>4952.5</v>
      </c>
      <c r="Q18223" s="1" t="s">
        <v>97318</v>
      </c>
      <c r="R18223" s="1" t="s">
        <v>97319</v>
      </c>
      <c r="S18223" s="1" t="s">
        <v>97320</v>
      </c>
      <c r="T18223">
        <v>49.524999999999999</v>
      </c>
    </row>
    <row r="18224" spans="1:20" x14ac:dyDescent="0.2">
      <c r="A18224">
        <v>34</v>
      </c>
      <c r="B18224" s="1" t="s">
        <v>22</v>
      </c>
      <c r="C18224" s="1" t="s">
        <v>23</v>
      </c>
      <c r="D18224" s="1" t="s">
        <v>24</v>
      </c>
      <c r="E18224" s="1" t="s">
        <v>25</v>
      </c>
      <c r="F18224" s="1" t="s">
        <v>26</v>
      </c>
      <c r="G18224" s="1" t="s">
        <v>27</v>
      </c>
      <c r="H18224" s="2">
        <v>43739</v>
      </c>
      <c r="I18224" s="2">
        <v>43830</v>
      </c>
      <c r="J18224" s="2">
        <v>43808</v>
      </c>
      <c r="K18224" s="1" t="s">
        <v>1679</v>
      </c>
      <c r="L18224" s="1" t="s">
        <v>21550</v>
      </c>
      <c r="M18224" s="3">
        <v>0.39583333333333331</v>
      </c>
      <c r="N18224">
        <v>67.239999999999995</v>
      </c>
      <c r="O18224" s="1" t="s">
        <v>38337</v>
      </c>
      <c r="P18224">
        <v>6724</v>
      </c>
      <c r="Q18224" s="1" t="s">
        <v>97318</v>
      </c>
      <c r="R18224" s="1" t="s">
        <v>97319</v>
      </c>
      <c r="S18224" s="1" t="s">
        <v>97320</v>
      </c>
      <c r="T18224">
        <v>67.239999999999995</v>
      </c>
    </row>
    <row r="18225" spans="1:20" x14ac:dyDescent="0.2">
      <c r="A18225">
        <v>34</v>
      </c>
      <c r="B18225" s="1" t="s">
        <v>22</v>
      </c>
      <c r="C18225" s="1" t="s">
        <v>23</v>
      </c>
      <c r="D18225" s="1" t="s">
        <v>24</v>
      </c>
      <c r="E18225" s="1" t="s">
        <v>25</v>
      </c>
      <c r="F18225" s="1" t="s">
        <v>26</v>
      </c>
      <c r="G18225" s="1" t="s">
        <v>27</v>
      </c>
      <c r="H18225" s="2">
        <v>43739</v>
      </c>
      <c r="I18225" s="2">
        <v>43830</v>
      </c>
      <c r="J18225" s="2">
        <v>43808</v>
      </c>
      <c r="K18225" s="1" t="s">
        <v>331</v>
      </c>
      <c r="L18225" s="1" t="s">
        <v>21550</v>
      </c>
      <c r="M18225" s="3">
        <v>0.39583333333333331</v>
      </c>
      <c r="N18225">
        <v>42</v>
      </c>
      <c r="O18225" s="1" t="s">
        <v>38338</v>
      </c>
      <c r="P18225">
        <v>2100</v>
      </c>
      <c r="Q18225" s="1" t="s">
        <v>97318</v>
      </c>
      <c r="R18225" s="1" t="s">
        <v>97319</v>
      </c>
      <c r="S18225" s="1" t="s">
        <v>97320</v>
      </c>
      <c r="T18225">
        <v>42</v>
      </c>
    </row>
    <row r="18226" spans="1:20" x14ac:dyDescent="0.2">
      <c r="A18226">
        <v>34</v>
      </c>
      <c r="B18226" s="1" t="s">
        <v>22</v>
      </c>
      <c r="C18226" s="1" t="s">
        <v>23</v>
      </c>
      <c r="D18226" s="1" t="s">
        <v>24</v>
      </c>
      <c r="E18226" s="1" t="s">
        <v>25</v>
      </c>
      <c r="F18226" s="1" t="s">
        <v>26</v>
      </c>
      <c r="G18226" s="1" t="s">
        <v>27</v>
      </c>
      <c r="H18226" s="2">
        <v>43739</v>
      </c>
      <c r="I18226" s="2">
        <v>43830</v>
      </c>
      <c r="J18226" s="2">
        <v>43808</v>
      </c>
      <c r="K18226" s="1" t="s">
        <v>1778</v>
      </c>
      <c r="L18226" s="1" t="s">
        <v>21550</v>
      </c>
      <c r="M18226" s="3">
        <v>0.39583333333333331</v>
      </c>
      <c r="N18226">
        <v>112.4</v>
      </c>
      <c r="O18226" s="1" t="s">
        <v>38339</v>
      </c>
      <c r="P18226">
        <v>5620</v>
      </c>
      <c r="Q18226" s="1" t="s">
        <v>97318</v>
      </c>
      <c r="R18226" s="1" t="s">
        <v>97319</v>
      </c>
      <c r="S18226" s="1" t="s">
        <v>97320</v>
      </c>
      <c r="T18226">
        <v>112.4</v>
      </c>
    </row>
    <row r="18227" spans="1:20" x14ac:dyDescent="0.2">
      <c r="A18227">
        <v>34</v>
      </c>
      <c r="B18227" s="1" t="s">
        <v>22</v>
      </c>
      <c r="C18227" s="1" t="s">
        <v>23</v>
      </c>
      <c r="D18227" s="1" t="s">
        <v>24</v>
      </c>
      <c r="E18227" s="1" t="s">
        <v>25</v>
      </c>
      <c r="F18227" s="1" t="s">
        <v>26</v>
      </c>
      <c r="G18227" s="1" t="s">
        <v>27</v>
      </c>
      <c r="H18227" s="2">
        <v>43739</v>
      </c>
      <c r="I18227" s="2">
        <v>43830</v>
      </c>
      <c r="J18227" s="2">
        <v>43808</v>
      </c>
      <c r="K18227" s="1" t="s">
        <v>6101</v>
      </c>
      <c r="L18227" s="1" t="s">
        <v>21550</v>
      </c>
      <c r="M18227" s="3">
        <v>0.39583333333333331</v>
      </c>
      <c r="N18227">
        <v>29.3</v>
      </c>
      <c r="O18227" s="1" t="s">
        <v>38340</v>
      </c>
      <c r="P18227">
        <v>9962</v>
      </c>
      <c r="Q18227" s="1" t="s">
        <v>97318</v>
      </c>
      <c r="R18227" s="1" t="s">
        <v>97319</v>
      </c>
      <c r="S18227" s="1" t="s">
        <v>97320</v>
      </c>
      <c r="T18227">
        <v>29.3</v>
      </c>
    </row>
    <row r="18228" spans="1:20" x14ac:dyDescent="0.2">
      <c r="A18228">
        <v>34</v>
      </c>
      <c r="B18228" s="1" t="s">
        <v>22</v>
      </c>
      <c r="C18228" s="1" t="s">
        <v>23</v>
      </c>
      <c r="D18228" s="1" t="s">
        <v>24</v>
      </c>
      <c r="E18228" s="1" t="s">
        <v>25</v>
      </c>
      <c r="F18228" s="1" t="s">
        <v>26</v>
      </c>
      <c r="G18228" s="1" t="s">
        <v>27</v>
      </c>
      <c r="H18228" s="2">
        <v>43739</v>
      </c>
      <c r="I18228" s="2">
        <v>43830</v>
      </c>
      <c r="J18228" s="2">
        <v>43808</v>
      </c>
      <c r="K18228" s="1" t="s">
        <v>841</v>
      </c>
      <c r="L18228" s="1" t="s">
        <v>21550</v>
      </c>
      <c r="M18228" s="3">
        <v>0.5625</v>
      </c>
      <c r="N18228">
        <v>121.96</v>
      </c>
      <c r="O18228" s="1" t="s">
        <v>38341</v>
      </c>
      <c r="P18228">
        <v>5366.24</v>
      </c>
      <c r="Q18228" s="1" t="s">
        <v>97318</v>
      </c>
      <c r="R18228" s="1" t="s">
        <v>97319</v>
      </c>
      <c r="S18228" s="1" t="s">
        <v>97320</v>
      </c>
      <c r="T18228">
        <v>121.96</v>
      </c>
    </row>
    <row r="18229" spans="1:20" x14ac:dyDescent="0.2">
      <c r="A18229">
        <v>34</v>
      </c>
      <c r="B18229" s="1" t="s">
        <v>22</v>
      </c>
      <c r="C18229" s="1" t="s">
        <v>23</v>
      </c>
      <c r="D18229" s="1" t="s">
        <v>24</v>
      </c>
      <c r="E18229" s="1" t="s">
        <v>25</v>
      </c>
      <c r="F18229" s="1" t="s">
        <v>26</v>
      </c>
      <c r="G18229" s="1" t="s">
        <v>27</v>
      </c>
      <c r="H18229" s="2">
        <v>43739</v>
      </c>
      <c r="I18229" s="2">
        <v>43830</v>
      </c>
      <c r="J18229" s="2">
        <v>43808</v>
      </c>
      <c r="K18229" s="1" t="s">
        <v>841</v>
      </c>
      <c r="L18229" s="1" t="s">
        <v>21550</v>
      </c>
      <c r="M18229" s="3">
        <v>0.39583333333333331</v>
      </c>
      <c r="N18229">
        <v>121.86</v>
      </c>
      <c r="O18229" s="1" t="s">
        <v>38342</v>
      </c>
      <c r="P18229">
        <v>5118.12</v>
      </c>
      <c r="Q18229" s="1" t="s">
        <v>97318</v>
      </c>
      <c r="R18229" s="1" t="s">
        <v>97319</v>
      </c>
      <c r="S18229" s="1" t="s">
        <v>97320</v>
      </c>
      <c r="T18229">
        <v>121.86</v>
      </c>
    </row>
    <row r="18230" spans="1:20" x14ac:dyDescent="0.2">
      <c r="A18230">
        <v>34</v>
      </c>
      <c r="B18230" s="1" t="s">
        <v>22</v>
      </c>
      <c r="C18230" s="1" t="s">
        <v>23</v>
      </c>
      <c r="D18230" s="1" t="s">
        <v>24</v>
      </c>
      <c r="E18230" s="1" t="s">
        <v>25</v>
      </c>
      <c r="F18230" s="1" t="s">
        <v>26</v>
      </c>
      <c r="G18230" s="1" t="s">
        <v>27</v>
      </c>
      <c r="H18230" s="2">
        <v>43739</v>
      </c>
      <c r="I18230" s="2">
        <v>43830</v>
      </c>
      <c r="J18230" s="2">
        <v>43808</v>
      </c>
      <c r="K18230" s="1" t="s">
        <v>333</v>
      </c>
      <c r="L18230" s="1" t="s">
        <v>21550</v>
      </c>
      <c r="M18230" s="3">
        <v>0.5625</v>
      </c>
      <c r="N18230">
        <v>116.22</v>
      </c>
      <c r="O18230" s="1" t="s">
        <v>38343</v>
      </c>
      <c r="P18230">
        <v>9878.7000000000007</v>
      </c>
      <c r="Q18230" s="1" t="s">
        <v>97318</v>
      </c>
      <c r="R18230" s="1" t="s">
        <v>97319</v>
      </c>
      <c r="S18230" s="1" t="s">
        <v>97320</v>
      </c>
      <c r="T18230">
        <v>116.22</v>
      </c>
    </row>
    <row r="18231" spans="1:20" x14ac:dyDescent="0.2">
      <c r="A18231">
        <v>34</v>
      </c>
      <c r="B18231" s="1" t="s">
        <v>22</v>
      </c>
      <c r="C18231" s="1" t="s">
        <v>23</v>
      </c>
      <c r="D18231" s="1" t="s">
        <v>24</v>
      </c>
      <c r="E18231" s="1" t="s">
        <v>25</v>
      </c>
      <c r="F18231" s="1" t="s">
        <v>26</v>
      </c>
      <c r="G18231" s="1" t="s">
        <v>27</v>
      </c>
      <c r="H18231" s="2">
        <v>43739</v>
      </c>
      <c r="I18231" s="2">
        <v>43830</v>
      </c>
      <c r="J18231" s="2">
        <v>43808</v>
      </c>
      <c r="K18231" s="1" t="s">
        <v>333</v>
      </c>
      <c r="L18231" s="1" t="s">
        <v>21550</v>
      </c>
      <c r="M18231" s="3">
        <v>0.39583333333333331</v>
      </c>
      <c r="N18231">
        <v>116.48</v>
      </c>
      <c r="O18231" s="1" t="s">
        <v>38344</v>
      </c>
      <c r="P18231">
        <v>10483.200000000001</v>
      </c>
      <c r="Q18231" s="1" t="s">
        <v>97318</v>
      </c>
      <c r="R18231" s="1" t="s">
        <v>97319</v>
      </c>
      <c r="S18231" s="1" t="s">
        <v>97320</v>
      </c>
      <c r="T18231">
        <v>116.48</v>
      </c>
    </row>
    <row r="18232" spans="1:20" x14ac:dyDescent="0.2">
      <c r="A18232">
        <v>34</v>
      </c>
      <c r="B18232" s="1" t="s">
        <v>22</v>
      </c>
      <c r="C18232" s="1" t="s">
        <v>23</v>
      </c>
      <c r="D18232" s="1" t="s">
        <v>24</v>
      </c>
      <c r="E18232" s="1" t="s">
        <v>25</v>
      </c>
      <c r="F18232" s="1" t="s">
        <v>26</v>
      </c>
      <c r="G18232" s="1" t="s">
        <v>27</v>
      </c>
      <c r="H18232" s="2">
        <v>43739</v>
      </c>
      <c r="I18232" s="2">
        <v>43830</v>
      </c>
      <c r="J18232" s="2">
        <v>43808</v>
      </c>
      <c r="K18232" s="1" t="s">
        <v>2922</v>
      </c>
      <c r="L18232" s="1" t="s">
        <v>21550</v>
      </c>
      <c r="M18232" s="3">
        <v>0.39583333333333331</v>
      </c>
      <c r="N18232">
        <v>14.08</v>
      </c>
      <c r="O18232" s="1" t="s">
        <v>38345</v>
      </c>
      <c r="P18232">
        <v>1760</v>
      </c>
      <c r="Q18232" s="1" t="s">
        <v>97318</v>
      </c>
      <c r="R18232" s="1" t="s">
        <v>97319</v>
      </c>
      <c r="S18232" s="1" t="s">
        <v>97320</v>
      </c>
      <c r="T18232">
        <v>14.08</v>
      </c>
    </row>
    <row r="18233" spans="1:20" x14ac:dyDescent="0.2">
      <c r="A18233">
        <v>34</v>
      </c>
      <c r="B18233" s="1" t="s">
        <v>22</v>
      </c>
      <c r="C18233" s="1" t="s">
        <v>23</v>
      </c>
      <c r="D18233" s="1" t="s">
        <v>24</v>
      </c>
      <c r="E18233" s="1" t="s">
        <v>25</v>
      </c>
      <c r="F18233" s="1" t="s">
        <v>26</v>
      </c>
      <c r="G18233" s="1" t="s">
        <v>27</v>
      </c>
      <c r="H18233" s="2">
        <v>43739</v>
      </c>
      <c r="I18233" s="2">
        <v>43830</v>
      </c>
      <c r="J18233" s="2">
        <v>43808</v>
      </c>
      <c r="K18233" s="1" t="s">
        <v>810</v>
      </c>
      <c r="L18233" s="1" t="s">
        <v>21550</v>
      </c>
      <c r="M18233" s="3">
        <v>0.39583333333333331</v>
      </c>
      <c r="N18233">
        <v>177.04</v>
      </c>
      <c r="O18233" s="1" t="s">
        <v>38346</v>
      </c>
      <c r="P18233">
        <v>6196.4</v>
      </c>
      <c r="Q18233" s="1" t="s">
        <v>97318</v>
      </c>
      <c r="R18233" s="1" t="s">
        <v>97319</v>
      </c>
      <c r="S18233" s="1" t="s">
        <v>97320</v>
      </c>
      <c r="T18233">
        <v>177.04</v>
      </c>
    </row>
    <row r="18234" spans="1:20" x14ac:dyDescent="0.2">
      <c r="A18234">
        <v>34</v>
      </c>
      <c r="B18234" s="1" t="s">
        <v>22</v>
      </c>
      <c r="C18234" s="1" t="s">
        <v>23</v>
      </c>
      <c r="D18234" s="1" t="s">
        <v>24</v>
      </c>
      <c r="E18234" s="1" t="s">
        <v>25</v>
      </c>
      <c r="F18234" s="1" t="s">
        <v>26</v>
      </c>
      <c r="G18234" s="1" t="s">
        <v>27</v>
      </c>
      <c r="H18234" s="2">
        <v>43739</v>
      </c>
      <c r="I18234" s="2">
        <v>43830</v>
      </c>
      <c r="J18234" s="2">
        <v>43808</v>
      </c>
      <c r="K18234" s="1" t="s">
        <v>1312</v>
      </c>
      <c r="L18234" s="1" t="s">
        <v>21550</v>
      </c>
      <c r="M18234" s="3">
        <v>0.5625</v>
      </c>
      <c r="N18234">
        <v>217</v>
      </c>
      <c r="O18234" s="1" t="s">
        <v>38347</v>
      </c>
      <c r="P18234">
        <v>10850</v>
      </c>
      <c r="Q18234" s="1" t="s">
        <v>97318</v>
      </c>
      <c r="R18234" s="1" t="s">
        <v>97319</v>
      </c>
      <c r="S18234" s="1" t="s">
        <v>97320</v>
      </c>
      <c r="T18234">
        <v>217</v>
      </c>
    </row>
    <row r="18235" spans="1:20" x14ac:dyDescent="0.2">
      <c r="A18235">
        <v>34</v>
      </c>
      <c r="B18235" s="1" t="s">
        <v>22</v>
      </c>
      <c r="C18235" s="1" t="s">
        <v>23</v>
      </c>
      <c r="D18235" s="1" t="s">
        <v>24</v>
      </c>
      <c r="E18235" s="1" t="s">
        <v>25</v>
      </c>
      <c r="F18235" s="1" t="s">
        <v>26</v>
      </c>
      <c r="G18235" s="1" t="s">
        <v>27</v>
      </c>
      <c r="H18235" s="2">
        <v>43739</v>
      </c>
      <c r="I18235" s="2">
        <v>43830</v>
      </c>
      <c r="J18235" s="2">
        <v>43808</v>
      </c>
      <c r="K18235" s="1" t="s">
        <v>1312</v>
      </c>
      <c r="L18235" s="1" t="s">
        <v>21550</v>
      </c>
      <c r="M18235" s="3">
        <v>0.39583333333333331</v>
      </c>
      <c r="N18235">
        <v>217.1</v>
      </c>
      <c r="O18235" s="1" t="s">
        <v>38348</v>
      </c>
      <c r="P18235">
        <v>3256.5</v>
      </c>
      <c r="Q18235" s="1" t="s">
        <v>97318</v>
      </c>
      <c r="R18235" s="1" t="s">
        <v>97319</v>
      </c>
      <c r="S18235" s="1" t="s">
        <v>97320</v>
      </c>
      <c r="T18235">
        <v>217.1</v>
      </c>
    </row>
    <row r="18236" spans="1:20" x14ac:dyDescent="0.2">
      <c r="A18236">
        <v>34</v>
      </c>
      <c r="B18236" s="1" t="s">
        <v>22</v>
      </c>
      <c r="C18236" s="1" t="s">
        <v>23</v>
      </c>
      <c r="D18236" s="1" t="s">
        <v>24</v>
      </c>
      <c r="E18236" s="1" t="s">
        <v>25</v>
      </c>
      <c r="F18236" s="1" t="s">
        <v>26</v>
      </c>
      <c r="G18236" s="1" t="s">
        <v>27</v>
      </c>
      <c r="H18236" s="2">
        <v>43739</v>
      </c>
      <c r="I18236" s="2">
        <v>43830</v>
      </c>
      <c r="J18236" s="2">
        <v>43808</v>
      </c>
      <c r="K18236" s="1" t="s">
        <v>842</v>
      </c>
      <c r="L18236" s="1" t="s">
        <v>21550</v>
      </c>
      <c r="M18236" s="3">
        <v>0.5625</v>
      </c>
      <c r="N18236">
        <v>260.39999999999998</v>
      </c>
      <c r="O18236" s="1" t="s">
        <v>38349</v>
      </c>
      <c r="P18236">
        <v>2604</v>
      </c>
      <c r="Q18236" s="1" t="s">
        <v>97318</v>
      </c>
      <c r="R18236" s="1" t="s">
        <v>97319</v>
      </c>
      <c r="S18236" s="1" t="s">
        <v>97320</v>
      </c>
      <c r="T18236">
        <v>260.39999999999998</v>
      </c>
    </row>
    <row r="18237" spans="1:20" x14ac:dyDescent="0.2">
      <c r="A18237">
        <v>34</v>
      </c>
      <c r="B18237" s="1" t="s">
        <v>22</v>
      </c>
      <c r="C18237" s="1" t="s">
        <v>23</v>
      </c>
      <c r="D18237" s="1" t="s">
        <v>24</v>
      </c>
      <c r="E18237" s="1" t="s">
        <v>25</v>
      </c>
      <c r="F18237" s="1" t="s">
        <v>26</v>
      </c>
      <c r="G18237" s="1" t="s">
        <v>27</v>
      </c>
      <c r="H18237" s="2">
        <v>43739</v>
      </c>
      <c r="I18237" s="2">
        <v>43830</v>
      </c>
      <c r="J18237" s="2">
        <v>43808</v>
      </c>
      <c r="K18237" s="1" t="s">
        <v>842</v>
      </c>
      <c r="L18237" s="1" t="s">
        <v>21550</v>
      </c>
      <c r="M18237" s="3">
        <v>0.39583333333333331</v>
      </c>
      <c r="N18237">
        <v>260</v>
      </c>
      <c r="O18237" s="1" t="s">
        <v>38350</v>
      </c>
      <c r="P18237">
        <v>3380</v>
      </c>
      <c r="Q18237" s="1" t="s">
        <v>97318</v>
      </c>
      <c r="R18237" s="1" t="s">
        <v>97319</v>
      </c>
      <c r="S18237" s="1" t="s">
        <v>97320</v>
      </c>
      <c r="T18237">
        <v>260</v>
      </c>
    </row>
    <row r="18238" spans="1:20" x14ac:dyDescent="0.2">
      <c r="A18238">
        <v>34</v>
      </c>
      <c r="B18238" s="1" t="s">
        <v>22</v>
      </c>
      <c r="C18238" s="1" t="s">
        <v>23</v>
      </c>
      <c r="D18238" s="1" t="s">
        <v>24</v>
      </c>
      <c r="E18238" s="1" t="s">
        <v>25</v>
      </c>
      <c r="F18238" s="1" t="s">
        <v>26</v>
      </c>
      <c r="G18238" s="1" t="s">
        <v>27</v>
      </c>
      <c r="H18238" s="2">
        <v>43739</v>
      </c>
      <c r="I18238" s="2">
        <v>43830</v>
      </c>
      <c r="J18238" s="2">
        <v>43808</v>
      </c>
      <c r="K18238" s="1" t="s">
        <v>1551</v>
      </c>
      <c r="L18238" s="1" t="s">
        <v>21550</v>
      </c>
      <c r="M18238" s="3">
        <v>0.5625</v>
      </c>
      <c r="N18238">
        <v>275.8</v>
      </c>
      <c r="O18238" s="1" t="s">
        <v>38351</v>
      </c>
      <c r="P18238">
        <v>16548</v>
      </c>
      <c r="Q18238" s="1" t="s">
        <v>97318</v>
      </c>
      <c r="R18238" s="1" t="s">
        <v>97319</v>
      </c>
      <c r="S18238" s="1" t="s">
        <v>97320</v>
      </c>
      <c r="T18238">
        <v>275.8</v>
      </c>
    </row>
    <row r="18239" spans="1:20" x14ac:dyDescent="0.2">
      <c r="A18239">
        <v>34</v>
      </c>
      <c r="B18239" s="1" t="s">
        <v>22</v>
      </c>
      <c r="C18239" s="1" t="s">
        <v>23</v>
      </c>
      <c r="D18239" s="1" t="s">
        <v>24</v>
      </c>
      <c r="E18239" s="1" t="s">
        <v>25</v>
      </c>
      <c r="F18239" s="1" t="s">
        <v>26</v>
      </c>
      <c r="G18239" s="1" t="s">
        <v>27</v>
      </c>
      <c r="H18239" s="2">
        <v>43739</v>
      </c>
      <c r="I18239" s="2">
        <v>43830</v>
      </c>
      <c r="J18239" s="2">
        <v>43808</v>
      </c>
      <c r="K18239" s="1" t="s">
        <v>1551</v>
      </c>
      <c r="L18239" s="1" t="s">
        <v>21550</v>
      </c>
      <c r="M18239" s="3">
        <v>0.39583333333333331</v>
      </c>
      <c r="N18239">
        <v>275.7</v>
      </c>
      <c r="O18239" s="1" t="s">
        <v>38352</v>
      </c>
      <c r="P18239">
        <v>22056</v>
      </c>
      <c r="Q18239" s="1" t="s">
        <v>97318</v>
      </c>
      <c r="R18239" s="1" t="s">
        <v>97319</v>
      </c>
      <c r="S18239" s="1" t="s">
        <v>97320</v>
      </c>
      <c r="T18239">
        <v>275.7</v>
      </c>
    </row>
    <row r="18240" spans="1:20" x14ac:dyDescent="0.2">
      <c r="A18240">
        <v>34</v>
      </c>
      <c r="B18240" s="1" t="s">
        <v>22</v>
      </c>
      <c r="C18240" s="1" t="s">
        <v>23</v>
      </c>
      <c r="D18240" s="1" t="s">
        <v>24</v>
      </c>
      <c r="E18240" s="1" t="s">
        <v>25</v>
      </c>
      <c r="F18240" s="1" t="s">
        <v>26</v>
      </c>
      <c r="G18240" s="1" t="s">
        <v>27</v>
      </c>
      <c r="H18240" s="2">
        <v>43739</v>
      </c>
      <c r="I18240" s="2">
        <v>43830</v>
      </c>
      <c r="J18240" s="2">
        <v>43808</v>
      </c>
      <c r="K18240" s="1" t="s">
        <v>339</v>
      </c>
      <c r="L18240" s="1" t="s">
        <v>21550</v>
      </c>
      <c r="M18240" s="3">
        <v>0.5625</v>
      </c>
      <c r="N18240">
        <v>68.2</v>
      </c>
      <c r="O18240" s="1" t="s">
        <v>38353</v>
      </c>
      <c r="P18240">
        <v>3410</v>
      </c>
      <c r="Q18240" s="1" t="s">
        <v>97318</v>
      </c>
      <c r="R18240" s="1" t="s">
        <v>97319</v>
      </c>
      <c r="S18240" s="1" t="s">
        <v>97320</v>
      </c>
      <c r="T18240">
        <v>68.2</v>
      </c>
    </row>
    <row r="18241" spans="1:22" x14ac:dyDescent="0.2">
      <c r="A18241">
        <v>34</v>
      </c>
      <c r="B18241" s="1" t="s">
        <v>22</v>
      </c>
      <c r="C18241" s="1" t="s">
        <v>23</v>
      </c>
      <c r="D18241" s="1" t="s">
        <v>24</v>
      </c>
      <c r="E18241" s="1" t="s">
        <v>25</v>
      </c>
      <c r="F18241" s="1" t="s">
        <v>26</v>
      </c>
      <c r="G18241" s="1" t="s">
        <v>27</v>
      </c>
      <c r="H18241" s="2">
        <v>43739</v>
      </c>
      <c r="I18241" s="2">
        <v>43830</v>
      </c>
      <c r="J18241" s="2">
        <v>43808</v>
      </c>
      <c r="K18241" s="1" t="s">
        <v>339</v>
      </c>
      <c r="L18241" s="1" t="s">
        <v>21550</v>
      </c>
      <c r="M18241" s="3">
        <v>0.39583333333333331</v>
      </c>
      <c r="N18241">
        <v>68.42</v>
      </c>
      <c r="O18241" s="1" t="s">
        <v>38354</v>
      </c>
      <c r="P18241">
        <v>5063.08</v>
      </c>
      <c r="Q18241" s="1" t="s">
        <v>97318</v>
      </c>
      <c r="R18241" s="1" t="s">
        <v>97319</v>
      </c>
      <c r="S18241" s="1" t="s">
        <v>97320</v>
      </c>
      <c r="T18241">
        <v>68.42</v>
      </c>
    </row>
    <row r="18242" spans="1:22" x14ac:dyDescent="0.2">
      <c r="A18242">
        <v>34</v>
      </c>
      <c r="B18242" s="1" t="s">
        <v>22</v>
      </c>
      <c r="C18242" s="1" t="s">
        <v>23</v>
      </c>
      <c r="D18242" s="1" t="s">
        <v>24</v>
      </c>
      <c r="E18242" s="1" t="s">
        <v>25</v>
      </c>
      <c r="F18242" s="1" t="s">
        <v>26</v>
      </c>
      <c r="G18242" s="1" t="s">
        <v>27</v>
      </c>
      <c r="H18242" s="2">
        <v>43739</v>
      </c>
      <c r="I18242" s="2">
        <v>43830</v>
      </c>
      <c r="J18242" s="2">
        <v>43808</v>
      </c>
      <c r="K18242" s="1" t="s">
        <v>2562</v>
      </c>
      <c r="L18242" s="1" t="s">
        <v>21550</v>
      </c>
      <c r="M18242" s="3">
        <v>0.5625</v>
      </c>
      <c r="N18242">
        <v>0.61</v>
      </c>
      <c r="O18242" s="1" t="s">
        <v>38355</v>
      </c>
      <c r="P18242">
        <v>3050</v>
      </c>
      <c r="Q18242" s="1" t="s">
        <v>97318</v>
      </c>
      <c r="R18242" s="1" t="s">
        <v>97319</v>
      </c>
      <c r="S18242" s="1" t="s">
        <v>97320</v>
      </c>
      <c r="T18242">
        <v>0.61</v>
      </c>
    </row>
    <row r="18243" spans="1:22" x14ac:dyDescent="0.2">
      <c r="A18243">
        <v>34</v>
      </c>
      <c r="B18243" s="1" t="s">
        <v>22</v>
      </c>
      <c r="C18243" s="1" t="s">
        <v>23</v>
      </c>
      <c r="D18243" s="1" t="s">
        <v>24</v>
      </c>
      <c r="E18243" s="1" t="s">
        <v>25</v>
      </c>
      <c r="F18243" s="1" t="s">
        <v>26</v>
      </c>
      <c r="G18243" s="1" t="s">
        <v>27</v>
      </c>
      <c r="H18243" s="2">
        <v>43739</v>
      </c>
      <c r="I18243" s="2">
        <v>43830</v>
      </c>
      <c r="J18243" s="2">
        <v>43808</v>
      </c>
      <c r="K18243" s="1" t="s">
        <v>2562</v>
      </c>
      <c r="L18243" s="1" t="s">
        <v>21550</v>
      </c>
      <c r="M18243" s="3">
        <v>0.47916666666666669</v>
      </c>
      <c r="N18243">
        <v>0.62</v>
      </c>
      <c r="O18243" s="1" t="s">
        <v>38356</v>
      </c>
      <c r="P18243">
        <v>3100</v>
      </c>
      <c r="Q18243" s="1" t="s">
        <v>97318</v>
      </c>
      <c r="R18243" s="1" t="s">
        <v>97319</v>
      </c>
      <c r="S18243" s="1" t="s">
        <v>97320</v>
      </c>
      <c r="T18243">
        <v>0.62</v>
      </c>
    </row>
    <row r="18244" spans="1:22" x14ac:dyDescent="0.2">
      <c r="A18244">
        <v>34</v>
      </c>
      <c r="B18244" s="1" t="s">
        <v>22</v>
      </c>
      <c r="C18244" s="1" t="s">
        <v>23</v>
      </c>
      <c r="D18244" s="1" t="s">
        <v>24</v>
      </c>
      <c r="E18244" s="1" t="s">
        <v>25</v>
      </c>
      <c r="F18244" s="1" t="s">
        <v>26</v>
      </c>
      <c r="G18244" s="1" t="s">
        <v>27</v>
      </c>
      <c r="H18244" s="2">
        <v>43739</v>
      </c>
      <c r="I18244" s="2">
        <v>43830</v>
      </c>
      <c r="J18244" s="2">
        <v>43808</v>
      </c>
      <c r="K18244" s="1" t="s">
        <v>2562</v>
      </c>
      <c r="L18244" s="1" t="s">
        <v>21550</v>
      </c>
      <c r="M18244" s="3">
        <v>0.39583333333333331</v>
      </c>
      <c r="N18244">
        <v>0.61</v>
      </c>
      <c r="O18244" s="1" t="s">
        <v>38357</v>
      </c>
      <c r="P18244">
        <v>3050</v>
      </c>
      <c r="Q18244" s="1" t="s">
        <v>97318</v>
      </c>
      <c r="R18244" s="1" t="s">
        <v>97319</v>
      </c>
      <c r="S18244" s="1" t="s">
        <v>97320</v>
      </c>
      <c r="T18244">
        <v>0.61</v>
      </c>
    </row>
    <row r="18245" spans="1:22" x14ac:dyDescent="0.2">
      <c r="A18245">
        <v>34</v>
      </c>
      <c r="B18245" s="1" t="s">
        <v>22</v>
      </c>
      <c r="C18245" s="1" t="s">
        <v>23</v>
      </c>
      <c r="D18245" s="1" t="s">
        <v>24</v>
      </c>
      <c r="E18245" s="1" t="s">
        <v>25</v>
      </c>
      <c r="F18245" s="1" t="s">
        <v>26</v>
      </c>
      <c r="G18245" s="1" t="s">
        <v>27</v>
      </c>
      <c r="H18245" s="2">
        <v>43739</v>
      </c>
      <c r="I18245" s="2">
        <v>43830</v>
      </c>
      <c r="J18245" s="2">
        <v>43808</v>
      </c>
      <c r="K18245" s="1" t="s">
        <v>6103</v>
      </c>
      <c r="L18245" s="1" t="s">
        <v>21550</v>
      </c>
      <c r="M18245" s="3">
        <v>0.39583333333333331</v>
      </c>
      <c r="N18245">
        <v>2.81</v>
      </c>
      <c r="O18245" s="1" t="s">
        <v>38358</v>
      </c>
      <c r="P18245">
        <v>9835</v>
      </c>
      <c r="Q18245" s="1" t="s">
        <v>97318</v>
      </c>
      <c r="R18245" s="1" t="s">
        <v>97319</v>
      </c>
      <c r="S18245" s="1" t="s">
        <v>97320</v>
      </c>
      <c r="T18245">
        <v>2.81</v>
      </c>
    </row>
    <row r="18246" spans="1:22" x14ac:dyDescent="0.2">
      <c r="A18246">
        <v>34</v>
      </c>
      <c r="B18246" s="1" t="s">
        <v>22</v>
      </c>
      <c r="C18246" s="1" t="s">
        <v>23</v>
      </c>
      <c r="D18246" s="1" t="s">
        <v>24</v>
      </c>
      <c r="E18246" s="1" t="s">
        <v>25</v>
      </c>
      <c r="F18246" s="1" t="s">
        <v>26</v>
      </c>
      <c r="G18246" s="1" t="s">
        <v>27</v>
      </c>
      <c r="H18246" s="2">
        <v>43739</v>
      </c>
      <c r="I18246" s="2">
        <v>43830</v>
      </c>
      <c r="J18246" s="2">
        <v>43808</v>
      </c>
      <c r="K18246" s="1" t="s">
        <v>6423</v>
      </c>
      <c r="L18246" s="1" t="s">
        <v>21550</v>
      </c>
      <c r="M18246" s="3">
        <v>0.39583333333333331</v>
      </c>
      <c r="O18246" s="1"/>
      <c r="Q18246" s="1"/>
      <c r="R18246" s="1"/>
      <c r="S18246" s="1"/>
      <c r="U18246">
        <v>3.7349999999999999</v>
      </c>
      <c r="V18246">
        <v>933.75</v>
      </c>
    </row>
    <row r="18247" spans="1:22" x14ac:dyDescent="0.2">
      <c r="A18247">
        <v>34</v>
      </c>
      <c r="B18247" s="1" t="s">
        <v>22</v>
      </c>
      <c r="C18247" s="1" t="s">
        <v>23</v>
      </c>
      <c r="D18247" s="1" t="s">
        <v>24</v>
      </c>
      <c r="E18247" s="1" t="s">
        <v>25</v>
      </c>
      <c r="F18247" s="1" t="s">
        <v>26</v>
      </c>
      <c r="G18247" s="1" t="s">
        <v>27</v>
      </c>
      <c r="H18247" s="2">
        <v>43739</v>
      </c>
      <c r="I18247" s="2">
        <v>43830</v>
      </c>
      <c r="J18247" s="2">
        <v>43808</v>
      </c>
      <c r="K18247" s="1" t="s">
        <v>7866</v>
      </c>
      <c r="L18247" s="1" t="s">
        <v>21550</v>
      </c>
      <c r="M18247" s="3">
        <v>0.47916666666666669</v>
      </c>
      <c r="N18247">
        <v>5.8730000000000002</v>
      </c>
      <c r="O18247" s="1" t="s">
        <v>38359</v>
      </c>
      <c r="P18247">
        <v>3523.8</v>
      </c>
      <c r="Q18247" s="1" t="s">
        <v>97318</v>
      </c>
      <c r="R18247" s="1" t="s">
        <v>97319</v>
      </c>
      <c r="S18247" s="1" t="s">
        <v>97320</v>
      </c>
      <c r="T18247">
        <v>5.8730000000000002</v>
      </c>
    </row>
    <row r="18248" spans="1:22" x14ac:dyDescent="0.2">
      <c r="A18248">
        <v>34</v>
      </c>
      <c r="B18248" s="1" t="s">
        <v>22</v>
      </c>
      <c r="C18248" s="1" t="s">
        <v>23</v>
      </c>
      <c r="D18248" s="1" t="s">
        <v>24</v>
      </c>
      <c r="E18248" s="1" t="s">
        <v>25</v>
      </c>
      <c r="F18248" s="1" t="s">
        <v>26</v>
      </c>
      <c r="G18248" s="1" t="s">
        <v>27</v>
      </c>
      <c r="H18248" s="2">
        <v>43739</v>
      </c>
      <c r="I18248" s="2">
        <v>43830</v>
      </c>
      <c r="J18248" s="2">
        <v>43808</v>
      </c>
      <c r="K18248" s="1" t="s">
        <v>7866</v>
      </c>
      <c r="L18248" s="1" t="s">
        <v>21550</v>
      </c>
      <c r="M18248" s="3">
        <v>0.39583333333333331</v>
      </c>
      <c r="N18248">
        <v>5.8470000000000004</v>
      </c>
      <c r="O18248" s="1" t="s">
        <v>38360</v>
      </c>
      <c r="P18248">
        <v>3508.2</v>
      </c>
      <c r="Q18248" s="1" t="s">
        <v>97318</v>
      </c>
      <c r="R18248" s="1" t="s">
        <v>97319</v>
      </c>
      <c r="S18248" s="1" t="s">
        <v>97320</v>
      </c>
      <c r="T18248">
        <v>5.8470000000000004</v>
      </c>
    </row>
    <row r="18249" spans="1:22" x14ac:dyDescent="0.2">
      <c r="A18249">
        <v>34</v>
      </c>
      <c r="B18249" s="1" t="s">
        <v>22</v>
      </c>
      <c r="C18249" s="1" t="s">
        <v>23</v>
      </c>
      <c r="D18249" s="1" t="s">
        <v>24</v>
      </c>
      <c r="E18249" s="1" t="s">
        <v>25</v>
      </c>
      <c r="F18249" s="1" t="s">
        <v>26</v>
      </c>
      <c r="G18249" s="1" t="s">
        <v>27</v>
      </c>
      <c r="H18249" s="2">
        <v>43739</v>
      </c>
      <c r="I18249" s="2">
        <v>43830</v>
      </c>
      <c r="J18249" s="2">
        <v>43808</v>
      </c>
      <c r="K18249" s="1" t="s">
        <v>1555</v>
      </c>
      <c r="L18249" s="1" t="s">
        <v>21550</v>
      </c>
      <c r="M18249" s="3">
        <v>0.39583333333333331</v>
      </c>
      <c r="N18249">
        <v>2.54</v>
      </c>
      <c r="O18249" s="1" t="s">
        <v>38361</v>
      </c>
      <c r="P18249">
        <v>2540</v>
      </c>
      <c r="Q18249" s="1" t="s">
        <v>97318</v>
      </c>
      <c r="R18249" s="1" t="s">
        <v>97319</v>
      </c>
      <c r="S18249" s="1" t="s">
        <v>97320</v>
      </c>
      <c r="T18249">
        <v>2.54</v>
      </c>
    </row>
    <row r="18250" spans="1:22" x14ac:dyDescent="0.2">
      <c r="A18250">
        <v>34</v>
      </c>
      <c r="B18250" s="1" t="s">
        <v>22</v>
      </c>
      <c r="C18250" s="1" t="s">
        <v>23</v>
      </c>
      <c r="D18250" s="1" t="s">
        <v>24</v>
      </c>
      <c r="E18250" s="1" t="s">
        <v>25</v>
      </c>
      <c r="F18250" s="1" t="s">
        <v>26</v>
      </c>
      <c r="G18250" s="1" t="s">
        <v>27</v>
      </c>
      <c r="H18250" s="2">
        <v>43739</v>
      </c>
      <c r="I18250" s="2">
        <v>43830</v>
      </c>
      <c r="J18250" s="2">
        <v>43808</v>
      </c>
      <c r="K18250" s="1" t="s">
        <v>1323</v>
      </c>
      <c r="L18250" s="1" t="s">
        <v>21550</v>
      </c>
      <c r="M18250" s="3">
        <v>0.39583333333333331</v>
      </c>
      <c r="N18250">
        <v>1.1299999999999999</v>
      </c>
      <c r="O18250" s="1" t="s">
        <v>38362</v>
      </c>
      <c r="P18250">
        <v>1000.05</v>
      </c>
      <c r="Q18250" s="1" t="s">
        <v>97318</v>
      </c>
      <c r="R18250" s="1" t="s">
        <v>97319</v>
      </c>
      <c r="S18250" s="1" t="s">
        <v>97320</v>
      </c>
      <c r="T18250">
        <v>1.1299999999999999</v>
      </c>
    </row>
    <row r="18251" spans="1:22" x14ac:dyDescent="0.2">
      <c r="A18251">
        <v>34</v>
      </c>
      <c r="B18251" s="1" t="s">
        <v>22</v>
      </c>
      <c r="C18251" s="1" t="s">
        <v>23</v>
      </c>
      <c r="D18251" s="1" t="s">
        <v>24</v>
      </c>
      <c r="E18251" s="1" t="s">
        <v>25</v>
      </c>
      <c r="F18251" s="1" t="s">
        <v>26</v>
      </c>
      <c r="G18251" s="1" t="s">
        <v>27</v>
      </c>
      <c r="H18251" s="2">
        <v>43739</v>
      </c>
      <c r="I18251" s="2">
        <v>43830</v>
      </c>
      <c r="J18251" s="2">
        <v>43808</v>
      </c>
      <c r="K18251" s="1" t="s">
        <v>121</v>
      </c>
      <c r="L18251" s="1" t="s">
        <v>21550</v>
      </c>
      <c r="M18251" s="3">
        <v>0.47916666666666669</v>
      </c>
      <c r="N18251">
        <v>6.69</v>
      </c>
      <c r="O18251" s="1" t="s">
        <v>38363</v>
      </c>
      <c r="P18251">
        <v>2007</v>
      </c>
      <c r="Q18251" s="1" t="s">
        <v>97318</v>
      </c>
      <c r="R18251" s="1" t="s">
        <v>97319</v>
      </c>
      <c r="S18251" s="1" t="s">
        <v>97320</v>
      </c>
      <c r="T18251">
        <v>6.69</v>
      </c>
    </row>
    <row r="18252" spans="1:22" x14ac:dyDescent="0.2">
      <c r="A18252">
        <v>34</v>
      </c>
      <c r="B18252" s="1" t="s">
        <v>22</v>
      </c>
      <c r="C18252" s="1" t="s">
        <v>23</v>
      </c>
      <c r="D18252" s="1" t="s">
        <v>24</v>
      </c>
      <c r="E18252" s="1" t="s">
        <v>25</v>
      </c>
      <c r="F18252" s="1" t="s">
        <v>26</v>
      </c>
      <c r="G18252" s="1" t="s">
        <v>27</v>
      </c>
      <c r="H18252" s="2">
        <v>43739</v>
      </c>
      <c r="I18252" s="2">
        <v>43830</v>
      </c>
      <c r="J18252" s="2">
        <v>43808</v>
      </c>
      <c r="K18252" s="1" t="s">
        <v>121</v>
      </c>
      <c r="L18252" s="1" t="s">
        <v>21550</v>
      </c>
      <c r="M18252" s="3">
        <v>0.39583333333333331</v>
      </c>
      <c r="N18252">
        <v>6.66</v>
      </c>
      <c r="O18252" s="1" t="s">
        <v>38364</v>
      </c>
      <c r="P18252">
        <v>1332</v>
      </c>
      <c r="Q18252" s="1" t="s">
        <v>97318</v>
      </c>
      <c r="R18252" s="1" t="s">
        <v>97319</v>
      </c>
      <c r="S18252" s="1" t="s">
        <v>97320</v>
      </c>
      <c r="T18252">
        <v>6.66</v>
      </c>
    </row>
    <row r="18253" spans="1:22" x14ac:dyDescent="0.2">
      <c r="A18253">
        <v>34</v>
      </c>
      <c r="B18253" s="1" t="s">
        <v>22</v>
      </c>
      <c r="C18253" s="1" t="s">
        <v>23</v>
      </c>
      <c r="D18253" s="1" t="s">
        <v>24</v>
      </c>
      <c r="E18253" s="1" t="s">
        <v>25</v>
      </c>
      <c r="F18253" s="1" t="s">
        <v>26</v>
      </c>
      <c r="G18253" s="1" t="s">
        <v>27</v>
      </c>
      <c r="H18253" s="2">
        <v>43739</v>
      </c>
      <c r="I18253" s="2">
        <v>43830</v>
      </c>
      <c r="J18253" s="2">
        <v>43808</v>
      </c>
      <c r="K18253" s="1" t="s">
        <v>7236</v>
      </c>
      <c r="L18253" s="1" t="s">
        <v>21550</v>
      </c>
      <c r="M18253" s="3">
        <v>0.39583333333333331</v>
      </c>
      <c r="N18253">
        <v>2.12</v>
      </c>
      <c r="O18253" s="1" t="s">
        <v>38365</v>
      </c>
      <c r="P18253">
        <v>1908</v>
      </c>
      <c r="Q18253" s="1" t="s">
        <v>97318</v>
      </c>
      <c r="R18253" s="1" t="s">
        <v>97319</v>
      </c>
      <c r="S18253" s="1" t="s">
        <v>97320</v>
      </c>
      <c r="T18253">
        <v>2.12</v>
      </c>
    </row>
    <row r="18254" spans="1:22" x14ac:dyDescent="0.2">
      <c r="A18254">
        <v>34</v>
      </c>
      <c r="B18254" s="1" t="s">
        <v>22</v>
      </c>
      <c r="C18254" s="1" t="s">
        <v>23</v>
      </c>
      <c r="D18254" s="1" t="s">
        <v>24</v>
      </c>
      <c r="E18254" s="1" t="s">
        <v>25</v>
      </c>
      <c r="F18254" s="1" t="s">
        <v>26</v>
      </c>
      <c r="G18254" s="1" t="s">
        <v>27</v>
      </c>
      <c r="H18254" s="2">
        <v>43739</v>
      </c>
      <c r="I18254" s="2">
        <v>43830</v>
      </c>
      <c r="J18254" s="2">
        <v>43808</v>
      </c>
      <c r="K18254" s="1" t="s">
        <v>853</v>
      </c>
      <c r="L18254" s="1" t="s">
        <v>21550</v>
      </c>
      <c r="M18254" s="3">
        <v>0.39583333333333331</v>
      </c>
      <c r="N18254">
        <v>0.43</v>
      </c>
      <c r="O18254" s="1" t="s">
        <v>38366</v>
      </c>
      <c r="P18254">
        <v>2408</v>
      </c>
      <c r="Q18254" s="1" t="s">
        <v>97318</v>
      </c>
      <c r="R18254" s="1" t="s">
        <v>97319</v>
      </c>
      <c r="S18254" s="1" t="s">
        <v>97320</v>
      </c>
      <c r="T18254">
        <v>0.43</v>
      </c>
    </row>
    <row r="18255" spans="1:22" x14ac:dyDescent="0.2">
      <c r="A18255">
        <v>34</v>
      </c>
      <c r="B18255" s="1" t="s">
        <v>22</v>
      </c>
      <c r="C18255" s="1" t="s">
        <v>23</v>
      </c>
      <c r="D18255" s="1" t="s">
        <v>24</v>
      </c>
      <c r="E18255" s="1" t="s">
        <v>25</v>
      </c>
      <c r="F18255" s="1" t="s">
        <v>26</v>
      </c>
      <c r="G18255" s="1" t="s">
        <v>27</v>
      </c>
      <c r="H18255" s="2">
        <v>43739</v>
      </c>
      <c r="I18255" s="2">
        <v>43830</v>
      </c>
      <c r="J18255" s="2">
        <v>43808</v>
      </c>
      <c r="K18255" s="1" t="s">
        <v>5498</v>
      </c>
      <c r="L18255" s="1" t="s">
        <v>21550</v>
      </c>
      <c r="M18255" s="3">
        <v>0.39583333333333331</v>
      </c>
      <c r="N18255">
        <v>1.7999999999999999E-2</v>
      </c>
      <c r="O18255" s="1" t="s">
        <v>38367</v>
      </c>
      <c r="P18255">
        <v>479.988</v>
      </c>
      <c r="Q18255" s="1" t="s">
        <v>97318</v>
      </c>
      <c r="R18255" s="1" t="s">
        <v>97319</v>
      </c>
      <c r="S18255" s="1" t="s">
        <v>97320</v>
      </c>
      <c r="T18255">
        <v>1.7999999999999999E-2</v>
      </c>
    </row>
    <row r="18256" spans="1:22" x14ac:dyDescent="0.2">
      <c r="A18256">
        <v>34</v>
      </c>
      <c r="B18256" s="1" t="s">
        <v>22</v>
      </c>
      <c r="C18256" s="1" t="s">
        <v>23</v>
      </c>
      <c r="D18256" s="1" t="s">
        <v>24</v>
      </c>
      <c r="E18256" s="1" t="s">
        <v>25</v>
      </c>
      <c r="F18256" s="1" t="s">
        <v>26</v>
      </c>
      <c r="G18256" s="1" t="s">
        <v>27</v>
      </c>
      <c r="H18256" s="2">
        <v>43739</v>
      </c>
      <c r="I18256" s="2">
        <v>43830</v>
      </c>
      <c r="J18256" s="2">
        <v>43808</v>
      </c>
      <c r="K18256" s="1" t="s">
        <v>7867</v>
      </c>
      <c r="L18256" s="1" t="s">
        <v>21550</v>
      </c>
      <c r="M18256" s="3">
        <v>0.39583333333333331</v>
      </c>
      <c r="N18256">
        <v>1</v>
      </c>
      <c r="O18256" s="1" t="s">
        <v>38368</v>
      </c>
      <c r="P18256">
        <v>200</v>
      </c>
      <c r="Q18256" s="1" t="s">
        <v>97318</v>
      </c>
      <c r="R18256" s="1" t="s">
        <v>97319</v>
      </c>
      <c r="S18256" s="1" t="s">
        <v>97320</v>
      </c>
      <c r="T18256">
        <v>1</v>
      </c>
    </row>
    <row r="18257" spans="1:20" x14ac:dyDescent="0.2">
      <c r="A18257">
        <v>34</v>
      </c>
      <c r="B18257" s="1" t="s">
        <v>22</v>
      </c>
      <c r="C18257" s="1" t="s">
        <v>23</v>
      </c>
      <c r="D18257" s="1" t="s">
        <v>24</v>
      </c>
      <c r="E18257" s="1" t="s">
        <v>25</v>
      </c>
      <c r="F18257" s="1" t="s">
        <v>26</v>
      </c>
      <c r="G18257" s="1" t="s">
        <v>27</v>
      </c>
      <c r="H18257" s="2">
        <v>43739</v>
      </c>
      <c r="I18257" s="2">
        <v>43830</v>
      </c>
      <c r="J18257" s="2">
        <v>43808</v>
      </c>
      <c r="K18257" s="1" t="s">
        <v>1696</v>
      </c>
      <c r="L18257" s="1" t="s">
        <v>21550</v>
      </c>
      <c r="M18257" s="3">
        <v>0.39583333333333331</v>
      </c>
      <c r="N18257">
        <v>0.53</v>
      </c>
      <c r="O18257" s="1" t="s">
        <v>38369</v>
      </c>
      <c r="P18257">
        <v>2650</v>
      </c>
      <c r="Q18257" s="1" t="s">
        <v>97318</v>
      </c>
      <c r="R18257" s="1" t="s">
        <v>97319</v>
      </c>
      <c r="S18257" s="1" t="s">
        <v>97320</v>
      </c>
      <c r="T18257">
        <v>0.53</v>
      </c>
    </row>
    <row r="18258" spans="1:20" x14ac:dyDescent="0.2">
      <c r="A18258">
        <v>34</v>
      </c>
      <c r="B18258" s="1" t="s">
        <v>22</v>
      </c>
      <c r="C18258" s="1" t="s">
        <v>23</v>
      </c>
      <c r="D18258" s="1" t="s">
        <v>24</v>
      </c>
      <c r="E18258" s="1" t="s">
        <v>25</v>
      </c>
      <c r="F18258" s="1" t="s">
        <v>26</v>
      </c>
      <c r="G18258" s="1" t="s">
        <v>27</v>
      </c>
      <c r="H18258" s="2">
        <v>43739</v>
      </c>
      <c r="I18258" s="2">
        <v>43830</v>
      </c>
      <c r="J18258" s="2">
        <v>43808</v>
      </c>
      <c r="K18258" s="1" t="s">
        <v>7868</v>
      </c>
      <c r="L18258" s="1" t="s">
        <v>21550</v>
      </c>
      <c r="M18258" s="3">
        <v>0.39583333333333331</v>
      </c>
      <c r="N18258">
        <v>7.0000000000000007E-2</v>
      </c>
      <c r="O18258" s="1" t="s">
        <v>38370</v>
      </c>
      <c r="P18258">
        <v>350</v>
      </c>
      <c r="Q18258" s="1" t="s">
        <v>97318</v>
      </c>
      <c r="R18258" s="1" t="s">
        <v>97319</v>
      </c>
      <c r="S18258" s="1" t="s">
        <v>97320</v>
      </c>
      <c r="T18258">
        <v>7.0000000000000007E-2</v>
      </c>
    </row>
    <row r="18259" spans="1:20" x14ac:dyDescent="0.2">
      <c r="A18259">
        <v>34</v>
      </c>
      <c r="B18259" s="1" t="s">
        <v>22</v>
      </c>
      <c r="C18259" s="1" t="s">
        <v>23</v>
      </c>
      <c r="D18259" s="1" t="s">
        <v>24</v>
      </c>
      <c r="E18259" s="1" t="s">
        <v>25</v>
      </c>
      <c r="F18259" s="1" t="s">
        <v>26</v>
      </c>
      <c r="G18259" s="1" t="s">
        <v>27</v>
      </c>
      <c r="H18259" s="2">
        <v>43739</v>
      </c>
      <c r="I18259" s="2">
        <v>43830</v>
      </c>
      <c r="J18259" s="2">
        <v>43808</v>
      </c>
      <c r="K18259" s="1" t="s">
        <v>354</v>
      </c>
      <c r="L18259" s="1" t="s">
        <v>21550</v>
      </c>
      <c r="M18259" s="3">
        <v>0.39583333333333331</v>
      </c>
      <c r="N18259">
        <v>11.69</v>
      </c>
      <c r="O18259" s="1" t="s">
        <v>38371</v>
      </c>
      <c r="P18259">
        <v>2396.4499999999998</v>
      </c>
      <c r="Q18259" s="1" t="s">
        <v>97318</v>
      </c>
      <c r="R18259" s="1" t="s">
        <v>97319</v>
      </c>
      <c r="S18259" s="1" t="s">
        <v>97320</v>
      </c>
      <c r="T18259">
        <v>11.69</v>
      </c>
    </row>
    <row r="18260" spans="1:20" x14ac:dyDescent="0.2">
      <c r="A18260">
        <v>34</v>
      </c>
      <c r="B18260" s="1" t="s">
        <v>22</v>
      </c>
      <c r="C18260" s="1" t="s">
        <v>23</v>
      </c>
      <c r="D18260" s="1" t="s">
        <v>24</v>
      </c>
      <c r="E18260" s="1" t="s">
        <v>25</v>
      </c>
      <c r="F18260" s="1" t="s">
        <v>26</v>
      </c>
      <c r="G18260" s="1" t="s">
        <v>27</v>
      </c>
      <c r="H18260" s="2">
        <v>43739</v>
      </c>
      <c r="I18260" s="2">
        <v>43830</v>
      </c>
      <c r="J18260" s="2">
        <v>43808</v>
      </c>
      <c r="K18260" s="1" t="s">
        <v>3006</v>
      </c>
      <c r="L18260" s="1" t="s">
        <v>21550</v>
      </c>
      <c r="M18260" s="3">
        <v>0.39583333333333331</v>
      </c>
      <c r="N18260">
        <v>19.940000000000001</v>
      </c>
      <c r="O18260" s="1" t="s">
        <v>38372</v>
      </c>
      <c r="P18260">
        <v>1096.7</v>
      </c>
      <c r="Q18260" s="1" t="s">
        <v>97318</v>
      </c>
      <c r="R18260" s="1" t="s">
        <v>97319</v>
      </c>
      <c r="S18260" s="1" t="s">
        <v>97320</v>
      </c>
      <c r="T18260">
        <v>19.940000000000001</v>
      </c>
    </row>
    <row r="18261" spans="1:20" x14ac:dyDescent="0.2">
      <c r="A18261">
        <v>34</v>
      </c>
      <c r="B18261" s="1" t="s">
        <v>22</v>
      </c>
      <c r="C18261" s="1" t="s">
        <v>23</v>
      </c>
      <c r="D18261" s="1" t="s">
        <v>24</v>
      </c>
      <c r="E18261" s="1" t="s">
        <v>25</v>
      </c>
      <c r="F18261" s="1" t="s">
        <v>26</v>
      </c>
      <c r="G18261" s="1" t="s">
        <v>27</v>
      </c>
      <c r="H18261" s="2">
        <v>43739</v>
      </c>
      <c r="I18261" s="2">
        <v>43830</v>
      </c>
      <c r="J18261" s="2">
        <v>43808</v>
      </c>
      <c r="K18261" s="1" t="s">
        <v>4675</v>
      </c>
      <c r="L18261" s="1" t="s">
        <v>21550</v>
      </c>
      <c r="M18261" s="3">
        <v>0.64583333333333337</v>
      </c>
      <c r="N18261">
        <v>5.37</v>
      </c>
      <c r="O18261" s="1" t="s">
        <v>38373</v>
      </c>
      <c r="P18261">
        <v>35979</v>
      </c>
      <c r="Q18261" s="1" t="s">
        <v>97318</v>
      </c>
      <c r="R18261" s="1" t="s">
        <v>97319</v>
      </c>
      <c r="S18261" s="1" t="s">
        <v>97320</v>
      </c>
      <c r="T18261">
        <v>5.37</v>
      </c>
    </row>
    <row r="18262" spans="1:20" x14ac:dyDescent="0.2">
      <c r="A18262">
        <v>34</v>
      </c>
      <c r="B18262" s="1" t="s">
        <v>22</v>
      </c>
      <c r="C18262" s="1" t="s">
        <v>23</v>
      </c>
      <c r="D18262" s="1" t="s">
        <v>24</v>
      </c>
      <c r="E18262" s="1" t="s">
        <v>25</v>
      </c>
      <c r="F18262" s="1" t="s">
        <v>26</v>
      </c>
      <c r="G18262" s="1" t="s">
        <v>27</v>
      </c>
      <c r="H18262" s="2">
        <v>43739</v>
      </c>
      <c r="I18262" s="2">
        <v>43830</v>
      </c>
      <c r="J18262" s="2">
        <v>43808</v>
      </c>
      <c r="K18262" s="1" t="s">
        <v>4675</v>
      </c>
      <c r="L18262" s="1" t="s">
        <v>21550</v>
      </c>
      <c r="M18262" s="3">
        <v>0.39583333333333331</v>
      </c>
      <c r="N18262">
        <v>5.45</v>
      </c>
      <c r="O18262" s="1" t="s">
        <v>38374</v>
      </c>
      <c r="P18262">
        <v>54500</v>
      </c>
      <c r="Q18262" s="1" t="s">
        <v>97318</v>
      </c>
      <c r="R18262" s="1" t="s">
        <v>97319</v>
      </c>
      <c r="S18262" s="1" t="s">
        <v>97320</v>
      </c>
      <c r="T18262">
        <v>5.45</v>
      </c>
    </row>
    <row r="18263" spans="1:20" x14ac:dyDescent="0.2">
      <c r="A18263">
        <v>34</v>
      </c>
      <c r="B18263" s="1" t="s">
        <v>22</v>
      </c>
      <c r="C18263" s="1" t="s">
        <v>23</v>
      </c>
      <c r="D18263" s="1" t="s">
        <v>24</v>
      </c>
      <c r="E18263" s="1" t="s">
        <v>25</v>
      </c>
      <c r="F18263" s="1" t="s">
        <v>26</v>
      </c>
      <c r="G18263" s="1" t="s">
        <v>27</v>
      </c>
      <c r="H18263" s="2">
        <v>43739</v>
      </c>
      <c r="I18263" s="2">
        <v>43830</v>
      </c>
      <c r="J18263" s="2">
        <v>43808</v>
      </c>
      <c r="K18263" s="1" t="s">
        <v>1702</v>
      </c>
      <c r="L18263" s="1" t="s">
        <v>21550</v>
      </c>
      <c r="M18263" s="3">
        <v>0.39583333333333331</v>
      </c>
      <c r="N18263">
        <v>0.17</v>
      </c>
      <c r="O18263" s="1" t="s">
        <v>38375</v>
      </c>
      <c r="P18263">
        <v>8500</v>
      </c>
      <c r="Q18263" s="1" t="s">
        <v>97318</v>
      </c>
      <c r="R18263" s="1" t="s">
        <v>97319</v>
      </c>
      <c r="S18263" s="1" t="s">
        <v>97320</v>
      </c>
      <c r="T18263">
        <v>0.17</v>
      </c>
    </row>
    <row r="18264" spans="1:20" x14ac:dyDescent="0.2">
      <c r="A18264">
        <v>34</v>
      </c>
      <c r="B18264" s="1" t="s">
        <v>22</v>
      </c>
      <c r="C18264" s="1" t="s">
        <v>23</v>
      </c>
      <c r="D18264" s="1" t="s">
        <v>24</v>
      </c>
      <c r="E18264" s="1" t="s">
        <v>25</v>
      </c>
      <c r="F18264" s="1" t="s">
        <v>26</v>
      </c>
      <c r="G18264" s="1" t="s">
        <v>27</v>
      </c>
      <c r="H18264" s="2">
        <v>43739</v>
      </c>
      <c r="I18264" s="2">
        <v>43830</v>
      </c>
      <c r="J18264" s="2">
        <v>43808</v>
      </c>
      <c r="K18264" s="1" t="s">
        <v>7869</v>
      </c>
      <c r="L18264" s="1" t="s">
        <v>21550</v>
      </c>
      <c r="M18264" s="3">
        <v>0.39583333333333331</v>
      </c>
      <c r="N18264">
        <v>25.08</v>
      </c>
      <c r="O18264" s="1" t="s">
        <v>38376</v>
      </c>
      <c r="P18264">
        <v>7524</v>
      </c>
      <c r="Q18264" s="1" t="s">
        <v>97318</v>
      </c>
      <c r="R18264" s="1" t="s">
        <v>97319</v>
      </c>
      <c r="S18264" s="1" t="s">
        <v>97320</v>
      </c>
      <c r="T18264">
        <v>25.08</v>
      </c>
    </row>
    <row r="18265" spans="1:20" x14ac:dyDescent="0.2">
      <c r="A18265">
        <v>34</v>
      </c>
      <c r="B18265" s="1" t="s">
        <v>22</v>
      </c>
      <c r="C18265" s="1" t="s">
        <v>23</v>
      </c>
      <c r="D18265" s="1" t="s">
        <v>24</v>
      </c>
      <c r="E18265" s="1" t="s">
        <v>25</v>
      </c>
      <c r="F18265" s="1" t="s">
        <v>26</v>
      </c>
      <c r="G18265" s="1" t="s">
        <v>27</v>
      </c>
      <c r="H18265" s="2">
        <v>43739</v>
      </c>
      <c r="I18265" s="2">
        <v>43830</v>
      </c>
      <c r="J18265" s="2">
        <v>43808</v>
      </c>
      <c r="K18265" s="1" t="s">
        <v>3014</v>
      </c>
      <c r="L18265" s="1" t="s">
        <v>21550</v>
      </c>
      <c r="M18265" s="3">
        <v>0.47916666666666669</v>
      </c>
      <c r="N18265">
        <v>3.26</v>
      </c>
      <c r="O18265" s="1" t="s">
        <v>38377</v>
      </c>
      <c r="P18265">
        <v>3064.4</v>
      </c>
      <c r="Q18265" s="1" t="s">
        <v>97318</v>
      </c>
      <c r="R18265" s="1" t="s">
        <v>97319</v>
      </c>
      <c r="S18265" s="1" t="s">
        <v>97320</v>
      </c>
      <c r="T18265">
        <v>3.26</v>
      </c>
    </row>
    <row r="18266" spans="1:20" x14ac:dyDescent="0.2">
      <c r="A18266">
        <v>34</v>
      </c>
      <c r="B18266" s="1" t="s">
        <v>22</v>
      </c>
      <c r="C18266" s="1" t="s">
        <v>23</v>
      </c>
      <c r="D18266" s="1" t="s">
        <v>24</v>
      </c>
      <c r="E18266" s="1" t="s">
        <v>25</v>
      </c>
      <c r="F18266" s="1" t="s">
        <v>26</v>
      </c>
      <c r="G18266" s="1" t="s">
        <v>27</v>
      </c>
      <c r="H18266" s="2">
        <v>43739</v>
      </c>
      <c r="I18266" s="2">
        <v>43830</v>
      </c>
      <c r="J18266" s="2">
        <v>43808</v>
      </c>
      <c r="K18266" s="1" t="s">
        <v>3014</v>
      </c>
      <c r="L18266" s="1" t="s">
        <v>21550</v>
      </c>
      <c r="M18266" s="3">
        <v>0.39583333333333331</v>
      </c>
      <c r="N18266">
        <v>3.26</v>
      </c>
      <c r="O18266" s="1" t="s">
        <v>38378</v>
      </c>
      <c r="P18266">
        <v>2787.3</v>
      </c>
      <c r="Q18266" s="1" t="s">
        <v>97318</v>
      </c>
      <c r="R18266" s="1" t="s">
        <v>97319</v>
      </c>
      <c r="S18266" s="1" t="s">
        <v>97320</v>
      </c>
      <c r="T18266">
        <v>3.26</v>
      </c>
    </row>
    <row r="18267" spans="1:20" x14ac:dyDescent="0.2">
      <c r="A18267">
        <v>34</v>
      </c>
      <c r="B18267" s="1" t="s">
        <v>22</v>
      </c>
      <c r="C18267" s="1" t="s">
        <v>23</v>
      </c>
      <c r="D18267" s="1" t="s">
        <v>24</v>
      </c>
      <c r="E18267" s="1" t="s">
        <v>25</v>
      </c>
      <c r="F18267" s="1" t="s">
        <v>26</v>
      </c>
      <c r="G18267" s="1" t="s">
        <v>27</v>
      </c>
      <c r="H18267" s="2">
        <v>43739</v>
      </c>
      <c r="I18267" s="2">
        <v>43830</v>
      </c>
      <c r="J18267" s="2">
        <v>43808</v>
      </c>
      <c r="K18267" s="1" t="s">
        <v>7870</v>
      </c>
      <c r="L18267" s="1" t="s">
        <v>21550</v>
      </c>
      <c r="M18267" s="3">
        <v>0.39583333333333331</v>
      </c>
      <c r="N18267">
        <v>4.7300000000000004</v>
      </c>
      <c r="O18267" s="1" t="s">
        <v>38379</v>
      </c>
      <c r="P18267">
        <v>709.5</v>
      </c>
      <c r="Q18267" s="1" t="s">
        <v>97318</v>
      </c>
      <c r="R18267" s="1" t="s">
        <v>97319</v>
      </c>
      <c r="S18267" s="1" t="s">
        <v>97320</v>
      </c>
      <c r="T18267">
        <v>4.7300000000000004</v>
      </c>
    </row>
    <row r="18268" spans="1:20" x14ac:dyDescent="0.2">
      <c r="A18268">
        <v>34</v>
      </c>
      <c r="B18268" s="1" t="s">
        <v>22</v>
      </c>
      <c r="C18268" s="1" t="s">
        <v>23</v>
      </c>
      <c r="D18268" s="1" t="s">
        <v>24</v>
      </c>
      <c r="E18268" s="1" t="s">
        <v>25</v>
      </c>
      <c r="F18268" s="1" t="s">
        <v>26</v>
      </c>
      <c r="G18268" s="1" t="s">
        <v>27</v>
      </c>
      <c r="H18268" s="2">
        <v>43739</v>
      </c>
      <c r="I18268" s="2">
        <v>43830</v>
      </c>
      <c r="J18268" s="2">
        <v>43808</v>
      </c>
      <c r="K18268" s="1" t="s">
        <v>3216</v>
      </c>
      <c r="L18268" s="1" t="s">
        <v>21550</v>
      </c>
      <c r="M18268" s="3">
        <v>0.39583333333333331</v>
      </c>
      <c r="N18268">
        <v>222.89</v>
      </c>
      <c r="O18268" s="1" t="s">
        <v>38380</v>
      </c>
      <c r="P18268">
        <v>11144.5</v>
      </c>
      <c r="Q18268" s="1" t="s">
        <v>97318</v>
      </c>
      <c r="R18268" s="1" t="s">
        <v>97319</v>
      </c>
      <c r="S18268" s="1" t="s">
        <v>97320</v>
      </c>
      <c r="T18268">
        <v>222.89</v>
      </c>
    </row>
    <row r="18269" spans="1:20" x14ac:dyDescent="0.2">
      <c r="A18269">
        <v>34</v>
      </c>
      <c r="B18269" s="1" t="s">
        <v>22</v>
      </c>
      <c r="C18269" s="1" t="s">
        <v>23</v>
      </c>
      <c r="D18269" s="1" t="s">
        <v>24</v>
      </c>
      <c r="E18269" s="1" t="s">
        <v>25</v>
      </c>
      <c r="F18269" s="1" t="s">
        <v>26</v>
      </c>
      <c r="G18269" s="1" t="s">
        <v>27</v>
      </c>
      <c r="H18269" s="2">
        <v>43739</v>
      </c>
      <c r="I18269" s="2">
        <v>43830</v>
      </c>
      <c r="J18269" s="2">
        <v>43808</v>
      </c>
      <c r="K18269" s="1" t="s">
        <v>1804</v>
      </c>
      <c r="L18269" s="1" t="s">
        <v>21550</v>
      </c>
      <c r="M18269" s="3">
        <v>0.39583333333333331</v>
      </c>
      <c r="N18269">
        <v>2.15</v>
      </c>
      <c r="O18269" s="1" t="s">
        <v>38381</v>
      </c>
      <c r="P18269">
        <v>2150</v>
      </c>
      <c r="Q18269" s="1" t="s">
        <v>97318</v>
      </c>
      <c r="R18269" s="1" t="s">
        <v>97319</v>
      </c>
      <c r="S18269" s="1" t="s">
        <v>97320</v>
      </c>
      <c r="T18269">
        <v>2.15</v>
      </c>
    </row>
    <row r="18270" spans="1:20" x14ac:dyDescent="0.2">
      <c r="A18270">
        <v>34</v>
      </c>
      <c r="B18270" s="1" t="s">
        <v>22</v>
      </c>
      <c r="C18270" s="1" t="s">
        <v>23</v>
      </c>
      <c r="D18270" s="1" t="s">
        <v>24</v>
      </c>
      <c r="E18270" s="1" t="s">
        <v>25</v>
      </c>
      <c r="F18270" s="1" t="s">
        <v>26</v>
      </c>
      <c r="G18270" s="1" t="s">
        <v>27</v>
      </c>
      <c r="H18270" s="2">
        <v>43739</v>
      </c>
      <c r="I18270" s="2">
        <v>43830</v>
      </c>
      <c r="J18270" s="2">
        <v>43808</v>
      </c>
      <c r="K18270" s="1" t="s">
        <v>7871</v>
      </c>
      <c r="L18270" s="1" t="s">
        <v>21550</v>
      </c>
      <c r="M18270" s="3">
        <v>0.47916666666666669</v>
      </c>
      <c r="N18270">
        <v>4.01</v>
      </c>
      <c r="O18270" s="1" t="s">
        <v>38382</v>
      </c>
      <c r="P18270">
        <v>1162.9000000000001</v>
      </c>
      <c r="Q18270" s="1" t="s">
        <v>97318</v>
      </c>
      <c r="R18270" s="1" t="s">
        <v>97319</v>
      </c>
      <c r="S18270" s="1" t="s">
        <v>97320</v>
      </c>
      <c r="T18270">
        <v>4.01</v>
      </c>
    </row>
    <row r="18271" spans="1:20" x14ac:dyDescent="0.2">
      <c r="A18271">
        <v>34</v>
      </c>
      <c r="B18271" s="1" t="s">
        <v>22</v>
      </c>
      <c r="C18271" s="1" t="s">
        <v>23</v>
      </c>
      <c r="D18271" s="1" t="s">
        <v>24</v>
      </c>
      <c r="E18271" s="1" t="s">
        <v>25</v>
      </c>
      <c r="F18271" s="1" t="s">
        <v>26</v>
      </c>
      <c r="G18271" s="1" t="s">
        <v>27</v>
      </c>
      <c r="H18271" s="2">
        <v>43739</v>
      </c>
      <c r="I18271" s="2">
        <v>43830</v>
      </c>
      <c r="J18271" s="2">
        <v>43808</v>
      </c>
      <c r="K18271" s="1" t="s">
        <v>7871</v>
      </c>
      <c r="L18271" s="1" t="s">
        <v>21550</v>
      </c>
      <c r="M18271" s="3">
        <v>0.39583333333333331</v>
      </c>
      <c r="N18271">
        <v>3.92</v>
      </c>
      <c r="O18271" s="1" t="s">
        <v>38383</v>
      </c>
      <c r="P18271">
        <v>784</v>
      </c>
      <c r="Q18271" s="1" t="s">
        <v>97318</v>
      </c>
      <c r="R18271" s="1" t="s">
        <v>97319</v>
      </c>
      <c r="S18271" s="1" t="s">
        <v>97320</v>
      </c>
      <c r="T18271">
        <v>3.92</v>
      </c>
    </row>
    <row r="18272" spans="1:20" x14ac:dyDescent="0.2">
      <c r="A18272">
        <v>34</v>
      </c>
      <c r="B18272" s="1" t="s">
        <v>22</v>
      </c>
      <c r="C18272" s="1" t="s">
        <v>23</v>
      </c>
      <c r="D18272" s="1" t="s">
        <v>24</v>
      </c>
      <c r="E18272" s="1" t="s">
        <v>25</v>
      </c>
      <c r="F18272" s="1" t="s">
        <v>26</v>
      </c>
      <c r="G18272" s="1" t="s">
        <v>27</v>
      </c>
      <c r="H18272" s="2">
        <v>43739</v>
      </c>
      <c r="I18272" s="2">
        <v>43830</v>
      </c>
      <c r="J18272" s="2">
        <v>43808</v>
      </c>
      <c r="K18272" s="1" t="s">
        <v>1805</v>
      </c>
      <c r="L18272" s="1" t="s">
        <v>21550</v>
      </c>
      <c r="M18272" s="3">
        <v>0.39583333333333331</v>
      </c>
      <c r="N18272">
        <v>41.44</v>
      </c>
      <c r="O18272" s="1" t="s">
        <v>38384</v>
      </c>
      <c r="P18272">
        <v>14918.4</v>
      </c>
      <c r="Q18272" s="1" t="s">
        <v>97318</v>
      </c>
      <c r="R18272" s="1" t="s">
        <v>97319</v>
      </c>
      <c r="S18272" s="1" t="s">
        <v>97320</v>
      </c>
      <c r="T18272">
        <v>41.44</v>
      </c>
    </row>
    <row r="18273" spans="1:20" x14ac:dyDescent="0.2">
      <c r="A18273">
        <v>34</v>
      </c>
      <c r="B18273" s="1" t="s">
        <v>22</v>
      </c>
      <c r="C18273" s="1" t="s">
        <v>23</v>
      </c>
      <c r="D18273" s="1" t="s">
        <v>24</v>
      </c>
      <c r="E18273" s="1" t="s">
        <v>25</v>
      </c>
      <c r="F18273" s="1" t="s">
        <v>26</v>
      </c>
      <c r="G18273" s="1" t="s">
        <v>27</v>
      </c>
      <c r="H18273" s="2">
        <v>43739</v>
      </c>
      <c r="I18273" s="2">
        <v>43830</v>
      </c>
      <c r="J18273" s="2">
        <v>43808</v>
      </c>
      <c r="K18273" s="1" t="s">
        <v>4251</v>
      </c>
      <c r="L18273" s="1" t="s">
        <v>21550</v>
      </c>
      <c r="M18273" s="3">
        <v>0.39583333333333331</v>
      </c>
      <c r="N18273">
        <v>4.17</v>
      </c>
      <c r="O18273" s="1" t="s">
        <v>38385</v>
      </c>
      <c r="P18273">
        <v>1251</v>
      </c>
      <c r="Q18273" s="1" t="s">
        <v>97318</v>
      </c>
      <c r="R18273" s="1" t="s">
        <v>97319</v>
      </c>
      <c r="S18273" s="1" t="s">
        <v>97320</v>
      </c>
      <c r="T18273">
        <v>4.17</v>
      </c>
    </row>
    <row r="18274" spans="1:20" x14ac:dyDescent="0.2">
      <c r="A18274">
        <v>34</v>
      </c>
      <c r="B18274" s="1" t="s">
        <v>22</v>
      </c>
      <c r="C18274" s="1" t="s">
        <v>23</v>
      </c>
      <c r="D18274" s="1" t="s">
        <v>24</v>
      </c>
      <c r="E18274" s="1" t="s">
        <v>25</v>
      </c>
      <c r="F18274" s="1" t="s">
        <v>26</v>
      </c>
      <c r="G18274" s="1" t="s">
        <v>27</v>
      </c>
      <c r="H18274" s="2">
        <v>43739</v>
      </c>
      <c r="I18274" s="2">
        <v>43830</v>
      </c>
      <c r="J18274" s="2">
        <v>43808</v>
      </c>
      <c r="K18274" s="1" t="s">
        <v>7872</v>
      </c>
      <c r="L18274" s="1" t="s">
        <v>21550</v>
      </c>
      <c r="M18274" s="3">
        <v>0.39583333333333331</v>
      </c>
      <c r="N18274">
        <v>1.4999999999999999E-2</v>
      </c>
      <c r="O18274" s="1" t="s">
        <v>38386</v>
      </c>
      <c r="P18274">
        <v>285</v>
      </c>
      <c r="Q18274" s="1" t="s">
        <v>97318</v>
      </c>
      <c r="R18274" s="1" t="s">
        <v>97319</v>
      </c>
      <c r="S18274" s="1" t="s">
        <v>97320</v>
      </c>
      <c r="T18274">
        <v>1.4999999999999999E-2</v>
      </c>
    </row>
    <row r="18275" spans="1:20" x14ac:dyDescent="0.2">
      <c r="A18275">
        <v>34</v>
      </c>
      <c r="B18275" s="1" t="s">
        <v>22</v>
      </c>
      <c r="C18275" s="1" t="s">
        <v>23</v>
      </c>
      <c r="D18275" s="1" t="s">
        <v>24</v>
      </c>
      <c r="E18275" s="1" t="s">
        <v>25</v>
      </c>
      <c r="F18275" s="1" t="s">
        <v>26</v>
      </c>
      <c r="G18275" s="1" t="s">
        <v>27</v>
      </c>
      <c r="H18275" s="2">
        <v>43739</v>
      </c>
      <c r="I18275" s="2">
        <v>43830</v>
      </c>
      <c r="J18275" s="2">
        <v>43808</v>
      </c>
      <c r="K18275" s="1" t="s">
        <v>7873</v>
      </c>
      <c r="L18275" s="1" t="s">
        <v>21550</v>
      </c>
      <c r="M18275" s="3">
        <v>0.39583333333333331</v>
      </c>
      <c r="N18275">
        <v>0.28999999999999998</v>
      </c>
      <c r="O18275" s="1" t="s">
        <v>38387</v>
      </c>
      <c r="P18275">
        <v>1160</v>
      </c>
      <c r="Q18275" s="1" t="s">
        <v>97318</v>
      </c>
      <c r="R18275" s="1" t="s">
        <v>97319</v>
      </c>
      <c r="S18275" s="1" t="s">
        <v>97320</v>
      </c>
      <c r="T18275">
        <v>0.28999999999999998</v>
      </c>
    </row>
    <row r="18276" spans="1:20" x14ac:dyDescent="0.2">
      <c r="A18276">
        <v>34</v>
      </c>
      <c r="B18276" s="1" t="s">
        <v>22</v>
      </c>
      <c r="C18276" s="1" t="s">
        <v>23</v>
      </c>
      <c r="D18276" s="1" t="s">
        <v>24</v>
      </c>
      <c r="E18276" s="1" t="s">
        <v>25</v>
      </c>
      <c r="F18276" s="1" t="s">
        <v>26</v>
      </c>
      <c r="G18276" s="1" t="s">
        <v>27</v>
      </c>
      <c r="H18276" s="2">
        <v>43739</v>
      </c>
      <c r="I18276" s="2">
        <v>43830</v>
      </c>
      <c r="J18276" s="2">
        <v>43808</v>
      </c>
      <c r="K18276" s="1" t="s">
        <v>7874</v>
      </c>
      <c r="L18276" s="1" t="s">
        <v>21550</v>
      </c>
      <c r="M18276" s="3">
        <v>0.39583333333333331</v>
      </c>
      <c r="N18276">
        <v>6.94</v>
      </c>
      <c r="O18276" s="1" t="s">
        <v>38388</v>
      </c>
      <c r="P18276">
        <v>1047.94</v>
      </c>
      <c r="Q18276" s="1" t="s">
        <v>97318</v>
      </c>
      <c r="R18276" s="1" t="s">
        <v>97319</v>
      </c>
      <c r="S18276" s="1" t="s">
        <v>97320</v>
      </c>
      <c r="T18276">
        <v>6.94</v>
      </c>
    </row>
    <row r="18277" spans="1:20" x14ac:dyDescent="0.2">
      <c r="A18277">
        <v>34</v>
      </c>
      <c r="B18277" s="1" t="s">
        <v>22</v>
      </c>
      <c r="C18277" s="1" t="s">
        <v>23</v>
      </c>
      <c r="D18277" s="1" t="s">
        <v>24</v>
      </c>
      <c r="E18277" s="1" t="s">
        <v>25</v>
      </c>
      <c r="F18277" s="1" t="s">
        <v>26</v>
      </c>
      <c r="G18277" s="1" t="s">
        <v>27</v>
      </c>
      <c r="H18277" s="2">
        <v>43739</v>
      </c>
      <c r="I18277" s="2">
        <v>43830</v>
      </c>
      <c r="J18277" s="2">
        <v>43808</v>
      </c>
      <c r="K18277" s="1" t="s">
        <v>7129</v>
      </c>
      <c r="L18277" s="1" t="s">
        <v>21550</v>
      </c>
      <c r="M18277" s="3">
        <v>0.5625</v>
      </c>
      <c r="N18277">
        <v>0.78</v>
      </c>
      <c r="O18277" s="1" t="s">
        <v>38389</v>
      </c>
      <c r="P18277">
        <v>8580</v>
      </c>
      <c r="Q18277" s="1" t="s">
        <v>97318</v>
      </c>
      <c r="R18277" s="1" t="s">
        <v>97319</v>
      </c>
      <c r="S18277" s="1" t="s">
        <v>97320</v>
      </c>
      <c r="T18277">
        <v>0.78</v>
      </c>
    </row>
    <row r="18278" spans="1:20" x14ac:dyDescent="0.2">
      <c r="A18278">
        <v>34</v>
      </c>
      <c r="B18278" s="1" t="s">
        <v>22</v>
      </c>
      <c r="C18278" s="1" t="s">
        <v>23</v>
      </c>
      <c r="D18278" s="1" t="s">
        <v>24</v>
      </c>
      <c r="E18278" s="1" t="s">
        <v>25</v>
      </c>
      <c r="F18278" s="1" t="s">
        <v>26</v>
      </c>
      <c r="G18278" s="1" t="s">
        <v>27</v>
      </c>
      <c r="H18278" s="2">
        <v>43739</v>
      </c>
      <c r="I18278" s="2">
        <v>43830</v>
      </c>
      <c r="J18278" s="2">
        <v>43808</v>
      </c>
      <c r="K18278" s="1" t="s">
        <v>7129</v>
      </c>
      <c r="L18278" s="1" t="s">
        <v>21550</v>
      </c>
      <c r="M18278" s="3">
        <v>0.39583333333333331</v>
      </c>
      <c r="N18278">
        <v>0.7</v>
      </c>
      <c r="O18278" s="1" t="s">
        <v>38390</v>
      </c>
      <c r="P18278">
        <v>3500</v>
      </c>
      <c r="Q18278" s="1" t="s">
        <v>97318</v>
      </c>
      <c r="R18278" s="1" t="s">
        <v>97319</v>
      </c>
      <c r="S18278" s="1" t="s">
        <v>97320</v>
      </c>
      <c r="T18278">
        <v>0.7</v>
      </c>
    </row>
    <row r="18279" spans="1:20" x14ac:dyDescent="0.2">
      <c r="A18279">
        <v>34</v>
      </c>
      <c r="B18279" s="1" t="s">
        <v>22</v>
      </c>
      <c r="C18279" s="1" t="s">
        <v>23</v>
      </c>
      <c r="D18279" s="1" t="s">
        <v>24</v>
      </c>
      <c r="E18279" s="1" t="s">
        <v>25</v>
      </c>
      <c r="F18279" s="1" t="s">
        <v>26</v>
      </c>
      <c r="G18279" s="1" t="s">
        <v>27</v>
      </c>
      <c r="H18279" s="2">
        <v>43739</v>
      </c>
      <c r="I18279" s="2">
        <v>43830</v>
      </c>
      <c r="J18279" s="2">
        <v>43808</v>
      </c>
      <c r="K18279" s="1" t="s">
        <v>5070</v>
      </c>
      <c r="L18279" s="1" t="s">
        <v>21550</v>
      </c>
      <c r="M18279" s="3">
        <v>0.39583333333333331</v>
      </c>
      <c r="N18279">
        <v>0.52</v>
      </c>
      <c r="O18279" s="1" t="s">
        <v>38391</v>
      </c>
      <c r="P18279">
        <v>520</v>
      </c>
      <c r="Q18279" s="1" t="s">
        <v>97318</v>
      </c>
      <c r="R18279" s="1" t="s">
        <v>97319</v>
      </c>
      <c r="S18279" s="1" t="s">
        <v>97320</v>
      </c>
      <c r="T18279">
        <v>0.52</v>
      </c>
    </row>
    <row r="18280" spans="1:20" x14ac:dyDescent="0.2">
      <c r="A18280">
        <v>34</v>
      </c>
      <c r="B18280" s="1" t="s">
        <v>22</v>
      </c>
      <c r="C18280" s="1" t="s">
        <v>23</v>
      </c>
      <c r="D18280" s="1" t="s">
        <v>24</v>
      </c>
      <c r="E18280" s="1" t="s">
        <v>25</v>
      </c>
      <c r="F18280" s="1" t="s">
        <v>26</v>
      </c>
      <c r="G18280" s="1" t="s">
        <v>27</v>
      </c>
      <c r="H18280" s="2">
        <v>43739</v>
      </c>
      <c r="I18280" s="2">
        <v>43830</v>
      </c>
      <c r="J18280" s="2">
        <v>43808</v>
      </c>
      <c r="K18280" s="1" t="s">
        <v>7875</v>
      </c>
      <c r="L18280" s="1" t="s">
        <v>21550</v>
      </c>
      <c r="M18280" s="3">
        <v>0.39583333333333331</v>
      </c>
      <c r="N18280">
        <v>8.69</v>
      </c>
      <c r="O18280" s="1" t="s">
        <v>38392</v>
      </c>
      <c r="P18280">
        <v>2441.89</v>
      </c>
      <c r="Q18280" s="1" t="s">
        <v>97318</v>
      </c>
      <c r="R18280" s="1" t="s">
        <v>97319</v>
      </c>
      <c r="S18280" s="1" t="s">
        <v>97320</v>
      </c>
      <c r="T18280">
        <v>8.69</v>
      </c>
    </row>
    <row r="18281" spans="1:20" x14ac:dyDescent="0.2">
      <c r="A18281">
        <v>34</v>
      </c>
      <c r="B18281" s="1" t="s">
        <v>22</v>
      </c>
      <c r="C18281" s="1" t="s">
        <v>23</v>
      </c>
      <c r="D18281" s="1" t="s">
        <v>24</v>
      </c>
      <c r="E18281" s="1" t="s">
        <v>25</v>
      </c>
      <c r="F18281" s="1" t="s">
        <v>26</v>
      </c>
      <c r="G18281" s="1" t="s">
        <v>27</v>
      </c>
      <c r="H18281" s="2">
        <v>43739</v>
      </c>
      <c r="I18281" s="2">
        <v>43830</v>
      </c>
      <c r="J18281" s="2">
        <v>43808</v>
      </c>
      <c r="K18281" s="1" t="s">
        <v>7876</v>
      </c>
      <c r="L18281" s="1" t="s">
        <v>21550</v>
      </c>
      <c r="M18281" s="3">
        <v>0.39583333333333331</v>
      </c>
      <c r="N18281">
        <v>8.44</v>
      </c>
      <c r="O18281" s="1" t="s">
        <v>38393</v>
      </c>
      <c r="P18281">
        <v>3376</v>
      </c>
      <c r="Q18281" s="1" t="s">
        <v>97318</v>
      </c>
      <c r="R18281" s="1" t="s">
        <v>97319</v>
      </c>
      <c r="S18281" s="1" t="s">
        <v>97320</v>
      </c>
      <c r="T18281">
        <v>8.44</v>
      </c>
    </row>
    <row r="18282" spans="1:20" x14ac:dyDescent="0.2">
      <c r="A18282">
        <v>34</v>
      </c>
      <c r="B18282" s="1" t="s">
        <v>22</v>
      </c>
      <c r="C18282" s="1" t="s">
        <v>23</v>
      </c>
      <c r="D18282" s="1" t="s">
        <v>24</v>
      </c>
      <c r="E18282" s="1" t="s">
        <v>25</v>
      </c>
      <c r="F18282" s="1" t="s">
        <v>26</v>
      </c>
      <c r="G18282" s="1" t="s">
        <v>27</v>
      </c>
      <c r="H18282" s="2">
        <v>43739</v>
      </c>
      <c r="I18282" s="2">
        <v>43830</v>
      </c>
      <c r="J18282" s="2">
        <v>43808</v>
      </c>
      <c r="K18282" s="1" t="s">
        <v>7877</v>
      </c>
      <c r="L18282" s="1" t="s">
        <v>21550</v>
      </c>
      <c r="M18282" s="3">
        <v>0.39583333333333331</v>
      </c>
      <c r="N18282">
        <v>2.42</v>
      </c>
      <c r="O18282" s="1" t="s">
        <v>38394</v>
      </c>
      <c r="P18282">
        <v>1210</v>
      </c>
      <c r="Q18282" s="1" t="s">
        <v>97318</v>
      </c>
      <c r="R18282" s="1" t="s">
        <v>97319</v>
      </c>
      <c r="S18282" s="1" t="s">
        <v>97320</v>
      </c>
      <c r="T18282">
        <v>2.42</v>
      </c>
    </row>
    <row r="18283" spans="1:20" x14ac:dyDescent="0.2">
      <c r="A18283">
        <v>34</v>
      </c>
      <c r="B18283" s="1" t="s">
        <v>22</v>
      </c>
      <c r="C18283" s="1" t="s">
        <v>23</v>
      </c>
      <c r="D18283" s="1" t="s">
        <v>24</v>
      </c>
      <c r="E18283" s="1" t="s">
        <v>25</v>
      </c>
      <c r="F18283" s="1" t="s">
        <v>26</v>
      </c>
      <c r="G18283" s="1" t="s">
        <v>27</v>
      </c>
      <c r="H18283" s="2">
        <v>43739</v>
      </c>
      <c r="I18283" s="2">
        <v>43830</v>
      </c>
      <c r="J18283" s="2">
        <v>43808</v>
      </c>
      <c r="K18283" s="1" t="s">
        <v>7878</v>
      </c>
      <c r="L18283" s="1" t="s">
        <v>21550</v>
      </c>
      <c r="M18283" s="3">
        <v>0.39583333333333331</v>
      </c>
      <c r="N18283">
        <v>0.8</v>
      </c>
      <c r="O18283" s="1" t="s">
        <v>38395</v>
      </c>
      <c r="P18283">
        <v>9600</v>
      </c>
      <c r="Q18283" s="1" t="s">
        <v>97318</v>
      </c>
      <c r="R18283" s="1" t="s">
        <v>97319</v>
      </c>
      <c r="S18283" s="1" t="s">
        <v>97320</v>
      </c>
      <c r="T18283">
        <v>0.8</v>
      </c>
    </row>
    <row r="18284" spans="1:20" x14ac:dyDescent="0.2">
      <c r="A18284">
        <v>34</v>
      </c>
      <c r="B18284" s="1" t="s">
        <v>22</v>
      </c>
      <c r="C18284" s="1" t="s">
        <v>23</v>
      </c>
      <c r="D18284" s="1" t="s">
        <v>24</v>
      </c>
      <c r="E18284" s="1" t="s">
        <v>25</v>
      </c>
      <c r="F18284" s="1" t="s">
        <v>26</v>
      </c>
      <c r="G18284" s="1" t="s">
        <v>27</v>
      </c>
      <c r="H18284" s="2">
        <v>43739</v>
      </c>
      <c r="I18284" s="2">
        <v>43830</v>
      </c>
      <c r="J18284" s="2">
        <v>43808</v>
      </c>
      <c r="K18284" s="1" t="s">
        <v>3600</v>
      </c>
      <c r="L18284" s="1" t="s">
        <v>21550</v>
      </c>
      <c r="M18284" s="3">
        <v>0.39583333333333331</v>
      </c>
      <c r="N18284">
        <v>0.44</v>
      </c>
      <c r="O18284" s="1" t="s">
        <v>38396</v>
      </c>
      <c r="P18284">
        <v>3568.4</v>
      </c>
      <c r="Q18284" s="1" t="s">
        <v>97318</v>
      </c>
      <c r="R18284" s="1" t="s">
        <v>97319</v>
      </c>
      <c r="S18284" s="1" t="s">
        <v>97320</v>
      </c>
      <c r="T18284">
        <v>0.44</v>
      </c>
    </row>
    <row r="18285" spans="1:20" x14ac:dyDescent="0.2">
      <c r="A18285">
        <v>34</v>
      </c>
      <c r="B18285" s="1" t="s">
        <v>22</v>
      </c>
      <c r="C18285" s="1" t="s">
        <v>23</v>
      </c>
      <c r="D18285" s="1" t="s">
        <v>24</v>
      </c>
      <c r="E18285" s="1" t="s">
        <v>25</v>
      </c>
      <c r="F18285" s="1" t="s">
        <v>26</v>
      </c>
      <c r="G18285" s="1" t="s">
        <v>27</v>
      </c>
      <c r="H18285" s="2">
        <v>43739</v>
      </c>
      <c r="I18285" s="2">
        <v>43830</v>
      </c>
      <c r="J18285" s="2">
        <v>43808</v>
      </c>
      <c r="K18285" s="1" t="s">
        <v>5097</v>
      </c>
      <c r="L18285" s="1" t="s">
        <v>21550</v>
      </c>
      <c r="M18285" s="3">
        <v>0.39583333333333331</v>
      </c>
      <c r="N18285">
        <v>2.16</v>
      </c>
      <c r="O18285" s="1" t="s">
        <v>38397</v>
      </c>
      <c r="P18285">
        <v>820.8</v>
      </c>
      <c r="Q18285" s="1" t="s">
        <v>97318</v>
      </c>
      <c r="R18285" s="1" t="s">
        <v>97319</v>
      </c>
      <c r="S18285" s="1" t="s">
        <v>97320</v>
      </c>
      <c r="T18285">
        <v>2.16</v>
      </c>
    </row>
    <row r="18286" spans="1:20" x14ac:dyDescent="0.2">
      <c r="A18286">
        <v>34</v>
      </c>
      <c r="B18286" s="1" t="s">
        <v>22</v>
      </c>
      <c r="C18286" s="1" t="s">
        <v>23</v>
      </c>
      <c r="D18286" s="1" t="s">
        <v>24</v>
      </c>
      <c r="E18286" s="1" t="s">
        <v>25</v>
      </c>
      <c r="F18286" s="1" t="s">
        <v>26</v>
      </c>
      <c r="G18286" s="1" t="s">
        <v>27</v>
      </c>
      <c r="H18286" s="2">
        <v>43739</v>
      </c>
      <c r="I18286" s="2">
        <v>43830</v>
      </c>
      <c r="J18286" s="2">
        <v>43808</v>
      </c>
      <c r="K18286" s="1" t="s">
        <v>7879</v>
      </c>
      <c r="L18286" s="1" t="s">
        <v>21550</v>
      </c>
      <c r="M18286" s="3">
        <v>0.39583333333333331</v>
      </c>
      <c r="N18286">
        <v>0.24</v>
      </c>
      <c r="O18286" s="1" t="s">
        <v>38398</v>
      </c>
      <c r="P18286">
        <v>4699.2</v>
      </c>
      <c r="Q18286" s="1" t="s">
        <v>97318</v>
      </c>
      <c r="R18286" s="1" t="s">
        <v>97319</v>
      </c>
      <c r="S18286" s="1" t="s">
        <v>97320</v>
      </c>
      <c r="T18286">
        <v>0.24</v>
      </c>
    </row>
    <row r="18287" spans="1:20" x14ac:dyDescent="0.2">
      <c r="A18287">
        <v>34</v>
      </c>
      <c r="B18287" s="1" t="s">
        <v>22</v>
      </c>
      <c r="C18287" s="1" t="s">
        <v>23</v>
      </c>
      <c r="D18287" s="1" t="s">
        <v>24</v>
      </c>
      <c r="E18287" s="1" t="s">
        <v>25</v>
      </c>
      <c r="F18287" s="1" t="s">
        <v>26</v>
      </c>
      <c r="G18287" s="1" t="s">
        <v>27</v>
      </c>
      <c r="H18287" s="2">
        <v>43739</v>
      </c>
      <c r="I18287" s="2">
        <v>43830</v>
      </c>
      <c r="J18287" s="2">
        <v>43808</v>
      </c>
      <c r="K18287" s="1" t="s">
        <v>2600</v>
      </c>
      <c r="L18287" s="1" t="s">
        <v>21550</v>
      </c>
      <c r="M18287" s="3">
        <v>0.39583333333333331</v>
      </c>
      <c r="N18287">
        <v>7.16</v>
      </c>
      <c r="O18287" s="1" t="s">
        <v>38399</v>
      </c>
      <c r="P18287">
        <v>429.6</v>
      </c>
      <c r="Q18287" s="1" t="s">
        <v>97318</v>
      </c>
      <c r="R18287" s="1" t="s">
        <v>97319</v>
      </c>
      <c r="S18287" s="1" t="s">
        <v>97320</v>
      </c>
      <c r="T18287">
        <v>7.16</v>
      </c>
    </row>
    <row r="18288" spans="1:20" x14ac:dyDescent="0.2">
      <c r="A18288">
        <v>34</v>
      </c>
      <c r="B18288" s="1" t="s">
        <v>22</v>
      </c>
      <c r="C18288" s="1" t="s">
        <v>23</v>
      </c>
      <c r="D18288" s="1" t="s">
        <v>24</v>
      </c>
      <c r="E18288" s="1" t="s">
        <v>25</v>
      </c>
      <c r="F18288" s="1" t="s">
        <v>26</v>
      </c>
      <c r="G18288" s="1" t="s">
        <v>27</v>
      </c>
      <c r="H18288" s="2">
        <v>43739</v>
      </c>
      <c r="I18288" s="2">
        <v>43830</v>
      </c>
      <c r="J18288" s="2">
        <v>43808</v>
      </c>
      <c r="K18288" s="1" t="s">
        <v>7880</v>
      </c>
      <c r="L18288" s="1" t="s">
        <v>21550</v>
      </c>
      <c r="M18288" s="3">
        <v>0.39583333333333331</v>
      </c>
      <c r="N18288">
        <v>0.5</v>
      </c>
      <c r="O18288" s="1" t="s">
        <v>38400</v>
      </c>
      <c r="P18288">
        <v>2500</v>
      </c>
      <c r="Q18288" s="1" t="s">
        <v>97318</v>
      </c>
      <c r="R18288" s="1" t="s">
        <v>97319</v>
      </c>
      <c r="S18288" s="1" t="s">
        <v>97320</v>
      </c>
      <c r="T18288">
        <v>0.5</v>
      </c>
    </row>
    <row r="18289" spans="1:22" x14ac:dyDescent="0.2">
      <c r="A18289">
        <v>34</v>
      </c>
      <c r="B18289" s="1" t="s">
        <v>22</v>
      </c>
      <c r="C18289" s="1" t="s">
        <v>23</v>
      </c>
      <c r="D18289" s="1" t="s">
        <v>24</v>
      </c>
      <c r="E18289" s="1" t="s">
        <v>25</v>
      </c>
      <c r="F18289" s="1" t="s">
        <v>26</v>
      </c>
      <c r="G18289" s="1" t="s">
        <v>27</v>
      </c>
      <c r="H18289" s="2">
        <v>43739</v>
      </c>
      <c r="I18289" s="2">
        <v>43830</v>
      </c>
      <c r="J18289" s="2">
        <v>43808</v>
      </c>
      <c r="K18289" s="1" t="s">
        <v>4703</v>
      </c>
      <c r="L18289" s="1" t="s">
        <v>21550</v>
      </c>
      <c r="M18289" s="3">
        <v>0.39583333333333331</v>
      </c>
      <c r="N18289">
        <v>0.12</v>
      </c>
      <c r="O18289" s="1" t="s">
        <v>38401</v>
      </c>
      <c r="P18289">
        <v>1596</v>
      </c>
      <c r="Q18289" s="1" t="s">
        <v>97318</v>
      </c>
      <c r="R18289" s="1" t="s">
        <v>97319</v>
      </c>
      <c r="S18289" s="1" t="s">
        <v>97320</v>
      </c>
      <c r="T18289">
        <v>0.12</v>
      </c>
    </row>
    <row r="18290" spans="1:22" x14ac:dyDescent="0.2">
      <c r="A18290">
        <v>34</v>
      </c>
      <c r="B18290" s="1" t="s">
        <v>22</v>
      </c>
      <c r="C18290" s="1" t="s">
        <v>23</v>
      </c>
      <c r="D18290" s="1" t="s">
        <v>24</v>
      </c>
      <c r="E18290" s="1" t="s">
        <v>25</v>
      </c>
      <c r="F18290" s="1" t="s">
        <v>26</v>
      </c>
      <c r="G18290" s="1" t="s">
        <v>27</v>
      </c>
      <c r="H18290" s="2">
        <v>43739</v>
      </c>
      <c r="I18290" s="2">
        <v>43830</v>
      </c>
      <c r="J18290" s="2">
        <v>43808</v>
      </c>
      <c r="K18290" s="1" t="s">
        <v>7881</v>
      </c>
      <c r="L18290" s="1" t="s">
        <v>21550</v>
      </c>
      <c r="M18290" s="3">
        <v>0.39583333333333331</v>
      </c>
      <c r="N18290">
        <v>2.0699999999999998</v>
      </c>
      <c r="O18290" s="1" t="s">
        <v>38402</v>
      </c>
      <c r="P18290">
        <v>29950.83</v>
      </c>
      <c r="Q18290" s="1" t="s">
        <v>97318</v>
      </c>
      <c r="R18290" s="1" t="s">
        <v>97319</v>
      </c>
      <c r="S18290" s="1" t="s">
        <v>97320</v>
      </c>
      <c r="T18290">
        <v>2.0699999999999998</v>
      </c>
    </row>
    <row r="18291" spans="1:22" x14ac:dyDescent="0.2">
      <c r="A18291">
        <v>34</v>
      </c>
      <c r="B18291" s="1" t="s">
        <v>22</v>
      </c>
      <c r="C18291" s="1" t="s">
        <v>23</v>
      </c>
      <c r="D18291" s="1" t="s">
        <v>24</v>
      </c>
      <c r="E18291" s="1" t="s">
        <v>25</v>
      </c>
      <c r="F18291" s="1" t="s">
        <v>26</v>
      </c>
      <c r="G18291" s="1" t="s">
        <v>27</v>
      </c>
      <c r="H18291" s="2">
        <v>43739</v>
      </c>
      <c r="I18291" s="2">
        <v>43830</v>
      </c>
      <c r="J18291" s="2">
        <v>43808</v>
      </c>
      <c r="K18291" s="1" t="s">
        <v>2602</v>
      </c>
      <c r="L18291" s="1" t="s">
        <v>21550</v>
      </c>
      <c r="M18291" s="3">
        <v>0.39583333333333331</v>
      </c>
      <c r="N18291">
        <v>2.3199999999999998</v>
      </c>
      <c r="O18291" s="1" t="s">
        <v>38403</v>
      </c>
      <c r="P18291">
        <v>2320</v>
      </c>
      <c r="Q18291" s="1" t="s">
        <v>97318</v>
      </c>
      <c r="R18291" s="1" t="s">
        <v>97319</v>
      </c>
      <c r="S18291" s="1" t="s">
        <v>97320</v>
      </c>
      <c r="T18291">
        <v>2.3199999999999998</v>
      </c>
    </row>
    <row r="18292" spans="1:22" x14ac:dyDescent="0.2">
      <c r="A18292">
        <v>34</v>
      </c>
      <c r="B18292" s="1" t="s">
        <v>22</v>
      </c>
      <c r="C18292" s="1" t="s">
        <v>23</v>
      </c>
      <c r="D18292" s="1" t="s">
        <v>24</v>
      </c>
      <c r="E18292" s="1" t="s">
        <v>25</v>
      </c>
      <c r="F18292" s="1" t="s">
        <v>26</v>
      </c>
      <c r="G18292" s="1" t="s">
        <v>27</v>
      </c>
      <c r="H18292" s="2">
        <v>43739</v>
      </c>
      <c r="I18292" s="2">
        <v>43830</v>
      </c>
      <c r="J18292" s="2">
        <v>43808</v>
      </c>
      <c r="K18292" s="1" t="s">
        <v>3241</v>
      </c>
      <c r="L18292" s="1" t="s">
        <v>21550</v>
      </c>
      <c r="M18292" s="3">
        <v>0.39583333333333331</v>
      </c>
      <c r="N18292">
        <v>1.56</v>
      </c>
      <c r="O18292" s="1" t="s">
        <v>38404</v>
      </c>
      <c r="P18292">
        <v>15600</v>
      </c>
      <c r="Q18292" s="1" t="s">
        <v>97318</v>
      </c>
      <c r="R18292" s="1" t="s">
        <v>97319</v>
      </c>
      <c r="S18292" s="1" t="s">
        <v>97320</v>
      </c>
      <c r="T18292">
        <v>1.56</v>
      </c>
    </row>
    <row r="18293" spans="1:22" x14ac:dyDescent="0.2">
      <c r="A18293">
        <v>34</v>
      </c>
      <c r="B18293" s="1" t="s">
        <v>22</v>
      </c>
      <c r="C18293" s="1" t="s">
        <v>23</v>
      </c>
      <c r="D18293" s="1" t="s">
        <v>24</v>
      </c>
      <c r="E18293" s="1" t="s">
        <v>25</v>
      </c>
      <c r="F18293" s="1" t="s">
        <v>26</v>
      </c>
      <c r="G18293" s="1" t="s">
        <v>27</v>
      </c>
      <c r="H18293" s="2">
        <v>43739</v>
      </c>
      <c r="I18293" s="2">
        <v>43830</v>
      </c>
      <c r="J18293" s="2">
        <v>43808</v>
      </c>
      <c r="K18293" s="1" t="s">
        <v>7882</v>
      </c>
      <c r="L18293" s="1" t="s">
        <v>21550</v>
      </c>
      <c r="M18293" s="3">
        <v>0.47916666666666669</v>
      </c>
      <c r="N18293">
        <v>0.49</v>
      </c>
      <c r="O18293" s="1" t="s">
        <v>38405</v>
      </c>
      <c r="P18293">
        <v>4767.7</v>
      </c>
      <c r="Q18293" s="1" t="s">
        <v>97318</v>
      </c>
      <c r="R18293" s="1" t="s">
        <v>97319</v>
      </c>
      <c r="S18293" s="1" t="s">
        <v>97320</v>
      </c>
      <c r="T18293">
        <v>0.49</v>
      </c>
    </row>
    <row r="18294" spans="1:22" x14ac:dyDescent="0.2">
      <c r="A18294">
        <v>34</v>
      </c>
      <c r="B18294" s="1" t="s">
        <v>22</v>
      </c>
      <c r="C18294" s="1" t="s">
        <v>23</v>
      </c>
      <c r="D18294" s="1" t="s">
        <v>24</v>
      </c>
      <c r="E18294" s="1" t="s">
        <v>25</v>
      </c>
      <c r="F18294" s="1" t="s">
        <v>26</v>
      </c>
      <c r="G18294" s="1" t="s">
        <v>27</v>
      </c>
      <c r="H18294" s="2">
        <v>43739</v>
      </c>
      <c r="I18294" s="2">
        <v>43830</v>
      </c>
      <c r="J18294" s="2">
        <v>43808</v>
      </c>
      <c r="K18294" s="1" t="s">
        <v>7882</v>
      </c>
      <c r="L18294" s="1" t="s">
        <v>21550</v>
      </c>
      <c r="M18294" s="3">
        <v>0.39583333333333331</v>
      </c>
      <c r="N18294">
        <v>0.48</v>
      </c>
      <c r="O18294" s="1" t="s">
        <v>38406</v>
      </c>
      <c r="P18294">
        <v>4670.3999999999996</v>
      </c>
      <c r="Q18294" s="1" t="s">
        <v>97318</v>
      </c>
      <c r="R18294" s="1" t="s">
        <v>97319</v>
      </c>
      <c r="S18294" s="1" t="s">
        <v>97320</v>
      </c>
      <c r="T18294">
        <v>0.48</v>
      </c>
    </row>
    <row r="18295" spans="1:22" x14ac:dyDescent="0.2">
      <c r="A18295">
        <v>34</v>
      </c>
      <c r="B18295" s="1" t="s">
        <v>22</v>
      </c>
      <c r="C18295" s="1" t="s">
        <v>23</v>
      </c>
      <c r="D18295" s="1" t="s">
        <v>24</v>
      </c>
      <c r="E18295" s="1" t="s">
        <v>25</v>
      </c>
      <c r="F18295" s="1" t="s">
        <v>26</v>
      </c>
      <c r="G18295" s="1" t="s">
        <v>27</v>
      </c>
      <c r="H18295" s="2">
        <v>43739</v>
      </c>
      <c r="I18295" s="2">
        <v>43830</v>
      </c>
      <c r="J18295" s="2">
        <v>43808</v>
      </c>
      <c r="K18295" s="1" t="s">
        <v>7883</v>
      </c>
      <c r="L18295" s="1" t="s">
        <v>21550</v>
      </c>
      <c r="M18295" s="3">
        <v>0.39583333333333331</v>
      </c>
      <c r="N18295">
        <v>6.89</v>
      </c>
      <c r="O18295" s="1" t="s">
        <v>38407</v>
      </c>
      <c r="P18295">
        <v>916.37</v>
      </c>
      <c r="Q18295" s="1" t="s">
        <v>97318</v>
      </c>
      <c r="R18295" s="1" t="s">
        <v>97319</v>
      </c>
      <c r="S18295" s="1" t="s">
        <v>97320</v>
      </c>
      <c r="T18295">
        <v>6.89</v>
      </c>
    </row>
    <row r="18296" spans="1:22" x14ac:dyDescent="0.2">
      <c r="A18296">
        <v>34</v>
      </c>
      <c r="B18296" s="1" t="s">
        <v>22</v>
      </c>
      <c r="C18296" s="1" t="s">
        <v>23</v>
      </c>
      <c r="D18296" s="1" t="s">
        <v>24</v>
      </c>
      <c r="E18296" s="1" t="s">
        <v>25</v>
      </c>
      <c r="F18296" s="1" t="s">
        <v>26</v>
      </c>
      <c r="G18296" s="1" t="s">
        <v>27</v>
      </c>
      <c r="H18296" s="2">
        <v>43739</v>
      </c>
      <c r="I18296" s="2">
        <v>43830</v>
      </c>
      <c r="J18296" s="2">
        <v>43808</v>
      </c>
      <c r="K18296" s="1" t="s">
        <v>5596</v>
      </c>
      <c r="L18296" s="1" t="s">
        <v>21550</v>
      </c>
      <c r="M18296" s="3">
        <v>0.5625</v>
      </c>
      <c r="N18296">
        <v>5.74</v>
      </c>
      <c r="O18296" s="1" t="s">
        <v>37644</v>
      </c>
      <c r="P18296">
        <v>8610</v>
      </c>
      <c r="Q18296" s="1" t="s">
        <v>97318</v>
      </c>
      <c r="R18296" s="1" t="s">
        <v>97319</v>
      </c>
      <c r="S18296" s="1" t="s">
        <v>97320</v>
      </c>
      <c r="T18296">
        <v>5.74</v>
      </c>
    </row>
    <row r="18297" spans="1:22" x14ac:dyDescent="0.2">
      <c r="A18297">
        <v>34</v>
      </c>
      <c r="B18297" s="1" t="s">
        <v>22</v>
      </c>
      <c r="C18297" s="1" t="s">
        <v>23</v>
      </c>
      <c r="D18297" s="1" t="s">
        <v>24</v>
      </c>
      <c r="E18297" s="1" t="s">
        <v>25</v>
      </c>
      <c r="F18297" s="1" t="s">
        <v>26</v>
      </c>
      <c r="G18297" s="1" t="s">
        <v>27</v>
      </c>
      <c r="H18297" s="2">
        <v>43739</v>
      </c>
      <c r="I18297" s="2">
        <v>43830</v>
      </c>
      <c r="J18297" s="2">
        <v>43808</v>
      </c>
      <c r="K18297" s="1" t="s">
        <v>5596</v>
      </c>
      <c r="L18297" s="1" t="s">
        <v>21550</v>
      </c>
      <c r="M18297" s="3">
        <v>0.47916666666666669</v>
      </c>
      <c r="N18297">
        <v>5.72</v>
      </c>
      <c r="O18297" s="1" t="s">
        <v>38408</v>
      </c>
      <c r="P18297">
        <v>1287</v>
      </c>
      <c r="Q18297" s="1" t="s">
        <v>97318</v>
      </c>
      <c r="R18297" s="1" t="s">
        <v>97319</v>
      </c>
      <c r="S18297" s="1" t="s">
        <v>97320</v>
      </c>
      <c r="T18297">
        <v>5.72</v>
      </c>
    </row>
    <row r="18298" spans="1:22" x14ac:dyDescent="0.2">
      <c r="A18298">
        <v>34</v>
      </c>
      <c r="B18298" s="1" t="s">
        <v>22</v>
      </c>
      <c r="C18298" s="1" t="s">
        <v>23</v>
      </c>
      <c r="D18298" s="1" t="s">
        <v>24</v>
      </c>
      <c r="E18298" s="1" t="s">
        <v>25</v>
      </c>
      <c r="F18298" s="1" t="s">
        <v>26</v>
      </c>
      <c r="G18298" s="1" t="s">
        <v>27</v>
      </c>
      <c r="H18298" s="2">
        <v>43739</v>
      </c>
      <c r="I18298" s="2">
        <v>43830</v>
      </c>
      <c r="J18298" s="2">
        <v>43808</v>
      </c>
      <c r="K18298" s="1" t="s">
        <v>5596</v>
      </c>
      <c r="L18298" s="1" t="s">
        <v>21550</v>
      </c>
      <c r="M18298" s="3">
        <v>0.39583333333333331</v>
      </c>
      <c r="N18298">
        <v>5.67</v>
      </c>
      <c r="O18298" s="1" t="s">
        <v>38409</v>
      </c>
      <c r="P18298">
        <v>1134</v>
      </c>
      <c r="Q18298" s="1" t="s">
        <v>97318</v>
      </c>
      <c r="R18298" s="1" t="s">
        <v>97319</v>
      </c>
      <c r="S18298" s="1" t="s">
        <v>97320</v>
      </c>
      <c r="T18298">
        <v>5.67</v>
      </c>
    </row>
    <row r="18299" spans="1:22" x14ac:dyDescent="0.2">
      <c r="A18299">
        <v>34</v>
      </c>
      <c r="B18299" s="1" t="s">
        <v>22</v>
      </c>
      <c r="C18299" s="1" t="s">
        <v>23</v>
      </c>
      <c r="D18299" s="1" t="s">
        <v>24</v>
      </c>
      <c r="E18299" s="1" t="s">
        <v>25</v>
      </c>
      <c r="F18299" s="1" t="s">
        <v>26</v>
      </c>
      <c r="G18299" s="1" t="s">
        <v>27</v>
      </c>
      <c r="H18299" s="2">
        <v>43739</v>
      </c>
      <c r="I18299" s="2">
        <v>43830</v>
      </c>
      <c r="J18299" s="2">
        <v>43808</v>
      </c>
      <c r="K18299" s="1" t="s">
        <v>7884</v>
      </c>
      <c r="L18299" s="1" t="s">
        <v>21550</v>
      </c>
      <c r="M18299" s="3">
        <v>0.39583333333333331</v>
      </c>
      <c r="O18299" s="1"/>
      <c r="Q18299" s="1"/>
      <c r="R18299" s="1"/>
      <c r="S18299" s="1"/>
      <c r="U18299">
        <v>0.4</v>
      </c>
      <c r="V18299">
        <v>400</v>
      </c>
    </row>
    <row r="18300" spans="1:22" x14ac:dyDescent="0.2">
      <c r="A18300">
        <v>34</v>
      </c>
      <c r="B18300" s="1" t="s">
        <v>22</v>
      </c>
      <c r="C18300" s="1" t="s">
        <v>23</v>
      </c>
      <c r="D18300" s="1" t="s">
        <v>24</v>
      </c>
      <c r="E18300" s="1" t="s">
        <v>25</v>
      </c>
      <c r="F18300" s="1" t="s">
        <v>26</v>
      </c>
      <c r="G18300" s="1" t="s">
        <v>27</v>
      </c>
      <c r="H18300" s="2">
        <v>43739</v>
      </c>
      <c r="I18300" s="2">
        <v>43830</v>
      </c>
      <c r="J18300" s="2">
        <v>43808</v>
      </c>
      <c r="K18300" s="1" t="s">
        <v>7885</v>
      </c>
      <c r="L18300" s="1" t="s">
        <v>21550</v>
      </c>
      <c r="M18300" s="3">
        <v>0.39583333333333331</v>
      </c>
      <c r="N18300">
        <v>0.42</v>
      </c>
      <c r="O18300" s="1" t="s">
        <v>38410</v>
      </c>
      <c r="P18300">
        <v>420</v>
      </c>
      <c r="Q18300" s="1" t="s">
        <v>97318</v>
      </c>
      <c r="R18300" s="1" t="s">
        <v>97319</v>
      </c>
      <c r="S18300" s="1" t="s">
        <v>97320</v>
      </c>
      <c r="T18300">
        <v>0.42</v>
      </c>
    </row>
    <row r="18301" spans="1:22" x14ac:dyDescent="0.2">
      <c r="A18301">
        <v>34</v>
      </c>
      <c r="B18301" s="1" t="s">
        <v>22</v>
      </c>
      <c r="C18301" s="1" t="s">
        <v>23</v>
      </c>
      <c r="D18301" s="1" t="s">
        <v>24</v>
      </c>
      <c r="E18301" s="1" t="s">
        <v>25</v>
      </c>
      <c r="F18301" s="1" t="s">
        <v>26</v>
      </c>
      <c r="G18301" s="1" t="s">
        <v>27</v>
      </c>
      <c r="H18301" s="2">
        <v>43739</v>
      </c>
      <c r="I18301" s="2">
        <v>43830</v>
      </c>
      <c r="J18301" s="2">
        <v>43808</v>
      </c>
      <c r="K18301" s="1" t="s">
        <v>7886</v>
      </c>
      <c r="L18301" s="1" t="s">
        <v>21550</v>
      </c>
      <c r="M18301" s="3">
        <v>0.39583333333333331</v>
      </c>
      <c r="N18301">
        <v>0.7</v>
      </c>
      <c r="O18301" s="1" t="s">
        <v>38411</v>
      </c>
      <c r="P18301">
        <v>2450</v>
      </c>
      <c r="Q18301" s="1" t="s">
        <v>97318</v>
      </c>
      <c r="R18301" s="1" t="s">
        <v>97319</v>
      </c>
      <c r="S18301" s="1" t="s">
        <v>97320</v>
      </c>
      <c r="T18301">
        <v>0.7</v>
      </c>
    </row>
    <row r="18302" spans="1:22" x14ac:dyDescent="0.2">
      <c r="A18302">
        <v>34</v>
      </c>
      <c r="B18302" s="1" t="s">
        <v>22</v>
      </c>
      <c r="C18302" s="1" t="s">
        <v>23</v>
      </c>
      <c r="D18302" s="1" t="s">
        <v>24</v>
      </c>
      <c r="E18302" s="1" t="s">
        <v>25</v>
      </c>
      <c r="F18302" s="1" t="s">
        <v>26</v>
      </c>
      <c r="G18302" s="1" t="s">
        <v>27</v>
      </c>
      <c r="H18302" s="2">
        <v>43739</v>
      </c>
      <c r="I18302" s="2">
        <v>43830</v>
      </c>
      <c r="J18302" s="2">
        <v>43808</v>
      </c>
      <c r="K18302" s="1" t="s">
        <v>6069</v>
      </c>
      <c r="L18302" s="1" t="s">
        <v>21550</v>
      </c>
      <c r="M18302" s="3">
        <v>0.47916666666666669</v>
      </c>
      <c r="O18302" s="1"/>
      <c r="Q18302" s="1"/>
      <c r="R18302" s="1"/>
      <c r="S18302" s="1"/>
      <c r="U18302">
        <v>0.3</v>
      </c>
      <c r="V18302">
        <v>300</v>
      </c>
    </row>
    <row r="18303" spans="1:22" x14ac:dyDescent="0.2">
      <c r="A18303">
        <v>34</v>
      </c>
      <c r="B18303" s="1" t="s">
        <v>22</v>
      </c>
      <c r="C18303" s="1" t="s">
        <v>23</v>
      </c>
      <c r="D18303" s="1" t="s">
        <v>24</v>
      </c>
      <c r="E18303" s="1" t="s">
        <v>25</v>
      </c>
      <c r="F18303" s="1" t="s">
        <v>26</v>
      </c>
      <c r="G18303" s="1" t="s">
        <v>27</v>
      </c>
      <c r="H18303" s="2">
        <v>43739</v>
      </c>
      <c r="I18303" s="2">
        <v>43830</v>
      </c>
      <c r="J18303" s="2">
        <v>43808</v>
      </c>
      <c r="K18303" s="1" t="s">
        <v>6069</v>
      </c>
      <c r="L18303" s="1" t="s">
        <v>21550</v>
      </c>
      <c r="M18303" s="3">
        <v>0.64583333333333337</v>
      </c>
      <c r="N18303">
        <v>0.4</v>
      </c>
      <c r="O18303" s="1" t="s">
        <v>38412</v>
      </c>
      <c r="P18303">
        <v>400</v>
      </c>
      <c r="Q18303" s="1" t="s">
        <v>97318</v>
      </c>
      <c r="R18303" s="1" t="s">
        <v>97319</v>
      </c>
      <c r="S18303" s="1" t="s">
        <v>97320</v>
      </c>
      <c r="T18303">
        <v>0.4</v>
      </c>
    </row>
    <row r="18304" spans="1:22" x14ac:dyDescent="0.2">
      <c r="A18304">
        <v>34</v>
      </c>
      <c r="B18304" s="1" t="s">
        <v>22</v>
      </c>
      <c r="C18304" s="1" t="s">
        <v>23</v>
      </c>
      <c r="D18304" s="1" t="s">
        <v>24</v>
      </c>
      <c r="E18304" s="1" t="s">
        <v>25</v>
      </c>
      <c r="F18304" s="1" t="s">
        <v>26</v>
      </c>
      <c r="G18304" s="1" t="s">
        <v>27</v>
      </c>
      <c r="H18304" s="2">
        <v>43739</v>
      </c>
      <c r="I18304" s="2">
        <v>43830</v>
      </c>
      <c r="J18304" s="2">
        <v>43808</v>
      </c>
      <c r="K18304" s="1" t="s">
        <v>6069</v>
      </c>
      <c r="L18304" s="1" t="s">
        <v>21550</v>
      </c>
      <c r="M18304" s="3">
        <v>0.39583333333333331</v>
      </c>
      <c r="N18304">
        <v>0.26</v>
      </c>
      <c r="O18304" s="1" t="s">
        <v>38413</v>
      </c>
      <c r="P18304">
        <v>5200</v>
      </c>
      <c r="Q18304" s="1" t="s">
        <v>97318</v>
      </c>
      <c r="R18304" s="1" t="s">
        <v>97319</v>
      </c>
      <c r="S18304" s="1" t="s">
        <v>97320</v>
      </c>
      <c r="T18304">
        <v>0.26</v>
      </c>
    </row>
    <row r="18305" spans="1:22" x14ac:dyDescent="0.2">
      <c r="A18305">
        <v>34</v>
      </c>
      <c r="B18305" s="1" t="s">
        <v>22</v>
      </c>
      <c r="C18305" s="1" t="s">
        <v>23</v>
      </c>
      <c r="D18305" s="1" t="s">
        <v>24</v>
      </c>
      <c r="E18305" s="1" t="s">
        <v>25</v>
      </c>
      <c r="F18305" s="1" t="s">
        <v>26</v>
      </c>
      <c r="G18305" s="1" t="s">
        <v>27</v>
      </c>
      <c r="H18305" s="2">
        <v>43739</v>
      </c>
      <c r="I18305" s="2">
        <v>43830</v>
      </c>
      <c r="J18305" s="2">
        <v>43808</v>
      </c>
      <c r="K18305" s="1" t="s">
        <v>3126</v>
      </c>
      <c r="L18305" s="1" t="s">
        <v>21550</v>
      </c>
      <c r="M18305" s="3">
        <v>0.39583333333333331</v>
      </c>
      <c r="N18305">
        <v>1.85</v>
      </c>
      <c r="O18305" s="1" t="s">
        <v>38414</v>
      </c>
      <c r="P18305">
        <v>1850</v>
      </c>
      <c r="Q18305" s="1" t="s">
        <v>97318</v>
      </c>
      <c r="R18305" s="1" t="s">
        <v>97319</v>
      </c>
      <c r="S18305" s="1" t="s">
        <v>97320</v>
      </c>
      <c r="T18305">
        <v>1.85</v>
      </c>
    </row>
    <row r="18306" spans="1:22" x14ac:dyDescent="0.2">
      <c r="A18306">
        <v>34</v>
      </c>
      <c r="B18306" s="1" t="s">
        <v>22</v>
      </c>
      <c r="C18306" s="1" t="s">
        <v>23</v>
      </c>
      <c r="D18306" s="1" t="s">
        <v>24</v>
      </c>
      <c r="E18306" s="1" t="s">
        <v>25</v>
      </c>
      <c r="F18306" s="1" t="s">
        <v>26</v>
      </c>
      <c r="G18306" s="1" t="s">
        <v>27</v>
      </c>
      <c r="H18306" s="2">
        <v>43739</v>
      </c>
      <c r="I18306" s="2">
        <v>43830</v>
      </c>
      <c r="J18306" s="2">
        <v>43808</v>
      </c>
      <c r="K18306" s="1" t="s">
        <v>4867</v>
      </c>
      <c r="L18306" s="1" t="s">
        <v>21550</v>
      </c>
      <c r="M18306" s="3">
        <v>0.39583333333333331</v>
      </c>
      <c r="N18306">
        <v>8.86</v>
      </c>
      <c r="O18306" s="1" t="s">
        <v>38415</v>
      </c>
      <c r="P18306">
        <v>4430</v>
      </c>
      <c r="Q18306" s="1" t="s">
        <v>97318</v>
      </c>
      <c r="R18306" s="1" t="s">
        <v>97319</v>
      </c>
      <c r="S18306" s="1" t="s">
        <v>97320</v>
      </c>
      <c r="T18306">
        <v>8.86</v>
      </c>
    </row>
    <row r="18307" spans="1:22" x14ac:dyDescent="0.2">
      <c r="A18307">
        <v>34</v>
      </c>
      <c r="B18307" s="1" t="s">
        <v>22</v>
      </c>
      <c r="C18307" s="1" t="s">
        <v>23</v>
      </c>
      <c r="D18307" s="1" t="s">
        <v>24</v>
      </c>
      <c r="E18307" s="1" t="s">
        <v>25</v>
      </c>
      <c r="F18307" s="1" t="s">
        <v>26</v>
      </c>
      <c r="G18307" s="1" t="s">
        <v>27</v>
      </c>
      <c r="H18307" s="2">
        <v>43739</v>
      </c>
      <c r="I18307" s="2">
        <v>43830</v>
      </c>
      <c r="J18307" s="2">
        <v>43808</v>
      </c>
      <c r="K18307" s="1" t="s">
        <v>1603</v>
      </c>
      <c r="L18307" s="1" t="s">
        <v>21550</v>
      </c>
      <c r="M18307" s="3">
        <v>0.39583333333333331</v>
      </c>
      <c r="N18307">
        <v>3.85</v>
      </c>
      <c r="O18307" s="1" t="s">
        <v>38416</v>
      </c>
      <c r="P18307">
        <v>7700</v>
      </c>
      <c r="Q18307" s="1" t="s">
        <v>97318</v>
      </c>
      <c r="R18307" s="1" t="s">
        <v>97319</v>
      </c>
      <c r="S18307" s="1" t="s">
        <v>97320</v>
      </c>
      <c r="T18307">
        <v>3.85</v>
      </c>
    </row>
    <row r="18308" spans="1:22" x14ac:dyDescent="0.2">
      <c r="A18308">
        <v>34</v>
      </c>
      <c r="B18308" s="1" t="s">
        <v>22</v>
      </c>
      <c r="C18308" s="1" t="s">
        <v>23</v>
      </c>
      <c r="D18308" s="1" t="s">
        <v>24</v>
      </c>
      <c r="E18308" s="1" t="s">
        <v>25</v>
      </c>
      <c r="F18308" s="1" t="s">
        <v>26</v>
      </c>
      <c r="G18308" s="1" t="s">
        <v>27</v>
      </c>
      <c r="H18308" s="2">
        <v>43739</v>
      </c>
      <c r="I18308" s="2">
        <v>43830</v>
      </c>
      <c r="J18308" s="2">
        <v>43808</v>
      </c>
      <c r="K18308" s="1" t="s">
        <v>5597</v>
      </c>
      <c r="L18308" s="1" t="s">
        <v>21550</v>
      </c>
      <c r="M18308" s="3">
        <v>0.64583333333333337</v>
      </c>
      <c r="O18308" s="1"/>
      <c r="Q18308" s="1"/>
      <c r="R18308" s="1"/>
      <c r="S18308" s="1"/>
      <c r="U18308">
        <v>1.76</v>
      </c>
      <c r="V18308">
        <v>528</v>
      </c>
    </row>
    <row r="18309" spans="1:22" x14ac:dyDescent="0.2">
      <c r="A18309">
        <v>34</v>
      </c>
      <c r="B18309" s="1" t="s">
        <v>22</v>
      </c>
      <c r="C18309" s="1" t="s">
        <v>23</v>
      </c>
      <c r="D18309" s="1" t="s">
        <v>24</v>
      </c>
      <c r="E18309" s="1" t="s">
        <v>25</v>
      </c>
      <c r="F18309" s="1" t="s">
        <v>26</v>
      </c>
      <c r="G18309" s="1" t="s">
        <v>27</v>
      </c>
      <c r="H18309" s="2">
        <v>43739</v>
      </c>
      <c r="I18309" s="2">
        <v>43830</v>
      </c>
      <c r="J18309" s="2">
        <v>43808</v>
      </c>
      <c r="K18309" s="1" t="s">
        <v>5597</v>
      </c>
      <c r="L18309" s="1" t="s">
        <v>21550</v>
      </c>
      <c r="M18309" s="3">
        <v>0.39583333333333331</v>
      </c>
      <c r="N18309">
        <v>1.53</v>
      </c>
      <c r="O18309" s="1" t="s">
        <v>38417</v>
      </c>
      <c r="P18309">
        <v>765</v>
      </c>
      <c r="Q18309" s="1" t="s">
        <v>97318</v>
      </c>
      <c r="R18309" s="1" t="s">
        <v>97319</v>
      </c>
      <c r="S18309" s="1" t="s">
        <v>97320</v>
      </c>
      <c r="T18309">
        <v>1.53</v>
      </c>
    </row>
    <row r="18310" spans="1:22" x14ac:dyDescent="0.2">
      <c r="A18310">
        <v>34</v>
      </c>
      <c r="B18310" s="1" t="s">
        <v>22</v>
      </c>
      <c r="C18310" s="1" t="s">
        <v>23</v>
      </c>
      <c r="D18310" s="1" t="s">
        <v>24</v>
      </c>
      <c r="E18310" s="1" t="s">
        <v>25</v>
      </c>
      <c r="F18310" s="1" t="s">
        <v>26</v>
      </c>
      <c r="G18310" s="1" t="s">
        <v>27</v>
      </c>
      <c r="H18310" s="2">
        <v>43739</v>
      </c>
      <c r="I18310" s="2">
        <v>43830</v>
      </c>
      <c r="J18310" s="2">
        <v>43808</v>
      </c>
      <c r="K18310" s="1" t="s">
        <v>7887</v>
      </c>
      <c r="L18310" s="1" t="s">
        <v>21550</v>
      </c>
      <c r="M18310" s="3">
        <v>0.39583333333333331</v>
      </c>
      <c r="N18310">
        <v>3.96</v>
      </c>
      <c r="O18310" s="1" t="s">
        <v>38418</v>
      </c>
      <c r="P18310">
        <v>59.4</v>
      </c>
      <c r="Q18310" s="1" t="s">
        <v>97318</v>
      </c>
      <c r="R18310" s="1" t="s">
        <v>97319</v>
      </c>
      <c r="S18310" s="1" t="s">
        <v>97320</v>
      </c>
      <c r="T18310">
        <v>3.96</v>
      </c>
    </row>
    <row r="18311" spans="1:22" x14ac:dyDescent="0.2">
      <c r="A18311">
        <v>34</v>
      </c>
      <c r="B18311" s="1" t="s">
        <v>22</v>
      </c>
      <c r="C18311" s="1" t="s">
        <v>23</v>
      </c>
      <c r="D18311" s="1" t="s">
        <v>24</v>
      </c>
      <c r="E18311" s="1" t="s">
        <v>25</v>
      </c>
      <c r="F18311" s="1" t="s">
        <v>26</v>
      </c>
      <c r="G18311" s="1" t="s">
        <v>27</v>
      </c>
      <c r="H18311" s="2">
        <v>43739</v>
      </c>
      <c r="I18311" s="2">
        <v>43830</v>
      </c>
      <c r="J18311" s="2">
        <v>43808</v>
      </c>
      <c r="K18311" s="1" t="s">
        <v>6742</v>
      </c>
      <c r="L18311" s="1" t="s">
        <v>21550</v>
      </c>
      <c r="M18311" s="3">
        <v>0.5625</v>
      </c>
      <c r="N18311">
        <v>0.67</v>
      </c>
      <c r="O18311" s="1" t="s">
        <v>38419</v>
      </c>
      <c r="P18311">
        <v>1507.5</v>
      </c>
      <c r="Q18311" s="1" t="s">
        <v>97318</v>
      </c>
      <c r="R18311" s="1" t="s">
        <v>97319</v>
      </c>
      <c r="S18311" s="1" t="s">
        <v>97320</v>
      </c>
      <c r="T18311">
        <v>0.67</v>
      </c>
    </row>
    <row r="18312" spans="1:22" x14ac:dyDescent="0.2">
      <c r="A18312">
        <v>34</v>
      </c>
      <c r="B18312" s="1" t="s">
        <v>22</v>
      </c>
      <c r="C18312" s="1" t="s">
        <v>23</v>
      </c>
      <c r="D18312" s="1" t="s">
        <v>24</v>
      </c>
      <c r="E18312" s="1" t="s">
        <v>25</v>
      </c>
      <c r="F18312" s="1" t="s">
        <v>26</v>
      </c>
      <c r="G18312" s="1" t="s">
        <v>27</v>
      </c>
      <c r="H18312" s="2">
        <v>43739</v>
      </c>
      <c r="I18312" s="2">
        <v>43830</v>
      </c>
      <c r="J18312" s="2">
        <v>43808</v>
      </c>
      <c r="K18312" s="1" t="s">
        <v>6742</v>
      </c>
      <c r="L18312" s="1" t="s">
        <v>21550</v>
      </c>
      <c r="M18312" s="3">
        <v>0.64583333333333337</v>
      </c>
      <c r="N18312">
        <v>0.65</v>
      </c>
      <c r="O18312" s="1" t="s">
        <v>38420</v>
      </c>
      <c r="P18312">
        <v>1657.5</v>
      </c>
      <c r="Q18312" s="1" t="s">
        <v>97318</v>
      </c>
      <c r="R18312" s="1" t="s">
        <v>97319</v>
      </c>
      <c r="S18312" s="1" t="s">
        <v>97320</v>
      </c>
      <c r="T18312">
        <v>0.65</v>
      </c>
    </row>
    <row r="18313" spans="1:22" x14ac:dyDescent="0.2">
      <c r="A18313">
        <v>34</v>
      </c>
      <c r="B18313" s="1" t="s">
        <v>22</v>
      </c>
      <c r="C18313" s="1" t="s">
        <v>23</v>
      </c>
      <c r="D18313" s="1" t="s">
        <v>24</v>
      </c>
      <c r="E18313" s="1" t="s">
        <v>25</v>
      </c>
      <c r="F18313" s="1" t="s">
        <v>26</v>
      </c>
      <c r="G18313" s="1" t="s">
        <v>27</v>
      </c>
      <c r="H18313" s="2">
        <v>43739</v>
      </c>
      <c r="I18313" s="2">
        <v>43830</v>
      </c>
      <c r="J18313" s="2">
        <v>43808</v>
      </c>
      <c r="K18313" s="1" t="s">
        <v>6742</v>
      </c>
      <c r="L18313" s="1" t="s">
        <v>21550</v>
      </c>
      <c r="M18313" s="3">
        <v>0.39583333333333331</v>
      </c>
      <c r="N18313">
        <v>0.77</v>
      </c>
      <c r="O18313" s="1" t="s">
        <v>38421</v>
      </c>
      <c r="P18313">
        <v>1540</v>
      </c>
      <c r="Q18313" s="1" t="s">
        <v>97318</v>
      </c>
      <c r="R18313" s="1" t="s">
        <v>97319</v>
      </c>
      <c r="S18313" s="1" t="s">
        <v>97320</v>
      </c>
      <c r="T18313">
        <v>0.77</v>
      </c>
    </row>
    <row r="18314" spans="1:22" x14ac:dyDescent="0.2">
      <c r="A18314">
        <v>34</v>
      </c>
      <c r="B18314" s="1" t="s">
        <v>22</v>
      </c>
      <c r="C18314" s="1" t="s">
        <v>23</v>
      </c>
      <c r="D18314" s="1" t="s">
        <v>24</v>
      </c>
      <c r="E18314" s="1" t="s">
        <v>25</v>
      </c>
      <c r="F18314" s="1" t="s">
        <v>26</v>
      </c>
      <c r="G18314" s="1" t="s">
        <v>27</v>
      </c>
      <c r="H18314" s="2">
        <v>43739</v>
      </c>
      <c r="I18314" s="2">
        <v>43830</v>
      </c>
      <c r="J18314" s="2">
        <v>43808</v>
      </c>
      <c r="K18314" s="1" t="s">
        <v>7888</v>
      </c>
      <c r="L18314" s="1" t="s">
        <v>21550</v>
      </c>
      <c r="M18314" s="3">
        <v>0.39583333333333331</v>
      </c>
      <c r="N18314">
        <v>0.93</v>
      </c>
      <c r="O18314" s="1" t="s">
        <v>38422</v>
      </c>
      <c r="P18314">
        <v>1488</v>
      </c>
      <c r="Q18314" s="1" t="s">
        <v>97318</v>
      </c>
      <c r="R18314" s="1" t="s">
        <v>97319</v>
      </c>
      <c r="S18314" s="1" t="s">
        <v>97320</v>
      </c>
      <c r="T18314">
        <v>0.93</v>
      </c>
    </row>
    <row r="18315" spans="1:22" x14ac:dyDescent="0.2">
      <c r="A18315">
        <v>34</v>
      </c>
      <c r="B18315" s="1" t="s">
        <v>22</v>
      </c>
      <c r="C18315" s="1" t="s">
        <v>23</v>
      </c>
      <c r="D18315" s="1" t="s">
        <v>24</v>
      </c>
      <c r="E18315" s="1" t="s">
        <v>25</v>
      </c>
      <c r="F18315" s="1" t="s">
        <v>26</v>
      </c>
      <c r="G18315" s="1" t="s">
        <v>27</v>
      </c>
      <c r="H18315" s="2">
        <v>43739</v>
      </c>
      <c r="I18315" s="2">
        <v>43830</v>
      </c>
      <c r="J18315" s="2">
        <v>43808</v>
      </c>
      <c r="K18315" s="1" t="s">
        <v>7889</v>
      </c>
      <c r="L18315" s="1" t="s">
        <v>21550</v>
      </c>
      <c r="M18315" s="3">
        <v>0.39583333333333331</v>
      </c>
      <c r="N18315">
        <v>0.2</v>
      </c>
      <c r="O18315" s="1" t="s">
        <v>38423</v>
      </c>
      <c r="P18315">
        <v>1000</v>
      </c>
      <c r="Q18315" s="1" t="s">
        <v>97318</v>
      </c>
      <c r="R18315" s="1" t="s">
        <v>97319</v>
      </c>
      <c r="S18315" s="1" t="s">
        <v>97320</v>
      </c>
      <c r="T18315">
        <v>0.2</v>
      </c>
    </row>
    <row r="18316" spans="1:22" x14ac:dyDescent="0.2">
      <c r="A18316">
        <v>34</v>
      </c>
      <c r="B18316" s="1" t="s">
        <v>22</v>
      </c>
      <c r="C18316" s="1" t="s">
        <v>23</v>
      </c>
      <c r="D18316" s="1" t="s">
        <v>24</v>
      </c>
      <c r="E18316" s="1" t="s">
        <v>25</v>
      </c>
      <c r="F18316" s="1" t="s">
        <v>26</v>
      </c>
      <c r="G18316" s="1" t="s">
        <v>27</v>
      </c>
      <c r="H18316" s="2">
        <v>43739</v>
      </c>
      <c r="I18316" s="2">
        <v>43830</v>
      </c>
      <c r="J18316" s="2">
        <v>43808</v>
      </c>
      <c r="K18316" s="1" t="s">
        <v>1838</v>
      </c>
      <c r="L18316" s="1" t="s">
        <v>21550</v>
      </c>
      <c r="M18316" s="3">
        <v>0.39583333333333331</v>
      </c>
      <c r="N18316">
        <v>5.86</v>
      </c>
      <c r="O18316" s="1" t="s">
        <v>38424</v>
      </c>
      <c r="P18316">
        <v>58594.14</v>
      </c>
      <c r="Q18316" s="1" t="s">
        <v>97318</v>
      </c>
      <c r="R18316" s="1" t="s">
        <v>97319</v>
      </c>
      <c r="S18316" s="1" t="s">
        <v>97320</v>
      </c>
      <c r="T18316">
        <v>5.86</v>
      </c>
    </row>
    <row r="18317" spans="1:22" x14ac:dyDescent="0.2">
      <c r="A18317">
        <v>34</v>
      </c>
      <c r="B18317" s="1" t="s">
        <v>22</v>
      </c>
      <c r="C18317" s="1" t="s">
        <v>23</v>
      </c>
      <c r="D18317" s="1" t="s">
        <v>24</v>
      </c>
      <c r="E18317" s="1" t="s">
        <v>25</v>
      </c>
      <c r="F18317" s="1" t="s">
        <v>26</v>
      </c>
      <c r="G18317" s="1" t="s">
        <v>27</v>
      </c>
      <c r="H18317" s="2">
        <v>43739</v>
      </c>
      <c r="I18317" s="2">
        <v>43830</v>
      </c>
      <c r="J18317" s="2">
        <v>43808</v>
      </c>
      <c r="K18317" s="1" t="s">
        <v>3613</v>
      </c>
      <c r="L18317" s="1" t="s">
        <v>21550</v>
      </c>
      <c r="M18317" s="3">
        <v>0.39583333333333331</v>
      </c>
      <c r="N18317">
        <v>6.78</v>
      </c>
      <c r="O18317" s="1" t="s">
        <v>38425</v>
      </c>
      <c r="P18317">
        <v>13560</v>
      </c>
      <c r="Q18317" s="1" t="s">
        <v>97318</v>
      </c>
      <c r="R18317" s="1" t="s">
        <v>97319</v>
      </c>
      <c r="S18317" s="1" t="s">
        <v>97320</v>
      </c>
      <c r="T18317">
        <v>6.78</v>
      </c>
    </row>
    <row r="18318" spans="1:22" x14ac:dyDescent="0.2">
      <c r="A18318">
        <v>34</v>
      </c>
      <c r="B18318" s="1" t="s">
        <v>22</v>
      </c>
      <c r="C18318" s="1" t="s">
        <v>23</v>
      </c>
      <c r="D18318" s="1" t="s">
        <v>24</v>
      </c>
      <c r="E18318" s="1" t="s">
        <v>25</v>
      </c>
      <c r="F18318" s="1" t="s">
        <v>26</v>
      </c>
      <c r="G18318" s="1" t="s">
        <v>27</v>
      </c>
      <c r="H18318" s="2">
        <v>43739</v>
      </c>
      <c r="I18318" s="2">
        <v>43830</v>
      </c>
      <c r="J18318" s="2">
        <v>43808</v>
      </c>
      <c r="K18318" s="1" t="s">
        <v>903</v>
      </c>
      <c r="L18318" s="1" t="s">
        <v>21550</v>
      </c>
      <c r="M18318" s="3">
        <v>0.39583333333333331</v>
      </c>
      <c r="N18318">
        <v>0.92</v>
      </c>
      <c r="O18318" s="1" t="s">
        <v>38426</v>
      </c>
      <c r="P18318">
        <v>2760</v>
      </c>
      <c r="Q18318" s="1" t="s">
        <v>97318</v>
      </c>
      <c r="R18318" s="1" t="s">
        <v>97319</v>
      </c>
      <c r="S18318" s="1" t="s">
        <v>97320</v>
      </c>
      <c r="T18318">
        <v>0.92</v>
      </c>
    </row>
    <row r="18319" spans="1:22" x14ac:dyDescent="0.2">
      <c r="A18319">
        <v>34</v>
      </c>
      <c r="B18319" s="1" t="s">
        <v>22</v>
      </c>
      <c r="C18319" s="1" t="s">
        <v>23</v>
      </c>
      <c r="D18319" s="1" t="s">
        <v>24</v>
      </c>
      <c r="E18319" s="1" t="s">
        <v>25</v>
      </c>
      <c r="F18319" s="1" t="s">
        <v>26</v>
      </c>
      <c r="G18319" s="1" t="s">
        <v>27</v>
      </c>
      <c r="H18319" s="2">
        <v>43739</v>
      </c>
      <c r="I18319" s="2">
        <v>43830</v>
      </c>
      <c r="J18319" s="2">
        <v>43808</v>
      </c>
      <c r="K18319" s="1" t="s">
        <v>7890</v>
      </c>
      <c r="L18319" s="1" t="s">
        <v>21550</v>
      </c>
      <c r="M18319" s="3">
        <v>0.39583333333333331</v>
      </c>
      <c r="N18319">
        <v>21</v>
      </c>
      <c r="O18319" s="1" t="s">
        <v>38427</v>
      </c>
      <c r="P18319">
        <v>23520</v>
      </c>
      <c r="Q18319" s="1" t="s">
        <v>97318</v>
      </c>
      <c r="R18319" s="1" t="s">
        <v>97319</v>
      </c>
      <c r="S18319" s="1" t="s">
        <v>97320</v>
      </c>
      <c r="T18319">
        <v>21</v>
      </c>
    </row>
    <row r="18320" spans="1:22" x14ac:dyDescent="0.2">
      <c r="A18320">
        <v>34</v>
      </c>
      <c r="B18320" s="1" t="s">
        <v>22</v>
      </c>
      <c r="C18320" s="1" t="s">
        <v>23</v>
      </c>
      <c r="D18320" s="1" t="s">
        <v>24</v>
      </c>
      <c r="E18320" s="1" t="s">
        <v>25</v>
      </c>
      <c r="F18320" s="1" t="s">
        <v>26</v>
      </c>
      <c r="G18320" s="1" t="s">
        <v>27</v>
      </c>
      <c r="H18320" s="2">
        <v>43739</v>
      </c>
      <c r="I18320" s="2">
        <v>43830</v>
      </c>
      <c r="J18320" s="2">
        <v>43808</v>
      </c>
      <c r="K18320" s="1" t="s">
        <v>7891</v>
      </c>
      <c r="L18320" s="1" t="s">
        <v>21550</v>
      </c>
      <c r="M18320" s="3">
        <v>0.47916666666666669</v>
      </c>
      <c r="N18320">
        <v>0.75</v>
      </c>
      <c r="O18320" s="1" t="s">
        <v>38428</v>
      </c>
      <c r="P18320">
        <v>18324</v>
      </c>
      <c r="Q18320" s="1" t="s">
        <v>97318</v>
      </c>
      <c r="R18320" s="1" t="s">
        <v>97319</v>
      </c>
      <c r="S18320" s="1" t="s">
        <v>97320</v>
      </c>
      <c r="T18320">
        <v>0.75</v>
      </c>
    </row>
    <row r="18321" spans="1:20" x14ac:dyDescent="0.2">
      <c r="A18321">
        <v>34</v>
      </c>
      <c r="B18321" s="1" t="s">
        <v>22</v>
      </c>
      <c r="C18321" s="1" t="s">
        <v>23</v>
      </c>
      <c r="D18321" s="1" t="s">
        <v>24</v>
      </c>
      <c r="E18321" s="1" t="s">
        <v>25</v>
      </c>
      <c r="F18321" s="1" t="s">
        <v>26</v>
      </c>
      <c r="G18321" s="1" t="s">
        <v>27</v>
      </c>
      <c r="H18321" s="2">
        <v>43739</v>
      </c>
      <c r="I18321" s="2">
        <v>43830</v>
      </c>
      <c r="J18321" s="2">
        <v>43808</v>
      </c>
      <c r="K18321" s="1" t="s">
        <v>7891</v>
      </c>
      <c r="L18321" s="1" t="s">
        <v>21550</v>
      </c>
      <c r="M18321" s="3">
        <v>0.39583333333333331</v>
      </c>
      <c r="N18321">
        <v>0.76</v>
      </c>
      <c r="O18321" s="1" t="s">
        <v>38429</v>
      </c>
      <c r="P18321">
        <v>18568.32</v>
      </c>
      <c r="Q18321" s="1" t="s">
        <v>97318</v>
      </c>
      <c r="R18321" s="1" t="s">
        <v>97319</v>
      </c>
      <c r="S18321" s="1" t="s">
        <v>97320</v>
      </c>
      <c r="T18321">
        <v>0.76</v>
      </c>
    </row>
    <row r="18322" spans="1:20" x14ac:dyDescent="0.2">
      <c r="A18322">
        <v>34</v>
      </c>
      <c r="B18322" s="1" t="s">
        <v>22</v>
      </c>
      <c r="C18322" s="1" t="s">
        <v>23</v>
      </c>
      <c r="D18322" s="1" t="s">
        <v>24</v>
      </c>
      <c r="E18322" s="1" t="s">
        <v>25</v>
      </c>
      <c r="F18322" s="1" t="s">
        <v>26</v>
      </c>
      <c r="G18322" s="1" t="s">
        <v>27</v>
      </c>
      <c r="H18322" s="2">
        <v>43739</v>
      </c>
      <c r="I18322" s="2">
        <v>43830</v>
      </c>
      <c r="J18322" s="2">
        <v>43808</v>
      </c>
      <c r="K18322" s="1" t="s">
        <v>2321</v>
      </c>
      <c r="L18322" s="1" t="s">
        <v>21550</v>
      </c>
      <c r="M18322" s="3">
        <v>0.39583333333333331</v>
      </c>
      <c r="N18322">
        <v>0.61</v>
      </c>
      <c r="O18322" s="1" t="s">
        <v>38430</v>
      </c>
      <c r="P18322">
        <v>6100</v>
      </c>
      <c r="Q18322" s="1" t="s">
        <v>97318</v>
      </c>
      <c r="R18322" s="1" t="s">
        <v>97319</v>
      </c>
      <c r="S18322" s="1" t="s">
        <v>97320</v>
      </c>
      <c r="T18322">
        <v>0.61</v>
      </c>
    </row>
    <row r="18323" spans="1:20" x14ac:dyDescent="0.2">
      <c r="A18323">
        <v>34</v>
      </c>
      <c r="B18323" s="1" t="s">
        <v>22</v>
      </c>
      <c r="C18323" s="1" t="s">
        <v>23</v>
      </c>
      <c r="D18323" s="1" t="s">
        <v>24</v>
      </c>
      <c r="E18323" s="1" t="s">
        <v>25</v>
      </c>
      <c r="F18323" s="1" t="s">
        <v>26</v>
      </c>
      <c r="G18323" s="1" t="s">
        <v>27</v>
      </c>
      <c r="H18323" s="2">
        <v>43739</v>
      </c>
      <c r="I18323" s="2">
        <v>43830</v>
      </c>
      <c r="J18323" s="2">
        <v>43808</v>
      </c>
      <c r="K18323" s="1" t="s">
        <v>2325</v>
      </c>
      <c r="L18323" s="1" t="s">
        <v>21550</v>
      </c>
      <c r="M18323" s="3">
        <v>0.39583333333333331</v>
      </c>
      <c r="N18323">
        <v>19.399999999999999</v>
      </c>
      <c r="O18323" s="1" t="s">
        <v>38431</v>
      </c>
      <c r="P18323">
        <v>1358</v>
      </c>
      <c r="Q18323" s="1" t="s">
        <v>97318</v>
      </c>
      <c r="R18323" s="1" t="s">
        <v>97319</v>
      </c>
      <c r="S18323" s="1" t="s">
        <v>97320</v>
      </c>
      <c r="T18323">
        <v>19.399999999999999</v>
      </c>
    </row>
    <row r="18324" spans="1:20" x14ac:dyDescent="0.2">
      <c r="A18324">
        <v>34</v>
      </c>
      <c r="B18324" s="1" t="s">
        <v>22</v>
      </c>
      <c r="C18324" s="1" t="s">
        <v>23</v>
      </c>
      <c r="D18324" s="1" t="s">
        <v>24</v>
      </c>
      <c r="E18324" s="1" t="s">
        <v>25</v>
      </c>
      <c r="F18324" s="1" t="s">
        <v>26</v>
      </c>
      <c r="G18324" s="1" t="s">
        <v>27</v>
      </c>
      <c r="H18324" s="2">
        <v>43739</v>
      </c>
      <c r="I18324" s="2">
        <v>43830</v>
      </c>
      <c r="J18324" s="2">
        <v>43808</v>
      </c>
      <c r="K18324" s="1" t="s">
        <v>7892</v>
      </c>
      <c r="L18324" s="1" t="s">
        <v>21550</v>
      </c>
      <c r="M18324" s="3">
        <v>0.39583333333333331</v>
      </c>
      <c r="N18324">
        <v>0.1</v>
      </c>
      <c r="O18324" s="1" t="s">
        <v>38432</v>
      </c>
      <c r="P18324">
        <v>1000</v>
      </c>
      <c r="Q18324" s="1" t="s">
        <v>97318</v>
      </c>
      <c r="R18324" s="1" t="s">
        <v>97319</v>
      </c>
      <c r="S18324" s="1" t="s">
        <v>97320</v>
      </c>
      <c r="T18324">
        <v>0.1</v>
      </c>
    </row>
    <row r="18325" spans="1:20" x14ac:dyDescent="0.2">
      <c r="A18325">
        <v>34</v>
      </c>
      <c r="B18325" s="1" t="s">
        <v>22</v>
      </c>
      <c r="C18325" s="1" t="s">
        <v>23</v>
      </c>
      <c r="D18325" s="1" t="s">
        <v>24</v>
      </c>
      <c r="E18325" s="1" t="s">
        <v>25</v>
      </c>
      <c r="F18325" s="1" t="s">
        <v>26</v>
      </c>
      <c r="G18325" s="1" t="s">
        <v>27</v>
      </c>
      <c r="H18325" s="2">
        <v>43739</v>
      </c>
      <c r="I18325" s="2">
        <v>43830</v>
      </c>
      <c r="J18325" s="2">
        <v>43808</v>
      </c>
      <c r="K18325" s="1" t="s">
        <v>1273</v>
      </c>
      <c r="L18325" s="1" t="s">
        <v>21550</v>
      </c>
      <c r="M18325" s="3">
        <v>0.5625</v>
      </c>
      <c r="N18325">
        <v>9.56</v>
      </c>
      <c r="O18325" s="1" t="s">
        <v>38433</v>
      </c>
      <c r="P18325">
        <v>2390</v>
      </c>
      <c r="Q18325" s="1" t="s">
        <v>97318</v>
      </c>
      <c r="R18325" s="1" t="s">
        <v>97319</v>
      </c>
      <c r="S18325" s="1" t="s">
        <v>97320</v>
      </c>
      <c r="T18325">
        <v>9.56</v>
      </c>
    </row>
    <row r="18326" spans="1:20" x14ac:dyDescent="0.2">
      <c r="A18326">
        <v>34</v>
      </c>
      <c r="B18326" s="1" t="s">
        <v>22</v>
      </c>
      <c r="C18326" s="1" t="s">
        <v>23</v>
      </c>
      <c r="D18326" s="1" t="s">
        <v>24</v>
      </c>
      <c r="E18326" s="1" t="s">
        <v>25</v>
      </c>
      <c r="F18326" s="1" t="s">
        <v>26</v>
      </c>
      <c r="G18326" s="1" t="s">
        <v>27</v>
      </c>
      <c r="H18326" s="2">
        <v>43739</v>
      </c>
      <c r="I18326" s="2">
        <v>43830</v>
      </c>
      <c r="J18326" s="2">
        <v>43808</v>
      </c>
      <c r="K18326" s="1" t="s">
        <v>1273</v>
      </c>
      <c r="L18326" s="1" t="s">
        <v>21550</v>
      </c>
      <c r="M18326" s="3">
        <v>0.47916666666666669</v>
      </c>
      <c r="N18326">
        <v>9.68</v>
      </c>
      <c r="O18326" s="1" t="s">
        <v>38434</v>
      </c>
      <c r="P18326">
        <v>2904</v>
      </c>
      <c r="Q18326" s="1" t="s">
        <v>97318</v>
      </c>
      <c r="R18326" s="1" t="s">
        <v>97319</v>
      </c>
      <c r="S18326" s="1" t="s">
        <v>97320</v>
      </c>
      <c r="T18326">
        <v>9.68</v>
      </c>
    </row>
    <row r="18327" spans="1:20" x14ac:dyDescent="0.2">
      <c r="A18327">
        <v>34</v>
      </c>
      <c r="B18327" s="1" t="s">
        <v>22</v>
      </c>
      <c r="C18327" s="1" t="s">
        <v>23</v>
      </c>
      <c r="D18327" s="1" t="s">
        <v>24</v>
      </c>
      <c r="E18327" s="1" t="s">
        <v>25</v>
      </c>
      <c r="F18327" s="1" t="s">
        <v>26</v>
      </c>
      <c r="G18327" s="1" t="s">
        <v>27</v>
      </c>
      <c r="H18327" s="2">
        <v>43739</v>
      </c>
      <c r="I18327" s="2">
        <v>43830</v>
      </c>
      <c r="J18327" s="2">
        <v>43808</v>
      </c>
      <c r="K18327" s="1" t="s">
        <v>1273</v>
      </c>
      <c r="L18327" s="1" t="s">
        <v>21550</v>
      </c>
      <c r="M18327" s="3">
        <v>0.39583333333333331</v>
      </c>
      <c r="N18327">
        <v>9.7100000000000009</v>
      </c>
      <c r="O18327" s="1" t="s">
        <v>38435</v>
      </c>
      <c r="P18327">
        <v>2913</v>
      </c>
      <c r="Q18327" s="1" t="s">
        <v>97318</v>
      </c>
      <c r="R18327" s="1" t="s">
        <v>97319</v>
      </c>
      <c r="S18327" s="1" t="s">
        <v>97320</v>
      </c>
      <c r="T18327">
        <v>9.7100000000000009</v>
      </c>
    </row>
    <row r="18328" spans="1:20" x14ac:dyDescent="0.2">
      <c r="A18328">
        <v>34</v>
      </c>
      <c r="B18328" s="1" t="s">
        <v>22</v>
      </c>
      <c r="C18328" s="1" t="s">
        <v>23</v>
      </c>
      <c r="D18328" s="1" t="s">
        <v>24</v>
      </c>
      <c r="E18328" s="1" t="s">
        <v>25</v>
      </c>
      <c r="F18328" s="1" t="s">
        <v>26</v>
      </c>
      <c r="G18328" s="1" t="s">
        <v>27</v>
      </c>
      <c r="H18328" s="2">
        <v>43739</v>
      </c>
      <c r="I18328" s="2">
        <v>43830</v>
      </c>
      <c r="J18328" s="2">
        <v>43808</v>
      </c>
      <c r="K18328" s="1" t="s">
        <v>7893</v>
      </c>
      <c r="L18328" s="1" t="s">
        <v>21550</v>
      </c>
      <c r="M18328" s="3">
        <v>0.39583333333333331</v>
      </c>
      <c r="N18328">
        <v>3.56</v>
      </c>
      <c r="O18328" s="1" t="s">
        <v>38436</v>
      </c>
      <c r="P18328">
        <v>1424</v>
      </c>
      <c r="Q18328" s="1" t="s">
        <v>97318</v>
      </c>
      <c r="R18328" s="1" t="s">
        <v>97319</v>
      </c>
      <c r="S18328" s="1" t="s">
        <v>97320</v>
      </c>
      <c r="T18328">
        <v>3.56</v>
      </c>
    </row>
    <row r="18329" spans="1:20" x14ac:dyDescent="0.2">
      <c r="A18329">
        <v>34</v>
      </c>
      <c r="B18329" s="1" t="s">
        <v>22</v>
      </c>
      <c r="C18329" s="1" t="s">
        <v>23</v>
      </c>
      <c r="D18329" s="1" t="s">
        <v>24</v>
      </c>
      <c r="E18329" s="1" t="s">
        <v>25</v>
      </c>
      <c r="F18329" s="1" t="s">
        <v>26</v>
      </c>
      <c r="G18329" s="1" t="s">
        <v>27</v>
      </c>
      <c r="H18329" s="2">
        <v>43739</v>
      </c>
      <c r="I18329" s="2">
        <v>43830</v>
      </c>
      <c r="J18329" s="2">
        <v>43808</v>
      </c>
      <c r="K18329" s="1" t="s">
        <v>7894</v>
      </c>
      <c r="L18329" s="1" t="s">
        <v>21550</v>
      </c>
      <c r="M18329" s="3">
        <v>0.39583333333333331</v>
      </c>
      <c r="N18329">
        <v>0.97</v>
      </c>
      <c r="O18329" s="1" t="s">
        <v>38437</v>
      </c>
      <c r="P18329">
        <v>5820</v>
      </c>
      <c r="Q18329" s="1" t="s">
        <v>97318</v>
      </c>
      <c r="R18329" s="1" t="s">
        <v>97319</v>
      </c>
      <c r="S18329" s="1" t="s">
        <v>97320</v>
      </c>
      <c r="T18329">
        <v>0.97</v>
      </c>
    </row>
    <row r="18330" spans="1:20" x14ac:dyDescent="0.2">
      <c r="A18330">
        <v>34</v>
      </c>
      <c r="B18330" s="1" t="s">
        <v>22</v>
      </c>
      <c r="C18330" s="1" t="s">
        <v>23</v>
      </c>
      <c r="D18330" s="1" t="s">
        <v>24</v>
      </c>
      <c r="E18330" s="1" t="s">
        <v>25</v>
      </c>
      <c r="F18330" s="1" t="s">
        <v>26</v>
      </c>
      <c r="G18330" s="1" t="s">
        <v>27</v>
      </c>
      <c r="H18330" s="2">
        <v>43739</v>
      </c>
      <c r="I18330" s="2">
        <v>43830</v>
      </c>
      <c r="J18330" s="2">
        <v>43808</v>
      </c>
      <c r="K18330" s="1" t="s">
        <v>7895</v>
      </c>
      <c r="L18330" s="1" t="s">
        <v>21550</v>
      </c>
      <c r="M18330" s="3">
        <v>0.39583333333333331</v>
      </c>
      <c r="N18330">
        <v>5</v>
      </c>
      <c r="O18330" s="1" t="s">
        <v>38438</v>
      </c>
      <c r="P18330">
        <v>1000</v>
      </c>
      <c r="Q18330" s="1" t="s">
        <v>97318</v>
      </c>
      <c r="R18330" s="1" t="s">
        <v>97319</v>
      </c>
      <c r="S18330" s="1" t="s">
        <v>97320</v>
      </c>
      <c r="T18330">
        <v>5</v>
      </c>
    </row>
    <row r="18331" spans="1:20" x14ac:dyDescent="0.2">
      <c r="A18331">
        <v>34</v>
      </c>
      <c r="B18331" s="1" t="s">
        <v>22</v>
      </c>
      <c r="C18331" s="1" t="s">
        <v>23</v>
      </c>
      <c r="D18331" s="1" t="s">
        <v>24</v>
      </c>
      <c r="E18331" s="1" t="s">
        <v>25</v>
      </c>
      <c r="F18331" s="1" t="s">
        <v>26</v>
      </c>
      <c r="G18331" s="1" t="s">
        <v>27</v>
      </c>
      <c r="H18331" s="2">
        <v>43739</v>
      </c>
      <c r="I18331" s="2">
        <v>43830</v>
      </c>
      <c r="J18331" s="2">
        <v>43808</v>
      </c>
      <c r="K18331" s="1" t="s">
        <v>6823</v>
      </c>
      <c r="L18331" s="1" t="s">
        <v>21550</v>
      </c>
      <c r="M18331" s="3">
        <v>0.64583333333333337</v>
      </c>
      <c r="N18331">
        <v>4.3899999999999997</v>
      </c>
      <c r="O18331" s="1" t="s">
        <v>38439</v>
      </c>
      <c r="P18331">
        <v>4390</v>
      </c>
      <c r="Q18331" s="1" t="s">
        <v>97318</v>
      </c>
      <c r="R18331" s="1" t="s">
        <v>97319</v>
      </c>
      <c r="S18331" s="1" t="s">
        <v>97320</v>
      </c>
      <c r="T18331">
        <v>4.3899999999999997</v>
      </c>
    </row>
    <row r="18332" spans="1:20" x14ac:dyDescent="0.2">
      <c r="A18332">
        <v>34</v>
      </c>
      <c r="B18332" s="1" t="s">
        <v>22</v>
      </c>
      <c r="C18332" s="1" t="s">
        <v>23</v>
      </c>
      <c r="D18332" s="1" t="s">
        <v>24</v>
      </c>
      <c r="E18332" s="1" t="s">
        <v>25</v>
      </c>
      <c r="F18332" s="1" t="s">
        <v>26</v>
      </c>
      <c r="G18332" s="1" t="s">
        <v>27</v>
      </c>
      <c r="H18332" s="2">
        <v>43739</v>
      </c>
      <c r="I18332" s="2">
        <v>43830</v>
      </c>
      <c r="J18332" s="2">
        <v>43808</v>
      </c>
      <c r="K18332" s="1" t="s">
        <v>6823</v>
      </c>
      <c r="L18332" s="1" t="s">
        <v>21550</v>
      </c>
      <c r="M18332" s="3">
        <v>0.39583333333333331</v>
      </c>
      <c r="N18332">
        <v>4.6399999999999997</v>
      </c>
      <c r="O18332" s="1" t="s">
        <v>38440</v>
      </c>
      <c r="P18332">
        <v>4640</v>
      </c>
      <c r="Q18332" s="1" t="s">
        <v>97318</v>
      </c>
      <c r="R18332" s="1" t="s">
        <v>97319</v>
      </c>
      <c r="S18332" s="1" t="s">
        <v>97320</v>
      </c>
      <c r="T18332">
        <v>4.6399999999999997</v>
      </c>
    </row>
    <row r="18333" spans="1:20" x14ac:dyDescent="0.2">
      <c r="A18333">
        <v>34</v>
      </c>
      <c r="B18333" s="1" t="s">
        <v>22</v>
      </c>
      <c r="C18333" s="1" t="s">
        <v>23</v>
      </c>
      <c r="D18333" s="1" t="s">
        <v>24</v>
      </c>
      <c r="E18333" s="1" t="s">
        <v>25</v>
      </c>
      <c r="F18333" s="1" t="s">
        <v>26</v>
      </c>
      <c r="G18333" s="1" t="s">
        <v>27</v>
      </c>
      <c r="H18333" s="2">
        <v>43739</v>
      </c>
      <c r="I18333" s="2">
        <v>43830</v>
      </c>
      <c r="J18333" s="2">
        <v>43808</v>
      </c>
      <c r="K18333" s="1" t="s">
        <v>6180</v>
      </c>
      <c r="L18333" s="1" t="s">
        <v>21550</v>
      </c>
      <c r="M18333" s="3">
        <v>0.39583333333333331</v>
      </c>
      <c r="N18333">
        <v>0.97</v>
      </c>
      <c r="O18333" s="1" t="s">
        <v>38441</v>
      </c>
      <c r="P18333">
        <v>1940</v>
      </c>
      <c r="Q18333" s="1" t="s">
        <v>97318</v>
      </c>
      <c r="R18333" s="1" t="s">
        <v>97319</v>
      </c>
      <c r="S18333" s="1" t="s">
        <v>97320</v>
      </c>
      <c r="T18333">
        <v>0.97</v>
      </c>
    </row>
    <row r="18334" spans="1:20" x14ac:dyDescent="0.2">
      <c r="A18334">
        <v>34</v>
      </c>
      <c r="B18334" s="1" t="s">
        <v>22</v>
      </c>
      <c r="C18334" s="1" t="s">
        <v>23</v>
      </c>
      <c r="D18334" s="1" t="s">
        <v>24</v>
      </c>
      <c r="E18334" s="1" t="s">
        <v>25</v>
      </c>
      <c r="F18334" s="1" t="s">
        <v>26</v>
      </c>
      <c r="G18334" s="1" t="s">
        <v>27</v>
      </c>
      <c r="H18334" s="2">
        <v>43739</v>
      </c>
      <c r="I18334" s="2">
        <v>43830</v>
      </c>
      <c r="J18334" s="2">
        <v>43808</v>
      </c>
      <c r="K18334" s="1" t="s">
        <v>1847</v>
      </c>
      <c r="L18334" s="1" t="s">
        <v>21550</v>
      </c>
      <c r="M18334" s="3">
        <v>0.39583333333333331</v>
      </c>
      <c r="N18334">
        <v>5.25</v>
      </c>
      <c r="O18334" s="1" t="s">
        <v>38442</v>
      </c>
      <c r="P18334">
        <v>2362.5</v>
      </c>
      <c r="Q18334" s="1" t="s">
        <v>97318</v>
      </c>
      <c r="R18334" s="1" t="s">
        <v>97319</v>
      </c>
      <c r="S18334" s="1" t="s">
        <v>97320</v>
      </c>
      <c r="T18334">
        <v>5.25</v>
      </c>
    </row>
    <row r="18335" spans="1:20" x14ac:dyDescent="0.2">
      <c r="A18335">
        <v>34</v>
      </c>
      <c r="B18335" s="1" t="s">
        <v>22</v>
      </c>
      <c r="C18335" s="1" t="s">
        <v>23</v>
      </c>
      <c r="D18335" s="1" t="s">
        <v>24</v>
      </c>
      <c r="E18335" s="1" t="s">
        <v>25</v>
      </c>
      <c r="F18335" s="1" t="s">
        <v>26</v>
      </c>
      <c r="G18335" s="1" t="s">
        <v>27</v>
      </c>
      <c r="H18335" s="2">
        <v>43739</v>
      </c>
      <c r="I18335" s="2">
        <v>43830</v>
      </c>
      <c r="J18335" s="2">
        <v>43808</v>
      </c>
      <c r="K18335" s="1" t="s">
        <v>5772</v>
      </c>
      <c r="L18335" s="1" t="s">
        <v>21550</v>
      </c>
      <c r="M18335" s="3">
        <v>0.64583333333333337</v>
      </c>
      <c r="N18335">
        <v>4.16</v>
      </c>
      <c r="O18335" s="1" t="s">
        <v>38443</v>
      </c>
      <c r="P18335">
        <v>4160</v>
      </c>
      <c r="Q18335" s="1" t="s">
        <v>97318</v>
      </c>
      <c r="R18335" s="1" t="s">
        <v>97319</v>
      </c>
      <c r="S18335" s="1" t="s">
        <v>97320</v>
      </c>
      <c r="T18335">
        <v>4.16</v>
      </c>
    </row>
    <row r="18336" spans="1:20" x14ac:dyDescent="0.2">
      <c r="A18336">
        <v>34</v>
      </c>
      <c r="B18336" s="1" t="s">
        <v>22</v>
      </c>
      <c r="C18336" s="1" t="s">
        <v>23</v>
      </c>
      <c r="D18336" s="1" t="s">
        <v>24</v>
      </c>
      <c r="E18336" s="1" t="s">
        <v>25</v>
      </c>
      <c r="F18336" s="1" t="s">
        <v>26</v>
      </c>
      <c r="G18336" s="1" t="s">
        <v>27</v>
      </c>
      <c r="H18336" s="2">
        <v>43739</v>
      </c>
      <c r="I18336" s="2">
        <v>43830</v>
      </c>
      <c r="J18336" s="2">
        <v>43808</v>
      </c>
      <c r="K18336" s="1" t="s">
        <v>5772</v>
      </c>
      <c r="L18336" s="1" t="s">
        <v>21550</v>
      </c>
      <c r="M18336" s="3">
        <v>0.39583333333333331</v>
      </c>
      <c r="N18336">
        <v>4.04</v>
      </c>
      <c r="O18336" s="1" t="s">
        <v>38444</v>
      </c>
      <c r="P18336">
        <v>4040</v>
      </c>
      <c r="Q18336" s="1" t="s">
        <v>97318</v>
      </c>
      <c r="R18336" s="1" t="s">
        <v>97319</v>
      </c>
      <c r="S18336" s="1" t="s">
        <v>97320</v>
      </c>
      <c r="T18336">
        <v>4.04</v>
      </c>
    </row>
    <row r="18337" spans="1:22" x14ac:dyDescent="0.2">
      <c r="A18337">
        <v>34</v>
      </c>
      <c r="B18337" s="1" t="s">
        <v>22</v>
      </c>
      <c r="C18337" s="1" t="s">
        <v>23</v>
      </c>
      <c r="D18337" s="1" t="s">
        <v>24</v>
      </c>
      <c r="E18337" s="1" t="s">
        <v>25</v>
      </c>
      <c r="F18337" s="1" t="s">
        <v>26</v>
      </c>
      <c r="G18337" s="1" t="s">
        <v>27</v>
      </c>
      <c r="H18337" s="2">
        <v>43739</v>
      </c>
      <c r="I18337" s="2">
        <v>43830</v>
      </c>
      <c r="J18337" s="2">
        <v>43808</v>
      </c>
      <c r="K18337" s="1" t="s">
        <v>7190</v>
      </c>
      <c r="L18337" s="1" t="s">
        <v>21550</v>
      </c>
      <c r="M18337" s="3">
        <v>0.39583333333333331</v>
      </c>
      <c r="N18337">
        <v>3.31</v>
      </c>
      <c r="O18337" s="1" t="s">
        <v>38445</v>
      </c>
      <c r="P18337">
        <v>4965</v>
      </c>
      <c r="Q18337" s="1" t="s">
        <v>97318</v>
      </c>
      <c r="R18337" s="1" t="s">
        <v>97319</v>
      </c>
      <c r="S18337" s="1" t="s">
        <v>97320</v>
      </c>
      <c r="T18337">
        <v>3.31</v>
      </c>
    </row>
    <row r="18338" spans="1:22" x14ac:dyDescent="0.2">
      <c r="A18338">
        <v>34</v>
      </c>
      <c r="B18338" s="1" t="s">
        <v>22</v>
      </c>
      <c r="C18338" s="1" t="s">
        <v>23</v>
      </c>
      <c r="D18338" s="1" t="s">
        <v>24</v>
      </c>
      <c r="E18338" s="1" t="s">
        <v>25</v>
      </c>
      <c r="F18338" s="1" t="s">
        <v>26</v>
      </c>
      <c r="G18338" s="1" t="s">
        <v>27</v>
      </c>
      <c r="H18338" s="2">
        <v>43739</v>
      </c>
      <c r="I18338" s="2">
        <v>43830</v>
      </c>
      <c r="J18338" s="2">
        <v>43808</v>
      </c>
      <c r="K18338" s="1" t="s">
        <v>5774</v>
      </c>
      <c r="L18338" s="1" t="s">
        <v>21550</v>
      </c>
      <c r="M18338" s="3">
        <v>0.5625</v>
      </c>
      <c r="O18338" s="1"/>
      <c r="Q18338" s="1"/>
      <c r="R18338" s="1"/>
      <c r="S18338" s="1"/>
      <c r="U18338">
        <v>1.35</v>
      </c>
      <c r="V18338">
        <v>405</v>
      </c>
    </row>
    <row r="18339" spans="1:22" x14ac:dyDescent="0.2">
      <c r="A18339">
        <v>34</v>
      </c>
      <c r="B18339" s="1" t="s">
        <v>22</v>
      </c>
      <c r="C18339" s="1" t="s">
        <v>23</v>
      </c>
      <c r="D18339" s="1" t="s">
        <v>24</v>
      </c>
      <c r="E18339" s="1" t="s">
        <v>25</v>
      </c>
      <c r="F18339" s="1" t="s">
        <v>26</v>
      </c>
      <c r="G18339" s="1" t="s">
        <v>27</v>
      </c>
      <c r="H18339" s="2">
        <v>43739</v>
      </c>
      <c r="I18339" s="2">
        <v>43830</v>
      </c>
      <c r="J18339" s="2">
        <v>43808</v>
      </c>
      <c r="K18339" s="1" t="s">
        <v>5774</v>
      </c>
      <c r="L18339" s="1" t="s">
        <v>21550</v>
      </c>
      <c r="M18339" s="3">
        <v>0.39583333333333331</v>
      </c>
      <c r="N18339">
        <v>1.44</v>
      </c>
      <c r="O18339" s="1" t="s">
        <v>38446</v>
      </c>
      <c r="P18339">
        <v>432</v>
      </c>
      <c r="Q18339" s="1" t="s">
        <v>97318</v>
      </c>
      <c r="R18339" s="1" t="s">
        <v>97319</v>
      </c>
      <c r="S18339" s="1" t="s">
        <v>97320</v>
      </c>
      <c r="T18339">
        <v>1.44</v>
      </c>
    </row>
    <row r="18340" spans="1:22" x14ac:dyDescent="0.2">
      <c r="A18340">
        <v>34</v>
      </c>
      <c r="B18340" s="1" t="s">
        <v>22</v>
      </c>
      <c r="C18340" s="1" t="s">
        <v>23</v>
      </c>
      <c r="D18340" s="1" t="s">
        <v>24</v>
      </c>
      <c r="E18340" s="1" t="s">
        <v>25</v>
      </c>
      <c r="F18340" s="1" t="s">
        <v>26</v>
      </c>
      <c r="G18340" s="1" t="s">
        <v>27</v>
      </c>
      <c r="H18340" s="2">
        <v>43739</v>
      </c>
      <c r="I18340" s="2">
        <v>43830</v>
      </c>
      <c r="J18340" s="2">
        <v>43808</v>
      </c>
      <c r="K18340" s="1" t="s">
        <v>7896</v>
      </c>
      <c r="L18340" s="1" t="s">
        <v>21550</v>
      </c>
      <c r="M18340" s="3">
        <v>0.39583333333333331</v>
      </c>
      <c r="N18340">
        <v>5.0999999999999996</v>
      </c>
      <c r="O18340" s="1" t="s">
        <v>38447</v>
      </c>
      <c r="P18340">
        <v>2550</v>
      </c>
      <c r="Q18340" s="1" t="s">
        <v>97318</v>
      </c>
      <c r="R18340" s="1" t="s">
        <v>97319</v>
      </c>
      <c r="S18340" s="1" t="s">
        <v>97320</v>
      </c>
      <c r="T18340">
        <v>5.0999999999999996</v>
      </c>
    </row>
    <row r="18341" spans="1:22" x14ac:dyDescent="0.2">
      <c r="A18341">
        <v>34</v>
      </c>
      <c r="B18341" s="1" t="s">
        <v>22</v>
      </c>
      <c r="C18341" s="1" t="s">
        <v>23</v>
      </c>
      <c r="D18341" s="1" t="s">
        <v>24</v>
      </c>
      <c r="E18341" s="1" t="s">
        <v>25</v>
      </c>
      <c r="F18341" s="1" t="s">
        <v>26</v>
      </c>
      <c r="G18341" s="1" t="s">
        <v>27</v>
      </c>
      <c r="H18341" s="2">
        <v>43739</v>
      </c>
      <c r="I18341" s="2">
        <v>43830</v>
      </c>
      <c r="J18341" s="2">
        <v>43808</v>
      </c>
      <c r="K18341" s="1" t="s">
        <v>426</v>
      </c>
      <c r="L18341" s="1" t="s">
        <v>21550</v>
      </c>
      <c r="M18341" s="3">
        <v>0.5625</v>
      </c>
      <c r="N18341">
        <v>4.82</v>
      </c>
      <c r="O18341" s="1" t="s">
        <v>38448</v>
      </c>
      <c r="P18341">
        <v>1446</v>
      </c>
      <c r="Q18341" s="1" t="s">
        <v>97318</v>
      </c>
      <c r="R18341" s="1" t="s">
        <v>97319</v>
      </c>
      <c r="S18341" s="1" t="s">
        <v>97320</v>
      </c>
      <c r="T18341">
        <v>4.82</v>
      </c>
    </row>
    <row r="18342" spans="1:22" x14ac:dyDescent="0.2">
      <c r="A18342">
        <v>34</v>
      </c>
      <c r="B18342" s="1" t="s">
        <v>22</v>
      </c>
      <c r="C18342" s="1" t="s">
        <v>23</v>
      </c>
      <c r="D18342" s="1" t="s">
        <v>24</v>
      </c>
      <c r="E18342" s="1" t="s">
        <v>25</v>
      </c>
      <c r="F18342" s="1" t="s">
        <v>26</v>
      </c>
      <c r="G18342" s="1" t="s">
        <v>27</v>
      </c>
      <c r="H18342" s="2">
        <v>43739</v>
      </c>
      <c r="I18342" s="2">
        <v>43830</v>
      </c>
      <c r="J18342" s="2">
        <v>43808</v>
      </c>
      <c r="K18342" s="1" t="s">
        <v>426</v>
      </c>
      <c r="L18342" s="1" t="s">
        <v>21550</v>
      </c>
      <c r="M18342" s="3">
        <v>0.39583333333333331</v>
      </c>
      <c r="N18342">
        <v>4.67</v>
      </c>
      <c r="O18342" s="1" t="s">
        <v>38449</v>
      </c>
      <c r="P18342">
        <v>1167.5</v>
      </c>
      <c r="Q18342" s="1" t="s">
        <v>97318</v>
      </c>
      <c r="R18342" s="1" t="s">
        <v>97319</v>
      </c>
      <c r="S18342" s="1" t="s">
        <v>97320</v>
      </c>
      <c r="T18342">
        <v>4.67</v>
      </c>
    </row>
    <row r="18343" spans="1:22" x14ac:dyDescent="0.2">
      <c r="A18343">
        <v>34</v>
      </c>
      <c r="B18343" s="1" t="s">
        <v>22</v>
      </c>
      <c r="C18343" s="1" t="s">
        <v>23</v>
      </c>
      <c r="D18343" s="1" t="s">
        <v>24</v>
      </c>
      <c r="E18343" s="1" t="s">
        <v>25</v>
      </c>
      <c r="F18343" s="1" t="s">
        <v>26</v>
      </c>
      <c r="G18343" s="1" t="s">
        <v>27</v>
      </c>
      <c r="H18343" s="2">
        <v>43739</v>
      </c>
      <c r="I18343" s="2">
        <v>43830</v>
      </c>
      <c r="J18343" s="2">
        <v>43808</v>
      </c>
      <c r="K18343" s="1" t="s">
        <v>7024</v>
      </c>
      <c r="L18343" s="1" t="s">
        <v>21550</v>
      </c>
      <c r="M18343" s="3">
        <v>0.39583333333333331</v>
      </c>
      <c r="N18343">
        <v>10.28</v>
      </c>
      <c r="O18343" s="1" t="s">
        <v>38450</v>
      </c>
      <c r="P18343">
        <v>4009.2</v>
      </c>
      <c r="Q18343" s="1" t="s">
        <v>97318</v>
      </c>
      <c r="R18343" s="1" t="s">
        <v>97319</v>
      </c>
      <c r="S18343" s="1" t="s">
        <v>97320</v>
      </c>
      <c r="T18343">
        <v>10.28</v>
      </c>
    </row>
    <row r="18344" spans="1:22" x14ac:dyDescent="0.2">
      <c r="A18344">
        <v>34</v>
      </c>
      <c r="B18344" s="1" t="s">
        <v>22</v>
      </c>
      <c r="C18344" s="1" t="s">
        <v>23</v>
      </c>
      <c r="D18344" s="1" t="s">
        <v>24</v>
      </c>
      <c r="E18344" s="1" t="s">
        <v>25</v>
      </c>
      <c r="F18344" s="1" t="s">
        <v>26</v>
      </c>
      <c r="G18344" s="1" t="s">
        <v>27</v>
      </c>
      <c r="H18344" s="2">
        <v>43739</v>
      </c>
      <c r="I18344" s="2">
        <v>43830</v>
      </c>
      <c r="J18344" s="2">
        <v>43808</v>
      </c>
      <c r="K18344" s="1" t="s">
        <v>7897</v>
      </c>
      <c r="L18344" s="1" t="s">
        <v>21550</v>
      </c>
      <c r="M18344" s="3">
        <v>0.39583333333333331</v>
      </c>
      <c r="N18344">
        <v>7.89</v>
      </c>
      <c r="O18344" s="1" t="s">
        <v>38451</v>
      </c>
      <c r="P18344">
        <v>12268.95</v>
      </c>
      <c r="Q18344" s="1" t="s">
        <v>97318</v>
      </c>
      <c r="R18344" s="1" t="s">
        <v>97319</v>
      </c>
      <c r="S18344" s="1" t="s">
        <v>97320</v>
      </c>
      <c r="T18344">
        <v>7.89</v>
      </c>
    </row>
    <row r="18345" spans="1:22" x14ac:dyDescent="0.2">
      <c r="A18345">
        <v>34</v>
      </c>
      <c r="B18345" s="1" t="s">
        <v>22</v>
      </c>
      <c r="C18345" s="1" t="s">
        <v>23</v>
      </c>
      <c r="D18345" s="1" t="s">
        <v>24</v>
      </c>
      <c r="E18345" s="1" t="s">
        <v>25</v>
      </c>
      <c r="F18345" s="1" t="s">
        <v>26</v>
      </c>
      <c r="G18345" s="1" t="s">
        <v>27</v>
      </c>
      <c r="H18345" s="2">
        <v>43739</v>
      </c>
      <c r="I18345" s="2">
        <v>43830</v>
      </c>
      <c r="J18345" s="2">
        <v>43808</v>
      </c>
      <c r="K18345" s="1" t="s">
        <v>6148</v>
      </c>
      <c r="L18345" s="1" t="s">
        <v>21550</v>
      </c>
      <c r="M18345" s="3">
        <v>0.39583333333333331</v>
      </c>
      <c r="N18345">
        <v>9.6</v>
      </c>
      <c r="O18345" s="1" t="s">
        <v>38452</v>
      </c>
      <c r="P18345">
        <v>9600</v>
      </c>
      <c r="Q18345" s="1" t="s">
        <v>97318</v>
      </c>
      <c r="R18345" s="1" t="s">
        <v>97319</v>
      </c>
      <c r="S18345" s="1" t="s">
        <v>97320</v>
      </c>
      <c r="T18345">
        <v>9.6</v>
      </c>
    </row>
    <row r="18346" spans="1:22" x14ac:dyDescent="0.2">
      <c r="A18346">
        <v>34</v>
      </c>
      <c r="B18346" s="1" t="s">
        <v>22</v>
      </c>
      <c r="C18346" s="1" t="s">
        <v>23</v>
      </c>
      <c r="D18346" s="1" t="s">
        <v>24</v>
      </c>
      <c r="E18346" s="1" t="s">
        <v>25</v>
      </c>
      <c r="F18346" s="1" t="s">
        <v>26</v>
      </c>
      <c r="G18346" s="1" t="s">
        <v>27</v>
      </c>
      <c r="H18346" s="2">
        <v>43739</v>
      </c>
      <c r="I18346" s="2">
        <v>43830</v>
      </c>
      <c r="J18346" s="2">
        <v>43808</v>
      </c>
      <c r="K18346" s="1" t="s">
        <v>7525</v>
      </c>
      <c r="L18346" s="1" t="s">
        <v>21550</v>
      </c>
      <c r="M18346" s="3">
        <v>0.39583333333333331</v>
      </c>
      <c r="N18346">
        <v>0.27</v>
      </c>
      <c r="O18346" s="1" t="s">
        <v>38453</v>
      </c>
      <c r="P18346">
        <v>40.5</v>
      </c>
      <c r="Q18346" s="1" t="s">
        <v>97318</v>
      </c>
      <c r="R18346" s="1" t="s">
        <v>97319</v>
      </c>
      <c r="S18346" s="1" t="s">
        <v>97320</v>
      </c>
      <c r="T18346">
        <v>0.27</v>
      </c>
    </row>
    <row r="18347" spans="1:22" x14ac:dyDescent="0.2">
      <c r="A18347">
        <v>34</v>
      </c>
      <c r="B18347" s="1" t="s">
        <v>22</v>
      </c>
      <c r="C18347" s="1" t="s">
        <v>23</v>
      </c>
      <c r="D18347" s="1" t="s">
        <v>24</v>
      </c>
      <c r="E18347" s="1" t="s">
        <v>25</v>
      </c>
      <c r="F18347" s="1" t="s">
        <v>26</v>
      </c>
      <c r="G18347" s="1" t="s">
        <v>27</v>
      </c>
      <c r="H18347" s="2">
        <v>43739</v>
      </c>
      <c r="I18347" s="2">
        <v>43830</v>
      </c>
      <c r="J18347" s="2">
        <v>43808</v>
      </c>
      <c r="K18347" s="1" t="s">
        <v>4892</v>
      </c>
      <c r="L18347" s="1" t="s">
        <v>21550</v>
      </c>
      <c r="M18347" s="3">
        <v>0.39583333333333331</v>
      </c>
      <c r="N18347">
        <v>1.25</v>
      </c>
      <c r="O18347" s="1" t="s">
        <v>38454</v>
      </c>
      <c r="P18347">
        <v>625</v>
      </c>
      <c r="Q18347" s="1" t="s">
        <v>97318</v>
      </c>
      <c r="R18347" s="1" t="s">
        <v>97319</v>
      </c>
      <c r="S18347" s="1" t="s">
        <v>97320</v>
      </c>
      <c r="T18347">
        <v>1.25</v>
      </c>
    </row>
    <row r="18348" spans="1:22" x14ac:dyDescent="0.2">
      <c r="A18348">
        <v>34</v>
      </c>
      <c r="B18348" s="1" t="s">
        <v>22</v>
      </c>
      <c r="C18348" s="1" t="s">
        <v>23</v>
      </c>
      <c r="D18348" s="1" t="s">
        <v>24</v>
      </c>
      <c r="E18348" s="1" t="s">
        <v>25</v>
      </c>
      <c r="F18348" s="1" t="s">
        <v>26</v>
      </c>
      <c r="G18348" s="1" t="s">
        <v>27</v>
      </c>
      <c r="H18348" s="2">
        <v>43739</v>
      </c>
      <c r="I18348" s="2">
        <v>43830</v>
      </c>
      <c r="J18348" s="2">
        <v>43808</v>
      </c>
      <c r="K18348" s="1" t="s">
        <v>4421</v>
      </c>
      <c r="L18348" s="1" t="s">
        <v>21550</v>
      </c>
      <c r="M18348" s="3">
        <v>0.39583333333333331</v>
      </c>
      <c r="N18348">
        <v>2.5</v>
      </c>
      <c r="O18348" s="1" t="s">
        <v>38455</v>
      </c>
      <c r="P18348">
        <v>400</v>
      </c>
      <c r="Q18348" s="1" t="s">
        <v>97318</v>
      </c>
      <c r="R18348" s="1" t="s">
        <v>97319</v>
      </c>
      <c r="S18348" s="1" t="s">
        <v>97320</v>
      </c>
      <c r="T18348">
        <v>2.5</v>
      </c>
    </row>
    <row r="18349" spans="1:22" x14ac:dyDescent="0.2">
      <c r="A18349">
        <v>34</v>
      </c>
      <c r="B18349" s="1" t="s">
        <v>22</v>
      </c>
      <c r="C18349" s="1" t="s">
        <v>23</v>
      </c>
      <c r="D18349" s="1" t="s">
        <v>24</v>
      </c>
      <c r="E18349" s="1" t="s">
        <v>25</v>
      </c>
      <c r="F18349" s="1" t="s">
        <v>26</v>
      </c>
      <c r="G18349" s="1" t="s">
        <v>27</v>
      </c>
      <c r="H18349" s="2">
        <v>43739</v>
      </c>
      <c r="I18349" s="2">
        <v>43830</v>
      </c>
      <c r="J18349" s="2">
        <v>43808</v>
      </c>
      <c r="K18349" s="1" t="s">
        <v>7898</v>
      </c>
      <c r="L18349" s="1" t="s">
        <v>21550</v>
      </c>
      <c r="M18349" s="3">
        <v>0.5625</v>
      </c>
      <c r="N18349">
        <v>2.4300000000000002</v>
      </c>
      <c r="O18349" s="1" t="s">
        <v>37613</v>
      </c>
      <c r="P18349">
        <v>2916</v>
      </c>
      <c r="Q18349" s="1" t="s">
        <v>97318</v>
      </c>
      <c r="R18349" s="1" t="s">
        <v>97319</v>
      </c>
      <c r="S18349" s="1" t="s">
        <v>97320</v>
      </c>
      <c r="T18349">
        <v>2.4300000000000002</v>
      </c>
    </row>
    <row r="18350" spans="1:22" x14ac:dyDescent="0.2">
      <c r="A18350">
        <v>34</v>
      </c>
      <c r="B18350" s="1" t="s">
        <v>22</v>
      </c>
      <c r="C18350" s="1" t="s">
        <v>23</v>
      </c>
      <c r="D18350" s="1" t="s">
        <v>24</v>
      </c>
      <c r="E18350" s="1" t="s">
        <v>25</v>
      </c>
      <c r="F18350" s="1" t="s">
        <v>26</v>
      </c>
      <c r="G18350" s="1" t="s">
        <v>27</v>
      </c>
      <c r="H18350" s="2">
        <v>43739</v>
      </c>
      <c r="I18350" s="2">
        <v>43830</v>
      </c>
      <c r="J18350" s="2">
        <v>43808</v>
      </c>
      <c r="K18350" s="1" t="s">
        <v>7898</v>
      </c>
      <c r="L18350" s="1" t="s">
        <v>21550</v>
      </c>
      <c r="M18350" s="3">
        <v>0.47916666666666669</v>
      </c>
      <c r="O18350" s="1"/>
      <c r="Q18350" s="1"/>
      <c r="R18350" s="1"/>
      <c r="S18350" s="1"/>
      <c r="U18350">
        <v>2.37</v>
      </c>
      <c r="V18350">
        <v>2844</v>
      </c>
    </row>
    <row r="18351" spans="1:22" x14ac:dyDescent="0.2">
      <c r="A18351">
        <v>34</v>
      </c>
      <c r="B18351" s="1" t="s">
        <v>22</v>
      </c>
      <c r="C18351" s="1" t="s">
        <v>23</v>
      </c>
      <c r="D18351" s="1" t="s">
        <v>24</v>
      </c>
      <c r="E18351" s="1" t="s">
        <v>25</v>
      </c>
      <c r="F18351" s="1" t="s">
        <v>26</v>
      </c>
      <c r="G18351" s="1" t="s">
        <v>27</v>
      </c>
      <c r="H18351" s="2">
        <v>43739</v>
      </c>
      <c r="I18351" s="2">
        <v>43830</v>
      </c>
      <c r="J18351" s="2">
        <v>43808</v>
      </c>
      <c r="K18351" s="1" t="s">
        <v>7898</v>
      </c>
      <c r="L18351" s="1" t="s">
        <v>21550</v>
      </c>
      <c r="M18351" s="3">
        <v>0.39583333333333331</v>
      </c>
      <c r="N18351">
        <v>2.4700000000000002</v>
      </c>
      <c r="O18351" s="1" t="s">
        <v>38456</v>
      </c>
      <c r="P18351">
        <v>3211</v>
      </c>
      <c r="Q18351" s="1" t="s">
        <v>97318</v>
      </c>
      <c r="R18351" s="1" t="s">
        <v>97319</v>
      </c>
      <c r="S18351" s="1" t="s">
        <v>97320</v>
      </c>
      <c r="T18351">
        <v>2.4700000000000002</v>
      </c>
    </row>
    <row r="18352" spans="1:22" x14ac:dyDescent="0.2">
      <c r="A18352">
        <v>34</v>
      </c>
      <c r="B18352" s="1" t="s">
        <v>22</v>
      </c>
      <c r="C18352" s="1" t="s">
        <v>23</v>
      </c>
      <c r="D18352" s="1" t="s">
        <v>24</v>
      </c>
      <c r="E18352" s="1" t="s">
        <v>25</v>
      </c>
      <c r="F18352" s="1" t="s">
        <v>26</v>
      </c>
      <c r="G18352" s="1" t="s">
        <v>27</v>
      </c>
      <c r="H18352" s="2">
        <v>43739</v>
      </c>
      <c r="I18352" s="2">
        <v>43830</v>
      </c>
      <c r="J18352" s="2">
        <v>43808</v>
      </c>
      <c r="K18352" s="1" t="s">
        <v>6305</v>
      </c>
      <c r="L18352" s="1" t="s">
        <v>21550</v>
      </c>
      <c r="M18352" s="3">
        <v>0.64583333333333337</v>
      </c>
      <c r="N18352">
        <v>7.29</v>
      </c>
      <c r="O18352" s="1" t="s">
        <v>38457</v>
      </c>
      <c r="P18352">
        <v>1458</v>
      </c>
      <c r="Q18352" s="1" t="s">
        <v>97318</v>
      </c>
      <c r="R18352" s="1" t="s">
        <v>97319</v>
      </c>
      <c r="S18352" s="1" t="s">
        <v>97320</v>
      </c>
      <c r="T18352">
        <v>7.29</v>
      </c>
    </row>
    <row r="18353" spans="1:20" x14ac:dyDescent="0.2">
      <c r="A18353">
        <v>34</v>
      </c>
      <c r="B18353" s="1" t="s">
        <v>22</v>
      </c>
      <c r="C18353" s="1" t="s">
        <v>23</v>
      </c>
      <c r="D18353" s="1" t="s">
        <v>24</v>
      </c>
      <c r="E18353" s="1" t="s">
        <v>25</v>
      </c>
      <c r="F18353" s="1" t="s">
        <v>26</v>
      </c>
      <c r="G18353" s="1" t="s">
        <v>27</v>
      </c>
      <c r="H18353" s="2">
        <v>43739</v>
      </c>
      <c r="I18353" s="2">
        <v>43830</v>
      </c>
      <c r="J18353" s="2">
        <v>43808</v>
      </c>
      <c r="K18353" s="1" t="s">
        <v>6305</v>
      </c>
      <c r="L18353" s="1" t="s">
        <v>21550</v>
      </c>
      <c r="M18353" s="3">
        <v>0.39583333333333331</v>
      </c>
      <c r="N18353">
        <v>7.6</v>
      </c>
      <c r="O18353" s="1" t="s">
        <v>38458</v>
      </c>
      <c r="P18353">
        <v>752.4</v>
      </c>
      <c r="Q18353" s="1" t="s">
        <v>97318</v>
      </c>
      <c r="R18353" s="1" t="s">
        <v>97319</v>
      </c>
      <c r="S18353" s="1" t="s">
        <v>97320</v>
      </c>
      <c r="T18353">
        <v>7.6</v>
      </c>
    </row>
    <row r="18354" spans="1:20" x14ac:dyDescent="0.2">
      <c r="A18354">
        <v>34</v>
      </c>
      <c r="B18354" s="1" t="s">
        <v>22</v>
      </c>
      <c r="C18354" s="1" t="s">
        <v>23</v>
      </c>
      <c r="D18354" s="1" t="s">
        <v>24</v>
      </c>
      <c r="E18354" s="1" t="s">
        <v>25</v>
      </c>
      <c r="F18354" s="1" t="s">
        <v>26</v>
      </c>
      <c r="G18354" s="1" t="s">
        <v>27</v>
      </c>
      <c r="H18354" s="2">
        <v>43739</v>
      </c>
      <c r="I18354" s="2">
        <v>43830</v>
      </c>
      <c r="J18354" s="2">
        <v>43808</v>
      </c>
      <c r="K18354" s="1" t="s">
        <v>4339</v>
      </c>
      <c r="L18354" s="1" t="s">
        <v>21550</v>
      </c>
      <c r="M18354" s="3">
        <v>0.39583333333333331</v>
      </c>
      <c r="N18354">
        <v>11.44</v>
      </c>
      <c r="O18354" s="1" t="s">
        <v>38459</v>
      </c>
      <c r="P18354">
        <v>1144</v>
      </c>
      <c r="Q18354" s="1" t="s">
        <v>97318</v>
      </c>
      <c r="R18354" s="1" t="s">
        <v>97319</v>
      </c>
      <c r="S18354" s="1" t="s">
        <v>97320</v>
      </c>
      <c r="T18354">
        <v>11.44</v>
      </c>
    </row>
    <row r="18355" spans="1:20" x14ac:dyDescent="0.2">
      <c r="A18355">
        <v>34</v>
      </c>
      <c r="B18355" s="1" t="s">
        <v>22</v>
      </c>
      <c r="C18355" s="1" t="s">
        <v>23</v>
      </c>
      <c r="D18355" s="1" t="s">
        <v>24</v>
      </c>
      <c r="E18355" s="1" t="s">
        <v>25</v>
      </c>
      <c r="F18355" s="1" t="s">
        <v>26</v>
      </c>
      <c r="G18355" s="1" t="s">
        <v>27</v>
      </c>
      <c r="H18355" s="2">
        <v>43739</v>
      </c>
      <c r="I18355" s="2">
        <v>43830</v>
      </c>
      <c r="J18355" s="2">
        <v>43808</v>
      </c>
      <c r="K18355" s="1" t="s">
        <v>7899</v>
      </c>
      <c r="L18355" s="1" t="s">
        <v>21550</v>
      </c>
      <c r="M18355" s="3">
        <v>0.39583333333333331</v>
      </c>
      <c r="N18355">
        <v>8.5</v>
      </c>
      <c r="O18355" s="1" t="s">
        <v>38460</v>
      </c>
      <c r="P18355">
        <v>4250</v>
      </c>
      <c r="Q18355" s="1" t="s">
        <v>97318</v>
      </c>
      <c r="R18355" s="1" t="s">
        <v>97319</v>
      </c>
      <c r="S18355" s="1" t="s">
        <v>97320</v>
      </c>
      <c r="T18355">
        <v>8.5</v>
      </c>
    </row>
    <row r="18356" spans="1:20" x14ac:dyDescent="0.2">
      <c r="A18356">
        <v>34</v>
      </c>
      <c r="B18356" s="1" t="s">
        <v>22</v>
      </c>
      <c r="C18356" s="1" t="s">
        <v>23</v>
      </c>
      <c r="D18356" s="1" t="s">
        <v>24</v>
      </c>
      <c r="E18356" s="1" t="s">
        <v>25</v>
      </c>
      <c r="F18356" s="1" t="s">
        <v>26</v>
      </c>
      <c r="G18356" s="1" t="s">
        <v>27</v>
      </c>
      <c r="H18356" s="2">
        <v>43739</v>
      </c>
      <c r="I18356" s="2">
        <v>43830</v>
      </c>
      <c r="J18356" s="2">
        <v>43808</v>
      </c>
      <c r="K18356" s="1" t="s">
        <v>440</v>
      </c>
      <c r="L18356" s="1" t="s">
        <v>21550</v>
      </c>
      <c r="M18356" s="3">
        <v>0.39583333333333331</v>
      </c>
      <c r="N18356">
        <v>1.7</v>
      </c>
      <c r="O18356" s="1" t="s">
        <v>38461</v>
      </c>
      <c r="P18356">
        <v>1700</v>
      </c>
      <c r="Q18356" s="1" t="s">
        <v>97318</v>
      </c>
      <c r="R18356" s="1" t="s">
        <v>97319</v>
      </c>
      <c r="S18356" s="1" t="s">
        <v>97320</v>
      </c>
      <c r="T18356">
        <v>1.7</v>
      </c>
    </row>
    <row r="18357" spans="1:20" x14ac:dyDescent="0.2">
      <c r="A18357">
        <v>34</v>
      </c>
      <c r="B18357" s="1" t="s">
        <v>22</v>
      </c>
      <c r="C18357" s="1" t="s">
        <v>23</v>
      </c>
      <c r="D18357" s="1" t="s">
        <v>24</v>
      </c>
      <c r="E18357" s="1" t="s">
        <v>25</v>
      </c>
      <c r="F18357" s="1" t="s">
        <v>26</v>
      </c>
      <c r="G18357" s="1" t="s">
        <v>27</v>
      </c>
      <c r="H18357" s="2">
        <v>43739</v>
      </c>
      <c r="I18357" s="2">
        <v>43830</v>
      </c>
      <c r="J18357" s="2">
        <v>43808</v>
      </c>
      <c r="K18357" s="1" t="s">
        <v>7029</v>
      </c>
      <c r="L18357" s="1" t="s">
        <v>21550</v>
      </c>
      <c r="M18357" s="3">
        <v>0.39583333333333331</v>
      </c>
      <c r="N18357">
        <v>1.64</v>
      </c>
      <c r="O18357" s="1" t="s">
        <v>38462</v>
      </c>
      <c r="P18357">
        <v>1640</v>
      </c>
      <c r="Q18357" s="1" t="s">
        <v>97318</v>
      </c>
      <c r="R18357" s="1" t="s">
        <v>97319</v>
      </c>
      <c r="S18357" s="1" t="s">
        <v>97320</v>
      </c>
      <c r="T18357">
        <v>1.64</v>
      </c>
    </row>
    <row r="18358" spans="1:20" x14ac:dyDescent="0.2">
      <c r="A18358">
        <v>34</v>
      </c>
      <c r="B18358" s="1" t="s">
        <v>22</v>
      </c>
      <c r="C18358" s="1" t="s">
        <v>23</v>
      </c>
      <c r="D18358" s="1" t="s">
        <v>24</v>
      </c>
      <c r="E18358" s="1" t="s">
        <v>25</v>
      </c>
      <c r="F18358" s="1" t="s">
        <v>26</v>
      </c>
      <c r="G18358" s="1" t="s">
        <v>27</v>
      </c>
      <c r="H18358" s="2">
        <v>43739</v>
      </c>
      <c r="I18358" s="2">
        <v>43830</v>
      </c>
      <c r="J18358" s="2">
        <v>43808</v>
      </c>
      <c r="K18358" s="1" t="s">
        <v>7900</v>
      </c>
      <c r="L18358" s="1" t="s">
        <v>21550</v>
      </c>
      <c r="M18358" s="3">
        <v>0.5625</v>
      </c>
      <c r="N18358">
        <v>1.46</v>
      </c>
      <c r="O18358" s="1" t="s">
        <v>38463</v>
      </c>
      <c r="P18358">
        <v>1460</v>
      </c>
      <c r="Q18358" s="1" t="s">
        <v>97318</v>
      </c>
      <c r="R18358" s="1" t="s">
        <v>97319</v>
      </c>
      <c r="S18358" s="1" t="s">
        <v>97320</v>
      </c>
      <c r="T18358">
        <v>1.46</v>
      </c>
    </row>
    <row r="18359" spans="1:20" x14ac:dyDescent="0.2">
      <c r="A18359">
        <v>34</v>
      </c>
      <c r="B18359" s="1" t="s">
        <v>22</v>
      </c>
      <c r="C18359" s="1" t="s">
        <v>23</v>
      </c>
      <c r="D18359" s="1" t="s">
        <v>24</v>
      </c>
      <c r="E18359" s="1" t="s">
        <v>25</v>
      </c>
      <c r="F18359" s="1" t="s">
        <v>26</v>
      </c>
      <c r="G18359" s="1" t="s">
        <v>27</v>
      </c>
      <c r="H18359" s="2">
        <v>43739</v>
      </c>
      <c r="I18359" s="2">
        <v>43830</v>
      </c>
      <c r="J18359" s="2">
        <v>43808</v>
      </c>
      <c r="K18359" s="1" t="s">
        <v>7900</v>
      </c>
      <c r="L18359" s="1" t="s">
        <v>21550</v>
      </c>
      <c r="M18359" s="3">
        <v>0.39583333333333331</v>
      </c>
      <c r="N18359">
        <v>1.45</v>
      </c>
      <c r="O18359" s="1" t="s">
        <v>38394</v>
      </c>
      <c r="P18359">
        <v>1450</v>
      </c>
      <c r="Q18359" s="1" t="s">
        <v>97318</v>
      </c>
      <c r="R18359" s="1" t="s">
        <v>97319</v>
      </c>
      <c r="S18359" s="1" t="s">
        <v>97320</v>
      </c>
      <c r="T18359">
        <v>1.45</v>
      </c>
    </row>
    <row r="18360" spans="1:20" x14ac:dyDescent="0.2">
      <c r="A18360">
        <v>34</v>
      </c>
      <c r="B18360" s="1" t="s">
        <v>22</v>
      </c>
      <c r="C18360" s="1" t="s">
        <v>23</v>
      </c>
      <c r="D18360" s="1" t="s">
        <v>24</v>
      </c>
      <c r="E18360" s="1" t="s">
        <v>25</v>
      </c>
      <c r="F18360" s="1" t="s">
        <v>26</v>
      </c>
      <c r="G18360" s="1" t="s">
        <v>27</v>
      </c>
      <c r="H18360" s="2">
        <v>43739</v>
      </c>
      <c r="I18360" s="2">
        <v>43830</v>
      </c>
      <c r="J18360" s="2">
        <v>43808</v>
      </c>
      <c r="K18360" s="1" t="s">
        <v>2148</v>
      </c>
      <c r="L18360" s="1" t="s">
        <v>21550</v>
      </c>
      <c r="M18360" s="3">
        <v>0.39583333333333331</v>
      </c>
      <c r="N18360">
        <v>3.72</v>
      </c>
      <c r="O18360" s="1" t="s">
        <v>38464</v>
      </c>
      <c r="P18360">
        <v>494.76</v>
      </c>
      <c r="Q18360" s="1" t="s">
        <v>97318</v>
      </c>
      <c r="R18360" s="1" t="s">
        <v>97319</v>
      </c>
      <c r="S18360" s="1" t="s">
        <v>97320</v>
      </c>
      <c r="T18360">
        <v>3.72</v>
      </c>
    </row>
    <row r="18361" spans="1:20" x14ac:dyDescent="0.2">
      <c r="A18361">
        <v>34</v>
      </c>
      <c r="B18361" s="1" t="s">
        <v>22</v>
      </c>
      <c r="C18361" s="1" t="s">
        <v>23</v>
      </c>
      <c r="D18361" s="1" t="s">
        <v>24</v>
      </c>
      <c r="E18361" s="1" t="s">
        <v>25</v>
      </c>
      <c r="F18361" s="1" t="s">
        <v>26</v>
      </c>
      <c r="G18361" s="1" t="s">
        <v>27</v>
      </c>
      <c r="H18361" s="2">
        <v>43739</v>
      </c>
      <c r="I18361" s="2">
        <v>43830</v>
      </c>
      <c r="J18361" s="2">
        <v>43808</v>
      </c>
      <c r="K18361" s="1" t="s">
        <v>7901</v>
      </c>
      <c r="L18361" s="1" t="s">
        <v>21550</v>
      </c>
      <c r="M18361" s="3">
        <v>0.39583333333333331</v>
      </c>
      <c r="N18361">
        <v>0.44</v>
      </c>
      <c r="O18361" s="1" t="s">
        <v>38465</v>
      </c>
      <c r="P18361">
        <v>4400</v>
      </c>
      <c r="Q18361" s="1" t="s">
        <v>97318</v>
      </c>
      <c r="R18361" s="1" t="s">
        <v>97319</v>
      </c>
      <c r="S18361" s="1" t="s">
        <v>97320</v>
      </c>
      <c r="T18361">
        <v>0.44</v>
      </c>
    </row>
    <row r="18362" spans="1:20" x14ac:dyDescent="0.2">
      <c r="A18362">
        <v>34</v>
      </c>
      <c r="B18362" s="1" t="s">
        <v>22</v>
      </c>
      <c r="C18362" s="1" t="s">
        <v>23</v>
      </c>
      <c r="D18362" s="1" t="s">
        <v>24</v>
      </c>
      <c r="E18362" s="1" t="s">
        <v>25</v>
      </c>
      <c r="F18362" s="1" t="s">
        <v>26</v>
      </c>
      <c r="G18362" s="1" t="s">
        <v>27</v>
      </c>
      <c r="H18362" s="2">
        <v>43739</v>
      </c>
      <c r="I18362" s="2">
        <v>43830</v>
      </c>
      <c r="J18362" s="2">
        <v>43808</v>
      </c>
      <c r="K18362" s="1" t="s">
        <v>1470</v>
      </c>
      <c r="L18362" s="1" t="s">
        <v>21550</v>
      </c>
      <c r="M18362" s="3">
        <v>0.39583333333333331</v>
      </c>
      <c r="N18362">
        <v>11.36</v>
      </c>
      <c r="O18362" s="1" t="s">
        <v>38466</v>
      </c>
      <c r="P18362">
        <v>954.24</v>
      </c>
      <c r="Q18362" s="1" t="s">
        <v>97318</v>
      </c>
      <c r="R18362" s="1" t="s">
        <v>97319</v>
      </c>
      <c r="S18362" s="1" t="s">
        <v>97320</v>
      </c>
      <c r="T18362">
        <v>11.36</v>
      </c>
    </row>
    <row r="18363" spans="1:20" x14ac:dyDescent="0.2">
      <c r="A18363">
        <v>34</v>
      </c>
      <c r="B18363" s="1" t="s">
        <v>22</v>
      </c>
      <c r="C18363" s="1" t="s">
        <v>23</v>
      </c>
      <c r="D18363" s="1" t="s">
        <v>24</v>
      </c>
      <c r="E18363" s="1" t="s">
        <v>25</v>
      </c>
      <c r="F18363" s="1" t="s">
        <v>26</v>
      </c>
      <c r="G18363" s="1" t="s">
        <v>27</v>
      </c>
      <c r="H18363" s="2">
        <v>43739</v>
      </c>
      <c r="I18363" s="2">
        <v>43830</v>
      </c>
      <c r="J18363" s="2">
        <v>43808</v>
      </c>
      <c r="K18363" s="1" t="s">
        <v>7902</v>
      </c>
      <c r="L18363" s="1" t="s">
        <v>21550</v>
      </c>
      <c r="M18363" s="3">
        <v>0.64583333333333337</v>
      </c>
      <c r="N18363">
        <v>0.77</v>
      </c>
      <c r="O18363" s="1" t="s">
        <v>38467</v>
      </c>
      <c r="P18363">
        <v>462</v>
      </c>
      <c r="Q18363" s="1" t="s">
        <v>97318</v>
      </c>
      <c r="R18363" s="1" t="s">
        <v>97319</v>
      </c>
      <c r="S18363" s="1" t="s">
        <v>97320</v>
      </c>
      <c r="T18363">
        <v>0.77</v>
      </c>
    </row>
    <row r="18364" spans="1:20" x14ac:dyDescent="0.2">
      <c r="A18364">
        <v>34</v>
      </c>
      <c r="B18364" s="1" t="s">
        <v>22</v>
      </c>
      <c r="C18364" s="1" t="s">
        <v>23</v>
      </c>
      <c r="D18364" s="1" t="s">
        <v>24</v>
      </c>
      <c r="E18364" s="1" t="s">
        <v>25</v>
      </c>
      <c r="F18364" s="1" t="s">
        <v>26</v>
      </c>
      <c r="G18364" s="1" t="s">
        <v>27</v>
      </c>
      <c r="H18364" s="2">
        <v>43739</v>
      </c>
      <c r="I18364" s="2">
        <v>43830</v>
      </c>
      <c r="J18364" s="2">
        <v>43808</v>
      </c>
      <c r="K18364" s="1" t="s">
        <v>7902</v>
      </c>
      <c r="L18364" s="1" t="s">
        <v>21550</v>
      </c>
      <c r="M18364" s="3">
        <v>0.39583333333333331</v>
      </c>
      <c r="N18364">
        <v>1.06</v>
      </c>
      <c r="O18364" s="1" t="s">
        <v>38468</v>
      </c>
      <c r="P18364">
        <v>212</v>
      </c>
      <c r="Q18364" s="1" t="s">
        <v>97318</v>
      </c>
      <c r="R18364" s="1" t="s">
        <v>97319</v>
      </c>
      <c r="S18364" s="1" t="s">
        <v>97320</v>
      </c>
      <c r="T18364">
        <v>1.06</v>
      </c>
    </row>
    <row r="18365" spans="1:20" x14ac:dyDescent="0.2">
      <c r="A18365">
        <v>34</v>
      </c>
      <c r="B18365" s="1" t="s">
        <v>22</v>
      </c>
      <c r="C18365" s="1" t="s">
        <v>23</v>
      </c>
      <c r="D18365" s="1" t="s">
        <v>24</v>
      </c>
      <c r="E18365" s="1" t="s">
        <v>25</v>
      </c>
      <c r="F18365" s="1" t="s">
        <v>26</v>
      </c>
      <c r="G18365" s="1" t="s">
        <v>27</v>
      </c>
      <c r="H18365" s="2">
        <v>43739</v>
      </c>
      <c r="I18365" s="2">
        <v>43830</v>
      </c>
      <c r="J18365" s="2">
        <v>43808</v>
      </c>
      <c r="K18365" s="1" t="s">
        <v>7903</v>
      </c>
      <c r="L18365" s="1" t="s">
        <v>21550</v>
      </c>
      <c r="M18365" s="3">
        <v>0.47916666666666669</v>
      </c>
      <c r="N18365">
        <v>0.09</v>
      </c>
      <c r="O18365" s="1" t="s">
        <v>38469</v>
      </c>
      <c r="P18365">
        <v>540</v>
      </c>
      <c r="Q18365" s="1" t="s">
        <v>97318</v>
      </c>
      <c r="R18365" s="1" t="s">
        <v>97319</v>
      </c>
      <c r="S18365" s="1" t="s">
        <v>97320</v>
      </c>
      <c r="T18365">
        <v>0.09</v>
      </c>
    </row>
    <row r="18366" spans="1:20" x14ac:dyDescent="0.2">
      <c r="A18366">
        <v>34</v>
      </c>
      <c r="B18366" s="1" t="s">
        <v>22</v>
      </c>
      <c r="C18366" s="1" t="s">
        <v>23</v>
      </c>
      <c r="D18366" s="1" t="s">
        <v>24</v>
      </c>
      <c r="E18366" s="1" t="s">
        <v>25</v>
      </c>
      <c r="F18366" s="1" t="s">
        <v>26</v>
      </c>
      <c r="G18366" s="1" t="s">
        <v>27</v>
      </c>
      <c r="H18366" s="2">
        <v>43739</v>
      </c>
      <c r="I18366" s="2">
        <v>43830</v>
      </c>
      <c r="J18366" s="2">
        <v>43808</v>
      </c>
      <c r="K18366" s="1" t="s">
        <v>7903</v>
      </c>
      <c r="L18366" s="1" t="s">
        <v>21550</v>
      </c>
      <c r="M18366" s="3">
        <v>0.39583333333333331</v>
      </c>
      <c r="N18366">
        <v>6.2E-2</v>
      </c>
      <c r="O18366" s="1" t="s">
        <v>38470</v>
      </c>
      <c r="P18366">
        <v>186</v>
      </c>
      <c r="Q18366" s="1" t="s">
        <v>97318</v>
      </c>
      <c r="R18366" s="1" t="s">
        <v>97319</v>
      </c>
      <c r="S18366" s="1" t="s">
        <v>97320</v>
      </c>
      <c r="T18366">
        <v>6.2E-2</v>
      </c>
    </row>
    <row r="18367" spans="1:20" x14ac:dyDescent="0.2">
      <c r="A18367">
        <v>34</v>
      </c>
      <c r="B18367" s="1" t="s">
        <v>22</v>
      </c>
      <c r="C18367" s="1" t="s">
        <v>23</v>
      </c>
      <c r="D18367" s="1" t="s">
        <v>24</v>
      </c>
      <c r="E18367" s="1" t="s">
        <v>25</v>
      </c>
      <c r="F18367" s="1" t="s">
        <v>26</v>
      </c>
      <c r="G18367" s="1" t="s">
        <v>27</v>
      </c>
      <c r="H18367" s="2">
        <v>43739</v>
      </c>
      <c r="I18367" s="2">
        <v>43830</v>
      </c>
      <c r="J18367" s="2">
        <v>43808</v>
      </c>
      <c r="K18367" s="1" t="s">
        <v>1472</v>
      </c>
      <c r="L18367" s="1" t="s">
        <v>21550</v>
      </c>
      <c r="M18367" s="3">
        <v>0.39583333333333331</v>
      </c>
      <c r="N18367">
        <v>0.42</v>
      </c>
      <c r="O18367" s="1" t="s">
        <v>38471</v>
      </c>
      <c r="P18367">
        <v>840</v>
      </c>
      <c r="Q18367" s="1" t="s">
        <v>97318</v>
      </c>
      <c r="R18367" s="1" t="s">
        <v>97319</v>
      </c>
      <c r="S18367" s="1" t="s">
        <v>97320</v>
      </c>
      <c r="T18367">
        <v>0.42</v>
      </c>
    </row>
    <row r="18368" spans="1:20" x14ac:dyDescent="0.2">
      <c r="A18368">
        <v>34</v>
      </c>
      <c r="B18368" s="1" t="s">
        <v>22</v>
      </c>
      <c r="C18368" s="1" t="s">
        <v>23</v>
      </c>
      <c r="D18368" s="1" t="s">
        <v>24</v>
      </c>
      <c r="E18368" s="1" t="s">
        <v>25</v>
      </c>
      <c r="F18368" s="1" t="s">
        <v>26</v>
      </c>
      <c r="G18368" s="1" t="s">
        <v>27</v>
      </c>
      <c r="H18368" s="2">
        <v>43739</v>
      </c>
      <c r="I18368" s="2">
        <v>43830</v>
      </c>
      <c r="J18368" s="2">
        <v>43808</v>
      </c>
      <c r="K18368" s="1" t="s">
        <v>1859</v>
      </c>
      <c r="L18368" s="1" t="s">
        <v>21550</v>
      </c>
      <c r="M18368" s="3">
        <v>0.39583333333333331</v>
      </c>
      <c r="N18368">
        <v>0.55000000000000004</v>
      </c>
      <c r="O18368" s="1" t="s">
        <v>38472</v>
      </c>
      <c r="P18368">
        <v>1375</v>
      </c>
      <c r="Q18368" s="1" t="s">
        <v>97318</v>
      </c>
      <c r="R18368" s="1" t="s">
        <v>97319</v>
      </c>
      <c r="S18368" s="1" t="s">
        <v>97320</v>
      </c>
      <c r="T18368">
        <v>0.55000000000000004</v>
      </c>
    </row>
    <row r="18369" spans="1:22" x14ac:dyDescent="0.2">
      <c r="A18369">
        <v>34</v>
      </c>
      <c r="B18369" s="1" t="s">
        <v>22</v>
      </c>
      <c r="C18369" s="1" t="s">
        <v>23</v>
      </c>
      <c r="D18369" s="1" t="s">
        <v>24</v>
      </c>
      <c r="E18369" s="1" t="s">
        <v>25</v>
      </c>
      <c r="F18369" s="1" t="s">
        <v>26</v>
      </c>
      <c r="G18369" s="1" t="s">
        <v>27</v>
      </c>
      <c r="H18369" s="2">
        <v>43739</v>
      </c>
      <c r="I18369" s="2">
        <v>43830</v>
      </c>
      <c r="J18369" s="2">
        <v>43808</v>
      </c>
      <c r="K18369" s="1" t="s">
        <v>4905</v>
      </c>
      <c r="L18369" s="1" t="s">
        <v>21550</v>
      </c>
      <c r="M18369" s="3">
        <v>0.39583333333333331</v>
      </c>
      <c r="N18369">
        <v>1.65</v>
      </c>
      <c r="O18369" s="1" t="s">
        <v>38473</v>
      </c>
      <c r="P18369">
        <v>825</v>
      </c>
      <c r="Q18369" s="1" t="s">
        <v>97318</v>
      </c>
      <c r="R18369" s="1" t="s">
        <v>97319</v>
      </c>
      <c r="S18369" s="1" t="s">
        <v>97320</v>
      </c>
      <c r="T18369">
        <v>1.65</v>
      </c>
    </row>
    <row r="18370" spans="1:22" x14ac:dyDescent="0.2">
      <c r="A18370">
        <v>34</v>
      </c>
      <c r="B18370" s="1" t="s">
        <v>22</v>
      </c>
      <c r="C18370" s="1" t="s">
        <v>23</v>
      </c>
      <c r="D18370" s="1" t="s">
        <v>24</v>
      </c>
      <c r="E18370" s="1" t="s">
        <v>25</v>
      </c>
      <c r="F18370" s="1" t="s">
        <v>26</v>
      </c>
      <c r="G18370" s="1" t="s">
        <v>27</v>
      </c>
      <c r="H18370" s="2">
        <v>43739</v>
      </c>
      <c r="I18370" s="2">
        <v>43830</v>
      </c>
      <c r="J18370" s="2">
        <v>43808</v>
      </c>
      <c r="K18370" s="1" t="s">
        <v>7208</v>
      </c>
      <c r="L18370" s="1" t="s">
        <v>21550</v>
      </c>
      <c r="M18370" s="3">
        <v>0.39583333333333331</v>
      </c>
      <c r="N18370">
        <v>0.11</v>
      </c>
      <c r="O18370" s="1" t="s">
        <v>38474</v>
      </c>
      <c r="P18370">
        <v>77</v>
      </c>
      <c r="Q18370" s="1" t="s">
        <v>97318</v>
      </c>
      <c r="R18370" s="1" t="s">
        <v>97319</v>
      </c>
      <c r="S18370" s="1" t="s">
        <v>97320</v>
      </c>
      <c r="T18370">
        <v>0.11</v>
      </c>
    </row>
    <row r="18371" spans="1:22" x14ac:dyDescent="0.2">
      <c r="A18371">
        <v>34</v>
      </c>
      <c r="B18371" s="1" t="s">
        <v>22</v>
      </c>
      <c r="C18371" s="1" t="s">
        <v>23</v>
      </c>
      <c r="D18371" s="1" t="s">
        <v>24</v>
      </c>
      <c r="E18371" s="1" t="s">
        <v>25</v>
      </c>
      <c r="F18371" s="1" t="s">
        <v>26</v>
      </c>
      <c r="G18371" s="1" t="s">
        <v>27</v>
      </c>
      <c r="H18371" s="2">
        <v>43739</v>
      </c>
      <c r="I18371" s="2">
        <v>43830</v>
      </c>
      <c r="J18371" s="2">
        <v>43808</v>
      </c>
      <c r="K18371" s="1" t="s">
        <v>7904</v>
      </c>
      <c r="L18371" s="1" t="s">
        <v>21550</v>
      </c>
      <c r="M18371" s="3">
        <v>0.39583333333333331</v>
      </c>
      <c r="N18371">
        <v>5.52</v>
      </c>
      <c r="O18371" s="1" t="s">
        <v>38475</v>
      </c>
      <c r="P18371">
        <v>828</v>
      </c>
      <c r="Q18371" s="1" t="s">
        <v>97318</v>
      </c>
      <c r="R18371" s="1" t="s">
        <v>97319</v>
      </c>
      <c r="S18371" s="1" t="s">
        <v>97320</v>
      </c>
      <c r="T18371">
        <v>5.52</v>
      </c>
    </row>
    <row r="18372" spans="1:22" x14ac:dyDescent="0.2">
      <c r="A18372">
        <v>34</v>
      </c>
      <c r="B18372" s="1" t="s">
        <v>22</v>
      </c>
      <c r="C18372" s="1" t="s">
        <v>23</v>
      </c>
      <c r="D18372" s="1" t="s">
        <v>24</v>
      </c>
      <c r="E18372" s="1" t="s">
        <v>25</v>
      </c>
      <c r="F18372" s="1" t="s">
        <v>26</v>
      </c>
      <c r="G18372" s="1" t="s">
        <v>27</v>
      </c>
      <c r="H18372" s="2">
        <v>43739</v>
      </c>
      <c r="I18372" s="2">
        <v>43830</v>
      </c>
      <c r="J18372" s="2">
        <v>43808</v>
      </c>
      <c r="K18372" s="1" t="s">
        <v>2807</v>
      </c>
      <c r="L18372" s="1" t="s">
        <v>21551</v>
      </c>
      <c r="M18372" s="3">
        <v>0.5625</v>
      </c>
      <c r="N18372">
        <v>99.784999999999997</v>
      </c>
      <c r="O18372" s="1" t="s">
        <v>38476</v>
      </c>
      <c r="P18372">
        <v>5000000</v>
      </c>
      <c r="Q18372" s="1" t="s">
        <v>97318</v>
      </c>
      <c r="R18372" s="1" t="s">
        <v>97319</v>
      </c>
      <c r="S18372" s="1" t="s">
        <v>97320</v>
      </c>
      <c r="T18372">
        <v>99.784999999999997</v>
      </c>
    </row>
    <row r="18373" spans="1:22" x14ac:dyDescent="0.2">
      <c r="A18373">
        <v>34</v>
      </c>
      <c r="B18373" s="1" t="s">
        <v>22</v>
      </c>
      <c r="C18373" s="1" t="s">
        <v>23</v>
      </c>
      <c r="D18373" s="1" t="s">
        <v>24</v>
      </c>
      <c r="E18373" s="1" t="s">
        <v>25</v>
      </c>
      <c r="F18373" s="1" t="s">
        <v>26</v>
      </c>
      <c r="G18373" s="1" t="s">
        <v>27</v>
      </c>
      <c r="H18373" s="2">
        <v>43739</v>
      </c>
      <c r="I18373" s="2">
        <v>43830</v>
      </c>
      <c r="J18373" s="2">
        <v>43808</v>
      </c>
      <c r="K18373" s="1" t="s">
        <v>2807</v>
      </c>
      <c r="L18373" s="1" t="s">
        <v>21551</v>
      </c>
      <c r="M18373" s="3">
        <v>0.47916666666666669</v>
      </c>
      <c r="O18373" s="1"/>
      <c r="Q18373" s="1"/>
      <c r="R18373" s="1"/>
      <c r="S18373" s="1"/>
      <c r="U18373">
        <v>99.730999999999995</v>
      </c>
      <c r="V18373">
        <v>1042000</v>
      </c>
    </row>
    <row r="18374" spans="1:22" x14ac:dyDescent="0.2">
      <c r="A18374">
        <v>34</v>
      </c>
      <c r="B18374" s="1" t="s">
        <v>22</v>
      </c>
      <c r="C18374" s="1" t="s">
        <v>23</v>
      </c>
      <c r="D18374" s="1" t="s">
        <v>24</v>
      </c>
      <c r="E18374" s="1" t="s">
        <v>25</v>
      </c>
      <c r="F18374" s="1" t="s">
        <v>26</v>
      </c>
      <c r="G18374" s="1" t="s">
        <v>27</v>
      </c>
      <c r="H18374" s="2">
        <v>43739</v>
      </c>
      <c r="I18374" s="2">
        <v>43830</v>
      </c>
      <c r="J18374" s="2">
        <v>43808</v>
      </c>
      <c r="K18374" s="1" t="s">
        <v>2807</v>
      </c>
      <c r="L18374" s="1" t="s">
        <v>21551</v>
      </c>
      <c r="M18374" s="3">
        <v>0.64583333333333337</v>
      </c>
      <c r="N18374">
        <v>99.779719999999998</v>
      </c>
      <c r="O18374" s="1" t="s">
        <v>38477</v>
      </c>
      <c r="P18374">
        <v>5000000</v>
      </c>
      <c r="Q18374" s="1" t="s">
        <v>97318</v>
      </c>
      <c r="R18374" s="1" t="s">
        <v>97319</v>
      </c>
      <c r="S18374" s="1" t="s">
        <v>97320</v>
      </c>
      <c r="T18374">
        <v>99.779719999999998</v>
      </c>
    </row>
    <row r="18375" spans="1:22" x14ac:dyDescent="0.2">
      <c r="A18375">
        <v>34</v>
      </c>
      <c r="B18375" s="1" t="s">
        <v>22</v>
      </c>
      <c r="C18375" s="1" t="s">
        <v>23</v>
      </c>
      <c r="D18375" s="1" t="s">
        <v>24</v>
      </c>
      <c r="E18375" s="1" t="s">
        <v>25</v>
      </c>
      <c r="F18375" s="1" t="s">
        <v>26</v>
      </c>
      <c r="G18375" s="1" t="s">
        <v>27</v>
      </c>
      <c r="H18375" s="2">
        <v>43739</v>
      </c>
      <c r="I18375" s="2">
        <v>43830</v>
      </c>
      <c r="J18375" s="2">
        <v>43808</v>
      </c>
      <c r="K18375" s="1" t="s">
        <v>2807</v>
      </c>
      <c r="L18375" s="1" t="s">
        <v>21551</v>
      </c>
      <c r="M18375" s="3">
        <v>0.39583333333333331</v>
      </c>
      <c r="N18375">
        <v>99.700599999999994</v>
      </c>
      <c r="O18375" s="1" t="s">
        <v>38478</v>
      </c>
      <c r="P18375">
        <v>2000000</v>
      </c>
      <c r="Q18375" s="1" t="s">
        <v>97318</v>
      </c>
      <c r="R18375" s="1" t="s">
        <v>97319</v>
      </c>
      <c r="S18375" s="1" t="s">
        <v>97320</v>
      </c>
      <c r="T18375">
        <v>99.700599999999994</v>
      </c>
    </row>
    <row r="18376" spans="1:22" x14ac:dyDescent="0.2">
      <c r="A18376">
        <v>34</v>
      </c>
      <c r="B18376" s="1" t="s">
        <v>22</v>
      </c>
      <c r="C18376" s="1" t="s">
        <v>23</v>
      </c>
      <c r="D18376" s="1" t="s">
        <v>24</v>
      </c>
      <c r="E18376" s="1" t="s">
        <v>25</v>
      </c>
      <c r="F18376" s="1" t="s">
        <v>26</v>
      </c>
      <c r="G18376" s="1" t="s">
        <v>27</v>
      </c>
      <c r="H18376" s="2">
        <v>43739</v>
      </c>
      <c r="I18376" s="2">
        <v>43830</v>
      </c>
      <c r="J18376" s="2">
        <v>43808</v>
      </c>
      <c r="K18376" s="1" t="s">
        <v>2919</v>
      </c>
      <c r="L18376" s="1" t="s">
        <v>21550</v>
      </c>
      <c r="M18376" s="3">
        <v>0.47916666666666669</v>
      </c>
      <c r="N18376">
        <v>56.76</v>
      </c>
      <c r="O18376" s="1" t="s">
        <v>38479</v>
      </c>
      <c r="P18376">
        <v>56.76</v>
      </c>
      <c r="Q18376" s="1" t="s">
        <v>97318</v>
      </c>
      <c r="R18376" s="1" t="s">
        <v>97319</v>
      </c>
      <c r="S18376" s="1" t="s">
        <v>97320</v>
      </c>
      <c r="T18376">
        <v>56.76</v>
      </c>
    </row>
    <row r="18377" spans="1:22" x14ac:dyDescent="0.2">
      <c r="A18377">
        <v>34</v>
      </c>
      <c r="B18377" s="1" t="s">
        <v>22</v>
      </c>
      <c r="C18377" s="1" t="s">
        <v>23</v>
      </c>
      <c r="D18377" s="1" t="s">
        <v>24</v>
      </c>
      <c r="E18377" s="1" t="s">
        <v>25</v>
      </c>
      <c r="F18377" s="1" t="s">
        <v>26</v>
      </c>
      <c r="G18377" s="1" t="s">
        <v>27</v>
      </c>
      <c r="H18377" s="2">
        <v>43739</v>
      </c>
      <c r="I18377" s="2">
        <v>43830</v>
      </c>
      <c r="J18377" s="2">
        <v>43808</v>
      </c>
      <c r="K18377" s="1" t="s">
        <v>2919</v>
      </c>
      <c r="L18377" s="1" t="s">
        <v>21550</v>
      </c>
      <c r="M18377" s="3">
        <v>0.39583333333333331</v>
      </c>
      <c r="N18377">
        <v>59.78</v>
      </c>
      <c r="O18377" s="1" t="s">
        <v>38480</v>
      </c>
      <c r="P18377">
        <v>478.24</v>
      </c>
      <c r="Q18377" s="1" t="s">
        <v>97318</v>
      </c>
      <c r="R18377" s="1" t="s">
        <v>97319</v>
      </c>
      <c r="S18377" s="1" t="s">
        <v>97320</v>
      </c>
      <c r="T18377">
        <v>59.78</v>
      </c>
    </row>
    <row r="18378" spans="1:22" x14ac:dyDescent="0.2">
      <c r="A18378">
        <v>34</v>
      </c>
      <c r="B18378" s="1" t="s">
        <v>22</v>
      </c>
      <c r="C18378" s="1" t="s">
        <v>23</v>
      </c>
      <c r="D18378" s="1" t="s">
        <v>24</v>
      </c>
      <c r="E18378" s="1" t="s">
        <v>25</v>
      </c>
      <c r="F18378" s="1" t="s">
        <v>26</v>
      </c>
      <c r="G18378" s="1" t="s">
        <v>27</v>
      </c>
      <c r="H18378" s="2">
        <v>43739</v>
      </c>
      <c r="I18378" s="2">
        <v>43830</v>
      </c>
      <c r="J18378" s="2">
        <v>43808</v>
      </c>
      <c r="K18378" s="1" t="s">
        <v>329</v>
      </c>
      <c r="L18378" s="1" t="s">
        <v>21550</v>
      </c>
      <c r="M18378" s="3">
        <v>0.5625</v>
      </c>
      <c r="O18378" s="1"/>
      <c r="Q18378" s="1"/>
      <c r="R18378" s="1"/>
      <c r="S18378" s="1"/>
      <c r="U18378">
        <v>15.006</v>
      </c>
      <c r="V18378">
        <v>4501.8</v>
      </c>
    </row>
    <row r="18379" spans="1:22" x14ac:dyDescent="0.2">
      <c r="A18379">
        <v>34</v>
      </c>
      <c r="B18379" s="1" t="s">
        <v>22</v>
      </c>
      <c r="C18379" s="1" t="s">
        <v>23</v>
      </c>
      <c r="D18379" s="1" t="s">
        <v>24</v>
      </c>
      <c r="E18379" s="1" t="s">
        <v>25</v>
      </c>
      <c r="F18379" s="1" t="s">
        <v>26</v>
      </c>
      <c r="G18379" s="1" t="s">
        <v>27</v>
      </c>
      <c r="H18379" s="2">
        <v>43739</v>
      </c>
      <c r="I18379" s="2">
        <v>43830</v>
      </c>
      <c r="J18379" s="2">
        <v>43808</v>
      </c>
      <c r="K18379" s="1" t="s">
        <v>329</v>
      </c>
      <c r="L18379" s="1" t="s">
        <v>21550</v>
      </c>
      <c r="M18379" s="3">
        <v>0.47916666666666669</v>
      </c>
      <c r="N18379">
        <v>15.013999999999999</v>
      </c>
      <c r="O18379" s="1" t="s">
        <v>38481</v>
      </c>
      <c r="P18379">
        <v>3002.8</v>
      </c>
      <c r="Q18379" s="1" t="s">
        <v>97318</v>
      </c>
      <c r="R18379" s="1" t="s">
        <v>97319</v>
      </c>
      <c r="S18379" s="1" t="s">
        <v>97320</v>
      </c>
      <c r="T18379">
        <v>15.013999999999999</v>
      </c>
    </row>
    <row r="18380" spans="1:22" x14ac:dyDescent="0.2">
      <c r="A18380">
        <v>34</v>
      </c>
      <c r="B18380" s="1" t="s">
        <v>22</v>
      </c>
      <c r="C18380" s="1" t="s">
        <v>23</v>
      </c>
      <c r="D18380" s="1" t="s">
        <v>24</v>
      </c>
      <c r="E18380" s="1" t="s">
        <v>25</v>
      </c>
      <c r="F18380" s="1" t="s">
        <v>26</v>
      </c>
      <c r="G18380" s="1" t="s">
        <v>27</v>
      </c>
      <c r="H18380" s="2">
        <v>43739</v>
      </c>
      <c r="I18380" s="2">
        <v>43830</v>
      </c>
      <c r="J18380" s="2">
        <v>43808</v>
      </c>
      <c r="K18380" s="1" t="s">
        <v>329</v>
      </c>
      <c r="L18380" s="1" t="s">
        <v>21550</v>
      </c>
      <c r="M18380" s="3">
        <v>0.64583333333333337</v>
      </c>
      <c r="O18380" s="1"/>
      <c r="Q18380" s="1"/>
      <c r="R18380" s="1"/>
      <c r="S18380" s="1"/>
      <c r="U18380">
        <v>15.023999999999999</v>
      </c>
      <c r="V18380">
        <v>21033.599999999999</v>
      </c>
    </row>
    <row r="18381" spans="1:22" x14ac:dyDescent="0.2">
      <c r="A18381">
        <v>34</v>
      </c>
      <c r="B18381" s="1" t="s">
        <v>22</v>
      </c>
      <c r="C18381" s="1" t="s">
        <v>23</v>
      </c>
      <c r="D18381" s="1" t="s">
        <v>24</v>
      </c>
      <c r="E18381" s="1" t="s">
        <v>25</v>
      </c>
      <c r="F18381" s="1" t="s">
        <v>26</v>
      </c>
      <c r="G18381" s="1" t="s">
        <v>27</v>
      </c>
      <c r="H18381" s="2">
        <v>43739</v>
      </c>
      <c r="I18381" s="2">
        <v>43830</v>
      </c>
      <c r="J18381" s="2">
        <v>43808</v>
      </c>
      <c r="K18381" s="1" t="s">
        <v>329</v>
      </c>
      <c r="L18381" s="1" t="s">
        <v>21550</v>
      </c>
      <c r="M18381" s="3">
        <v>0.39583333333333331</v>
      </c>
      <c r="N18381">
        <v>14.952</v>
      </c>
      <c r="O18381" s="1" t="s">
        <v>38482</v>
      </c>
      <c r="P18381">
        <v>448.56</v>
      </c>
      <c r="Q18381" s="1" t="s">
        <v>97318</v>
      </c>
      <c r="R18381" s="1" t="s">
        <v>97319</v>
      </c>
      <c r="S18381" s="1" t="s">
        <v>97320</v>
      </c>
      <c r="T18381">
        <v>14.952</v>
      </c>
    </row>
    <row r="18382" spans="1:22" x14ac:dyDescent="0.2">
      <c r="A18382">
        <v>34</v>
      </c>
      <c r="B18382" s="1" t="s">
        <v>22</v>
      </c>
      <c r="C18382" s="1" t="s">
        <v>23</v>
      </c>
      <c r="D18382" s="1" t="s">
        <v>24</v>
      </c>
      <c r="E18382" s="1" t="s">
        <v>25</v>
      </c>
      <c r="F18382" s="1" t="s">
        <v>26</v>
      </c>
      <c r="G18382" s="1" t="s">
        <v>27</v>
      </c>
      <c r="H18382" s="2">
        <v>43739</v>
      </c>
      <c r="I18382" s="2">
        <v>43830</v>
      </c>
      <c r="J18382" s="2">
        <v>43808</v>
      </c>
      <c r="K18382" s="1" t="s">
        <v>1090</v>
      </c>
      <c r="L18382" s="1" t="s">
        <v>21550</v>
      </c>
      <c r="M18382" s="3">
        <v>0.47916666666666669</v>
      </c>
      <c r="N18382">
        <v>19.963999999999999</v>
      </c>
      <c r="O18382" s="1" t="s">
        <v>38483</v>
      </c>
      <c r="P18382">
        <v>7985.6</v>
      </c>
      <c r="Q18382" s="1" t="s">
        <v>97318</v>
      </c>
      <c r="R18382" s="1" t="s">
        <v>97319</v>
      </c>
      <c r="S18382" s="1" t="s">
        <v>97320</v>
      </c>
      <c r="T18382">
        <v>19.963999999999999</v>
      </c>
    </row>
    <row r="18383" spans="1:22" x14ac:dyDescent="0.2">
      <c r="A18383">
        <v>34</v>
      </c>
      <c r="B18383" s="1" t="s">
        <v>22</v>
      </c>
      <c r="C18383" s="1" t="s">
        <v>23</v>
      </c>
      <c r="D18383" s="1" t="s">
        <v>24</v>
      </c>
      <c r="E18383" s="1" t="s">
        <v>25</v>
      </c>
      <c r="F18383" s="1" t="s">
        <v>26</v>
      </c>
      <c r="G18383" s="1" t="s">
        <v>27</v>
      </c>
      <c r="H18383" s="2">
        <v>43739</v>
      </c>
      <c r="I18383" s="2">
        <v>43830</v>
      </c>
      <c r="J18383" s="2">
        <v>43808</v>
      </c>
      <c r="K18383" s="1" t="s">
        <v>1090</v>
      </c>
      <c r="L18383" s="1" t="s">
        <v>21550</v>
      </c>
      <c r="M18383" s="3">
        <v>0.39583333333333331</v>
      </c>
      <c r="N18383">
        <v>19.986000000000001</v>
      </c>
      <c r="O18383" s="1" t="s">
        <v>38484</v>
      </c>
      <c r="P18383">
        <v>9993</v>
      </c>
      <c r="Q18383" s="1" t="s">
        <v>97318</v>
      </c>
      <c r="R18383" s="1" t="s">
        <v>97319</v>
      </c>
      <c r="S18383" s="1" t="s">
        <v>97320</v>
      </c>
      <c r="T18383">
        <v>19.986000000000001</v>
      </c>
    </row>
    <row r="18384" spans="1:22" x14ac:dyDescent="0.2">
      <c r="A18384">
        <v>34</v>
      </c>
      <c r="B18384" s="1" t="s">
        <v>22</v>
      </c>
      <c r="C18384" s="1" t="s">
        <v>23</v>
      </c>
      <c r="D18384" s="1" t="s">
        <v>24</v>
      </c>
      <c r="E18384" s="1" t="s">
        <v>25</v>
      </c>
      <c r="F18384" s="1" t="s">
        <v>26</v>
      </c>
      <c r="G18384" s="1" t="s">
        <v>27</v>
      </c>
      <c r="H18384" s="2">
        <v>43739</v>
      </c>
      <c r="I18384" s="2">
        <v>43830</v>
      </c>
      <c r="J18384" s="2">
        <v>43808</v>
      </c>
      <c r="K18384" s="1" t="s">
        <v>7905</v>
      </c>
      <c r="L18384" s="1" t="s">
        <v>21550</v>
      </c>
      <c r="M18384" s="3">
        <v>0.5625</v>
      </c>
      <c r="N18384">
        <v>2.57</v>
      </c>
      <c r="O18384" s="1" t="s">
        <v>38485</v>
      </c>
      <c r="P18384">
        <v>5140</v>
      </c>
      <c r="Q18384" s="1" t="s">
        <v>97318</v>
      </c>
      <c r="R18384" s="1" t="s">
        <v>97319</v>
      </c>
      <c r="S18384" s="1" t="s">
        <v>97320</v>
      </c>
      <c r="T18384">
        <v>2.57</v>
      </c>
    </row>
    <row r="18385" spans="1:20" x14ac:dyDescent="0.2">
      <c r="A18385">
        <v>34</v>
      </c>
      <c r="B18385" s="1" t="s">
        <v>22</v>
      </c>
      <c r="C18385" s="1" t="s">
        <v>23</v>
      </c>
      <c r="D18385" s="1" t="s">
        <v>24</v>
      </c>
      <c r="E18385" s="1" t="s">
        <v>25</v>
      </c>
      <c r="F18385" s="1" t="s">
        <v>26</v>
      </c>
      <c r="G18385" s="1" t="s">
        <v>27</v>
      </c>
      <c r="H18385" s="2">
        <v>43739</v>
      </c>
      <c r="I18385" s="2">
        <v>43830</v>
      </c>
      <c r="J18385" s="2">
        <v>43808</v>
      </c>
      <c r="K18385" s="1" t="s">
        <v>7905</v>
      </c>
      <c r="L18385" s="1" t="s">
        <v>21550</v>
      </c>
      <c r="M18385" s="3">
        <v>0.64583333333333337</v>
      </c>
      <c r="N18385">
        <v>2.23</v>
      </c>
      <c r="O18385" s="1" t="s">
        <v>38486</v>
      </c>
      <c r="P18385">
        <v>4460</v>
      </c>
      <c r="Q18385" s="1" t="s">
        <v>97318</v>
      </c>
      <c r="R18385" s="1" t="s">
        <v>97319</v>
      </c>
      <c r="S18385" s="1" t="s">
        <v>97320</v>
      </c>
      <c r="T18385">
        <v>2.23</v>
      </c>
    </row>
    <row r="18386" spans="1:20" x14ac:dyDescent="0.2">
      <c r="A18386">
        <v>34</v>
      </c>
      <c r="B18386" s="1" t="s">
        <v>22</v>
      </c>
      <c r="C18386" s="1" t="s">
        <v>23</v>
      </c>
      <c r="D18386" s="1" t="s">
        <v>24</v>
      </c>
      <c r="E18386" s="1" t="s">
        <v>25</v>
      </c>
      <c r="F18386" s="1" t="s">
        <v>26</v>
      </c>
      <c r="G18386" s="1" t="s">
        <v>27</v>
      </c>
      <c r="H18386" s="2">
        <v>43739</v>
      </c>
      <c r="I18386" s="2">
        <v>43830</v>
      </c>
      <c r="J18386" s="2">
        <v>43808</v>
      </c>
      <c r="K18386" s="1" t="s">
        <v>7905</v>
      </c>
      <c r="L18386" s="1" t="s">
        <v>21550</v>
      </c>
      <c r="M18386" s="3">
        <v>0.39583333333333331</v>
      </c>
      <c r="N18386">
        <v>2.8</v>
      </c>
      <c r="O18386" s="1" t="s">
        <v>38487</v>
      </c>
      <c r="P18386">
        <v>5600</v>
      </c>
      <c r="Q18386" s="1" t="s">
        <v>97318</v>
      </c>
      <c r="R18386" s="1" t="s">
        <v>97319</v>
      </c>
      <c r="S18386" s="1" t="s">
        <v>97320</v>
      </c>
      <c r="T18386">
        <v>2.8</v>
      </c>
    </row>
    <row r="18387" spans="1:20" x14ac:dyDescent="0.2">
      <c r="A18387">
        <v>34</v>
      </c>
      <c r="B18387" s="1" t="s">
        <v>22</v>
      </c>
      <c r="C18387" s="1" t="s">
        <v>23</v>
      </c>
      <c r="D18387" s="1" t="s">
        <v>24</v>
      </c>
      <c r="E18387" s="1" t="s">
        <v>25</v>
      </c>
      <c r="F18387" s="1" t="s">
        <v>26</v>
      </c>
      <c r="G18387" s="1" t="s">
        <v>27</v>
      </c>
      <c r="H18387" s="2">
        <v>43739</v>
      </c>
      <c r="I18387" s="2">
        <v>43830</v>
      </c>
      <c r="J18387" s="2">
        <v>43808</v>
      </c>
      <c r="K18387" s="1" t="s">
        <v>3748</v>
      </c>
      <c r="L18387" s="1" t="s">
        <v>21550</v>
      </c>
      <c r="M18387" s="3">
        <v>0.64583333333333337</v>
      </c>
      <c r="N18387">
        <v>6.5</v>
      </c>
      <c r="O18387" s="1" t="s">
        <v>38488</v>
      </c>
      <c r="P18387">
        <v>3250</v>
      </c>
      <c r="Q18387" s="1" t="s">
        <v>97318</v>
      </c>
      <c r="R18387" s="1" t="s">
        <v>97319</v>
      </c>
      <c r="S18387" s="1" t="s">
        <v>97320</v>
      </c>
      <c r="T18387">
        <v>6.5</v>
      </c>
    </row>
    <row r="18388" spans="1:20" x14ac:dyDescent="0.2">
      <c r="A18388">
        <v>34</v>
      </c>
      <c r="B18388" s="1" t="s">
        <v>22</v>
      </c>
      <c r="C18388" s="1" t="s">
        <v>23</v>
      </c>
      <c r="D18388" s="1" t="s">
        <v>24</v>
      </c>
      <c r="E18388" s="1" t="s">
        <v>25</v>
      </c>
      <c r="F18388" s="1" t="s">
        <v>26</v>
      </c>
      <c r="G18388" s="1" t="s">
        <v>27</v>
      </c>
      <c r="H18388" s="2">
        <v>43739</v>
      </c>
      <c r="I18388" s="2">
        <v>43830</v>
      </c>
      <c r="J18388" s="2">
        <v>43808</v>
      </c>
      <c r="K18388" s="1" t="s">
        <v>3748</v>
      </c>
      <c r="L18388" s="1" t="s">
        <v>21550</v>
      </c>
      <c r="M18388" s="3">
        <v>0.39583333333333331</v>
      </c>
      <c r="N18388">
        <v>7.05</v>
      </c>
      <c r="O18388" s="1" t="s">
        <v>38489</v>
      </c>
      <c r="P18388">
        <v>2115</v>
      </c>
      <c r="Q18388" s="1" t="s">
        <v>97318</v>
      </c>
      <c r="R18388" s="1" t="s">
        <v>97319</v>
      </c>
      <c r="S18388" s="1" t="s">
        <v>97320</v>
      </c>
      <c r="T18388">
        <v>7.05</v>
      </c>
    </row>
    <row r="18389" spans="1:20" x14ac:dyDescent="0.2">
      <c r="A18389">
        <v>34</v>
      </c>
      <c r="B18389" s="1" t="s">
        <v>22</v>
      </c>
      <c r="C18389" s="1" t="s">
        <v>23</v>
      </c>
      <c r="D18389" s="1" t="s">
        <v>24</v>
      </c>
      <c r="E18389" s="1" t="s">
        <v>25</v>
      </c>
      <c r="F18389" s="1" t="s">
        <v>26</v>
      </c>
      <c r="G18389" s="1" t="s">
        <v>27</v>
      </c>
      <c r="H18389" s="2">
        <v>43739</v>
      </c>
      <c r="I18389" s="2">
        <v>43830</v>
      </c>
      <c r="J18389" s="2">
        <v>43808</v>
      </c>
      <c r="K18389" s="1" t="s">
        <v>4196</v>
      </c>
      <c r="L18389" s="1" t="s">
        <v>21550</v>
      </c>
      <c r="M18389" s="3">
        <v>0.5625</v>
      </c>
      <c r="N18389">
        <v>2.4900000000000002</v>
      </c>
      <c r="O18389" s="1" t="s">
        <v>38490</v>
      </c>
      <c r="P18389">
        <v>1381.95</v>
      </c>
      <c r="Q18389" s="1" t="s">
        <v>97318</v>
      </c>
      <c r="R18389" s="1" t="s">
        <v>97319</v>
      </c>
      <c r="S18389" s="1" t="s">
        <v>97320</v>
      </c>
      <c r="T18389">
        <v>2.4900000000000002</v>
      </c>
    </row>
    <row r="18390" spans="1:20" x14ac:dyDescent="0.2">
      <c r="A18390">
        <v>34</v>
      </c>
      <c r="B18390" s="1" t="s">
        <v>22</v>
      </c>
      <c r="C18390" s="1" t="s">
        <v>23</v>
      </c>
      <c r="D18390" s="1" t="s">
        <v>24</v>
      </c>
      <c r="E18390" s="1" t="s">
        <v>25</v>
      </c>
      <c r="F18390" s="1" t="s">
        <v>26</v>
      </c>
      <c r="G18390" s="1" t="s">
        <v>27</v>
      </c>
      <c r="H18390" s="2">
        <v>43739</v>
      </c>
      <c r="I18390" s="2">
        <v>43830</v>
      </c>
      <c r="J18390" s="2">
        <v>43808</v>
      </c>
      <c r="K18390" s="1" t="s">
        <v>4196</v>
      </c>
      <c r="L18390" s="1" t="s">
        <v>21550</v>
      </c>
      <c r="M18390" s="3">
        <v>0.39583333333333331</v>
      </c>
      <c r="N18390">
        <v>2.2200000000000002</v>
      </c>
      <c r="O18390" s="1" t="s">
        <v>38491</v>
      </c>
      <c r="P18390">
        <v>2997</v>
      </c>
      <c r="Q18390" s="1" t="s">
        <v>97318</v>
      </c>
      <c r="R18390" s="1" t="s">
        <v>97319</v>
      </c>
      <c r="S18390" s="1" t="s">
        <v>97320</v>
      </c>
      <c r="T18390">
        <v>2.2200000000000002</v>
      </c>
    </row>
    <row r="18391" spans="1:20" x14ac:dyDescent="0.2">
      <c r="A18391">
        <v>34</v>
      </c>
      <c r="B18391" s="1" t="s">
        <v>22</v>
      </c>
      <c r="C18391" s="1" t="s">
        <v>23</v>
      </c>
      <c r="D18391" s="1" t="s">
        <v>24</v>
      </c>
      <c r="E18391" s="1" t="s">
        <v>25</v>
      </c>
      <c r="F18391" s="1" t="s">
        <v>26</v>
      </c>
      <c r="G18391" s="1" t="s">
        <v>27</v>
      </c>
      <c r="H18391" s="2">
        <v>43739</v>
      </c>
      <c r="I18391" s="2">
        <v>43830</v>
      </c>
      <c r="J18391" s="2">
        <v>43808</v>
      </c>
      <c r="K18391" s="1" t="s">
        <v>2376</v>
      </c>
      <c r="L18391" s="1" t="s">
        <v>21550</v>
      </c>
      <c r="M18391" s="3">
        <v>0.39583333333333331</v>
      </c>
      <c r="N18391">
        <v>0.49</v>
      </c>
      <c r="O18391" s="1" t="s">
        <v>38492</v>
      </c>
      <c r="P18391">
        <v>539</v>
      </c>
      <c r="Q18391" s="1" t="s">
        <v>97318</v>
      </c>
      <c r="R18391" s="1" t="s">
        <v>97319</v>
      </c>
      <c r="S18391" s="1" t="s">
        <v>97320</v>
      </c>
      <c r="T18391">
        <v>0.49</v>
      </c>
    </row>
    <row r="18392" spans="1:20" x14ac:dyDescent="0.2">
      <c r="A18392">
        <v>34</v>
      </c>
      <c r="B18392" s="1" t="s">
        <v>22</v>
      </c>
      <c r="C18392" s="1" t="s">
        <v>23</v>
      </c>
      <c r="D18392" s="1" t="s">
        <v>24</v>
      </c>
      <c r="E18392" s="1" t="s">
        <v>25</v>
      </c>
      <c r="F18392" s="1" t="s">
        <v>26</v>
      </c>
      <c r="G18392" s="1" t="s">
        <v>27</v>
      </c>
      <c r="H18392" s="2">
        <v>43739</v>
      </c>
      <c r="I18392" s="2">
        <v>43830</v>
      </c>
      <c r="J18392" s="2">
        <v>43808</v>
      </c>
      <c r="K18392" s="1" t="s">
        <v>7557</v>
      </c>
      <c r="L18392" s="1" t="s">
        <v>21550</v>
      </c>
      <c r="M18392" s="3">
        <v>0.39583333333333331</v>
      </c>
      <c r="N18392">
        <v>0.83</v>
      </c>
      <c r="O18392" s="1" t="s">
        <v>38493</v>
      </c>
      <c r="P18392">
        <v>8300</v>
      </c>
      <c r="Q18392" s="1" t="s">
        <v>97318</v>
      </c>
      <c r="R18392" s="1" t="s">
        <v>97319</v>
      </c>
      <c r="S18392" s="1" t="s">
        <v>97320</v>
      </c>
      <c r="T18392">
        <v>0.83</v>
      </c>
    </row>
    <row r="18393" spans="1:20" x14ac:dyDescent="0.2">
      <c r="A18393">
        <v>34</v>
      </c>
      <c r="B18393" s="1" t="s">
        <v>22</v>
      </c>
      <c r="C18393" s="1" t="s">
        <v>23</v>
      </c>
      <c r="D18393" s="1" t="s">
        <v>24</v>
      </c>
      <c r="E18393" s="1" t="s">
        <v>25</v>
      </c>
      <c r="F18393" s="1" t="s">
        <v>26</v>
      </c>
      <c r="G18393" s="1" t="s">
        <v>27</v>
      </c>
      <c r="H18393" s="2">
        <v>43739</v>
      </c>
      <c r="I18393" s="2">
        <v>43830</v>
      </c>
      <c r="J18393" s="2">
        <v>43808</v>
      </c>
      <c r="K18393" s="1" t="s">
        <v>7906</v>
      </c>
      <c r="L18393" s="1" t="s">
        <v>21550</v>
      </c>
      <c r="M18393" s="3">
        <v>0.5625</v>
      </c>
      <c r="N18393">
        <v>0.7</v>
      </c>
      <c r="O18393" s="1" t="s">
        <v>38494</v>
      </c>
      <c r="P18393">
        <v>700</v>
      </c>
      <c r="Q18393" s="1" t="s">
        <v>97318</v>
      </c>
      <c r="R18393" s="1" t="s">
        <v>97319</v>
      </c>
      <c r="S18393" s="1" t="s">
        <v>97320</v>
      </c>
      <c r="T18393">
        <v>0.7</v>
      </c>
    </row>
    <row r="18394" spans="1:20" x14ac:dyDescent="0.2">
      <c r="A18394">
        <v>34</v>
      </c>
      <c r="B18394" s="1" t="s">
        <v>22</v>
      </c>
      <c r="C18394" s="1" t="s">
        <v>23</v>
      </c>
      <c r="D18394" s="1" t="s">
        <v>24</v>
      </c>
      <c r="E18394" s="1" t="s">
        <v>25</v>
      </c>
      <c r="F18394" s="1" t="s">
        <v>26</v>
      </c>
      <c r="G18394" s="1" t="s">
        <v>27</v>
      </c>
      <c r="H18394" s="2">
        <v>43739</v>
      </c>
      <c r="I18394" s="2">
        <v>43830</v>
      </c>
      <c r="J18394" s="2">
        <v>43808</v>
      </c>
      <c r="K18394" s="1" t="s">
        <v>7906</v>
      </c>
      <c r="L18394" s="1" t="s">
        <v>21550</v>
      </c>
      <c r="M18394" s="3">
        <v>0.47916666666666669</v>
      </c>
      <c r="N18394">
        <v>0.65</v>
      </c>
      <c r="O18394" s="1" t="s">
        <v>38495</v>
      </c>
      <c r="P18394">
        <v>455</v>
      </c>
      <c r="Q18394" s="1" t="s">
        <v>97318</v>
      </c>
      <c r="R18394" s="1" t="s">
        <v>97319</v>
      </c>
      <c r="S18394" s="1" t="s">
        <v>97320</v>
      </c>
      <c r="T18394">
        <v>0.65</v>
      </c>
    </row>
    <row r="18395" spans="1:20" x14ac:dyDescent="0.2">
      <c r="A18395">
        <v>34</v>
      </c>
      <c r="B18395" s="1" t="s">
        <v>22</v>
      </c>
      <c r="C18395" s="1" t="s">
        <v>23</v>
      </c>
      <c r="D18395" s="1" t="s">
        <v>24</v>
      </c>
      <c r="E18395" s="1" t="s">
        <v>25</v>
      </c>
      <c r="F18395" s="1" t="s">
        <v>26</v>
      </c>
      <c r="G18395" s="1" t="s">
        <v>27</v>
      </c>
      <c r="H18395" s="2">
        <v>43739</v>
      </c>
      <c r="I18395" s="2">
        <v>43830</v>
      </c>
      <c r="J18395" s="2">
        <v>43808</v>
      </c>
      <c r="K18395" s="1" t="s">
        <v>7906</v>
      </c>
      <c r="L18395" s="1" t="s">
        <v>21550</v>
      </c>
      <c r="M18395" s="3">
        <v>0.39583333333333331</v>
      </c>
      <c r="N18395">
        <v>0.65</v>
      </c>
      <c r="O18395" s="1" t="s">
        <v>38496</v>
      </c>
      <c r="P18395">
        <v>650</v>
      </c>
      <c r="Q18395" s="1" t="s">
        <v>97318</v>
      </c>
      <c r="R18395" s="1" t="s">
        <v>97319</v>
      </c>
      <c r="S18395" s="1" t="s">
        <v>97320</v>
      </c>
      <c r="T18395">
        <v>0.65</v>
      </c>
    </row>
    <row r="18396" spans="1:20" x14ac:dyDescent="0.2">
      <c r="A18396">
        <v>34</v>
      </c>
      <c r="B18396" s="1" t="s">
        <v>22</v>
      </c>
      <c r="C18396" s="1" t="s">
        <v>23</v>
      </c>
      <c r="D18396" s="1" t="s">
        <v>24</v>
      </c>
      <c r="E18396" s="1" t="s">
        <v>25</v>
      </c>
      <c r="F18396" s="1" t="s">
        <v>26</v>
      </c>
      <c r="G18396" s="1" t="s">
        <v>27</v>
      </c>
      <c r="H18396" s="2">
        <v>43739</v>
      </c>
      <c r="I18396" s="2">
        <v>43830</v>
      </c>
      <c r="J18396" s="2">
        <v>43808</v>
      </c>
      <c r="K18396" s="1" t="s">
        <v>7907</v>
      </c>
      <c r="L18396" s="1" t="s">
        <v>21550</v>
      </c>
      <c r="M18396" s="3">
        <v>0.39583333333333331</v>
      </c>
      <c r="N18396">
        <v>1.6</v>
      </c>
      <c r="O18396" s="1" t="s">
        <v>38497</v>
      </c>
      <c r="P18396">
        <v>10400</v>
      </c>
      <c r="Q18396" s="1" t="s">
        <v>97318</v>
      </c>
      <c r="R18396" s="1" t="s">
        <v>97319</v>
      </c>
      <c r="S18396" s="1" t="s">
        <v>97320</v>
      </c>
      <c r="T18396">
        <v>1.6</v>
      </c>
    </row>
    <row r="18397" spans="1:20" x14ac:dyDescent="0.2">
      <c r="A18397">
        <v>34</v>
      </c>
      <c r="B18397" s="1" t="s">
        <v>22</v>
      </c>
      <c r="C18397" s="1" t="s">
        <v>23</v>
      </c>
      <c r="D18397" s="1" t="s">
        <v>24</v>
      </c>
      <c r="E18397" s="1" t="s">
        <v>25</v>
      </c>
      <c r="F18397" s="1" t="s">
        <v>26</v>
      </c>
      <c r="G18397" s="1" t="s">
        <v>27</v>
      </c>
      <c r="H18397" s="2">
        <v>43739</v>
      </c>
      <c r="I18397" s="2">
        <v>43830</v>
      </c>
      <c r="J18397" s="2">
        <v>43808</v>
      </c>
      <c r="K18397" s="1" t="s">
        <v>7908</v>
      </c>
      <c r="L18397" s="1" t="s">
        <v>21550</v>
      </c>
      <c r="M18397" s="3">
        <v>0.39583333333333331</v>
      </c>
      <c r="N18397">
        <v>1.8</v>
      </c>
      <c r="O18397" s="1" t="s">
        <v>38498</v>
      </c>
      <c r="P18397">
        <v>1710</v>
      </c>
      <c r="Q18397" s="1" t="s">
        <v>97318</v>
      </c>
      <c r="R18397" s="1" t="s">
        <v>97319</v>
      </c>
      <c r="S18397" s="1" t="s">
        <v>97320</v>
      </c>
      <c r="T18397">
        <v>1.8</v>
      </c>
    </row>
    <row r="18398" spans="1:20" x14ac:dyDescent="0.2">
      <c r="A18398">
        <v>34</v>
      </c>
      <c r="B18398" s="1" t="s">
        <v>22</v>
      </c>
      <c r="C18398" s="1" t="s">
        <v>23</v>
      </c>
      <c r="D18398" s="1" t="s">
        <v>24</v>
      </c>
      <c r="E18398" s="1" t="s">
        <v>25</v>
      </c>
      <c r="F18398" s="1" t="s">
        <v>26</v>
      </c>
      <c r="G18398" s="1" t="s">
        <v>27</v>
      </c>
      <c r="H18398" s="2">
        <v>43739</v>
      </c>
      <c r="I18398" s="2">
        <v>43830</v>
      </c>
      <c r="J18398" s="2">
        <v>43808</v>
      </c>
      <c r="K18398" s="1" t="s">
        <v>945</v>
      </c>
      <c r="L18398" s="1" t="s">
        <v>21550</v>
      </c>
      <c r="M18398" s="3">
        <v>0.5625</v>
      </c>
      <c r="N18398">
        <v>2.62</v>
      </c>
      <c r="O18398" s="1" t="s">
        <v>38499</v>
      </c>
      <c r="P18398">
        <v>1676.8</v>
      </c>
      <c r="Q18398" s="1" t="s">
        <v>97318</v>
      </c>
      <c r="R18398" s="1" t="s">
        <v>97319</v>
      </c>
      <c r="S18398" s="1" t="s">
        <v>97320</v>
      </c>
      <c r="T18398">
        <v>2.62</v>
      </c>
    </row>
    <row r="18399" spans="1:20" x14ac:dyDescent="0.2">
      <c r="A18399">
        <v>34</v>
      </c>
      <c r="B18399" s="1" t="s">
        <v>22</v>
      </c>
      <c r="C18399" s="1" t="s">
        <v>23</v>
      </c>
      <c r="D18399" s="1" t="s">
        <v>24</v>
      </c>
      <c r="E18399" s="1" t="s">
        <v>25</v>
      </c>
      <c r="F18399" s="1" t="s">
        <v>26</v>
      </c>
      <c r="G18399" s="1" t="s">
        <v>27</v>
      </c>
      <c r="H18399" s="2">
        <v>43739</v>
      </c>
      <c r="I18399" s="2">
        <v>43830</v>
      </c>
      <c r="J18399" s="2">
        <v>43808</v>
      </c>
      <c r="K18399" s="1" t="s">
        <v>945</v>
      </c>
      <c r="L18399" s="1" t="s">
        <v>21550</v>
      </c>
      <c r="M18399" s="3">
        <v>0.64583333333333337</v>
      </c>
      <c r="N18399">
        <v>2.64</v>
      </c>
      <c r="O18399" s="1" t="s">
        <v>38500</v>
      </c>
      <c r="P18399">
        <v>3960</v>
      </c>
      <c r="Q18399" s="1" t="s">
        <v>97318</v>
      </c>
      <c r="R18399" s="1" t="s">
        <v>97319</v>
      </c>
      <c r="S18399" s="1" t="s">
        <v>97320</v>
      </c>
      <c r="T18399">
        <v>2.64</v>
      </c>
    </row>
    <row r="18400" spans="1:20" x14ac:dyDescent="0.2">
      <c r="A18400">
        <v>34</v>
      </c>
      <c r="B18400" s="1" t="s">
        <v>22</v>
      </c>
      <c r="C18400" s="1" t="s">
        <v>23</v>
      </c>
      <c r="D18400" s="1" t="s">
        <v>24</v>
      </c>
      <c r="E18400" s="1" t="s">
        <v>25</v>
      </c>
      <c r="F18400" s="1" t="s">
        <v>26</v>
      </c>
      <c r="G18400" s="1" t="s">
        <v>27</v>
      </c>
      <c r="H18400" s="2">
        <v>43739</v>
      </c>
      <c r="I18400" s="2">
        <v>43830</v>
      </c>
      <c r="J18400" s="2">
        <v>43808</v>
      </c>
      <c r="K18400" s="1" t="s">
        <v>945</v>
      </c>
      <c r="L18400" s="1" t="s">
        <v>21550</v>
      </c>
      <c r="M18400" s="3">
        <v>0.39583333333333331</v>
      </c>
      <c r="N18400">
        <v>2.44</v>
      </c>
      <c r="O18400" s="1" t="s">
        <v>38501</v>
      </c>
      <c r="P18400">
        <v>1220</v>
      </c>
      <c r="Q18400" s="1" t="s">
        <v>97318</v>
      </c>
      <c r="R18400" s="1" t="s">
        <v>97319</v>
      </c>
      <c r="S18400" s="1" t="s">
        <v>97320</v>
      </c>
      <c r="T18400">
        <v>2.44</v>
      </c>
    </row>
    <row r="18401" spans="1:20" x14ac:dyDescent="0.2">
      <c r="A18401">
        <v>34</v>
      </c>
      <c r="B18401" s="1" t="s">
        <v>22</v>
      </c>
      <c r="C18401" s="1" t="s">
        <v>23</v>
      </c>
      <c r="D18401" s="1" t="s">
        <v>24</v>
      </c>
      <c r="E18401" s="1" t="s">
        <v>25</v>
      </c>
      <c r="F18401" s="1" t="s">
        <v>26</v>
      </c>
      <c r="G18401" s="1" t="s">
        <v>27</v>
      </c>
      <c r="H18401" s="2">
        <v>43739</v>
      </c>
      <c r="I18401" s="2">
        <v>43830</v>
      </c>
      <c r="J18401" s="2">
        <v>43808</v>
      </c>
      <c r="K18401" s="1" t="s">
        <v>1064</v>
      </c>
      <c r="L18401" s="1" t="s">
        <v>21550</v>
      </c>
      <c r="M18401" s="3">
        <v>0.47916666666666669</v>
      </c>
      <c r="N18401">
        <v>10.455</v>
      </c>
      <c r="O18401" s="1" t="s">
        <v>38502</v>
      </c>
      <c r="P18401">
        <v>3136.5</v>
      </c>
      <c r="Q18401" s="1" t="s">
        <v>97318</v>
      </c>
      <c r="R18401" s="1" t="s">
        <v>97319</v>
      </c>
      <c r="S18401" s="1" t="s">
        <v>97320</v>
      </c>
      <c r="T18401">
        <v>10.455</v>
      </c>
    </row>
    <row r="18402" spans="1:20" x14ac:dyDescent="0.2">
      <c r="A18402">
        <v>34</v>
      </c>
      <c r="B18402" s="1" t="s">
        <v>22</v>
      </c>
      <c r="C18402" s="1" t="s">
        <v>23</v>
      </c>
      <c r="D18402" s="1" t="s">
        <v>24</v>
      </c>
      <c r="E18402" s="1" t="s">
        <v>25</v>
      </c>
      <c r="F18402" s="1" t="s">
        <v>26</v>
      </c>
      <c r="G18402" s="1" t="s">
        <v>27</v>
      </c>
      <c r="H18402" s="2">
        <v>43739</v>
      </c>
      <c r="I18402" s="2">
        <v>43830</v>
      </c>
      <c r="J18402" s="2">
        <v>43808</v>
      </c>
      <c r="K18402" s="1" t="s">
        <v>1064</v>
      </c>
      <c r="L18402" s="1" t="s">
        <v>21550</v>
      </c>
      <c r="M18402" s="3">
        <v>0.39583333333333331</v>
      </c>
      <c r="N18402">
        <v>10.31</v>
      </c>
      <c r="O18402" s="1" t="s">
        <v>38503</v>
      </c>
      <c r="P18402">
        <v>1031</v>
      </c>
      <c r="Q18402" s="1" t="s">
        <v>97318</v>
      </c>
      <c r="R18402" s="1" t="s">
        <v>97319</v>
      </c>
      <c r="S18402" s="1" t="s">
        <v>97320</v>
      </c>
      <c r="T18402">
        <v>10.31</v>
      </c>
    </row>
    <row r="18403" spans="1:20" x14ac:dyDescent="0.2">
      <c r="A18403">
        <v>34</v>
      </c>
      <c r="B18403" s="1" t="s">
        <v>22</v>
      </c>
      <c r="C18403" s="1" t="s">
        <v>23</v>
      </c>
      <c r="D18403" s="1" t="s">
        <v>24</v>
      </c>
      <c r="E18403" s="1" t="s">
        <v>25</v>
      </c>
      <c r="F18403" s="1" t="s">
        <v>26</v>
      </c>
      <c r="G18403" s="1" t="s">
        <v>27</v>
      </c>
      <c r="H18403" s="2">
        <v>43739</v>
      </c>
      <c r="I18403" s="2">
        <v>43830</v>
      </c>
      <c r="J18403" s="2">
        <v>43808</v>
      </c>
      <c r="K18403" s="1" t="s">
        <v>466</v>
      </c>
      <c r="L18403" s="1" t="s">
        <v>21550</v>
      </c>
      <c r="M18403" s="3">
        <v>0.47916666666666669</v>
      </c>
      <c r="N18403">
        <v>43.93</v>
      </c>
      <c r="O18403" s="1" t="s">
        <v>38504</v>
      </c>
      <c r="P18403">
        <v>439.3</v>
      </c>
      <c r="Q18403" s="1" t="s">
        <v>97318</v>
      </c>
      <c r="R18403" s="1" t="s">
        <v>97319</v>
      </c>
      <c r="S18403" s="1" t="s">
        <v>97320</v>
      </c>
      <c r="T18403">
        <v>43.93</v>
      </c>
    </row>
    <row r="18404" spans="1:20" x14ac:dyDescent="0.2">
      <c r="A18404">
        <v>34</v>
      </c>
      <c r="B18404" s="1" t="s">
        <v>22</v>
      </c>
      <c r="C18404" s="1" t="s">
        <v>23</v>
      </c>
      <c r="D18404" s="1" t="s">
        <v>24</v>
      </c>
      <c r="E18404" s="1" t="s">
        <v>25</v>
      </c>
      <c r="F18404" s="1" t="s">
        <v>26</v>
      </c>
      <c r="G18404" s="1" t="s">
        <v>27</v>
      </c>
      <c r="H18404" s="2">
        <v>43739</v>
      </c>
      <c r="I18404" s="2">
        <v>43830</v>
      </c>
      <c r="J18404" s="2">
        <v>43808</v>
      </c>
      <c r="K18404" s="1" t="s">
        <v>466</v>
      </c>
      <c r="L18404" s="1" t="s">
        <v>21550</v>
      </c>
      <c r="M18404" s="3">
        <v>0.5625</v>
      </c>
      <c r="N18404">
        <v>43.8</v>
      </c>
      <c r="O18404" s="1" t="s">
        <v>38505</v>
      </c>
      <c r="P18404">
        <v>1051.2</v>
      </c>
      <c r="Q18404" s="1" t="s">
        <v>97318</v>
      </c>
      <c r="R18404" s="1" t="s">
        <v>97319</v>
      </c>
      <c r="S18404" s="1" t="s">
        <v>97320</v>
      </c>
      <c r="T18404">
        <v>43.8</v>
      </c>
    </row>
    <row r="18405" spans="1:20" x14ac:dyDescent="0.2">
      <c r="A18405">
        <v>34</v>
      </c>
      <c r="B18405" s="1" t="s">
        <v>22</v>
      </c>
      <c r="C18405" s="1" t="s">
        <v>23</v>
      </c>
      <c r="D18405" s="1" t="s">
        <v>24</v>
      </c>
      <c r="E18405" s="1" t="s">
        <v>25</v>
      </c>
      <c r="F18405" s="1" t="s">
        <v>26</v>
      </c>
      <c r="G18405" s="1" t="s">
        <v>27</v>
      </c>
      <c r="H18405" s="2">
        <v>43739</v>
      </c>
      <c r="I18405" s="2">
        <v>43830</v>
      </c>
      <c r="J18405" s="2">
        <v>43808</v>
      </c>
      <c r="K18405" s="1" t="s">
        <v>466</v>
      </c>
      <c r="L18405" s="1" t="s">
        <v>21550</v>
      </c>
      <c r="M18405" s="3">
        <v>0.64583333333333337</v>
      </c>
      <c r="N18405">
        <v>44.08</v>
      </c>
      <c r="O18405" s="1" t="s">
        <v>38506</v>
      </c>
      <c r="P18405">
        <v>2204</v>
      </c>
      <c r="Q18405" s="1" t="s">
        <v>97318</v>
      </c>
      <c r="R18405" s="1" t="s">
        <v>97319</v>
      </c>
      <c r="S18405" s="1" t="s">
        <v>97320</v>
      </c>
      <c r="T18405">
        <v>44.08</v>
      </c>
    </row>
    <row r="18406" spans="1:20" x14ac:dyDescent="0.2">
      <c r="A18406">
        <v>34</v>
      </c>
      <c r="B18406" s="1" t="s">
        <v>22</v>
      </c>
      <c r="C18406" s="1" t="s">
        <v>23</v>
      </c>
      <c r="D18406" s="1" t="s">
        <v>24</v>
      </c>
      <c r="E18406" s="1" t="s">
        <v>25</v>
      </c>
      <c r="F18406" s="1" t="s">
        <v>26</v>
      </c>
      <c r="G18406" s="1" t="s">
        <v>27</v>
      </c>
      <c r="H18406" s="2">
        <v>43739</v>
      </c>
      <c r="I18406" s="2">
        <v>43830</v>
      </c>
      <c r="J18406" s="2">
        <v>43808</v>
      </c>
      <c r="K18406" s="1" t="s">
        <v>466</v>
      </c>
      <c r="L18406" s="1" t="s">
        <v>21550</v>
      </c>
      <c r="M18406" s="3">
        <v>0.39583333333333331</v>
      </c>
      <c r="N18406">
        <v>43.74</v>
      </c>
      <c r="O18406" s="1" t="s">
        <v>38507</v>
      </c>
      <c r="P18406">
        <v>2187</v>
      </c>
      <c r="Q18406" s="1" t="s">
        <v>97318</v>
      </c>
      <c r="R18406" s="1" t="s">
        <v>97319</v>
      </c>
      <c r="S18406" s="1" t="s">
        <v>97320</v>
      </c>
      <c r="T18406">
        <v>43.74</v>
      </c>
    </row>
    <row r="18407" spans="1:20" x14ac:dyDescent="0.2">
      <c r="A18407">
        <v>34</v>
      </c>
      <c r="B18407" s="1" t="s">
        <v>22</v>
      </c>
      <c r="C18407" s="1" t="s">
        <v>23</v>
      </c>
      <c r="D18407" s="1" t="s">
        <v>24</v>
      </c>
      <c r="E18407" s="1" t="s">
        <v>25</v>
      </c>
      <c r="F18407" s="1" t="s">
        <v>26</v>
      </c>
      <c r="G18407" s="1" t="s">
        <v>27</v>
      </c>
      <c r="H18407" s="2">
        <v>43739</v>
      </c>
      <c r="I18407" s="2">
        <v>43830</v>
      </c>
      <c r="J18407" s="2">
        <v>43808</v>
      </c>
      <c r="K18407" s="1" t="s">
        <v>966</v>
      </c>
      <c r="L18407" s="1" t="s">
        <v>21550</v>
      </c>
      <c r="M18407" s="3">
        <v>0.47916666666666669</v>
      </c>
      <c r="N18407">
        <v>11.44</v>
      </c>
      <c r="O18407" s="1" t="s">
        <v>38508</v>
      </c>
      <c r="P18407">
        <v>1144</v>
      </c>
      <c r="Q18407" s="1" t="s">
        <v>97318</v>
      </c>
      <c r="R18407" s="1" t="s">
        <v>97319</v>
      </c>
      <c r="S18407" s="1" t="s">
        <v>97320</v>
      </c>
      <c r="T18407">
        <v>11.44</v>
      </c>
    </row>
    <row r="18408" spans="1:20" x14ac:dyDescent="0.2">
      <c r="A18408">
        <v>34</v>
      </c>
      <c r="B18408" s="1" t="s">
        <v>22</v>
      </c>
      <c r="C18408" s="1" t="s">
        <v>23</v>
      </c>
      <c r="D18408" s="1" t="s">
        <v>24</v>
      </c>
      <c r="E18408" s="1" t="s">
        <v>25</v>
      </c>
      <c r="F18408" s="1" t="s">
        <v>26</v>
      </c>
      <c r="G18408" s="1" t="s">
        <v>27</v>
      </c>
      <c r="H18408" s="2">
        <v>43739</v>
      </c>
      <c r="I18408" s="2">
        <v>43830</v>
      </c>
      <c r="J18408" s="2">
        <v>43808</v>
      </c>
      <c r="K18408" s="1" t="s">
        <v>966</v>
      </c>
      <c r="L18408" s="1" t="s">
        <v>21550</v>
      </c>
      <c r="M18408" s="3">
        <v>0.39583333333333331</v>
      </c>
      <c r="N18408">
        <v>11.48</v>
      </c>
      <c r="O18408" s="1" t="s">
        <v>38509</v>
      </c>
      <c r="P18408">
        <v>2525.6</v>
      </c>
      <c r="Q18408" s="1" t="s">
        <v>97318</v>
      </c>
      <c r="R18408" s="1" t="s">
        <v>97319</v>
      </c>
      <c r="S18408" s="1" t="s">
        <v>97320</v>
      </c>
      <c r="T18408">
        <v>11.48</v>
      </c>
    </row>
    <row r="18409" spans="1:20" x14ac:dyDescent="0.2">
      <c r="A18409">
        <v>34</v>
      </c>
      <c r="B18409" s="1" t="s">
        <v>22</v>
      </c>
      <c r="C18409" s="1" t="s">
        <v>23</v>
      </c>
      <c r="D18409" s="1" t="s">
        <v>24</v>
      </c>
      <c r="E18409" s="1" t="s">
        <v>25</v>
      </c>
      <c r="F18409" s="1" t="s">
        <v>26</v>
      </c>
      <c r="G18409" s="1" t="s">
        <v>27</v>
      </c>
      <c r="H18409" s="2">
        <v>43739</v>
      </c>
      <c r="I18409" s="2">
        <v>43830</v>
      </c>
      <c r="J18409" s="2">
        <v>43808</v>
      </c>
      <c r="K18409" s="1" t="s">
        <v>560</v>
      </c>
      <c r="L18409" s="1" t="s">
        <v>21550</v>
      </c>
      <c r="M18409" s="3">
        <v>0.39583333333333331</v>
      </c>
      <c r="N18409">
        <v>9.2439999999999998</v>
      </c>
      <c r="O18409" s="1" t="s">
        <v>38510</v>
      </c>
      <c r="P18409">
        <v>277.32</v>
      </c>
      <c r="Q18409" s="1" t="s">
        <v>97318</v>
      </c>
      <c r="R18409" s="1" t="s">
        <v>97319</v>
      </c>
      <c r="S18409" s="1" t="s">
        <v>97320</v>
      </c>
      <c r="T18409">
        <v>9.2439999999999998</v>
      </c>
    </row>
    <row r="18410" spans="1:20" x14ac:dyDescent="0.2">
      <c r="A18410">
        <v>34</v>
      </c>
      <c r="B18410" s="1" t="s">
        <v>22</v>
      </c>
      <c r="C18410" s="1" t="s">
        <v>23</v>
      </c>
      <c r="D18410" s="1" t="s">
        <v>24</v>
      </c>
      <c r="E18410" s="1" t="s">
        <v>25</v>
      </c>
      <c r="F18410" s="1" t="s">
        <v>26</v>
      </c>
      <c r="G18410" s="1" t="s">
        <v>27</v>
      </c>
      <c r="H18410" s="2">
        <v>43739</v>
      </c>
      <c r="I18410" s="2">
        <v>43830</v>
      </c>
      <c r="J18410" s="2">
        <v>43808</v>
      </c>
      <c r="K18410" s="1" t="s">
        <v>7909</v>
      </c>
      <c r="L18410" s="1" t="s">
        <v>21550</v>
      </c>
      <c r="M18410" s="3">
        <v>0.47916666666666669</v>
      </c>
      <c r="N18410">
        <v>2.2130000000000001</v>
      </c>
      <c r="O18410" s="1" t="s">
        <v>38511</v>
      </c>
      <c r="P18410">
        <v>99.584999999999994</v>
      </c>
      <c r="Q18410" s="1" t="s">
        <v>97318</v>
      </c>
      <c r="R18410" s="1" t="s">
        <v>97319</v>
      </c>
      <c r="S18410" s="1" t="s">
        <v>97320</v>
      </c>
      <c r="T18410">
        <v>2.2130000000000001</v>
      </c>
    </row>
    <row r="18411" spans="1:20" x14ac:dyDescent="0.2">
      <c r="A18411">
        <v>34</v>
      </c>
      <c r="B18411" s="1" t="s">
        <v>22</v>
      </c>
      <c r="C18411" s="1" t="s">
        <v>23</v>
      </c>
      <c r="D18411" s="1" t="s">
        <v>24</v>
      </c>
      <c r="E18411" s="1" t="s">
        <v>25</v>
      </c>
      <c r="F18411" s="1" t="s">
        <v>26</v>
      </c>
      <c r="G18411" s="1" t="s">
        <v>27</v>
      </c>
      <c r="H18411" s="2">
        <v>43739</v>
      </c>
      <c r="I18411" s="2">
        <v>43830</v>
      </c>
      <c r="J18411" s="2">
        <v>43808</v>
      </c>
      <c r="K18411" s="1" t="s">
        <v>7909</v>
      </c>
      <c r="L18411" s="1" t="s">
        <v>21550</v>
      </c>
      <c r="M18411" s="3">
        <v>0.64583333333333337</v>
      </c>
      <c r="N18411">
        <v>2.2469999999999999</v>
      </c>
      <c r="O18411" s="1" t="s">
        <v>38512</v>
      </c>
      <c r="P18411">
        <v>101.11499999999999</v>
      </c>
      <c r="Q18411" s="1" t="s">
        <v>97318</v>
      </c>
      <c r="R18411" s="1" t="s">
        <v>97319</v>
      </c>
      <c r="S18411" s="1" t="s">
        <v>97320</v>
      </c>
      <c r="T18411">
        <v>2.2469999999999999</v>
      </c>
    </row>
    <row r="18412" spans="1:20" x14ac:dyDescent="0.2">
      <c r="A18412">
        <v>34</v>
      </c>
      <c r="B18412" s="1" t="s">
        <v>22</v>
      </c>
      <c r="C18412" s="1" t="s">
        <v>23</v>
      </c>
      <c r="D18412" s="1" t="s">
        <v>24</v>
      </c>
      <c r="E18412" s="1" t="s">
        <v>25</v>
      </c>
      <c r="F18412" s="1" t="s">
        <v>26</v>
      </c>
      <c r="G18412" s="1" t="s">
        <v>27</v>
      </c>
      <c r="H18412" s="2">
        <v>43739</v>
      </c>
      <c r="I18412" s="2">
        <v>43830</v>
      </c>
      <c r="J18412" s="2">
        <v>43808</v>
      </c>
      <c r="K18412" s="1" t="s">
        <v>7909</v>
      </c>
      <c r="L18412" s="1" t="s">
        <v>21550</v>
      </c>
      <c r="M18412" s="3">
        <v>0.39583333333333331</v>
      </c>
      <c r="N18412">
        <v>2.1579999999999999</v>
      </c>
      <c r="O18412" s="1" t="s">
        <v>38513</v>
      </c>
      <c r="P18412">
        <v>172.64</v>
      </c>
      <c r="Q18412" s="1" t="s">
        <v>97318</v>
      </c>
      <c r="R18412" s="1" t="s">
        <v>97319</v>
      </c>
      <c r="S18412" s="1" t="s">
        <v>97320</v>
      </c>
      <c r="T18412">
        <v>2.1579999999999999</v>
      </c>
    </row>
    <row r="18413" spans="1:20" x14ac:dyDescent="0.2">
      <c r="A18413">
        <v>34</v>
      </c>
      <c r="B18413" s="1" t="s">
        <v>22</v>
      </c>
      <c r="C18413" s="1" t="s">
        <v>23</v>
      </c>
      <c r="D18413" s="1" t="s">
        <v>24</v>
      </c>
      <c r="E18413" s="1" t="s">
        <v>25</v>
      </c>
      <c r="F18413" s="1" t="s">
        <v>26</v>
      </c>
      <c r="G18413" s="1" t="s">
        <v>27</v>
      </c>
      <c r="H18413" s="2">
        <v>43739</v>
      </c>
      <c r="I18413" s="2">
        <v>43830</v>
      </c>
      <c r="J18413" s="2">
        <v>43808</v>
      </c>
      <c r="K18413" s="1" t="s">
        <v>5821</v>
      </c>
      <c r="L18413" s="1" t="s">
        <v>21550</v>
      </c>
      <c r="M18413" s="3">
        <v>0.47916666666666669</v>
      </c>
      <c r="N18413">
        <v>1.383</v>
      </c>
      <c r="O18413" s="1" t="s">
        <v>37725</v>
      </c>
      <c r="P18413">
        <v>103.72499999999999</v>
      </c>
      <c r="Q18413" s="1" t="s">
        <v>97318</v>
      </c>
      <c r="R18413" s="1" t="s">
        <v>97319</v>
      </c>
      <c r="S18413" s="1" t="s">
        <v>97320</v>
      </c>
      <c r="T18413">
        <v>1.383</v>
      </c>
    </row>
    <row r="18414" spans="1:20" x14ac:dyDescent="0.2">
      <c r="A18414">
        <v>34</v>
      </c>
      <c r="B18414" s="1" t="s">
        <v>22</v>
      </c>
      <c r="C18414" s="1" t="s">
        <v>23</v>
      </c>
      <c r="D18414" s="1" t="s">
        <v>24</v>
      </c>
      <c r="E18414" s="1" t="s">
        <v>25</v>
      </c>
      <c r="F18414" s="1" t="s">
        <v>26</v>
      </c>
      <c r="G18414" s="1" t="s">
        <v>27</v>
      </c>
      <c r="H18414" s="2">
        <v>43739</v>
      </c>
      <c r="I18414" s="2">
        <v>43830</v>
      </c>
      <c r="J18414" s="2">
        <v>43808</v>
      </c>
      <c r="K18414" s="1" t="s">
        <v>5821</v>
      </c>
      <c r="L18414" s="1" t="s">
        <v>21550</v>
      </c>
      <c r="M18414" s="3">
        <v>0.5625</v>
      </c>
      <c r="N18414">
        <v>1.3120000000000001</v>
      </c>
      <c r="O18414" s="1" t="s">
        <v>38514</v>
      </c>
      <c r="P18414">
        <v>97.087999999999994</v>
      </c>
      <c r="Q18414" s="1" t="s">
        <v>97318</v>
      </c>
      <c r="R18414" s="1" t="s">
        <v>97319</v>
      </c>
      <c r="S18414" s="1" t="s">
        <v>97320</v>
      </c>
      <c r="T18414">
        <v>1.3120000000000001</v>
      </c>
    </row>
    <row r="18415" spans="1:20" x14ac:dyDescent="0.2">
      <c r="A18415">
        <v>34</v>
      </c>
      <c r="B18415" s="1" t="s">
        <v>22</v>
      </c>
      <c r="C18415" s="1" t="s">
        <v>23</v>
      </c>
      <c r="D18415" s="1" t="s">
        <v>24</v>
      </c>
      <c r="E18415" s="1" t="s">
        <v>25</v>
      </c>
      <c r="F18415" s="1" t="s">
        <v>26</v>
      </c>
      <c r="G18415" s="1" t="s">
        <v>27</v>
      </c>
      <c r="H18415" s="2">
        <v>43739</v>
      </c>
      <c r="I18415" s="2">
        <v>43830</v>
      </c>
      <c r="J18415" s="2">
        <v>43808</v>
      </c>
      <c r="K18415" s="1" t="s">
        <v>5821</v>
      </c>
      <c r="L18415" s="1" t="s">
        <v>21550</v>
      </c>
      <c r="M18415" s="3">
        <v>0.64583333333333337</v>
      </c>
      <c r="N18415">
        <v>1.4710000000000001</v>
      </c>
      <c r="O18415" s="1" t="s">
        <v>38515</v>
      </c>
      <c r="P18415">
        <v>150.042</v>
      </c>
      <c r="Q18415" s="1" t="s">
        <v>97318</v>
      </c>
      <c r="R18415" s="1" t="s">
        <v>97319</v>
      </c>
      <c r="S18415" s="1" t="s">
        <v>97320</v>
      </c>
      <c r="T18415">
        <v>1.4710000000000001</v>
      </c>
    </row>
    <row r="18416" spans="1:20" x14ac:dyDescent="0.2">
      <c r="A18416">
        <v>34</v>
      </c>
      <c r="B18416" s="1" t="s">
        <v>22</v>
      </c>
      <c r="C18416" s="1" t="s">
        <v>23</v>
      </c>
      <c r="D18416" s="1" t="s">
        <v>24</v>
      </c>
      <c r="E18416" s="1" t="s">
        <v>25</v>
      </c>
      <c r="F18416" s="1" t="s">
        <v>26</v>
      </c>
      <c r="G18416" s="1" t="s">
        <v>27</v>
      </c>
      <c r="H18416" s="2">
        <v>43739</v>
      </c>
      <c r="I18416" s="2">
        <v>43830</v>
      </c>
      <c r="J18416" s="2">
        <v>43808</v>
      </c>
      <c r="K18416" s="1" t="s">
        <v>5821</v>
      </c>
      <c r="L18416" s="1" t="s">
        <v>21550</v>
      </c>
      <c r="M18416" s="3">
        <v>0.39583333333333331</v>
      </c>
      <c r="N18416">
        <v>1.29</v>
      </c>
      <c r="O18416" s="1" t="s">
        <v>38516</v>
      </c>
      <c r="P18416">
        <v>85.14</v>
      </c>
      <c r="Q18416" s="1" t="s">
        <v>97318</v>
      </c>
      <c r="R18416" s="1" t="s">
        <v>97319</v>
      </c>
      <c r="S18416" s="1" t="s">
        <v>97320</v>
      </c>
      <c r="T18416">
        <v>1.29</v>
      </c>
    </row>
    <row r="18417" spans="1:20" x14ac:dyDescent="0.2">
      <c r="A18417">
        <v>34</v>
      </c>
      <c r="B18417" s="1" t="s">
        <v>22</v>
      </c>
      <c r="C18417" s="1" t="s">
        <v>23</v>
      </c>
      <c r="D18417" s="1" t="s">
        <v>24</v>
      </c>
      <c r="E18417" s="1" t="s">
        <v>25</v>
      </c>
      <c r="F18417" s="1" t="s">
        <v>26</v>
      </c>
      <c r="G18417" s="1" t="s">
        <v>27</v>
      </c>
      <c r="H18417" s="2">
        <v>43739</v>
      </c>
      <c r="I18417" s="2">
        <v>43830</v>
      </c>
      <c r="J18417" s="2">
        <v>43808</v>
      </c>
      <c r="K18417" s="1" t="s">
        <v>3877</v>
      </c>
      <c r="L18417" s="1" t="s">
        <v>21550</v>
      </c>
      <c r="M18417" s="3">
        <v>0.5625</v>
      </c>
      <c r="N18417">
        <v>8.0459999999999994</v>
      </c>
      <c r="O18417" s="1" t="s">
        <v>37613</v>
      </c>
      <c r="P18417">
        <v>418.392</v>
      </c>
      <c r="Q18417" s="1" t="s">
        <v>97318</v>
      </c>
      <c r="R18417" s="1" t="s">
        <v>97319</v>
      </c>
      <c r="S18417" s="1" t="s">
        <v>97320</v>
      </c>
      <c r="T18417">
        <v>8.0459999999999994</v>
      </c>
    </row>
    <row r="18418" spans="1:20" x14ac:dyDescent="0.2">
      <c r="A18418">
        <v>34</v>
      </c>
      <c r="B18418" s="1" t="s">
        <v>22</v>
      </c>
      <c r="C18418" s="1" t="s">
        <v>23</v>
      </c>
      <c r="D18418" s="1" t="s">
        <v>24</v>
      </c>
      <c r="E18418" s="1" t="s">
        <v>25</v>
      </c>
      <c r="F18418" s="1" t="s">
        <v>26</v>
      </c>
      <c r="G18418" s="1" t="s">
        <v>27</v>
      </c>
      <c r="H18418" s="2">
        <v>43739</v>
      </c>
      <c r="I18418" s="2">
        <v>43830</v>
      </c>
      <c r="J18418" s="2">
        <v>43808</v>
      </c>
      <c r="K18418" s="1" t="s">
        <v>3877</v>
      </c>
      <c r="L18418" s="1" t="s">
        <v>21550</v>
      </c>
      <c r="M18418" s="3">
        <v>0.39583333333333331</v>
      </c>
      <c r="N18418">
        <v>8.0679999999999996</v>
      </c>
      <c r="O18418" s="1" t="s">
        <v>38517</v>
      </c>
      <c r="P18418">
        <v>242.04</v>
      </c>
      <c r="Q18418" s="1" t="s">
        <v>97318</v>
      </c>
      <c r="R18418" s="1" t="s">
        <v>97319</v>
      </c>
      <c r="S18418" s="1" t="s">
        <v>97320</v>
      </c>
      <c r="T18418">
        <v>8.0679999999999996</v>
      </c>
    </row>
    <row r="18419" spans="1:20" x14ac:dyDescent="0.2">
      <c r="A18419">
        <v>34</v>
      </c>
      <c r="B18419" s="1" t="s">
        <v>22</v>
      </c>
      <c r="C18419" s="1" t="s">
        <v>23</v>
      </c>
      <c r="D18419" s="1" t="s">
        <v>24</v>
      </c>
      <c r="E18419" s="1" t="s">
        <v>25</v>
      </c>
      <c r="F18419" s="1" t="s">
        <v>26</v>
      </c>
      <c r="G18419" s="1" t="s">
        <v>27</v>
      </c>
      <c r="H18419" s="2">
        <v>43739</v>
      </c>
      <c r="I18419" s="2">
        <v>43830</v>
      </c>
      <c r="J18419" s="2">
        <v>43808</v>
      </c>
      <c r="K18419" s="1" t="s">
        <v>468</v>
      </c>
      <c r="L18419" s="1" t="s">
        <v>21550</v>
      </c>
      <c r="M18419" s="3">
        <v>0.39583333333333331</v>
      </c>
      <c r="N18419">
        <v>1.0760000000000001</v>
      </c>
      <c r="O18419" s="1" t="s">
        <v>38518</v>
      </c>
      <c r="P18419">
        <v>241.024</v>
      </c>
      <c r="Q18419" s="1" t="s">
        <v>97318</v>
      </c>
      <c r="R18419" s="1" t="s">
        <v>97319</v>
      </c>
      <c r="S18419" s="1" t="s">
        <v>97320</v>
      </c>
      <c r="T18419">
        <v>1.0760000000000001</v>
      </c>
    </row>
    <row r="18420" spans="1:20" x14ac:dyDescent="0.2">
      <c r="A18420">
        <v>34</v>
      </c>
      <c r="B18420" s="1" t="s">
        <v>22</v>
      </c>
      <c r="C18420" s="1" t="s">
        <v>23</v>
      </c>
      <c r="D18420" s="1" t="s">
        <v>24</v>
      </c>
      <c r="E18420" s="1" t="s">
        <v>25</v>
      </c>
      <c r="F18420" s="1" t="s">
        <v>26</v>
      </c>
      <c r="G18420" s="1" t="s">
        <v>27</v>
      </c>
      <c r="H18420" s="2">
        <v>43739</v>
      </c>
      <c r="I18420" s="2">
        <v>43830</v>
      </c>
      <c r="J18420" s="2">
        <v>43808</v>
      </c>
      <c r="K18420" s="1" t="s">
        <v>7436</v>
      </c>
      <c r="L18420" s="1" t="s">
        <v>21550</v>
      </c>
      <c r="M18420" s="3">
        <v>0.39583333333333331</v>
      </c>
      <c r="N18420">
        <v>0.191</v>
      </c>
      <c r="O18420" s="1" t="s">
        <v>38519</v>
      </c>
      <c r="P18420">
        <v>143.25</v>
      </c>
      <c r="Q18420" s="1" t="s">
        <v>97318</v>
      </c>
      <c r="R18420" s="1" t="s">
        <v>97319</v>
      </c>
      <c r="S18420" s="1" t="s">
        <v>97320</v>
      </c>
      <c r="T18420">
        <v>0.191</v>
      </c>
    </row>
    <row r="18421" spans="1:20" x14ac:dyDescent="0.2">
      <c r="A18421">
        <v>34</v>
      </c>
      <c r="B18421" s="1" t="s">
        <v>22</v>
      </c>
      <c r="C18421" s="1" t="s">
        <v>23</v>
      </c>
      <c r="D18421" s="1" t="s">
        <v>24</v>
      </c>
      <c r="E18421" s="1" t="s">
        <v>25</v>
      </c>
      <c r="F18421" s="1" t="s">
        <v>26</v>
      </c>
      <c r="G18421" s="1" t="s">
        <v>27</v>
      </c>
      <c r="H18421" s="2">
        <v>43739</v>
      </c>
      <c r="I18421" s="2">
        <v>43830</v>
      </c>
      <c r="J18421" s="2">
        <v>43808</v>
      </c>
      <c r="K18421" s="1" t="s">
        <v>5702</v>
      </c>
      <c r="L18421" s="1" t="s">
        <v>21550</v>
      </c>
      <c r="M18421" s="3">
        <v>0.39583333333333331</v>
      </c>
      <c r="N18421">
        <v>6.0000000000000001E-3</v>
      </c>
      <c r="O18421" s="1" t="s">
        <v>38520</v>
      </c>
      <c r="P18421">
        <v>180</v>
      </c>
      <c r="Q18421" s="1" t="s">
        <v>97318</v>
      </c>
      <c r="R18421" s="1" t="s">
        <v>97319</v>
      </c>
      <c r="S18421" s="1" t="s">
        <v>97320</v>
      </c>
      <c r="T18421">
        <v>6.0000000000000001E-3</v>
      </c>
    </row>
    <row r="18422" spans="1:20" x14ac:dyDescent="0.2">
      <c r="A18422">
        <v>34</v>
      </c>
      <c r="B18422" s="1" t="s">
        <v>22</v>
      </c>
      <c r="C18422" s="1" t="s">
        <v>23</v>
      </c>
      <c r="D18422" s="1" t="s">
        <v>24</v>
      </c>
      <c r="E18422" s="1" t="s">
        <v>25</v>
      </c>
      <c r="F18422" s="1" t="s">
        <v>26</v>
      </c>
      <c r="G18422" s="1" t="s">
        <v>27</v>
      </c>
      <c r="H18422" s="2">
        <v>43739</v>
      </c>
      <c r="I18422" s="2">
        <v>43830</v>
      </c>
      <c r="J18422" s="2">
        <v>43808</v>
      </c>
      <c r="K18422" s="1" t="s">
        <v>1068</v>
      </c>
      <c r="L18422" s="1" t="s">
        <v>21550</v>
      </c>
      <c r="M18422" s="3">
        <v>0.39583333333333331</v>
      </c>
      <c r="N18422">
        <v>0.32300000000000001</v>
      </c>
      <c r="O18422" s="1" t="s">
        <v>38521</v>
      </c>
      <c r="P18422">
        <v>484.5</v>
      </c>
      <c r="Q18422" s="1" t="s">
        <v>97318</v>
      </c>
      <c r="R18422" s="1" t="s">
        <v>97319</v>
      </c>
      <c r="S18422" s="1" t="s">
        <v>97320</v>
      </c>
      <c r="T18422">
        <v>0.32300000000000001</v>
      </c>
    </row>
    <row r="18423" spans="1:20" x14ac:dyDescent="0.2">
      <c r="A18423">
        <v>34</v>
      </c>
      <c r="B18423" s="1" t="s">
        <v>22</v>
      </c>
      <c r="C18423" s="1" t="s">
        <v>23</v>
      </c>
      <c r="D18423" s="1" t="s">
        <v>24</v>
      </c>
      <c r="E18423" s="1" t="s">
        <v>25</v>
      </c>
      <c r="F18423" s="1" t="s">
        <v>26</v>
      </c>
      <c r="G18423" s="1" t="s">
        <v>27</v>
      </c>
      <c r="H18423" s="2">
        <v>43739</v>
      </c>
      <c r="I18423" s="2">
        <v>43830</v>
      </c>
      <c r="J18423" s="2">
        <v>43808</v>
      </c>
      <c r="K18423" s="1" t="s">
        <v>5823</v>
      </c>
      <c r="L18423" s="1" t="s">
        <v>21550</v>
      </c>
      <c r="M18423" s="3">
        <v>0.5625</v>
      </c>
      <c r="N18423">
        <v>0.55800000000000005</v>
      </c>
      <c r="O18423" s="1" t="s">
        <v>38522</v>
      </c>
      <c r="P18423">
        <v>558</v>
      </c>
      <c r="Q18423" s="1" t="s">
        <v>97318</v>
      </c>
      <c r="R18423" s="1" t="s">
        <v>97319</v>
      </c>
      <c r="S18423" s="1" t="s">
        <v>97320</v>
      </c>
      <c r="T18423">
        <v>0.55800000000000005</v>
      </c>
    </row>
    <row r="18424" spans="1:20" x14ac:dyDescent="0.2">
      <c r="A18424">
        <v>34</v>
      </c>
      <c r="B18424" s="1" t="s">
        <v>22</v>
      </c>
      <c r="C18424" s="1" t="s">
        <v>23</v>
      </c>
      <c r="D18424" s="1" t="s">
        <v>24</v>
      </c>
      <c r="E18424" s="1" t="s">
        <v>25</v>
      </c>
      <c r="F18424" s="1" t="s">
        <v>26</v>
      </c>
      <c r="G18424" s="1" t="s">
        <v>27</v>
      </c>
      <c r="H18424" s="2">
        <v>43739</v>
      </c>
      <c r="I18424" s="2">
        <v>43830</v>
      </c>
      <c r="J18424" s="2">
        <v>43808</v>
      </c>
      <c r="K18424" s="1" t="s">
        <v>5823</v>
      </c>
      <c r="L18424" s="1" t="s">
        <v>21550</v>
      </c>
      <c r="M18424" s="3">
        <v>0.39583333333333331</v>
      </c>
      <c r="N18424">
        <v>0.54900000000000004</v>
      </c>
      <c r="O18424" s="1" t="s">
        <v>38523</v>
      </c>
      <c r="P18424">
        <v>549</v>
      </c>
      <c r="Q18424" s="1" t="s">
        <v>97318</v>
      </c>
      <c r="R18424" s="1" t="s">
        <v>97319</v>
      </c>
      <c r="S18424" s="1" t="s">
        <v>97320</v>
      </c>
      <c r="T18424">
        <v>0.54900000000000004</v>
      </c>
    </row>
    <row r="18425" spans="1:20" x14ac:dyDescent="0.2">
      <c r="A18425">
        <v>34</v>
      </c>
      <c r="B18425" s="1" t="s">
        <v>22</v>
      </c>
      <c r="C18425" s="1" t="s">
        <v>23</v>
      </c>
      <c r="D18425" s="1" t="s">
        <v>24</v>
      </c>
      <c r="E18425" s="1" t="s">
        <v>25</v>
      </c>
      <c r="F18425" s="1" t="s">
        <v>26</v>
      </c>
      <c r="G18425" s="1" t="s">
        <v>27</v>
      </c>
      <c r="H18425" s="2">
        <v>43739</v>
      </c>
      <c r="I18425" s="2">
        <v>43830</v>
      </c>
      <c r="J18425" s="2">
        <v>43808</v>
      </c>
      <c r="K18425" s="1" t="s">
        <v>7910</v>
      </c>
      <c r="L18425" s="1" t="s">
        <v>21550</v>
      </c>
      <c r="M18425" s="3">
        <v>0.39583333333333331</v>
      </c>
      <c r="N18425">
        <v>2.7E-2</v>
      </c>
      <c r="O18425" s="1" t="s">
        <v>38524</v>
      </c>
      <c r="P18425">
        <v>405</v>
      </c>
      <c r="Q18425" s="1" t="s">
        <v>97318</v>
      </c>
      <c r="R18425" s="1" t="s">
        <v>97319</v>
      </c>
      <c r="S18425" s="1" t="s">
        <v>97320</v>
      </c>
      <c r="T18425">
        <v>2.7E-2</v>
      </c>
    </row>
    <row r="18426" spans="1:20" x14ac:dyDescent="0.2">
      <c r="A18426">
        <v>34</v>
      </c>
      <c r="B18426" s="1" t="s">
        <v>22</v>
      </c>
      <c r="C18426" s="1" t="s">
        <v>23</v>
      </c>
      <c r="D18426" s="1" t="s">
        <v>24</v>
      </c>
      <c r="E18426" s="1" t="s">
        <v>25</v>
      </c>
      <c r="F18426" s="1" t="s">
        <v>26</v>
      </c>
      <c r="G18426" s="1" t="s">
        <v>27</v>
      </c>
      <c r="H18426" s="2">
        <v>43739</v>
      </c>
      <c r="I18426" s="2">
        <v>43830</v>
      </c>
      <c r="J18426" s="2">
        <v>43808</v>
      </c>
      <c r="K18426" s="1" t="s">
        <v>6239</v>
      </c>
      <c r="L18426" s="1" t="s">
        <v>21550</v>
      </c>
      <c r="M18426" s="3">
        <v>0.5625</v>
      </c>
      <c r="N18426">
        <v>2.351</v>
      </c>
      <c r="O18426" s="1" t="s">
        <v>37724</v>
      </c>
      <c r="P18426">
        <v>235.1</v>
      </c>
      <c r="Q18426" s="1" t="s">
        <v>97318</v>
      </c>
      <c r="R18426" s="1" t="s">
        <v>97319</v>
      </c>
      <c r="S18426" s="1" t="s">
        <v>97320</v>
      </c>
      <c r="T18426">
        <v>2.351</v>
      </c>
    </row>
    <row r="18427" spans="1:20" x14ac:dyDescent="0.2">
      <c r="A18427">
        <v>34</v>
      </c>
      <c r="B18427" s="1" t="s">
        <v>22</v>
      </c>
      <c r="C18427" s="1" t="s">
        <v>23</v>
      </c>
      <c r="D18427" s="1" t="s">
        <v>24</v>
      </c>
      <c r="E18427" s="1" t="s">
        <v>25</v>
      </c>
      <c r="F18427" s="1" t="s">
        <v>26</v>
      </c>
      <c r="G18427" s="1" t="s">
        <v>27</v>
      </c>
      <c r="H18427" s="2">
        <v>43739</v>
      </c>
      <c r="I18427" s="2">
        <v>43830</v>
      </c>
      <c r="J18427" s="2">
        <v>43808</v>
      </c>
      <c r="K18427" s="1" t="s">
        <v>6239</v>
      </c>
      <c r="L18427" s="1" t="s">
        <v>21550</v>
      </c>
      <c r="M18427" s="3">
        <v>0.64583333333333337</v>
      </c>
      <c r="N18427">
        <v>2.3359999999999999</v>
      </c>
      <c r="O18427" s="1" t="s">
        <v>38525</v>
      </c>
      <c r="P18427">
        <v>471.87200000000001</v>
      </c>
      <c r="Q18427" s="1" t="s">
        <v>97318</v>
      </c>
      <c r="R18427" s="1" t="s">
        <v>97319</v>
      </c>
      <c r="S18427" s="1" t="s">
        <v>97320</v>
      </c>
      <c r="T18427">
        <v>2.3359999999999999</v>
      </c>
    </row>
    <row r="18428" spans="1:20" x14ac:dyDescent="0.2">
      <c r="A18428">
        <v>34</v>
      </c>
      <c r="B18428" s="1" t="s">
        <v>22</v>
      </c>
      <c r="C18428" s="1" t="s">
        <v>23</v>
      </c>
      <c r="D18428" s="1" t="s">
        <v>24</v>
      </c>
      <c r="E18428" s="1" t="s">
        <v>25</v>
      </c>
      <c r="F18428" s="1" t="s">
        <v>26</v>
      </c>
      <c r="G18428" s="1" t="s">
        <v>27</v>
      </c>
      <c r="H18428" s="2">
        <v>43739</v>
      </c>
      <c r="I18428" s="2">
        <v>43830</v>
      </c>
      <c r="J18428" s="2">
        <v>43808</v>
      </c>
      <c r="K18428" s="1" t="s">
        <v>6239</v>
      </c>
      <c r="L18428" s="1" t="s">
        <v>21550</v>
      </c>
      <c r="M18428" s="3">
        <v>0.39583333333333331</v>
      </c>
      <c r="N18428">
        <v>2.1349999999999998</v>
      </c>
      <c r="O18428" s="1" t="s">
        <v>38526</v>
      </c>
      <c r="P18428">
        <v>106.75</v>
      </c>
      <c r="Q18428" s="1" t="s">
        <v>97318</v>
      </c>
      <c r="R18428" s="1" t="s">
        <v>97319</v>
      </c>
      <c r="S18428" s="1" t="s">
        <v>97320</v>
      </c>
      <c r="T18428">
        <v>2.1349999999999998</v>
      </c>
    </row>
    <row r="18429" spans="1:20" x14ac:dyDescent="0.2">
      <c r="A18429">
        <v>34</v>
      </c>
      <c r="B18429" s="1" t="s">
        <v>22</v>
      </c>
      <c r="C18429" s="1" t="s">
        <v>23</v>
      </c>
      <c r="D18429" s="1" t="s">
        <v>24</v>
      </c>
      <c r="E18429" s="1" t="s">
        <v>25</v>
      </c>
      <c r="F18429" s="1" t="s">
        <v>26</v>
      </c>
      <c r="G18429" s="1" t="s">
        <v>27</v>
      </c>
      <c r="H18429" s="2">
        <v>43739</v>
      </c>
      <c r="I18429" s="2">
        <v>43830</v>
      </c>
      <c r="J18429" s="2">
        <v>43808</v>
      </c>
      <c r="K18429" s="1" t="s">
        <v>6240</v>
      </c>
      <c r="L18429" s="1" t="s">
        <v>21550</v>
      </c>
      <c r="M18429" s="3">
        <v>0.5625</v>
      </c>
      <c r="N18429">
        <v>0.26600000000000001</v>
      </c>
      <c r="O18429" s="1" t="s">
        <v>38527</v>
      </c>
      <c r="P18429">
        <v>266</v>
      </c>
      <c r="Q18429" s="1" t="s">
        <v>97318</v>
      </c>
      <c r="R18429" s="1" t="s">
        <v>97319</v>
      </c>
      <c r="S18429" s="1" t="s">
        <v>97320</v>
      </c>
      <c r="T18429">
        <v>0.26600000000000001</v>
      </c>
    </row>
    <row r="18430" spans="1:20" x14ac:dyDescent="0.2">
      <c r="A18430">
        <v>34</v>
      </c>
      <c r="B18430" s="1" t="s">
        <v>22</v>
      </c>
      <c r="C18430" s="1" t="s">
        <v>23</v>
      </c>
      <c r="D18430" s="1" t="s">
        <v>24</v>
      </c>
      <c r="E18430" s="1" t="s">
        <v>25</v>
      </c>
      <c r="F18430" s="1" t="s">
        <v>26</v>
      </c>
      <c r="G18430" s="1" t="s">
        <v>27</v>
      </c>
      <c r="H18430" s="2">
        <v>43739</v>
      </c>
      <c r="I18430" s="2">
        <v>43830</v>
      </c>
      <c r="J18430" s="2">
        <v>43808</v>
      </c>
      <c r="K18430" s="1" t="s">
        <v>6240</v>
      </c>
      <c r="L18430" s="1" t="s">
        <v>21550</v>
      </c>
      <c r="M18430" s="3">
        <v>0.39583333333333331</v>
      </c>
      <c r="N18430">
        <v>0.28000000000000003</v>
      </c>
      <c r="O18430" s="1" t="s">
        <v>38528</v>
      </c>
      <c r="P18430">
        <v>560</v>
      </c>
      <c r="Q18430" s="1" t="s">
        <v>97318</v>
      </c>
      <c r="R18430" s="1" t="s">
        <v>97319</v>
      </c>
      <c r="S18430" s="1" t="s">
        <v>97320</v>
      </c>
      <c r="T18430">
        <v>0.28000000000000003</v>
      </c>
    </row>
    <row r="18431" spans="1:20" x14ac:dyDescent="0.2">
      <c r="A18431">
        <v>34</v>
      </c>
      <c r="B18431" s="1" t="s">
        <v>22</v>
      </c>
      <c r="C18431" s="1" t="s">
        <v>23</v>
      </c>
      <c r="D18431" s="1" t="s">
        <v>24</v>
      </c>
      <c r="E18431" s="1" t="s">
        <v>25</v>
      </c>
      <c r="F18431" s="1" t="s">
        <v>26</v>
      </c>
      <c r="G18431" s="1" t="s">
        <v>27</v>
      </c>
      <c r="H18431" s="2">
        <v>43739</v>
      </c>
      <c r="I18431" s="2">
        <v>43830</v>
      </c>
      <c r="J18431" s="2">
        <v>43808</v>
      </c>
      <c r="K18431" s="1" t="s">
        <v>1545</v>
      </c>
      <c r="L18431" s="1" t="s">
        <v>21550</v>
      </c>
      <c r="M18431" s="3">
        <v>0.64583333333333337</v>
      </c>
      <c r="N18431">
        <v>0.40899999999999997</v>
      </c>
      <c r="O18431" s="1" t="s">
        <v>38529</v>
      </c>
      <c r="P18431">
        <v>490.8</v>
      </c>
      <c r="Q18431" s="1" t="s">
        <v>97318</v>
      </c>
      <c r="R18431" s="1" t="s">
        <v>97319</v>
      </c>
      <c r="S18431" s="1" t="s">
        <v>97320</v>
      </c>
      <c r="T18431">
        <v>0.40899999999999997</v>
      </c>
    </row>
    <row r="18432" spans="1:20" x14ac:dyDescent="0.2">
      <c r="A18432">
        <v>34</v>
      </c>
      <c r="B18432" s="1" t="s">
        <v>22</v>
      </c>
      <c r="C18432" s="1" t="s">
        <v>23</v>
      </c>
      <c r="D18432" s="1" t="s">
        <v>24</v>
      </c>
      <c r="E18432" s="1" t="s">
        <v>25</v>
      </c>
      <c r="F18432" s="1" t="s">
        <v>26</v>
      </c>
      <c r="G18432" s="1" t="s">
        <v>27</v>
      </c>
      <c r="H18432" s="2">
        <v>43739</v>
      </c>
      <c r="I18432" s="2">
        <v>43830</v>
      </c>
      <c r="J18432" s="2">
        <v>43808</v>
      </c>
      <c r="K18432" s="1" t="s">
        <v>1545</v>
      </c>
      <c r="L18432" s="1" t="s">
        <v>21550</v>
      </c>
      <c r="M18432" s="3">
        <v>0.39583333333333331</v>
      </c>
      <c r="N18432">
        <v>0.40400000000000003</v>
      </c>
      <c r="O18432" s="1" t="s">
        <v>38530</v>
      </c>
      <c r="P18432">
        <v>484.8</v>
      </c>
      <c r="Q18432" s="1" t="s">
        <v>97318</v>
      </c>
      <c r="R18432" s="1" t="s">
        <v>97319</v>
      </c>
      <c r="S18432" s="1" t="s">
        <v>97320</v>
      </c>
      <c r="T18432">
        <v>0.40400000000000003</v>
      </c>
    </row>
    <row r="18433" spans="1:22" x14ac:dyDescent="0.2">
      <c r="A18433">
        <v>34</v>
      </c>
      <c r="B18433" s="1" t="s">
        <v>22</v>
      </c>
      <c r="C18433" s="1" t="s">
        <v>23</v>
      </c>
      <c r="D18433" s="1" t="s">
        <v>24</v>
      </c>
      <c r="E18433" s="1" t="s">
        <v>25</v>
      </c>
      <c r="F18433" s="1" t="s">
        <v>26</v>
      </c>
      <c r="G18433" s="1" t="s">
        <v>27</v>
      </c>
      <c r="H18433" s="2">
        <v>43739</v>
      </c>
      <c r="I18433" s="2">
        <v>43830</v>
      </c>
      <c r="J18433" s="2">
        <v>43808</v>
      </c>
      <c r="K18433" s="1" t="s">
        <v>1071</v>
      </c>
      <c r="L18433" s="1" t="s">
        <v>21550</v>
      </c>
      <c r="M18433" s="3">
        <v>0.39583333333333331</v>
      </c>
      <c r="N18433">
        <v>0.84</v>
      </c>
      <c r="O18433" s="1" t="s">
        <v>38531</v>
      </c>
      <c r="P18433">
        <v>4200</v>
      </c>
      <c r="Q18433" s="1" t="s">
        <v>97318</v>
      </c>
      <c r="R18433" s="1" t="s">
        <v>97319</v>
      </c>
      <c r="S18433" s="1" t="s">
        <v>97320</v>
      </c>
      <c r="T18433">
        <v>0.84</v>
      </c>
    </row>
    <row r="18434" spans="1:22" x14ac:dyDescent="0.2">
      <c r="A18434">
        <v>34</v>
      </c>
      <c r="B18434" s="1" t="s">
        <v>22</v>
      </c>
      <c r="C18434" s="1" t="s">
        <v>23</v>
      </c>
      <c r="D18434" s="1" t="s">
        <v>24</v>
      </c>
      <c r="E18434" s="1" t="s">
        <v>25</v>
      </c>
      <c r="F18434" s="1" t="s">
        <v>26</v>
      </c>
      <c r="G18434" s="1" t="s">
        <v>27</v>
      </c>
      <c r="H18434" s="2">
        <v>43739</v>
      </c>
      <c r="I18434" s="2">
        <v>43830</v>
      </c>
      <c r="J18434" s="2">
        <v>43808</v>
      </c>
      <c r="K18434" s="1" t="s">
        <v>473</v>
      </c>
      <c r="L18434" s="1" t="s">
        <v>21550</v>
      </c>
      <c r="M18434" s="3">
        <v>0.39583333333333331</v>
      </c>
      <c r="N18434">
        <v>0.441</v>
      </c>
      <c r="O18434" s="1" t="s">
        <v>38532</v>
      </c>
      <c r="P18434">
        <v>882</v>
      </c>
      <c r="Q18434" s="1" t="s">
        <v>97318</v>
      </c>
      <c r="R18434" s="1" t="s">
        <v>97319</v>
      </c>
      <c r="S18434" s="1" t="s">
        <v>97320</v>
      </c>
      <c r="T18434">
        <v>0.441</v>
      </c>
    </row>
    <row r="18435" spans="1:22" x14ac:dyDescent="0.2">
      <c r="A18435">
        <v>34</v>
      </c>
      <c r="B18435" s="1" t="s">
        <v>22</v>
      </c>
      <c r="C18435" s="1" t="s">
        <v>23</v>
      </c>
      <c r="D18435" s="1" t="s">
        <v>24</v>
      </c>
      <c r="E18435" s="1" t="s">
        <v>25</v>
      </c>
      <c r="F18435" s="1" t="s">
        <v>26</v>
      </c>
      <c r="G18435" s="1" t="s">
        <v>27</v>
      </c>
      <c r="H18435" s="2">
        <v>43739</v>
      </c>
      <c r="I18435" s="2">
        <v>43830</v>
      </c>
      <c r="J18435" s="2">
        <v>43808</v>
      </c>
      <c r="K18435" s="1" t="s">
        <v>5826</v>
      </c>
      <c r="L18435" s="1" t="s">
        <v>21550</v>
      </c>
      <c r="M18435" s="3">
        <v>0.47916666666666669</v>
      </c>
      <c r="N18435">
        <v>1.609</v>
      </c>
      <c r="O18435" s="1" t="s">
        <v>38533</v>
      </c>
      <c r="P18435">
        <v>965.4</v>
      </c>
      <c r="Q18435" s="1" t="s">
        <v>97318</v>
      </c>
      <c r="R18435" s="1" t="s">
        <v>97319</v>
      </c>
      <c r="S18435" s="1" t="s">
        <v>97320</v>
      </c>
      <c r="T18435">
        <v>1.609</v>
      </c>
    </row>
    <row r="18436" spans="1:22" x14ac:dyDescent="0.2">
      <c r="A18436">
        <v>34</v>
      </c>
      <c r="B18436" s="1" t="s">
        <v>22</v>
      </c>
      <c r="C18436" s="1" t="s">
        <v>23</v>
      </c>
      <c r="D18436" s="1" t="s">
        <v>24</v>
      </c>
      <c r="E18436" s="1" t="s">
        <v>25</v>
      </c>
      <c r="F18436" s="1" t="s">
        <v>26</v>
      </c>
      <c r="G18436" s="1" t="s">
        <v>27</v>
      </c>
      <c r="H18436" s="2">
        <v>43739</v>
      </c>
      <c r="I18436" s="2">
        <v>43830</v>
      </c>
      <c r="J18436" s="2">
        <v>43808</v>
      </c>
      <c r="K18436" s="1" t="s">
        <v>5826</v>
      </c>
      <c r="L18436" s="1" t="s">
        <v>21550</v>
      </c>
      <c r="M18436" s="3">
        <v>0.5625</v>
      </c>
      <c r="N18436">
        <v>1.6459999999999999</v>
      </c>
      <c r="O18436" s="1" t="s">
        <v>38534</v>
      </c>
      <c r="P18436">
        <v>1399.1</v>
      </c>
      <c r="Q18436" s="1" t="s">
        <v>97318</v>
      </c>
      <c r="R18436" s="1" t="s">
        <v>97319</v>
      </c>
      <c r="S18436" s="1" t="s">
        <v>97320</v>
      </c>
      <c r="T18436">
        <v>1.6459999999999999</v>
      </c>
    </row>
    <row r="18437" spans="1:22" x14ac:dyDescent="0.2">
      <c r="A18437">
        <v>34</v>
      </c>
      <c r="B18437" s="1" t="s">
        <v>22</v>
      </c>
      <c r="C18437" s="1" t="s">
        <v>23</v>
      </c>
      <c r="D18437" s="1" t="s">
        <v>24</v>
      </c>
      <c r="E18437" s="1" t="s">
        <v>25</v>
      </c>
      <c r="F18437" s="1" t="s">
        <v>26</v>
      </c>
      <c r="G18437" s="1" t="s">
        <v>27</v>
      </c>
      <c r="H18437" s="2">
        <v>43739</v>
      </c>
      <c r="I18437" s="2">
        <v>43830</v>
      </c>
      <c r="J18437" s="2">
        <v>43808</v>
      </c>
      <c r="K18437" s="1" t="s">
        <v>5826</v>
      </c>
      <c r="L18437" s="1" t="s">
        <v>21550</v>
      </c>
      <c r="M18437" s="3">
        <v>0.39583333333333331</v>
      </c>
      <c r="O18437" s="1"/>
      <c r="Q18437" s="1"/>
      <c r="R18437" s="1"/>
      <c r="S18437" s="1"/>
      <c r="U18437">
        <v>1.651</v>
      </c>
      <c r="V18437">
        <v>990.6</v>
      </c>
    </row>
    <row r="18438" spans="1:22" x14ac:dyDescent="0.2">
      <c r="A18438">
        <v>34</v>
      </c>
      <c r="B18438" s="1" t="s">
        <v>22</v>
      </c>
      <c r="C18438" s="1" t="s">
        <v>23</v>
      </c>
      <c r="D18438" s="1" t="s">
        <v>24</v>
      </c>
      <c r="E18438" s="1" t="s">
        <v>25</v>
      </c>
      <c r="F18438" s="1" t="s">
        <v>26</v>
      </c>
      <c r="G18438" s="1" t="s">
        <v>27</v>
      </c>
      <c r="H18438" s="2">
        <v>43739</v>
      </c>
      <c r="I18438" s="2">
        <v>43830</v>
      </c>
      <c r="J18438" s="2">
        <v>43808</v>
      </c>
      <c r="K18438" s="1" t="s">
        <v>7911</v>
      </c>
      <c r="L18438" s="1" t="s">
        <v>21550</v>
      </c>
      <c r="M18438" s="3">
        <v>0.39583333333333331</v>
      </c>
      <c r="N18438">
        <v>0.26</v>
      </c>
      <c r="O18438" s="1" t="s">
        <v>38535</v>
      </c>
      <c r="P18438">
        <v>260</v>
      </c>
      <c r="Q18438" s="1" t="s">
        <v>97318</v>
      </c>
      <c r="R18438" s="1" t="s">
        <v>97319</v>
      </c>
      <c r="S18438" s="1" t="s">
        <v>97320</v>
      </c>
      <c r="T18438">
        <v>0.26</v>
      </c>
    </row>
    <row r="18439" spans="1:22" x14ac:dyDescent="0.2">
      <c r="A18439">
        <v>34</v>
      </c>
      <c r="B18439" s="1" t="s">
        <v>22</v>
      </c>
      <c r="C18439" s="1" t="s">
        <v>23</v>
      </c>
      <c r="D18439" s="1" t="s">
        <v>24</v>
      </c>
      <c r="E18439" s="1" t="s">
        <v>25</v>
      </c>
      <c r="F18439" s="1" t="s">
        <v>26</v>
      </c>
      <c r="G18439" s="1" t="s">
        <v>27</v>
      </c>
      <c r="H18439" s="2">
        <v>43739</v>
      </c>
      <c r="I18439" s="2">
        <v>43830</v>
      </c>
      <c r="J18439" s="2">
        <v>43808</v>
      </c>
      <c r="K18439" s="1" t="s">
        <v>6492</v>
      </c>
      <c r="L18439" s="1" t="s">
        <v>21550</v>
      </c>
      <c r="M18439" s="3">
        <v>0.5625</v>
      </c>
      <c r="N18439">
        <v>1.05</v>
      </c>
      <c r="O18439" s="1" t="s">
        <v>38536</v>
      </c>
      <c r="P18439">
        <v>525</v>
      </c>
      <c r="Q18439" s="1" t="s">
        <v>97318</v>
      </c>
      <c r="R18439" s="1" t="s">
        <v>97319</v>
      </c>
      <c r="S18439" s="1" t="s">
        <v>97320</v>
      </c>
      <c r="T18439">
        <v>1.05</v>
      </c>
    </row>
    <row r="18440" spans="1:22" x14ac:dyDescent="0.2">
      <c r="A18440">
        <v>34</v>
      </c>
      <c r="B18440" s="1" t="s">
        <v>22</v>
      </c>
      <c r="C18440" s="1" t="s">
        <v>23</v>
      </c>
      <c r="D18440" s="1" t="s">
        <v>24</v>
      </c>
      <c r="E18440" s="1" t="s">
        <v>25</v>
      </c>
      <c r="F18440" s="1" t="s">
        <v>26</v>
      </c>
      <c r="G18440" s="1" t="s">
        <v>27</v>
      </c>
      <c r="H18440" s="2">
        <v>43739</v>
      </c>
      <c r="I18440" s="2">
        <v>43830</v>
      </c>
      <c r="J18440" s="2">
        <v>43808</v>
      </c>
      <c r="K18440" s="1" t="s">
        <v>6492</v>
      </c>
      <c r="L18440" s="1" t="s">
        <v>21550</v>
      </c>
      <c r="M18440" s="3">
        <v>0.64583333333333337</v>
      </c>
      <c r="N18440">
        <v>1.1990000000000001</v>
      </c>
      <c r="O18440" s="1" t="s">
        <v>38537</v>
      </c>
      <c r="P18440">
        <v>299.75</v>
      </c>
      <c r="Q18440" s="1" t="s">
        <v>97318</v>
      </c>
      <c r="R18440" s="1" t="s">
        <v>97319</v>
      </c>
      <c r="S18440" s="1" t="s">
        <v>97320</v>
      </c>
      <c r="T18440">
        <v>1.1990000000000001</v>
      </c>
    </row>
    <row r="18441" spans="1:22" x14ac:dyDescent="0.2">
      <c r="A18441">
        <v>34</v>
      </c>
      <c r="B18441" s="1" t="s">
        <v>22</v>
      </c>
      <c r="C18441" s="1" t="s">
        <v>23</v>
      </c>
      <c r="D18441" s="1" t="s">
        <v>24</v>
      </c>
      <c r="E18441" s="1" t="s">
        <v>25</v>
      </c>
      <c r="F18441" s="1" t="s">
        <v>26</v>
      </c>
      <c r="G18441" s="1" t="s">
        <v>27</v>
      </c>
      <c r="H18441" s="2">
        <v>43739</v>
      </c>
      <c r="I18441" s="2">
        <v>43830</v>
      </c>
      <c r="J18441" s="2">
        <v>43808</v>
      </c>
      <c r="K18441" s="1" t="s">
        <v>6492</v>
      </c>
      <c r="L18441" s="1" t="s">
        <v>21550</v>
      </c>
      <c r="M18441" s="3">
        <v>0.39583333333333331</v>
      </c>
      <c r="N18441">
        <v>0.96899999999999997</v>
      </c>
      <c r="O18441" s="1" t="s">
        <v>38538</v>
      </c>
      <c r="P18441">
        <v>484.5</v>
      </c>
      <c r="Q18441" s="1" t="s">
        <v>97318</v>
      </c>
      <c r="R18441" s="1" t="s">
        <v>97319</v>
      </c>
      <c r="S18441" s="1" t="s">
        <v>97320</v>
      </c>
      <c r="T18441">
        <v>0.96899999999999997</v>
      </c>
    </row>
    <row r="18442" spans="1:22" x14ac:dyDescent="0.2">
      <c r="A18442">
        <v>34</v>
      </c>
      <c r="B18442" s="1" t="s">
        <v>22</v>
      </c>
      <c r="C18442" s="1" t="s">
        <v>23</v>
      </c>
      <c r="D18442" s="1" t="s">
        <v>24</v>
      </c>
      <c r="E18442" s="1" t="s">
        <v>25</v>
      </c>
      <c r="F18442" s="1" t="s">
        <v>26</v>
      </c>
      <c r="G18442" s="1" t="s">
        <v>27</v>
      </c>
      <c r="H18442" s="2">
        <v>43739</v>
      </c>
      <c r="I18442" s="2">
        <v>43830</v>
      </c>
      <c r="J18442" s="2">
        <v>43808</v>
      </c>
      <c r="K18442" s="1" t="s">
        <v>748</v>
      </c>
      <c r="L18442" s="1" t="s">
        <v>21550</v>
      </c>
      <c r="M18442" s="3">
        <v>0.64583333333333337</v>
      </c>
      <c r="N18442">
        <v>1.19</v>
      </c>
      <c r="O18442" s="1" t="s">
        <v>38539</v>
      </c>
      <c r="P18442">
        <v>178.5</v>
      </c>
      <c r="Q18442" s="1" t="s">
        <v>97318</v>
      </c>
      <c r="R18442" s="1" t="s">
        <v>97319</v>
      </c>
      <c r="S18442" s="1" t="s">
        <v>97320</v>
      </c>
      <c r="T18442">
        <v>1.19</v>
      </c>
    </row>
    <row r="18443" spans="1:22" x14ac:dyDescent="0.2">
      <c r="A18443">
        <v>34</v>
      </c>
      <c r="B18443" s="1" t="s">
        <v>22</v>
      </c>
      <c r="C18443" s="1" t="s">
        <v>23</v>
      </c>
      <c r="D18443" s="1" t="s">
        <v>24</v>
      </c>
      <c r="E18443" s="1" t="s">
        <v>25</v>
      </c>
      <c r="F18443" s="1" t="s">
        <v>26</v>
      </c>
      <c r="G18443" s="1" t="s">
        <v>27</v>
      </c>
      <c r="H18443" s="2">
        <v>43739</v>
      </c>
      <c r="I18443" s="2">
        <v>43830</v>
      </c>
      <c r="J18443" s="2">
        <v>43808</v>
      </c>
      <c r="K18443" s="1" t="s">
        <v>748</v>
      </c>
      <c r="L18443" s="1" t="s">
        <v>21550</v>
      </c>
      <c r="M18443" s="3">
        <v>0.39583333333333331</v>
      </c>
      <c r="N18443">
        <v>1.383</v>
      </c>
      <c r="O18443" s="1" t="s">
        <v>38540</v>
      </c>
      <c r="P18443">
        <v>207.45</v>
      </c>
      <c r="Q18443" s="1" t="s">
        <v>97318</v>
      </c>
      <c r="R18443" s="1" t="s">
        <v>97319</v>
      </c>
      <c r="S18443" s="1" t="s">
        <v>97320</v>
      </c>
      <c r="T18443">
        <v>1.383</v>
      </c>
    </row>
    <row r="18444" spans="1:22" x14ac:dyDescent="0.2">
      <c r="A18444">
        <v>34</v>
      </c>
      <c r="B18444" s="1" t="s">
        <v>22</v>
      </c>
      <c r="C18444" s="1" t="s">
        <v>23</v>
      </c>
      <c r="D18444" s="1" t="s">
        <v>24</v>
      </c>
      <c r="E18444" s="1" t="s">
        <v>25</v>
      </c>
      <c r="F18444" s="1" t="s">
        <v>26</v>
      </c>
      <c r="G18444" s="1" t="s">
        <v>27</v>
      </c>
      <c r="H18444" s="2">
        <v>43739</v>
      </c>
      <c r="I18444" s="2">
        <v>43830</v>
      </c>
      <c r="J18444" s="2">
        <v>43808</v>
      </c>
      <c r="K18444" s="1" t="s">
        <v>6252</v>
      </c>
      <c r="L18444" s="1" t="s">
        <v>21550</v>
      </c>
      <c r="M18444" s="3">
        <v>0.64583333333333337</v>
      </c>
      <c r="N18444">
        <v>0.752</v>
      </c>
      <c r="O18444" s="1" t="s">
        <v>38541</v>
      </c>
      <c r="P18444">
        <v>300.8</v>
      </c>
      <c r="Q18444" s="1" t="s">
        <v>97318</v>
      </c>
      <c r="R18444" s="1" t="s">
        <v>97319</v>
      </c>
      <c r="S18444" s="1" t="s">
        <v>97320</v>
      </c>
      <c r="T18444">
        <v>0.752</v>
      </c>
    </row>
    <row r="18445" spans="1:22" x14ac:dyDescent="0.2">
      <c r="A18445">
        <v>34</v>
      </c>
      <c r="B18445" s="1" t="s">
        <v>22</v>
      </c>
      <c r="C18445" s="1" t="s">
        <v>23</v>
      </c>
      <c r="D18445" s="1" t="s">
        <v>24</v>
      </c>
      <c r="E18445" s="1" t="s">
        <v>25</v>
      </c>
      <c r="F18445" s="1" t="s">
        <v>26</v>
      </c>
      <c r="G18445" s="1" t="s">
        <v>27</v>
      </c>
      <c r="H18445" s="2">
        <v>43739</v>
      </c>
      <c r="I18445" s="2">
        <v>43830</v>
      </c>
      <c r="J18445" s="2">
        <v>43808</v>
      </c>
      <c r="K18445" s="1" t="s">
        <v>6252</v>
      </c>
      <c r="L18445" s="1" t="s">
        <v>21550</v>
      </c>
      <c r="M18445" s="3">
        <v>0.39583333333333331</v>
      </c>
      <c r="N18445">
        <v>0.5</v>
      </c>
      <c r="O18445" s="1" t="s">
        <v>38542</v>
      </c>
      <c r="P18445">
        <v>250</v>
      </c>
      <c r="Q18445" s="1" t="s">
        <v>97318</v>
      </c>
      <c r="R18445" s="1" t="s">
        <v>97319</v>
      </c>
      <c r="S18445" s="1" t="s">
        <v>97320</v>
      </c>
      <c r="T18445">
        <v>0.5</v>
      </c>
    </row>
    <row r="18446" spans="1:22" x14ac:dyDescent="0.2">
      <c r="A18446">
        <v>34</v>
      </c>
      <c r="B18446" s="1" t="s">
        <v>22</v>
      </c>
      <c r="C18446" s="1" t="s">
        <v>23</v>
      </c>
      <c r="D18446" s="1" t="s">
        <v>24</v>
      </c>
      <c r="E18446" s="1" t="s">
        <v>25</v>
      </c>
      <c r="F18446" s="1" t="s">
        <v>26</v>
      </c>
      <c r="G18446" s="1" t="s">
        <v>27</v>
      </c>
      <c r="H18446" s="2">
        <v>43739</v>
      </c>
      <c r="I18446" s="2">
        <v>43830</v>
      </c>
      <c r="J18446" s="2">
        <v>43808</v>
      </c>
      <c r="K18446" s="1" t="s">
        <v>5243</v>
      </c>
      <c r="L18446" s="1" t="s">
        <v>21550</v>
      </c>
      <c r="M18446" s="3">
        <v>0.5625</v>
      </c>
      <c r="N18446">
        <v>64.5</v>
      </c>
      <c r="O18446" s="1" t="s">
        <v>38543</v>
      </c>
      <c r="P18446">
        <v>1290</v>
      </c>
      <c r="Q18446" s="1" t="s">
        <v>97318</v>
      </c>
      <c r="R18446" s="1" t="s">
        <v>97319</v>
      </c>
      <c r="S18446" s="1" t="s">
        <v>97320</v>
      </c>
      <c r="T18446">
        <v>64.5</v>
      </c>
    </row>
    <row r="18447" spans="1:22" x14ac:dyDescent="0.2">
      <c r="A18447">
        <v>34</v>
      </c>
      <c r="B18447" s="1" t="s">
        <v>22</v>
      </c>
      <c r="C18447" s="1" t="s">
        <v>23</v>
      </c>
      <c r="D18447" s="1" t="s">
        <v>24</v>
      </c>
      <c r="E18447" s="1" t="s">
        <v>25</v>
      </c>
      <c r="F18447" s="1" t="s">
        <v>26</v>
      </c>
      <c r="G18447" s="1" t="s">
        <v>27</v>
      </c>
      <c r="H18447" s="2">
        <v>43739</v>
      </c>
      <c r="I18447" s="2">
        <v>43830</v>
      </c>
      <c r="J18447" s="2">
        <v>43808</v>
      </c>
      <c r="K18447" s="1" t="s">
        <v>5243</v>
      </c>
      <c r="L18447" s="1" t="s">
        <v>21550</v>
      </c>
      <c r="M18447" s="3">
        <v>0.39583333333333331</v>
      </c>
      <c r="N18447">
        <v>64.040000000000006</v>
      </c>
      <c r="O18447" s="1" t="s">
        <v>38544</v>
      </c>
      <c r="P18447">
        <v>1408.88</v>
      </c>
      <c r="Q18447" s="1" t="s">
        <v>97318</v>
      </c>
      <c r="R18447" s="1" t="s">
        <v>97319</v>
      </c>
      <c r="S18447" s="1" t="s">
        <v>97320</v>
      </c>
      <c r="T18447">
        <v>64.040000000000006</v>
      </c>
    </row>
    <row r="18448" spans="1:22" x14ac:dyDescent="0.2">
      <c r="A18448">
        <v>34</v>
      </c>
      <c r="B18448" s="1" t="s">
        <v>22</v>
      </c>
      <c r="C18448" s="1" t="s">
        <v>23</v>
      </c>
      <c r="D18448" s="1" t="s">
        <v>24</v>
      </c>
      <c r="E18448" s="1" t="s">
        <v>25</v>
      </c>
      <c r="F18448" s="1" t="s">
        <v>26</v>
      </c>
      <c r="G18448" s="1" t="s">
        <v>27</v>
      </c>
      <c r="H18448" s="2">
        <v>43739</v>
      </c>
      <c r="I18448" s="2">
        <v>43830</v>
      </c>
      <c r="J18448" s="2">
        <v>43808</v>
      </c>
      <c r="K18448" s="1" t="s">
        <v>518</v>
      </c>
      <c r="L18448" s="1" t="s">
        <v>21551</v>
      </c>
      <c r="M18448" s="3">
        <v>0.5625</v>
      </c>
      <c r="N18448">
        <v>107.25</v>
      </c>
      <c r="O18448" s="1" t="s">
        <v>38545</v>
      </c>
      <c r="P18448">
        <v>360000</v>
      </c>
      <c r="Q18448" s="1" t="s">
        <v>97318</v>
      </c>
      <c r="R18448" s="1" t="s">
        <v>97319</v>
      </c>
      <c r="S18448" s="1" t="s">
        <v>97320</v>
      </c>
      <c r="T18448">
        <v>107.25</v>
      </c>
    </row>
    <row r="18449" spans="1:20" x14ac:dyDescent="0.2">
      <c r="A18449">
        <v>34</v>
      </c>
      <c r="B18449" s="1" t="s">
        <v>22</v>
      </c>
      <c r="C18449" s="1" t="s">
        <v>23</v>
      </c>
      <c r="D18449" s="1" t="s">
        <v>24</v>
      </c>
      <c r="E18449" s="1" t="s">
        <v>25</v>
      </c>
      <c r="F18449" s="1" t="s">
        <v>26</v>
      </c>
      <c r="G18449" s="1" t="s">
        <v>27</v>
      </c>
      <c r="H18449" s="2">
        <v>43739</v>
      </c>
      <c r="I18449" s="2">
        <v>43830</v>
      </c>
      <c r="J18449" s="2">
        <v>43808</v>
      </c>
      <c r="K18449" s="1" t="s">
        <v>231</v>
      </c>
      <c r="L18449" s="1" t="s">
        <v>21551</v>
      </c>
      <c r="M18449" s="3">
        <v>0.5625</v>
      </c>
      <c r="N18449">
        <v>108.879</v>
      </c>
      <c r="O18449" s="1" t="s">
        <v>38546</v>
      </c>
      <c r="P18449">
        <v>370000</v>
      </c>
      <c r="Q18449" s="1" t="s">
        <v>97318</v>
      </c>
      <c r="R18449" s="1" t="s">
        <v>97319</v>
      </c>
      <c r="S18449" s="1" t="s">
        <v>97320</v>
      </c>
      <c r="T18449">
        <v>108.879</v>
      </c>
    </row>
    <row r="18450" spans="1:20" x14ac:dyDescent="0.2">
      <c r="A18450">
        <v>34</v>
      </c>
      <c r="B18450" s="1" t="s">
        <v>22</v>
      </c>
      <c r="C18450" s="1" t="s">
        <v>23</v>
      </c>
      <c r="D18450" s="1" t="s">
        <v>24</v>
      </c>
      <c r="E18450" s="1" t="s">
        <v>25</v>
      </c>
      <c r="F18450" s="1" t="s">
        <v>26</v>
      </c>
      <c r="G18450" s="1" t="s">
        <v>27</v>
      </c>
      <c r="H18450" s="2">
        <v>43739</v>
      </c>
      <c r="I18450" s="2">
        <v>43830</v>
      </c>
      <c r="J18450" s="2">
        <v>43808</v>
      </c>
      <c r="K18450" s="1" t="s">
        <v>232</v>
      </c>
      <c r="L18450" s="1" t="s">
        <v>21551</v>
      </c>
      <c r="M18450" s="3">
        <v>0.5625</v>
      </c>
      <c r="N18450">
        <v>110.3087</v>
      </c>
      <c r="O18450" s="1" t="s">
        <v>38547</v>
      </c>
      <c r="P18450">
        <v>5500000</v>
      </c>
      <c r="Q18450" s="1" t="s">
        <v>97318</v>
      </c>
      <c r="R18450" s="1" t="s">
        <v>97319</v>
      </c>
      <c r="S18450" s="1" t="s">
        <v>97320</v>
      </c>
      <c r="T18450">
        <v>110.3087</v>
      </c>
    </row>
    <row r="18451" spans="1:20" x14ac:dyDescent="0.2">
      <c r="A18451">
        <v>34</v>
      </c>
      <c r="B18451" s="1" t="s">
        <v>22</v>
      </c>
      <c r="C18451" s="1" t="s">
        <v>23</v>
      </c>
      <c r="D18451" s="1" t="s">
        <v>24</v>
      </c>
      <c r="E18451" s="1" t="s">
        <v>25</v>
      </c>
      <c r="F18451" s="1" t="s">
        <v>26</v>
      </c>
      <c r="G18451" s="1" t="s">
        <v>27</v>
      </c>
      <c r="H18451" s="2">
        <v>43739</v>
      </c>
      <c r="I18451" s="2">
        <v>43830</v>
      </c>
      <c r="J18451" s="2">
        <v>43808</v>
      </c>
      <c r="K18451" s="1" t="s">
        <v>3882</v>
      </c>
      <c r="L18451" s="1" t="s">
        <v>21551</v>
      </c>
      <c r="M18451" s="3">
        <v>0.5625</v>
      </c>
      <c r="N18451">
        <v>115.029</v>
      </c>
      <c r="O18451" s="1" t="s">
        <v>38548</v>
      </c>
      <c r="P18451">
        <v>98000</v>
      </c>
      <c r="Q18451" s="1" t="s">
        <v>97318</v>
      </c>
      <c r="R18451" s="1" t="s">
        <v>97319</v>
      </c>
      <c r="S18451" s="1" t="s">
        <v>97320</v>
      </c>
      <c r="T18451">
        <v>115.029</v>
      </c>
    </row>
    <row r="18452" spans="1:20" x14ac:dyDescent="0.2">
      <c r="A18452">
        <v>34</v>
      </c>
      <c r="B18452" s="1" t="s">
        <v>22</v>
      </c>
      <c r="C18452" s="1" t="s">
        <v>23</v>
      </c>
      <c r="D18452" s="1" t="s">
        <v>24</v>
      </c>
      <c r="E18452" s="1" t="s">
        <v>25</v>
      </c>
      <c r="F18452" s="1" t="s">
        <v>26</v>
      </c>
      <c r="G18452" s="1" t="s">
        <v>27</v>
      </c>
      <c r="H18452" s="2">
        <v>43739</v>
      </c>
      <c r="I18452" s="2">
        <v>43830</v>
      </c>
      <c r="J18452" s="2">
        <v>43808</v>
      </c>
      <c r="K18452" s="1" t="s">
        <v>2785</v>
      </c>
      <c r="L18452" s="1" t="s">
        <v>21551</v>
      </c>
      <c r="M18452" s="3">
        <v>0.5625</v>
      </c>
      <c r="N18452">
        <v>109.242</v>
      </c>
      <c r="O18452" s="1" t="s">
        <v>38549</v>
      </c>
      <c r="P18452">
        <v>570000</v>
      </c>
      <c r="Q18452" s="1" t="s">
        <v>97318</v>
      </c>
      <c r="R18452" s="1" t="s">
        <v>97319</v>
      </c>
      <c r="S18452" s="1" t="s">
        <v>97320</v>
      </c>
      <c r="T18452">
        <v>109.242</v>
      </c>
    </row>
    <row r="18453" spans="1:20" x14ac:dyDescent="0.2">
      <c r="A18453">
        <v>34</v>
      </c>
      <c r="B18453" s="1" t="s">
        <v>22</v>
      </c>
      <c r="C18453" s="1" t="s">
        <v>23</v>
      </c>
      <c r="D18453" s="1" t="s">
        <v>24</v>
      </c>
      <c r="E18453" s="1" t="s">
        <v>25</v>
      </c>
      <c r="F18453" s="1" t="s">
        <v>26</v>
      </c>
      <c r="G18453" s="1" t="s">
        <v>27</v>
      </c>
      <c r="H18453" s="2">
        <v>43739</v>
      </c>
      <c r="I18453" s="2">
        <v>43830</v>
      </c>
      <c r="J18453" s="2">
        <v>43808</v>
      </c>
      <c r="K18453" s="1" t="s">
        <v>233</v>
      </c>
      <c r="L18453" s="1" t="s">
        <v>21551</v>
      </c>
      <c r="M18453" s="3">
        <v>0.5625</v>
      </c>
      <c r="N18453">
        <v>107.2056</v>
      </c>
      <c r="O18453" s="1" t="s">
        <v>38550</v>
      </c>
      <c r="P18453">
        <v>5000000</v>
      </c>
      <c r="Q18453" s="1" t="s">
        <v>97318</v>
      </c>
      <c r="R18453" s="1" t="s">
        <v>97319</v>
      </c>
      <c r="S18453" s="1" t="s">
        <v>97320</v>
      </c>
      <c r="T18453">
        <v>107.2056</v>
      </c>
    </row>
    <row r="18454" spans="1:20" x14ac:dyDescent="0.2">
      <c r="A18454">
        <v>34</v>
      </c>
      <c r="B18454" s="1" t="s">
        <v>22</v>
      </c>
      <c r="C18454" s="1" t="s">
        <v>23</v>
      </c>
      <c r="D18454" s="1" t="s">
        <v>24</v>
      </c>
      <c r="E18454" s="1" t="s">
        <v>25</v>
      </c>
      <c r="F18454" s="1" t="s">
        <v>26</v>
      </c>
      <c r="G18454" s="1" t="s">
        <v>27</v>
      </c>
      <c r="H18454" s="2">
        <v>43739</v>
      </c>
      <c r="I18454" s="2">
        <v>43830</v>
      </c>
      <c r="J18454" s="2">
        <v>43808</v>
      </c>
      <c r="K18454" s="1" t="s">
        <v>5848</v>
      </c>
      <c r="L18454" s="1" t="s">
        <v>21551</v>
      </c>
      <c r="M18454" s="3">
        <v>0.5625</v>
      </c>
      <c r="N18454">
        <v>104.42019999999999</v>
      </c>
      <c r="O18454" s="1" t="s">
        <v>38551</v>
      </c>
      <c r="P18454">
        <v>500000</v>
      </c>
      <c r="Q18454" s="1" t="s">
        <v>97318</v>
      </c>
      <c r="R18454" s="1" t="s">
        <v>97319</v>
      </c>
      <c r="S18454" s="1" t="s">
        <v>97320</v>
      </c>
      <c r="T18454">
        <v>104.42019999999999</v>
      </c>
    </row>
    <row r="18455" spans="1:20" x14ac:dyDescent="0.2">
      <c r="A18455">
        <v>34</v>
      </c>
      <c r="B18455" s="1" t="s">
        <v>22</v>
      </c>
      <c r="C18455" s="1" t="s">
        <v>23</v>
      </c>
      <c r="D18455" s="1" t="s">
        <v>24</v>
      </c>
      <c r="E18455" s="1" t="s">
        <v>25</v>
      </c>
      <c r="F18455" s="1" t="s">
        <v>26</v>
      </c>
      <c r="G18455" s="1" t="s">
        <v>27</v>
      </c>
      <c r="H18455" s="2">
        <v>43739</v>
      </c>
      <c r="I18455" s="2">
        <v>43830</v>
      </c>
      <c r="J18455" s="2">
        <v>43808</v>
      </c>
      <c r="K18455" s="1" t="s">
        <v>2035</v>
      </c>
      <c r="L18455" s="1" t="s">
        <v>21551</v>
      </c>
      <c r="M18455" s="3">
        <v>0.5625</v>
      </c>
      <c r="N18455">
        <v>116.77</v>
      </c>
      <c r="O18455" s="1" t="s">
        <v>38552</v>
      </c>
      <c r="P18455">
        <v>25000</v>
      </c>
      <c r="Q18455" s="1" t="s">
        <v>97318</v>
      </c>
      <c r="R18455" s="1" t="s">
        <v>97319</v>
      </c>
      <c r="S18455" s="1" t="s">
        <v>97320</v>
      </c>
      <c r="T18455">
        <v>116.77</v>
      </c>
    </row>
    <row r="18456" spans="1:20" x14ac:dyDescent="0.2">
      <c r="A18456">
        <v>34</v>
      </c>
      <c r="B18456" s="1" t="s">
        <v>22</v>
      </c>
      <c r="C18456" s="1" t="s">
        <v>23</v>
      </c>
      <c r="D18456" s="1" t="s">
        <v>24</v>
      </c>
      <c r="E18456" s="1" t="s">
        <v>25</v>
      </c>
      <c r="F18456" s="1" t="s">
        <v>26</v>
      </c>
      <c r="G18456" s="1" t="s">
        <v>27</v>
      </c>
      <c r="H18456" s="2">
        <v>43739</v>
      </c>
      <c r="I18456" s="2">
        <v>43830</v>
      </c>
      <c r="J18456" s="2">
        <v>43808</v>
      </c>
      <c r="K18456" s="1" t="s">
        <v>1966</v>
      </c>
      <c r="L18456" s="1" t="s">
        <v>21551</v>
      </c>
      <c r="M18456" s="3">
        <v>0.5625</v>
      </c>
      <c r="N18456">
        <v>113.75</v>
      </c>
      <c r="O18456" s="1" t="s">
        <v>38553</v>
      </c>
      <c r="P18456">
        <v>10000</v>
      </c>
      <c r="Q18456" s="1" t="s">
        <v>97318</v>
      </c>
      <c r="R18456" s="1" t="s">
        <v>97319</v>
      </c>
      <c r="S18456" s="1" t="s">
        <v>97320</v>
      </c>
      <c r="T18456">
        <v>113.75</v>
      </c>
    </row>
    <row r="18457" spans="1:20" x14ac:dyDescent="0.2">
      <c r="A18457">
        <v>34</v>
      </c>
      <c r="B18457" s="1" t="s">
        <v>22</v>
      </c>
      <c r="C18457" s="1" t="s">
        <v>23</v>
      </c>
      <c r="D18457" s="1" t="s">
        <v>24</v>
      </c>
      <c r="E18457" s="1" t="s">
        <v>25</v>
      </c>
      <c r="F18457" s="1" t="s">
        <v>26</v>
      </c>
      <c r="G18457" s="1" t="s">
        <v>27</v>
      </c>
      <c r="H18457" s="2">
        <v>43739</v>
      </c>
      <c r="I18457" s="2">
        <v>43830</v>
      </c>
      <c r="J18457" s="2">
        <v>43808</v>
      </c>
      <c r="K18457" s="1" t="s">
        <v>7448</v>
      </c>
      <c r="L18457" s="1" t="s">
        <v>21551</v>
      </c>
      <c r="M18457" s="3">
        <v>0.5625</v>
      </c>
      <c r="N18457">
        <v>103.596</v>
      </c>
      <c r="O18457" s="1" t="s">
        <v>38554</v>
      </c>
      <c r="P18457">
        <v>1000000</v>
      </c>
      <c r="Q18457" s="1" t="s">
        <v>97318</v>
      </c>
      <c r="R18457" s="1" t="s">
        <v>97319</v>
      </c>
      <c r="S18457" s="1" t="s">
        <v>97320</v>
      </c>
      <c r="T18457">
        <v>103.596</v>
      </c>
    </row>
    <row r="18458" spans="1:20" x14ac:dyDescent="0.2">
      <c r="A18458">
        <v>34</v>
      </c>
      <c r="B18458" s="1" t="s">
        <v>22</v>
      </c>
      <c r="C18458" s="1" t="s">
        <v>23</v>
      </c>
      <c r="D18458" s="1" t="s">
        <v>24</v>
      </c>
      <c r="E18458" s="1" t="s">
        <v>25</v>
      </c>
      <c r="F18458" s="1" t="s">
        <v>26</v>
      </c>
      <c r="G18458" s="1" t="s">
        <v>27</v>
      </c>
      <c r="H18458" s="2">
        <v>43739</v>
      </c>
      <c r="I18458" s="2">
        <v>43830</v>
      </c>
      <c r="J18458" s="2">
        <v>43808</v>
      </c>
      <c r="K18458" s="1" t="s">
        <v>2107</v>
      </c>
      <c r="L18458" s="1" t="s">
        <v>21551</v>
      </c>
      <c r="M18458" s="3">
        <v>0.64583333333333337</v>
      </c>
      <c r="N18458">
        <v>100.21</v>
      </c>
      <c r="O18458" s="1" t="s">
        <v>37846</v>
      </c>
      <c r="P18458">
        <v>8000</v>
      </c>
      <c r="Q18458" s="1" t="s">
        <v>97318</v>
      </c>
      <c r="R18458" s="1" t="s">
        <v>97319</v>
      </c>
      <c r="S18458" s="1" t="s">
        <v>97320</v>
      </c>
      <c r="T18458">
        <v>100.21</v>
      </c>
    </row>
    <row r="18459" spans="1:20" x14ac:dyDescent="0.2">
      <c r="A18459">
        <v>34</v>
      </c>
      <c r="B18459" s="1" t="s">
        <v>22</v>
      </c>
      <c r="C18459" s="1" t="s">
        <v>23</v>
      </c>
      <c r="D18459" s="1" t="s">
        <v>24</v>
      </c>
      <c r="E18459" s="1" t="s">
        <v>25</v>
      </c>
      <c r="F18459" s="1" t="s">
        <v>26</v>
      </c>
      <c r="G18459" s="1" t="s">
        <v>27</v>
      </c>
      <c r="H18459" s="2">
        <v>43739</v>
      </c>
      <c r="I18459" s="2">
        <v>43830</v>
      </c>
      <c r="J18459" s="2">
        <v>43808</v>
      </c>
      <c r="K18459" s="1" t="s">
        <v>2107</v>
      </c>
      <c r="L18459" s="1" t="s">
        <v>21551</v>
      </c>
      <c r="M18459" s="3">
        <v>0.5625</v>
      </c>
      <c r="N18459">
        <v>100.05</v>
      </c>
      <c r="O18459" s="1" t="s">
        <v>38555</v>
      </c>
      <c r="P18459">
        <v>18000</v>
      </c>
      <c r="Q18459" s="1" t="s">
        <v>97318</v>
      </c>
      <c r="R18459" s="1" t="s">
        <v>97319</v>
      </c>
      <c r="S18459" s="1" t="s">
        <v>97320</v>
      </c>
      <c r="T18459">
        <v>100.05</v>
      </c>
    </row>
    <row r="18460" spans="1:20" x14ac:dyDescent="0.2">
      <c r="A18460">
        <v>34</v>
      </c>
      <c r="B18460" s="1" t="s">
        <v>22</v>
      </c>
      <c r="C18460" s="1" t="s">
        <v>23</v>
      </c>
      <c r="D18460" s="1" t="s">
        <v>24</v>
      </c>
      <c r="E18460" s="1" t="s">
        <v>25</v>
      </c>
      <c r="F18460" s="1" t="s">
        <v>26</v>
      </c>
      <c r="G18460" s="1" t="s">
        <v>27</v>
      </c>
      <c r="H18460" s="2">
        <v>43739</v>
      </c>
      <c r="I18460" s="2">
        <v>43830</v>
      </c>
      <c r="J18460" s="2">
        <v>43808</v>
      </c>
      <c r="K18460" s="1" t="s">
        <v>2639</v>
      </c>
      <c r="L18460" s="1" t="s">
        <v>21551</v>
      </c>
      <c r="M18460" s="3">
        <v>0.64583333333333337</v>
      </c>
      <c r="N18460">
        <v>122.55</v>
      </c>
      <c r="O18460" s="1" t="s">
        <v>38556</v>
      </c>
      <c r="P18460">
        <v>5000</v>
      </c>
      <c r="Q18460" s="1" t="s">
        <v>97318</v>
      </c>
      <c r="R18460" s="1" t="s">
        <v>97319</v>
      </c>
      <c r="S18460" s="1" t="s">
        <v>97320</v>
      </c>
      <c r="T18460">
        <v>122.55</v>
      </c>
    </row>
    <row r="18461" spans="1:20" x14ac:dyDescent="0.2">
      <c r="A18461">
        <v>34</v>
      </c>
      <c r="B18461" s="1" t="s">
        <v>22</v>
      </c>
      <c r="C18461" s="1" t="s">
        <v>23</v>
      </c>
      <c r="D18461" s="1" t="s">
        <v>24</v>
      </c>
      <c r="E18461" s="1" t="s">
        <v>25</v>
      </c>
      <c r="F18461" s="1" t="s">
        <v>26</v>
      </c>
      <c r="G18461" s="1" t="s">
        <v>27</v>
      </c>
      <c r="H18461" s="2">
        <v>43739</v>
      </c>
      <c r="I18461" s="2">
        <v>43830</v>
      </c>
      <c r="J18461" s="2">
        <v>43808</v>
      </c>
      <c r="K18461" s="1" t="s">
        <v>2639</v>
      </c>
      <c r="L18461" s="1" t="s">
        <v>21551</v>
      </c>
      <c r="M18461" s="3">
        <v>0.5625</v>
      </c>
      <c r="N18461">
        <v>122.11</v>
      </c>
      <c r="O18461" s="1" t="s">
        <v>38557</v>
      </c>
      <c r="P18461">
        <v>5000</v>
      </c>
      <c r="Q18461" s="1" t="s">
        <v>97318</v>
      </c>
      <c r="R18461" s="1" t="s">
        <v>97319</v>
      </c>
      <c r="S18461" s="1" t="s">
        <v>97320</v>
      </c>
      <c r="T18461">
        <v>122.11</v>
      </c>
    </row>
    <row r="18462" spans="1:20" x14ac:dyDescent="0.2">
      <c r="A18462">
        <v>34</v>
      </c>
      <c r="B18462" s="1" t="s">
        <v>22</v>
      </c>
      <c r="C18462" s="1" t="s">
        <v>23</v>
      </c>
      <c r="D18462" s="1" t="s">
        <v>24</v>
      </c>
      <c r="E18462" s="1" t="s">
        <v>25</v>
      </c>
      <c r="F18462" s="1" t="s">
        <v>26</v>
      </c>
      <c r="G18462" s="1" t="s">
        <v>27</v>
      </c>
      <c r="H18462" s="2">
        <v>43739</v>
      </c>
      <c r="I18462" s="2">
        <v>43830</v>
      </c>
      <c r="J18462" s="2">
        <v>43808</v>
      </c>
      <c r="K18462" s="1" t="s">
        <v>2789</v>
      </c>
      <c r="L18462" s="1" t="s">
        <v>21551</v>
      </c>
      <c r="M18462" s="3">
        <v>0.64583333333333337</v>
      </c>
      <c r="N18462">
        <v>100.04</v>
      </c>
      <c r="O18462" s="1" t="s">
        <v>38558</v>
      </c>
      <c r="P18462">
        <v>14000</v>
      </c>
      <c r="Q18462" s="1" t="s">
        <v>97318</v>
      </c>
      <c r="R18462" s="1" t="s">
        <v>97319</v>
      </c>
      <c r="S18462" s="1" t="s">
        <v>97320</v>
      </c>
      <c r="T18462">
        <v>100.04</v>
      </c>
    </row>
    <row r="18463" spans="1:20" x14ac:dyDescent="0.2">
      <c r="A18463">
        <v>34</v>
      </c>
      <c r="B18463" s="1" t="s">
        <v>22</v>
      </c>
      <c r="C18463" s="1" t="s">
        <v>23</v>
      </c>
      <c r="D18463" s="1" t="s">
        <v>24</v>
      </c>
      <c r="E18463" s="1" t="s">
        <v>25</v>
      </c>
      <c r="F18463" s="1" t="s">
        <v>26</v>
      </c>
      <c r="G18463" s="1" t="s">
        <v>27</v>
      </c>
      <c r="H18463" s="2">
        <v>43739</v>
      </c>
      <c r="I18463" s="2">
        <v>43830</v>
      </c>
      <c r="J18463" s="2">
        <v>43808</v>
      </c>
      <c r="K18463" s="1" t="s">
        <v>2789</v>
      </c>
      <c r="L18463" s="1" t="s">
        <v>21551</v>
      </c>
      <c r="M18463" s="3">
        <v>0.5625</v>
      </c>
      <c r="N18463">
        <v>100.04</v>
      </c>
      <c r="O18463" s="1" t="s">
        <v>38559</v>
      </c>
      <c r="P18463">
        <v>11000</v>
      </c>
      <c r="Q18463" s="1" t="s">
        <v>97318</v>
      </c>
      <c r="R18463" s="1" t="s">
        <v>97319</v>
      </c>
      <c r="S18463" s="1" t="s">
        <v>97320</v>
      </c>
      <c r="T18463">
        <v>100.04</v>
      </c>
    </row>
    <row r="18464" spans="1:20" x14ac:dyDescent="0.2">
      <c r="A18464">
        <v>34</v>
      </c>
      <c r="B18464" s="1" t="s">
        <v>22</v>
      </c>
      <c r="C18464" s="1" t="s">
        <v>23</v>
      </c>
      <c r="D18464" s="1" t="s">
        <v>24</v>
      </c>
      <c r="E18464" s="1" t="s">
        <v>25</v>
      </c>
      <c r="F18464" s="1" t="s">
        <v>26</v>
      </c>
      <c r="G18464" s="1" t="s">
        <v>27</v>
      </c>
      <c r="H18464" s="2">
        <v>43739</v>
      </c>
      <c r="I18464" s="2">
        <v>43830</v>
      </c>
      <c r="J18464" s="2">
        <v>43808</v>
      </c>
      <c r="K18464" s="1" t="s">
        <v>1137</v>
      </c>
      <c r="L18464" s="1" t="s">
        <v>21551</v>
      </c>
      <c r="M18464" s="3">
        <v>0.5625</v>
      </c>
      <c r="N18464">
        <v>102.61</v>
      </c>
      <c r="O18464" s="1" t="s">
        <v>38560</v>
      </c>
      <c r="P18464">
        <v>100000</v>
      </c>
      <c r="Q18464" s="1" t="s">
        <v>97318</v>
      </c>
      <c r="R18464" s="1" t="s">
        <v>97319</v>
      </c>
      <c r="S18464" s="1" t="s">
        <v>97320</v>
      </c>
      <c r="T18464">
        <v>102.61</v>
      </c>
    </row>
    <row r="18465" spans="1:20" x14ac:dyDescent="0.2">
      <c r="A18465">
        <v>34</v>
      </c>
      <c r="B18465" s="1" t="s">
        <v>22</v>
      </c>
      <c r="C18465" s="1" t="s">
        <v>23</v>
      </c>
      <c r="D18465" s="1" t="s">
        <v>24</v>
      </c>
      <c r="E18465" s="1" t="s">
        <v>25</v>
      </c>
      <c r="F18465" s="1" t="s">
        <v>26</v>
      </c>
      <c r="G18465" s="1" t="s">
        <v>27</v>
      </c>
      <c r="H18465" s="2">
        <v>43739</v>
      </c>
      <c r="I18465" s="2">
        <v>43830</v>
      </c>
      <c r="J18465" s="2">
        <v>43808</v>
      </c>
      <c r="K18465" s="1" t="s">
        <v>2640</v>
      </c>
      <c r="L18465" s="1" t="s">
        <v>21551</v>
      </c>
      <c r="M18465" s="3">
        <v>0.5625</v>
      </c>
      <c r="N18465">
        <v>100.47</v>
      </c>
      <c r="O18465" s="1" t="s">
        <v>38561</v>
      </c>
      <c r="P18465">
        <v>1700000</v>
      </c>
      <c r="Q18465" s="1" t="s">
        <v>97318</v>
      </c>
      <c r="R18465" s="1" t="s">
        <v>97319</v>
      </c>
      <c r="S18465" s="1" t="s">
        <v>97320</v>
      </c>
      <c r="T18465">
        <v>100.47</v>
      </c>
    </row>
    <row r="18466" spans="1:20" x14ac:dyDescent="0.2">
      <c r="A18466">
        <v>34</v>
      </c>
      <c r="B18466" s="1" t="s">
        <v>22</v>
      </c>
      <c r="C18466" s="1" t="s">
        <v>23</v>
      </c>
      <c r="D18466" s="1" t="s">
        <v>24</v>
      </c>
      <c r="E18466" s="1" t="s">
        <v>25</v>
      </c>
      <c r="F18466" s="1" t="s">
        <v>26</v>
      </c>
      <c r="G18466" s="1" t="s">
        <v>27</v>
      </c>
      <c r="H18466" s="2">
        <v>43739</v>
      </c>
      <c r="I18466" s="2">
        <v>43830</v>
      </c>
      <c r="J18466" s="2">
        <v>43808</v>
      </c>
      <c r="K18466" s="1" t="s">
        <v>527</v>
      </c>
      <c r="L18466" s="1" t="s">
        <v>21551</v>
      </c>
      <c r="M18466" s="3">
        <v>0.64583333333333337</v>
      </c>
      <c r="N18466">
        <v>105.57</v>
      </c>
      <c r="O18466" s="1" t="s">
        <v>38183</v>
      </c>
      <c r="P18466">
        <v>4000</v>
      </c>
      <c r="Q18466" s="1" t="s">
        <v>97318</v>
      </c>
      <c r="R18466" s="1" t="s">
        <v>97319</v>
      </c>
      <c r="S18466" s="1" t="s">
        <v>97320</v>
      </c>
      <c r="T18466">
        <v>105.57</v>
      </c>
    </row>
    <row r="18467" spans="1:20" x14ac:dyDescent="0.2">
      <c r="A18467">
        <v>34</v>
      </c>
      <c r="B18467" s="1" t="s">
        <v>22</v>
      </c>
      <c r="C18467" s="1" t="s">
        <v>23</v>
      </c>
      <c r="D18467" s="1" t="s">
        <v>24</v>
      </c>
      <c r="E18467" s="1" t="s">
        <v>25</v>
      </c>
      <c r="F18467" s="1" t="s">
        <v>26</v>
      </c>
      <c r="G18467" s="1" t="s">
        <v>27</v>
      </c>
      <c r="H18467" s="2">
        <v>43739</v>
      </c>
      <c r="I18467" s="2">
        <v>43830</v>
      </c>
      <c r="J18467" s="2">
        <v>43808</v>
      </c>
      <c r="K18467" s="1" t="s">
        <v>527</v>
      </c>
      <c r="L18467" s="1" t="s">
        <v>21551</v>
      </c>
      <c r="M18467" s="3">
        <v>0.5625</v>
      </c>
      <c r="N18467">
        <v>105.32</v>
      </c>
      <c r="O18467" s="1" t="s">
        <v>38562</v>
      </c>
      <c r="P18467">
        <v>10000</v>
      </c>
      <c r="Q18467" s="1" t="s">
        <v>97318</v>
      </c>
      <c r="R18467" s="1" t="s">
        <v>97319</v>
      </c>
      <c r="S18467" s="1" t="s">
        <v>97320</v>
      </c>
      <c r="T18467">
        <v>105.32</v>
      </c>
    </row>
    <row r="18468" spans="1:20" x14ac:dyDescent="0.2">
      <c r="A18468">
        <v>34</v>
      </c>
      <c r="B18468" s="1" t="s">
        <v>22</v>
      </c>
      <c r="C18468" s="1" t="s">
        <v>23</v>
      </c>
      <c r="D18468" s="1" t="s">
        <v>24</v>
      </c>
      <c r="E18468" s="1" t="s">
        <v>25</v>
      </c>
      <c r="F18468" s="1" t="s">
        <v>26</v>
      </c>
      <c r="G18468" s="1" t="s">
        <v>27</v>
      </c>
      <c r="H18468" s="2">
        <v>43739</v>
      </c>
      <c r="I18468" s="2">
        <v>43830</v>
      </c>
      <c r="J18468" s="2">
        <v>43808</v>
      </c>
      <c r="K18468" s="1" t="s">
        <v>2792</v>
      </c>
      <c r="L18468" s="1" t="s">
        <v>21551</v>
      </c>
      <c r="M18468" s="3">
        <v>0.64583333333333337</v>
      </c>
      <c r="N18468">
        <v>214.58</v>
      </c>
      <c r="O18468" s="1" t="s">
        <v>38218</v>
      </c>
      <c r="P18468">
        <v>100000</v>
      </c>
      <c r="Q18468" s="1" t="s">
        <v>97318</v>
      </c>
      <c r="R18468" s="1" t="s">
        <v>97319</v>
      </c>
      <c r="S18468" s="1" t="s">
        <v>97320</v>
      </c>
      <c r="T18468">
        <v>214.58</v>
      </c>
    </row>
    <row r="18469" spans="1:20" x14ac:dyDescent="0.2">
      <c r="A18469">
        <v>34</v>
      </c>
      <c r="B18469" s="1" t="s">
        <v>22</v>
      </c>
      <c r="C18469" s="1" t="s">
        <v>23</v>
      </c>
      <c r="D18469" s="1" t="s">
        <v>24</v>
      </c>
      <c r="E18469" s="1" t="s">
        <v>25</v>
      </c>
      <c r="F18469" s="1" t="s">
        <v>26</v>
      </c>
      <c r="G18469" s="1" t="s">
        <v>27</v>
      </c>
      <c r="H18469" s="2">
        <v>43739</v>
      </c>
      <c r="I18469" s="2">
        <v>43830</v>
      </c>
      <c r="J18469" s="2">
        <v>43808</v>
      </c>
      <c r="K18469" s="1" t="s">
        <v>2792</v>
      </c>
      <c r="L18469" s="1" t="s">
        <v>21551</v>
      </c>
      <c r="M18469" s="3">
        <v>0.5625</v>
      </c>
      <c r="N18469">
        <v>215.4</v>
      </c>
      <c r="O18469" s="1" t="s">
        <v>38563</v>
      </c>
      <c r="P18469">
        <v>700000</v>
      </c>
      <c r="Q18469" s="1" t="s">
        <v>97318</v>
      </c>
      <c r="R18469" s="1" t="s">
        <v>97319</v>
      </c>
      <c r="S18469" s="1" t="s">
        <v>97320</v>
      </c>
      <c r="T18469">
        <v>215.4</v>
      </c>
    </row>
    <row r="18470" spans="1:20" x14ac:dyDescent="0.2">
      <c r="A18470">
        <v>34</v>
      </c>
      <c r="B18470" s="1" t="s">
        <v>22</v>
      </c>
      <c r="C18470" s="1" t="s">
        <v>23</v>
      </c>
      <c r="D18470" s="1" t="s">
        <v>24</v>
      </c>
      <c r="E18470" s="1" t="s">
        <v>25</v>
      </c>
      <c r="F18470" s="1" t="s">
        <v>26</v>
      </c>
      <c r="G18470" s="1" t="s">
        <v>27</v>
      </c>
      <c r="H18470" s="2">
        <v>43739</v>
      </c>
      <c r="I18470" s="2">
        <v>43830</v>
      </c>
      <c r="J18470" s="2">
        <v>43808</v>
      </c>
      <c r="K18470" s="1" t="s">
        <v>7351</v>
      </c>
      <c r="L18470" s="1" t="s">
        <v>21551</v>
      </c>
      <c r="M18470" s="3">
        <v>0.5625</v>
      </c>
      <c r="N18470">
        <v>101.166</v>
      </c>
      <c r="O18470" s="1" t="s">
        <v>38564</v>
      </c>
      <c r="P18470">
        <v>100000</v>
      </c>
      <c r="Q18470" s="1" t="s">
        <v>97318</v>
      </c>
      <c r="R18470" s="1" t="s">
        <v>97319</v>
      </c>
      <c r="S18470" s="1" t="s">
        <v>97320</v>
      </c>
      <c r="T18470">
        <v>101.166</v>
      </c>
    </row>
    <row r="18471" spans="1:20" x14ac:dyDescent="0.2">
      <c r="A18471">
        <v>34</v>
      </c>
      <c r="B18471" s="1" t="s">
        <v>22</v>
      </c>
      <c r="C18471" s="1" t="s">
        <v>23</v>
      </c>
      <c r="D18471" s="1" t="s">
        <v>24</v>
      </c>
      <c r="E18471" s="1" t="s">
        <v>25</v>
      </c>
      <c r="F18471" s="1" t="s">
        <v>26</v>
      </c>
      <c r="G18471" s="1" t="s">
        <v>27</v>
      </c>
      <c r="H18471" s="2">
        <v>43739</v>
      </c>
      <c r="I18471" s="2">
        <v>43830</v>
      </c>
      <c r="J18471" s="2">
        <v>43808</v>
      </c>
      <c r="K18471" s="1" t="s">
        <v>5178</v>
      </c>
      <c r="L18471" s="1" t="s">
        <v>21551</v>
      </c>
      <c r="M18471" s="3">
        <v>0.64583333333333337</v>
      </c>
      <c r="N18471">
        <v>105.17</v>
      </c>
      <c r="O18471" s="1" t="s">
        <v>38565</v>
      </c>
      <c r="P18471">
        <v>1000000</v>
      </c>
      <c r="Q18471" s="1" t="s">
        <v>97318</v>
      </c>
      <c r="R18471" s="1" t="s">
        <v>97319</v>
      </c>
      <c r="S18471" s="1" t="s">
        <v>97320</v>
      </c>
      <c r="T18471">
        <v>105.17</v>
      </c>
    </row>
    <row r="18472" spans="1:20" x14ac:dyDescent="0.2">
      <c r="A18472">
        <v>34</v>
      </c>
      <c r="B18472" s="1" t="s">
        <v>22</v>
      </c>
      <c r="C18472" s="1" t="s">
        <v>23</v>
      </c>
      <c r="D18472" s="1" t="s">
        <v>24</v>
      </c>
      <c r="E18472" s="1" t="s">
        <v>25</v>
      </c>
      <c r="F18472" s="1" t="s">
        <v>26</v>
      </c>
      <c r="G18472" s="1" t="s">
        <v>27</v>
      </c>
      <c r="H18472" s="2">
        <v>43739</v>
      </c>
      <c r="I18472" s="2">
        <v>43830</v>
      </c>
      <c r="J18472" s="2">
        <v>43808</v>
      </c>
      <c r="K18472" s="1" t="s">
        <v>5178</v>
      </c>
      <c r="L18472" s="1" t="s">
        <v>21551</v>
      </c>
      <c r="M18472" s="3">
        <v>0.5625</v>
      </c>
      <c r="N18472">
        <v>105.35</v>
      </c>
      <c r="O18472" s="1" t="s">
        <v>38566</v>
      </c>
      <c r="P18472">
        <v>200000</v>
      </c>
      <c r="Q18472" s="1" t="s">
        <v>97318</v>
      </c>
      <c r="R18472" s="1" t="s">
        <v>97319</v>
      </c>
      <c r="S18472" s="1" t="s">
        <v>97320</v>
      </c>
      <c r="T18472">
        <v>105.35</v>
      </c>
    </row>
    <row r="18473" spans="1:20" x14ac:dyDescent="0.2">
      <c r="A18473">
        <v>34</v>
      </c>
      <c r="B18473" s="1" t="s">
        <v>22</v>
      </c>
      <c r="C18473" s="1" t="s">
        <v>23</v>
      </c>
      <c r="D18473" s="1" t="s">
        <v>24</v>
      </c>
      <c r="E18473" s="1" t="s">
        <v>25</v>
      </c>
      <c r="F18473" s="1" t="s">
        <v>26</v>
      </c>
      <c r="G18473" s="1" t="s">
        <v>27</v>
      </c>
      <c r="H18473" s="2">
        <v>43739</v>
      </c>
      <c r="I18473" s="2">
        <v>43830</v>
      </c>
      <c r="J18473" s="2">
        <v>43808</v>
      </c>
      <c r="K18473" s="1" t="s">
        <v>1142</v>
      </c>
      <c r="L18473" s="1" t="s">
        <v>21551</v>
      </c>
      <c r="M18473" s="3">
        <v>0.64583333333333337</v>
      </c>
      <c r="N18473">
        <v>102.26</v>
      </c>
      <c r="O18473" s="1" t="s">
        <v>38567</v>
      </c>
      <c r="P18473">
        <v>8000</v>
      </c>
      <c r="Q18473" s="1" t="s">
        <v>97318</v>
      </c>
      <c r="R18473" s="1" t="s">
        <v>97319</v>
      </c>
      <c r="S18473" s="1" t="s">
        <v>97320</v>
      </c>
      <c r="T18473">
        <v>102.26</v>
      </c>
    </row>
    <row r="18474" spans="1:20" x14ac:dyDescent="0.2">
      <c r="A18474">
        <v>34</v>
      </c>
      <c r="B18474" s="1" t="s">
        <v>22</v>
      </c>
      <c r="C18474" s="1" t="s">
        <v>23</v>
      </c>
      <c r="D18474" s="1" t="s">
        <v>24</v>
      </c>
      <c r="E18474" s="1" t="s">
        <v>25</v>
      </c>
      <c r="F18474" s="1" t="s">
        <v>26</v>
      </c>
      <c r="G18474" s="1" t="s">
        <v>27</v>
      </c>
      <c r="H18474" s="2">
        <v>43739</v>
      </c>
      <c r="I18474" s="2">
        <v>43830</v>
      </c>
      <c r="J18474" s="2">
        <v>43808</v>
      </c>
      <c r="K18474" s="1" t="s">
        <v>1142</v>
      </c>
      <c r="L18474" s="1" t="s">
        <v>21551</v>
      </c>
      <c r="M18474" s="3">
        <v>0.5625</v>
      </c>
      <c r="N18474">
        <v>101.5</v>
      </c>
      <c r="O18474" s="1" t="s">
        <v>38568</v>
      </c>
      <c r="P18474">
        <v>11000</v>
      </c>
      <c r="Q18474" s="1" t="s">
        <v>97318</v>
      </c>
      <c r="R18474" s="1" t="s">
        <v>97319</v>
      </c>
      <c r="S18474" s="1" t="s">
        <v>97320</v>
      </c>
      <c r="T18474">
        <v>101.5</v>
      </c>
    </row>
    <row r="18475" spans="1:20" x14ac:dyDescent="0.2">
      <c r="A18475">
        <v>34</v>
      </c>
      <c r="B18475" s="1" t="s">
        <v>22</v>
      </c>
      <c r="C18475" s="1" t="s">
        <v>23</v>
      </c>
      <c r="D18475" s="1" t="s">
        <v>24</v>
      </c>
      <c r="E18475" s="1" t="s">
        <v>25</v>
      </c>
      <c r="F18475" s="1" t="s">
        <v>26</v>
      </c>
      <c r="G18475" s="1" t="s">
        <v>27</v>
      </c>
      <c r="H18475" s="2">
        <v>43739</v>
      </c>
      <c r="I18475" s="2">
        <v>43830</v>
      </c>
      <c r="J18475" s="2">
        <v>43808</v>
      </c>
      <c r="K18475" s="1" t="s">
        <v>2040</v>
      </c>
      <c r="L18475" s="1" t="s">
        <v>21551</v>
      </c>
      <c r="M18475" s="3">
        <v>0.64583333333333337</v>
      </c>
      <c r="N18475">
        <v>120</v>
      </c>
      <c r="O18475" s="1" t="s">
        <v>38569</v>
      </c>
      <c r="P18475">
        <v>600000</v>
      </c>
      <c r="Q18475" s="1" t="s">
        <v>97318</v>
      </c>
      <c r="R18475" s="1" t="s">
        <v>97319</v>
      </c>
      <c r="S18475" s="1" t="s">
        <v>97320</v>
      </c>
      <c r="T18475">
        <v>120</v>
      </c>
    </row>
    <row r="18476" spans="1:20" x14ac:dyDescent="0.2">
      <c r="A18476">
        <v>34</v>
      </c>
      <c r="B18476" s="1" t="s">
        <v>22</v>
      </c>
      <c r="C18476" s="1" t="s">
        <v>23</v>
      </c>
      <c r="D18476" s="1" t="s">
        <v>24</v>
      </c>
      <c r="E18476" s="1" t="s">
        <v>25</v>
      </c>
      <c r="F18476" s="1" t="s">
        <v>26</v>
      </c>
      <c r="G18476" s="1" t="s">
        <v>27</v>
      </c>
      <c r="H18476" s="2">
        <v>43739</v>
      </c>
      <c r="I18476" s="2">
        <v>43830</v>
      </c>
      <c r="J18476" s="2">
        <v>43808</v>
      </c>
      <c r="K18476" s="1" t="s">
        <v>2040</v>
      </c>
      <c r="L18476" s="1" t="s">
        <v>21551</v>
      </c>
      <c r="M18476" s="3">
        <v>0.5625</v>
      </c>
      <c r="N18476">
        <v>119.9</v>
      </c>
      <c r="O18476" s="1" t="s">
        <v>38570</v>
      </c>
      <c r="P18476">
        <v>1600000</v>
      </c>
      <c r="Q18476" s="1" t="s">
        <v>97318</v>
      </c>
      <c r="R18476" s="1" t="s">
        <v>97319</v>
      </c>
      <c r="S18476" s="1" t="s">
        <v>97320</v>
      </c>
      <c r="T18476">
        <v>119.9</v>
      </c>
    </row>
    <row r="18477" spans="1:20" x14ac:dyDescent="0.2">
      <c r="A18477">
        <v>34</v>
      </c>
      <c r="B18477" s="1" t="s">
        <v>22</v>
      </c>
      <c r="C18477" s="1" t="s">
        <v>23</v>
      </c>
      <c r="D18477" s="1" t="s">
        <v>24</v>
      </c>
      <c r="E18477" s="1" t="s">
        <v>25</v>
      </c>
      <c r="F18477" s="1" t="s">
        <v>26</v>
      </c>
      <c r="G18477" s="1" t="s">
        <v>27</v>
      </c>
      <c r="H18477" s="2">
        <v>43739</v>
      </c>
      <c r="I18477" s="2">
        <v>43830</v>
      </c>
      <c r="J18477" s="2">
        <v>43808</v>
      </c>
      <c r="K18477" s="1" t="s">
        <v>2112</v>
      </c>
      <c r="L18477" s="1" t="s">
        <v>21551</v>
      </c>
      <c r="M18477" s="3">
        <v>0.64583333333333337</v>
      </c>
      <c r="N18477">
        <v>104.39</v>
      </c>
      <c r="O18477" s="1" t="s">
        <v>38571</v>
      </c>
      <c r="P18477">
        <v>3000</v>
      </c>
      <c r="Q18477" s="1" t="s">
        <v>97318</v>
      </c>
      <c r="R18477" s="1" t="s">
        <v>97319</v>
      </c>
      <c r="S18477" s="1" t="s">
        <v>97320</v>
      </c>
      <c r="T18477">
        <v>104.39</v>
      </c>
    </row>
    <row r="18478" spans="1:20" x14ac:dyDescent="0.2">
      <c r="A18478">
        <v>34</v>
      </c>
      <c r="B18478" s="1" t="s">
        <v>22</v>
      </c>
      <c r="C18478" s="1" t="s">
        <v>23</v>
      </c>
      <c r="D18478" s="1" t="s">
        <v>24</v>
      </c>
      <c r="E18478" s="1" t="s">
        <v>25</v>
      </c>
      <c r="F18478" s="1" t="s">
        <v>26</v>
      </c>
      <c r="G18478" s="1" t="s">
        <v>27</v>
      </c>
      <c r="H18478" s="2">
        <v>43739</v>
      </c>
      <c r="I18478" s="2">
        <v>43830</v>
      </c>
      <c r="J18478" s="2">
        <v>43808</v>
      </c>
      <c r="K18478" s="1" t="s">
        <v>2112</v>
      </c>
      <c r="L18478" s="1" t="s">
        <v>21551</v>
      </c>
      <c r="M18478" s="3">
        <v>0.5625</v>
      </c>
      <c r="N18478">
        <v>104.16</v>
      </c>
      <c r="O18478" s="1" t="s">
        <v>38572</v>
      </c>
      <c r="P18478">
        <v>21000</v>
      </c>
      <c r="Q18478" s="1" t="s">
        <v>97318</v>
      </c>
      <c r="R18478" s="1" t="s">
        <v>97319</v>
      </c>
      <c r="S18478" s="1" t="s">
        <v>97320</v>
      </c>
      <c r="T18478">
        <v>104.16</v>
      </c>
    </row>
    <row r="18479" spans="1:20" x14ac:dyDescent="0.2">
      <c r="A18479">
        <v>34</v>
      </c>
      <c r="B18479" s="1" t="s">
        <v>22</v>
      </c>
      <c r="C18479" s="1" t="s">
        <v>23</v>
      </c>
      <c r="D18479" s="1" t="s">
        <v>24</v>
      </c>
      <c r="E18479" s="1" t="s">
        <v>25</v>
      </c>
      <c r="F18479" s="1" t="s">
        <v>26</v>
      </c>
      <c r="G18479" s="1" t="s">
        <v>27</v>
      </c>
      <c r="H18479" s="2">
        <v>43739</v>
      </c>
      <c r="I18479" s="2">
        <v>43830</v>
      </c>
      <c r="J18479" s="2">
        <v>43808</v>
      </c>
      <c r="K18479" s="1" t="s">
        <v>2797</v>
      </c>
      <c r="L18479" s="1" t="s">
        <v>21551</v>
      </c>
      <c r="M18479" s="3">
        <v>0.64583333333333337</v>
      </c>
      <c r="N18479">
        <v>110.05</v>
      </c>
      <c r="O18479" s="1" t="s">
        <v>38573</v>
      </c>
      <c r="P18479">
        <v>3000</v>
      </c>
      <c r="Q18479" s="1" t="s">
        <v>97318</v>
      </c>
      <c r="R18479" s="1" t="s">
        <v>97319</v>
      </c>
      <c r="S18479" s="1" t="s">
        <v>97320</v>
      </c>
      <c r="T18479">
        <v>110.05</v>
      </c>
    </row>
    <row r="18480" spans="1:20" x14ac:dyDescent="0.2">
      <c r="A18480">
        <v>34</v>
      </c>
      <c r="B18480" s="1" t="s">
        <v>22</v>
      </c>
      <c r="C18480" s="1" t="s">
        <v>23</v>
      </c>
      <c r="D18480" s="1" t="s">
        <v>24</v>
      </c>
      <c r="E18480" s="1" t="s">
        <v>25</v>
      </c>
      <c r="F18480" s="1" t="s">
        <v>26</v>
      </c>
      <c r="G18480" s="1" t="s">
        <v>27</v>
      </c>
      <c r="H18480" s="2">
        <v>43739</v>
      </c>
      <c r="I18480" s="2">
        <v>43830</v>
      </c>
      <c r="J18480" s="2">
        <v>43808</v>
      </c>
      <c r="K18480" s="1" t="s">
        <v>2797</v>
      </c>
      <c r="L18480" s="1" t="s">
        <v>21551</v>
      </c>
      <c r="M18480" s="3">
        <v>0.5625</v>
      </c>
      <c r="N18480">
        <v>108.85</v>
      </c>
      <c r="O18480" s="1" t="s">
        <v>38548</v>
      </c>
      <c r="P18480">
        <v>11000</v>
      </c>
      <c r="Q18480" s="1" t="s">
        <v>97318</v>
      </c>
      <c r="R18480" s="1" t="s">
        <v>97319</v>
      </c>
      <c r="S18480" s="1" t="s">
        <v>97320</v>
      </c>
      <c r="T18480">
        <v>108.85</v>
      </c>
    </row>
    <row r="18481" spans="1:22" x14ac:dyDescent="0.2">
      <c r="A18481">
        <v>34</v>
      </c>
      <c r="B18481" s="1" t="s">
        <v>22</v>
      </c>
      <c r="C18481" s="1" t="s">
        <v>23</v>
      </c>
      <c r="D18481" s="1" t="s">
        <v>24</v>
      </c>
      <c r="E18481" s="1" t="s">
        <v>25</v>
      </c>
      <c r="F18481" s="1" t="s">
        <v>26</v>
      </c>
      <c r="G18481" s="1" t="s">
        <v>27</v>
      </c>
      <c r="H18481" s="2">
        <v>43739</v>
      </c>
      <c r="I18481" s="2">
        <v>43830</v>
      </c>
      <c r="J18481" s="2">
        <v>43808</v>
      </c>
      <c r="K18481" s="1" t="s">
        <v>2113</v>
      </c>
      <c r="L18481" s="1" t="s">
        <v>21551</v>
      </c>
      <c r="M18481" s="3">
        <v>0.64583333333333337</v>
      </c>
      <c r="N18481">
        <v>99.7</v>
      </c>
      <c r="O18481" s="1" t="s">
        <v>38574</v>
      </c>
      <c r="P18481">
        <v>2000</v>
      </c>
      <c r="Q18481" s="1" t="s">
        <v>97318</v>
      </c>
      <c r="R18481" s="1" t="s">
        <v>97319</v>
      </c>
      <c r="S18481" s="1" t="s">
        <v>97320</v>
      </c>
      <c r="T18481">
        <v>99.7</v>
      </c>
    </row>
    <row r="18482" spans="1:22" x14ac:dyDescent="0.2">
      <c r="A18482">
        <v>34</v>
      </c>
      <c r="B18482" s="1" t="s">
        <v>22</v>
      </c>
      <c r="C18482" s="1" t="s">
        <v>23</v>
      </c>
      <c r="D18482" s="1" t="s">
        <v>24</v>
      </c>
      <c r="E18482" s="1" t="s">
        <v>25</v>
      </c>
      <c r="F18482" s="1" t="s">
        <v>26</v>
      </c>
      <c r="G18482" s="1" t="s">
        <v>27</v>
      </c>
      <c r="H18482" s="2">
        <v>43739</v>
      </c>
      <c r="I18482" s="2">
        <v>43830</v>
      </c>
      <c r="J18482" s="2">
        <v>43808</v>
      </c>
      <c r="K18482" s="1" t="s">
        <v>2113</v>
      </c>
      <c r="L18482" s="1" t="s">
        <v>21551</v>
      </c>
      <c r="M18482" s="3">
        <v>0.5625</v>
      </c>
      <c r="N18482">
        <v>99.61</v>
      </c>
      <c r="O18482" s="1" t="s">
        <v>38575</v>
      </c>
      <c r="P18482">
        <v>23000</v>
      </c>
      <c r="Q18482" s="1" t="s">
        <v>97318</v>
      </c>
      <c r="R18482" s="1" t="s">
        <v>97319</v>
      </c>
      <c r="S18482" s="1" t="s">
        <v>97320</v>
      </c>
      <c r="T18482">
        <v>99.61</v>
      </c>
    </row>
    <row r="18483" spans="1:22" x14ac:dyDescent="0.2">
      <c r="A18483">
        <v>34</v>
      </c>
      <c r="B18483" s="1" t="s">
        <v>22</v>
      </c>
      <c r="C18483" s="1" t="s">
        <v>23</v>
      </c>
      <c r="D18483" s="1" t="s">
        <v>24</v>
      </c>
      <c r="E18483" s="1" t="s">
        <v>25</v>
      </c>
      <c r="F18483" s="1" t="s">
        <v>26</v>
      </c>
      <c r="G18483" s="1" t="s">
        <v>27</v>
      </c>
      <c r="H18483" s="2">
        <v>43739</v>
      </c>
      <c r="I18483" s="2">
        <v>43830</v>
      </c>
      <c r="J18483" s="2">
        <v>43808</v>
      </c>
      <c r="K18483" s="1" t="s">
        <v>2041</v>
      </c>
      <c r="L18483" s="1" t="s">
        <v>21551</v>
      </c>
      <c r="M18483" s="3">
        <v>0.5625</v>
      </c>
      <c r="N18483">
        <v>109.3</v>
      </c>
      <c r="O18483" s="1" t="s">
        <v>38576</v>
      </c>
      <c r="P18483">
        <v>1000000</v>
      </c>
      <c r="Q18483" s="1" t="s">
        <v>97318</v>
      </c>
      <c r="R18483" s="1" t="s">
        <v>97319</v>
      </c>
      <c r="S18483" s="1" t="s">
        <v>97320</v>
      </c>
      <c r="T18483">
        <v>109.3</v>
      </c>
    </row>
    <row r="18484" spans="1:22" x14ac:dyDescent="0.2">
      <c r="A18484">
        <v>34</v>
      </c>
      <c r="B18484" s="1" t="s">
        <v>22</v>
      </c>
      <c r="C18484" s="1" t="s">
        <v>23</v>
      </c>
      <c r="D18484" s="1" t="s">
        <v>24</v>
      </c>
      <c r="E18484" s="1" t="s">
        <v>25</v>
      </c>
      <c r="F18484" s="1" t="s">
        <v>26</v>
      </c>
      <c r="G18484" s="1" t="s">
        <v>27</v>
      </c>
      <c r="H18484" s="2">
        <v>43739</v>
      </c>
      <c r="I18484" s="2">
        <v>43830</v>
      </c>
      <c r="J18484" s="2">
        <v>43808</v>
      </c>
      <c r="K18484" s="1" t="s">
        <v>3423</v>
      </c>
      <c r="L18484" s="1" t="s">
        <v>21551</v>
      </c>
      <c r="M18484" s="3">
        <v>0.5625</v>
      </c>
      <c r="O18484" s="1"/>
      <c r="Q18484" s="1"/>
      <c r="R18484" s="1"/>
      <c r="S18484" s="1"/>
      <c r="U18484">
        <v>106.66</v>
      </c>
      <c r="V18484">
        <v>30000</v>
      </c>
    </row>
    <row r="18485" spans="1:22" x14ac:dyDescent="0.2">
      <c r="A18485">
        <v>34</v>
      </c>
      <c r="B18485" s="1" t="s">
        <v>22</v>
      </c>
      <c r="C18485" s="1" t="s">
        <v>23</v>
      </c>
      <c r="D18485" s="1" t="s">
        <v>24</v>
      </c>
      <c r="E18485" s="1" t="s">
        <v>25</v>
      </c>
      <c r="F18485" s="1" t="s">
        <v>26</v>
      </c>
      <c r="G18485" s="1" t="s">
        <v>27</v>
      </c>
      <c r="H18485" s="2">
        <v>43739</v>
      </c>
      <c r="I18485" s="2">
        <v>43830</v>
      </c>
      <c r="J18485" s="2">
        <v>43808</v>
      </c>
      <c r="K18485" s="1" t="s">
        <v>3769</v>
      </c>
      <c r="L18485" s="1" t="s">
        <v>21551</v>
      </c>
      <c r="M18485" s="3">
        <v>0.5625</v>
      </c>
      <c r="N18485">
        <v>86.91</v>
      </c>
      <c r="O18485" s="1" t="s">
        <v>38577</v>
      </c>
      <c r="P18485">
        <v>6000</v>
      </c>
      <c r="Q18485" s="1" t="s">
        <v>97318</v>
      </c>
      <c r="R18485" s="1" t="s">
        <v>97319</v>
      </c>
      <c r="S18485" s="1" t="s">
        <v>97320</v>
      </c>
      <c r="T18485">
        <v>86.91</v>
      </c>
    </row>
    <row r="18486" spans="1:22" x14ac:dyDescent="0.2">
      <c r="A18486">
        <v>34</v>
      </c>
      <c r="B18486" s="1" t="s">
        <v>22</v>
      </c>
      <c r="C18486" s="1" t="s">
        <v>23</v>
      </c>
      <c r="D18486" s="1" t="s">
        <v>24</v>
      </c>
      <c r="E18486" s="1" t="s">
        <v>25</v>
      </c>
      <c r="F18486" s="1" t="s">
        <v>26</v>
      </c>
      <c r="G18486" s="1" t="s">
        <v>27</v>
      </c>
      <c r="H18486" s="2">
        <v>43739</v>
      </c>
      <c r="I18486" s="2">
        <v>43830</v>
      </c>
      <c r="J18486" s="2">
        <v>43808</v>
      </c>
      <c r="K18486" s="1" t="s">
        <v>7354</v>
      </c>
      <c r="L18486" s="1" t="s">
        <v>21551</v>
      </c>
      <c r="M18486" s="3">
        <v>0.5625</v>
      </c>
      <c r="N18486">
        <v>81.083521000000005</v>
      </c>
      <c r="O18486" s="1" t="s">
        <v>38578</v>
      </c>
      <c r="P18486">
        <v>1805.869074</v>
      </c>
      <c r="Q18486" s="1" t="s">
        <v>97318</v>
      </c>
      <c r="R18486" s="1" t="s">
        <v>97319</v>
      </c>
      <c r="S18486" s="1" t="s">
        <v>97320</v>
      </c>
      <c r="T18486">
        <v>81.083521000000005</v>
      </c>
    </row>
    <row r="18487" spans="1:22" x14ac:dyDescent="0.2">
      <c r="A18487">
        <v>34</v>
      </c>
      <c r="B18487" s="1" t="s">
        <v>22</v>
      </c>
      <c r="C18487" s="1" t="s">
        <v>23</v>
      </c>
      <c r="D18487" s="1" t="s">
        <v>24</v>
      </c>
      <c r="E18487" s="1" t="s">
        <v>25</v>
      </c>
      <c r="F18487" s="1" t="s">
        <v>26</v>
      </c>
      <c r="G18487" s="1" t="s">
        <v>27</v>
      </c>
      <c r="H18487" s="2">
        <v>43739</v>
      </c>
      <c r="I18487" s="2">
        <v>43830</v>
      </c>
      <c r="J18487" s="2">
        <v>43808</v>
      </c>
      <c r="K18487" s="1" t="s">
        <v>7912</v>
      </c>
      <c r="L18487" s="1" t="s">
        <v>21551</v>
      </c>
      <c r="M18487" s="3">
        <v>0.5625</v>
      </c>
      <c r="N18487">
        <v>91.133183000000002</v>
      </c>
      <c r="O18487" s="1" t="s">
        <v>38579</v>
      </c>
      <c r="P18487">
        <v>17155.756207999999</v>
      </c>
      <c r="Q18487" s="1" t="s">
        <v>97318</v>
      </c>
      <c r="R18487" s="1" t="s">
        <v>97319</v>
      </c>
      <c r="S18487" s="1" t="s">
        <v>97320</v>
      </c>
      <c r="T18487">
        <v>91.133183000000002</v>
      </c>
    </row>
    <row r="18488" spans="1:22" x14ac:dyDescent="0.2">
      <c r="A18488">
        <v>34</v>
      </c>
      <c r="B18488" s="1" t="s">
        <v>22</v>
      </c>
      <c r="C18488" s="1" t="s">
        <v>23</v>
      </c>
      <c r="D18488" s="1" t="s">
        <v>24</v>
      </c>
      <c r="E18488" s="1" t="s">
        <v>25</v>
      </c>
      <c r="F18488" s="1" t="s">
        <v>26</v>
      </c>
      <c r="G18488" s="1" t="s">
        <v>27</v>
      </c>
      <c r="H18488" s="2">
        <v>43739</v>
      </c>
      <c r="I18488" s="2">
        <v>43830</v>
      </c>
      <c r="J18488" s="2">
        <v>43808</v>
      </c>
      <c r="K18488" s="1" t="s">
        <v>2644</v>
      </c>
      <c r="L18488" s="1" t="s">
        <v>21551</v>
      </c>
      <c r="M18488" s="3">
        <v>0.47916666666666669</v>
      </c>
      <c r="N18488">
        <v>41.04</v>
      </c>
      <c r="O18488" s="1" t="s">
        <v>37581</v>
      </c>
      <c r="P18488">
        <v>25000</v>
      </c>
      <c r="Q18488" s="1" t="s">
        <v>97318</v>
      </c>
      <c r="R18488" s="1" t="s">
        <v>97319</v>
      </c>
      <c r="S18488" s="1" t="s">
        <v>97320</v>
      </c>
      <c r="T18488">
        <v>41.04</v>
      </c>
    </row>
    <row r="18489" spans="1:22" x14ac:dyDescent="0.2">
      <c r="A18489">
        <v>34</v>
      </c>
      <c r="B18489" s="1" t="s">
        <v>22</v>
      </c>
      <c r="C18489" s="1" t="s">
        <v>23</v>
      </c>
      <c r="D18489" s="1" t="s">
        <v>24</v>
      </c>
      <c r="E18489" s="1" t="s">
        <v>25</v>
      </c>
      <c r="F18489" s="1" t="s">
        <v>26</v>
      </c>
      <c r="G18489" s="1" t="s">
        <v>27</v>
      </c>
      <c r="H18489" s="2">
        <v>43739</v>
      </c>
      <c r="I18489" s="2">
        <v>43830</v>
      </c>
      <c r="J18489" s="2">
        <v>43808</v>
      </c>
      <c r="K18489" s="1" t="s">
        <v>2644</v>
      </c>
      <c r="L18489" s="1" t="s">
        <v>21551</v>
      </c>
      <c r="M18489" s="3">
        <v>0.5625</v>
      </c>
      <c r="N18489">
        <v>40.909999999999997</v>
      </c>
      <c r="O18489" s="1" t="s">
        <v>38112</v>
      </c>
      <c r="P18489">
        <v>9000</v>
      </c>
      <c r="Q18489" s="1" t="s">
        <v>97318</v>
      </c>
      <c r="R18489" s="1" t="s">
        <v>97319</v>
      </c>
      <c r="S18489" s="1" t="s">
        <v>97320</v>
      </c>
      <c r="T18489">
        <v>40.909999999999997</v>
      </c>
    </row>
    <row r="18490" spans="1:22" x14ac:dyDescent="0.2">
      <c r="A18490">
        <v>34</v>
      </c>
      <c r="B18490" s="1" t="s">
        <v>22</v>
      </c>
      <c r="C18490" s="1" t="s">
        <v>23</v>
      </c>
      <c r="D18490" s="1" t="s">
        <v>24</v>
      </c>
      <c r="E18490" s="1" t="s">
        <v>25</v>
      </c>
      <c r="F18490" s="1" t="s">
        <v>26</v>
      </c>
      <c r="G18490" s="1" t="s">
        <v>27</v>
      </c>
      <c r="H18490" s="2">
        <v>43739</v>
      </c>
      <c r="I18490" s="2">
        <v>43830</v>
      </c>
      <c r="J18490" s="2">
        <v>43808</v>
      </c>
      <c r="K18490" s="1" t="s">
        <v>6643</v>
      </c>
      <c r="L18490" s="1" t="s">
        <v>21551</v>
      </c>
      <c r="M18490" s="3">
        <v>0.5625</v>
      </c>
      <c r="N18490">
        <v>117.402</v>
      </c>
      <c r="O18490" s="1" t="s">
        <v>38580</v>
      </c>
      <c r="P18490">
        <v>483000</v>
      </c>
      <c r="Q18490" s="1" t="s">
        <v>97318</v>
      </c>
      <c r="R18490" s="1" t="s">
        <v>97319</v>
      </c>
      <c r="S18490" s="1" t="s">
        <v>97320</v>
      </c>
      <c r="T18490">
        <v>117.402</v>
      </c>
    </row>
    <row r="18491" spans="1:22" x14ac:dyDescent="0.2">
      <c r="A18491">
        <v>34</v>
      </c>
      <c r="B18491" s="1" t="s">
        <v>22</v>
      </c>
      <c r="C18491" s="1" t="s">
        <v>23</v>
      </c>
      <c r="D18491" s="1" t="s">
        <v>24</v>
      </c>
      <c r="E18491" s="1" t="s">
        <v>25</v>
      </c>
      <c r="F18491" s="1" t="s">
        <v>26</v>
      </c>
      <c r="G18491" s="1" t="s">
        <v>27</v>
      </c>
      <c r="H18491" s="2">
        <v>43739</v>
      </c>
      <c r="I18491" s="2">
        <v>43830</v>
      </c>
      <c r="J18491" s="2">
        <v>43808</v>
      </c>
      <c r="K18491" s="1" t="s">
        <v>7913</v>
      </c>
      <c r="L18491" s="1" t="s">
        <v>21551</v>
      </c>
      <c r="M18491" s="3">
        <v>0.5625</v>
      </c>
      <c r="N18491">
        <v>98.734999999999999</v>
      </c>
      <c r="O18491" s="1" t="s">
        <v>38581</v>
      </c>
      <c r="P18491">
        <v>1000000</v>
      </c>
      <c r="Q18491" s="1" t="s">
        <v>97318</v>
      </c>
      <c r="R18491" s="1" t="s">
        <v>97319</v>
      </c>
      <c r="S18491" s="1" t="s">
        <v>97320</v>
      </c>
      <c r="T18491">
        <v>98.734999999999999</v>
      </c>
    </row>
    <row r="18492" spans="1:22" x14ac:dyDescent="0.2">
      <c r="A18492">
        <v>34</v>
      </c>
      <c r="B18492" s="1" t="s">
        <v>22</v>
      </c>
      <c r="C18492" s="1" t="s">
        <v>23</v>
      </c>
      <c r="D18492" s="1" t="s">
        <v>24</v>
      </c>
      <c r="E18492" s="1" t="s">
        <v>25</v>
      </c>
      <c r="F18492" s="1" t="s">
        <v>26</v>
      </c>
      <c r="G18492" s="1" t="s">
        <v>27</v>
      </c>
      <c r="H18492" s="2">
        <v>43739</v>
      </c>
      <c r="I18492" s="2">
        <v>43830</v>
      </c>
      <c r="J18492" s="2">
        <v>43808</v>
      </c>
      <c r="K18492" s="1" t="s">
        <v>1388</v>
      </c>
      <c r="L18492" s="1" t="s">
        <v>21551</v>
      </c>
      <c r="M18492" s="3">
        <v>0.64583333333333337</v>
      </c>
      <c r="N18492">
        <v>101.08</v>
      </c>
      <c r="O18492" s="1" t="s">
        <v>38582</v>
      </c>
      <c r="P18492">
        <v>75000</v>
      </c>
      <c r="Q18492" s="1" t="s">
        <v>97318</v>
      </c>
      <c r="R18492" s="1" t="s">
        <v>97319</v>
      </c>
      <c r="S18492" s="1" t="s">
        <v>97320</v>
      </c>
      <c r="T18492">
        <v>101.08</v>
      </c>
    </row>
    <row r="18493" spans="1:22" x14ac:dyDescent="0.2">
      <c r="A18493">
        <v>34</v>
      </c>
      <c r="B18493" s="1" t="s">
        <v>22</v>
      </c>
      <c r="C18493" s="1" t="s">
        <v>23</v>
      </c>
      <c r="D18493" s="1" t="s">
        <v>24</v>
      </c>
      <c r="E18493" s="1" t="s">
        <v>25</v>
      </c>
      <c r="F18493" s="1" t="s">
        <v>26</v>
      </c>
      <c r="G18493" s="1" t="s">
        <v>27</v>
      </c>
      <c r="H18493" s="2">
        <v>43739</v>
      </c>
      <c r="I18493" s="2">
        <v>43830</v>
      </c>
      <c r="J18493" s="2">
        <v>43808</v>
      </c>
      <c r="K18493" s="1" t="s">
        <v>1388</v>
      </c>
      <c r="L18493" s="1" t="s">
        <v>21551</v>
      </c>
      <c r="M18493" s="3">
        <v>0.5625</v>
      </c>
      <c r="N18493">
        <v>100.88</v>
      </c>
      <c r="O18493" s="1" t="s">
        <v>38583</v>
      </c>
      <c r="P18493">
        <v>126000</v>
      </c>
      <c r="Q18493" s="1" t="s">
        <v>97318</v>
      </c>
      <c r="R18493" s="1" t="s">
        <v>97319</v>
      </c>
      <c r="S18493" s="1" t="s">
        <v>97320</v>
      </c>
      <c r="T18493">
        <v>100.88</v>
      </c>
    </row>
    <row r="18494" spans="1:22" x14ac:dyDescent="0.2">
      <c r="A18494">
        <v>34</v>
      </c>
      <c r="B18494" s="1" t="s">
        <v>22</v>
      </c>
      <c r="C18494" s="1" t="s">
        <v>23</v>
      </c>
      <c r="D18494" s="1" t="s">
        <v>24</v>
      </c>
      <c r="E18494" s="1" t="s">
        <v>25</v>
      </c>
      <c r="F18494" s="1" t="s">
        <v>26</v>
      </c>
      <c r="G18494" s="1" t="s">
        <v>27</v>
      </c>
      <c r="H18494" s="2">
        <v>43739</v>
      </c>
      <c r="I18494" s="2">
        <v>43830</v>
      </c>
      <c r="J18494" s="2">
        <v>43808</v>
      </c>
      <c r="K18494" s="1" t="s">
        <v>2647</v>
      </c>
      <c r="L18494" s="1" t="s">
        <v>21551</v>
      </c>
      <c r="M18494" s="3">
        <v>0.64583333333333337</v>
      </c>
      <c r="N18494">
        <v>146.66</v>
      </c>
      <c r="O18494" s="1" t="s">
        <v>38584</v>
      </c>
      <c r="P18494">
        <v>172000</v>
      </c>
      <c r="Q18494" s="1" t="s">
        <v>97318</v>
      </c>
      <c r="R18494" s="1" t="s">
        <v>97319</v>
      </c>
      <c r="S18494" s="1" t="s">
        <v>97320</v>
      </c>
      <c r="T18494">
        <v>146.66</v>
      </c>
    </row>
    <row r="18495" spans="1:22" x14ac:dyDescent="0.2">
      <c r="A18495">
        <v>34</v>
      </c>
      <c r="B18495" s="1" t="s">
        <v>22</v>
      </c>
      <c r="C18495" s="1" t="s">
        <v>23</v>
      </c>
      <c r="D18495" s="1" t="s">
        <v>24</v>
      </c>
      <c r="E18495" s="1" t="s">
        <v>25</v>
      </c>
      <c r="F18495" s="1" t="s">
        <v>26</v>
      </c>
      <c r="G18495" s="1" t="s">
        <v>27</v>
      </c>
      <c r="H18495" s="2">
        <v>43739</v>
      </c>
      <c r="I18495" s="2">
        <v>43830</v>
      </c>
      <c r="J18495" s="2">
        <v>43808</v>
      </c>
      <c r="K18495" s="1" t="s">
        <v>2647</v>
      </c>
      <c r="L18495" s="1" t="s">
        <v>21551</v>
      </c>
      <c r="M18495" s="3">
        <v>0.5625</v>
      </c>
      <c r="N18495">
        <v>145.86000000000001</v>
      </c>
      <c r="O18495" s="1" t="s">
        <v>38585</v>
      </c>
      <c r="P18495">
        <v>11000</v>
      </c>
      <c r="Q18495" s="1" t="s">
        <v>97318</v>
      </c>
      <c r="R18495" s="1" t="s">
        <v>97319</v>
      </c>
      <c r="S18495" s="1" t="s">
        <v>97320</v>
      </c>
      <c r="T18495">
        <v>145.86000000000001</v>
      </c>
    </row>
    <row r="18496" spans="1:22" x14ac:dyDescent="0.2">
      <c r="A18496">
        <v>34</v>
      </c>
      <c r="B18496" s="1" t="s">
        <v>22</v>
      </c>
      <c r="C18496" s="1" t="s">
        <v>23</v>
      </c>
      <c r="D18496" s="1" t="s">
        <v>24</v>
      </c>
      <c r="E18496" s="1" t="s">
        <v>25</v>
      </c>
      <c r="F18496" s="1" t="s">
        <v>26</v>
      </c>
      <c r="G18496" s="1" t="s">
        <v>27</v>
      </c>
      <c r="H18496" s="2">
        <v>43739</v>
      </c>
      <c r="I18496" s="2">
        <v>43830</v>
      </c>
      <c r="J18496" s="2">
        <v>43808</v>
      </c>
      <c r="K18496" s="1" t="s">
        <v>5128</v>
      </c>
      <c r="L18496" s="1" t="s">
        <v>21551</v>
      </c>
      <c r="M18496" s="3">
        <v>0.64583333333333337</v>
      </c>
      <c r="N18496">
        <v>106.11</v>
      </c>
      <c r="O18496" s="1" t="s">
        <v>38175</v>
      </c>
      <c r="P18496">
        <v>7000</v>
      </c>
      <c r="Q18496" s="1" t="s">
        <v>97318</v>
      </c>
      <c r="R18496" s="1" t="s">
        <v>97319</v>
      </c>
      <c r="S18496" s="1" t="s">
        <v>97320</v>
      </c>
      <c r="T18496">
        <v>106.11</v>
      </c>
    </row>
    <row r="18497" spans="1:22" x14ac:dyDescent="0.2">
      <c r="A18497">
        <v>34</v>
      </c>
      <c r="B18497" s="1" t="s">
        <v>22</v>
      </c>
      <c r="C18497" s="1" t="s">
        <v>23</v>
      </c>
      <c r="D18497" s="1" t="s">
        <v>24</v>
      </c>
      <c r="E18497" s="1" t="s">
        <v>25</v>
      </c>
      <c r="F18497" s="1" t="s">
        <v>26</v>
      </c>
      <c r="G18497" s="1" t="s">
        <v>27</v>
      </c>
      <c r="H18497" s="2">
        <v>43739</v>
      </c>
      <c r="I18497" s="2">
        <v>43830</v>
      </c>
      <c r="J18497" s="2">
        <v>43808</v>
      </c>
      <c r="K18497" s="1" t="s">
        <v>5128</v>
      </c>
      <c r="L18497" s="1" t="s">
        <v>21551</v>
      </c>
      <c r="M18497" s="3">
        <v>0.5625</v>
      </c>
      <c r="N18497">
        <v>106.09</v>
      </c>
      <c r="O18497" s="1" t="s">
        <v>38586</v>
      </c>
      <c r="P18497">
        <v>6775993</v>
      </c>
      <c r="Q18497" s="1" t="s">
        <v>97318</v>
      </c>
      <c r="R18497" s="1" t="s">
        <v>97319</v>
      </c>
      <c r="S18497" s="1" t="s">
        <v>97320</v>
      </c>
      <c r="T18497">
        <v>106.09</v>
      </c>
    </row>
    <row r="18498" spans="1:22" x14ac:dyDescent="0.2">
      <c r="A18498">
        <v>34</v>
      </c>
      <c r="B18498" s="1" t="s">
        <v>22</v>
      </c>
      <c r="C18498" s="1" t="s">
        <v>23</v>
      </c>
      <c r="D18498" s="1" t="s">
        <v>24</v>
      </c>
      <c r="E18498" s="1" t="s">
        <v>25</v>
      </c>
      <c r="F18498" s="1" t="s">
        <v>26</v>
      </c>
      <c r="G18498" s="1" t="s">
        <v>27</v>
      </c>
      <c r="H18498" s="2">
        <v>43739</v>
      </c>
      <c r="I18498" s="2">
        <v>43830</v>
      </c>
      <c r="J18498" s="2">
        <v>43808</v>
      </c>
      <c r="K18498" s="1" t="s">
        <v>7914</v>
      </c>
      <c r="L18498" s="1" t="s">
        <v>21551</v>
      </c>
      <c r="M18498" s="3">
        <v>0.5625</v>
      </c>
      <c r="N18498">
        <v>117.98</v>
      </c>
      <c r="O18498" s="1" t="s">
        <v>38587</v>
      </c>
      <c r="P18498">
        <v>200000</v>
      </c>
      <c r="Q18498" s="1" t="s">
        <v>97318</v>
      </c>
      <c r="R18498" s="1" t="s">
        <v>97319</v>
      </c>
      <c r="S18498" s="1" t="s">
        <v>97320</v>
      </c>
      <c r="T18498">
        <v>117.98</v>
      </c>
    </row>
    <row r="18499" spans="1:22" x14ac:dyDescent="0.2">
      <c r="A18499">
        <v>34</v>
      </c>
      <c r="B18499" s="1" t="s">
        <v>22</v>
      </c>
      <c r="C18499" s="1" t="s">
        <v>23</v>
      </c>
      <c r="D18499" s="1" t="s">
        <v>24</v>
      </c>
      <c r="E18499" s="1" t="s">
        <v>25</v>
      </c>
      <c r="F18499" s="1" t="s">
        <v>26</v>
      </c>
      <c r="G18499" s="1" t="s">
        <v>27</v>
      </c>
      <c r="H18499" s="2">
        <v>43739</v>
      </c>
      <c r="I18499" s="2">
        <v>43830</v>
      </c>
      <c r="J18499" s="2">
        <v>43808</v>
      </c>
      <c r="K18499" s="1" t="s">
        <v>3967</v>
      </c>
      <c r="L18499" s="1" t="s">
        <v>21551</v>
      </c>
      <c r="M18499" s="3">
        <v>0.5625</v>
      </c>
      <c r="N18499">
        <v>102.631</v>
      </c>
      <c r="O18499" s="1" t="s">
        <v>38588</v>
      </c>
      <c r="P18499">
        <v>19000</v>
      </c>
      <c r="Q18499" s="1" t="s">
        <v>97318</v>
      </c>
      <c r="R18499" s="1" t="s">
        <v>97319</v>
      </c>
      <c r="S18499" s="1" t="s">
        <v>97320</v>
      </c>
      <c r="T18499">
        <v>102.631</v>
      </c>
    </row>
    <row r="18500" spans="1:22" x14ac:dyDescent="0.2">
      <c r="A18500">
        <v>34</v>
      </c>
      <c r="B18500" s="1" t="s">
        <v>22</v>
      </c>
      <c r="C18500" s="1" t="s">
        <v>23</v>
      </c>
      <c r="D18500" s="1" t="s">
        <v>24</v>
      </c>
      <c r="E18500" s="1" t="s">
        <v>25</v>
      </c>
      <c r="F18500" s="1" t="s">
        <v>26</v>
      </c>
      <c r="G18500" s="1" t="s">
        <v>27</v>
      </c>
      <c r="H18500" s="2">
        <v>43739</v>
      </c>
      <c r="I18500" s="2">
        <v>43830</v>
      </c>
      <c r="J18500" s="2">
        <v>43808</v>
      </c>
      <c r="K18500" s="1" t="s">
        <v>2120</v>
      </c>
      <c r="L18500" s="1" t="s">
        <v>21551</v>
      </c>
      <c r="M18500" s="3">
        <v>0.64583333333333337</v>
      </c>
      <c r="N18500">
        <v>99.38</v>
      </c>
      <c r="O18500" s="1" t="s">
        <v>38589</v>
      </c>
      <c r="P18500">
        <v>31000</v>
      </c>
      <c r="Q18500" s="1" t="s">
        <v>97318</v>
      </c>
      <c r="R18500" s="1" t="s">
        <v>97319</v>
      </c>
      <c r="S18500" s="1" t="s">
        <v>97320</v>
      </c>
      <c r="T18500">
        <v>99.38</v>
      </c>
    </row>
    <row r="18501" spans="1:22" x14ac:dyDescent="0.2">
      <c r="A18501">
        <v>34</v>
      </c>
      <c r="B18501" s="1" t="s">
        <v>22</v>
      </c>
      <c r="C18501" s="1" t="s">
        <v>23</v>
      </c>
      <c r="D18501" s="1" t="s">
        <v>24</v>
      </c>
      <c r="E18501" s="1" t="s">
        <v>25</v>
      </c>
      <c r="F18501" s="1" t="s">
        <v>26</v>
      </c>
      <c r="G18501" s="1" t="s">
        <v>27</v>
      </c>
      <c r="H18501" s="2">
        <v>43739</v>
      </c>
      <c r="I18501" s="2">
        <v>43830</v>
      </c>
      <c r="J18501" s="2">
        <v>43808</v>
      </c>
      <c r="K18501" s="1" t="s">
        <v>2120</v>
      </c>
      <c r="L18501" s="1" t="s">
        <v>21551</v>
      </c>
      <c r="M18501" s="3">
        <v>0.5625</v>
      </c>
      <c r="N18501">
        <v>98.88</v>
      </c>
      <c r="O18501" s="1" t="s">
        <v>38092</v>
      </c>
      <c r="P18501">
        <v>22000</v>
      </c>
      <c r="Q18501" s="1" t="s">
        <v>97318</v>
      </c>
      <c r="R18501" s="1" t="s">
        <v>97319</v>
      </c>
      <c r="S18501" s="1" t="s">
        <v>97320</v>
      </c>
      <c r="T18501">
        <v>98.88</v>
      </c>
    </row>
    <row r="18502" spans="1:22" x14ac:dyDescent="0.2">
      <c r="A18502">
        <v>34</v>
      </c>
      <c r="B18502" s="1" t="s">
        <v>22</v>
      </c>
      <c r="C18502" s="1" t="s">
        <v>23</v>
      </c>
      <c r="D18502" s="1" t="s">
        <v>24</v>
      </c>
      <c r="E18502" s="1" t="s">
        <v>25</v>
      </c>
      <c r="F18502" s="1" t="s">
        <v>26</v>
      </c>
      <c r="G18502" s="1" t="s">
        <v>27</v>
      </c>
      <c r="H18502" s="2">
        <v>43739</v>
      </c>
      <c r="I18502" s="2">
        <v>43830</v>
      </c>
      <c r="J18502" s="2">
        <v>43808</v>
      </c>
      <c r="K18502" s="1" t="s">
        <v>3775</v>
      </c>
      <c r="L18502" s="1" t="s">
        <v>21551</v>
      </c>
      <c r="M18502" s="3">
        <v>0.5625</v>
      </c>
      <c r="N18502">
        <v>129.09</v>
      </c>
      <c r="O18502" s="1" t="s">
        <v>38590</v>
      </c>
      <c r="P18502">
        <v>24000</v>
      </c>
      <c r="Q18502" s="1" t="s">
        <v>97318</v>
      </c>
      <c r="R18502" s="1" t="s">
        <v>97319</v>
      </c>
      <c r="S18502" s="1" t="s">
        <v>97320</v>
      </c>
      <c r="T18502">
        <v>129.09</v>
      </c>
    </row>
    <row r="18503" spans="1:22" x14ac:dyDescent="0.2">
      <c r="A18503">
        <v>34</v>
      </c>
      <c r="B18503" s="1" t="s">
        <v>22</v>
      </c>
      <c r="C18503" s="1" t="s">
        <v>23</v>
      </c>
      <c r="D18503" s="1" t="s">
        <v>24</v>
      </c>
      <c r="E18503" s="1" t="s">
        <v>25</v>
      </c>
      <c r="F18503" s="1" t="s">
        <v>26</v>
      </c>
      <c r="G18503" s="1" t="s">
        <v>27</v>
      </c>
      <c r="H18503" s="2">
        <v>43739</v>
      </c>
      <c r="I18503" s="2">
        <v>43830</v>
      </c>
      <c r="J18503" s="2">
        <v>43808</v>
      </c>
      <c r="K18503" s="1" t="s">
        <v>7915</v>
      </c>
      <c r="L18503" s="1" t="s">
        <v>21551</v>
      </c>
      <c r="M18503" s="3">
        <v>0.5625</v>
      </c>
      <c r="N18503">
        <v>105.85</v>
      </c>
      <c r="O18503" s="1" t="s">
        <v>38591</v>
      </c>
      <c r="P18503">
        <v>7000</v>
      </c>
      <c r="Q18503" s="1" t="s">
        <v>97318</v>
      </c>
      <c r="R18503" s="1" t="s">
        <v>97319</v>
      </c>
      <c r="S18503" s="1" t="s">
        <v>97320</v>
      </c>
      <c r="T18503">
        <v>105.85</v>
      </c>
    </row>
    <row r="18504" spans="1:22" x14ac:dyDescent="0.2">
      <c r="A18504">
        <v>34</v>
      </c>
      <c r="B18504" s="1" t="s">
        <v>22</v>
      </c>
      <c r="C18504" s="1" t="s">
        <v>23</v>
      </c>
      <c r="D18504" s="1" t="s">
        <v>24</v>
      </c>
      <c r="E18504" s="1" t="s">
        <v>25</v>
      </c>
      <c r="F18504" s="1" t="s">
        <v>26</v>
      </c>
      <c r="G18504" s="1" t="s">
        <v>27</v>
      </c>
      <c r="H18504" s="2">
        <v>43739</v>
      </c>
      <c r="I18504" s="2">
        <v>43830</v>
      </c>
      <c r="J18504" s="2">
        <v>43808</v>
      </c>
      <c r="K18504" s="1" t="s">
        <v>4651</v>
      </c>
      <c r="L18504" s="1" t="s">
        <v>21551</v>
      </c>
      <c r="M18504" s="3">
        <v>0.64583333333333337</v>
      </c>
      <c r="N18504">
        <v>114.15300000000001</v>
      </c>
      <c r="O18504" s="1" t="s">
        <v>38592</v>
      </c>
      <c r="P18504">
        <v>7000</v>
      </c>
      <c r="Q18504" s="1" t="s">
        <v>97318</v>
      </c>
      <c r="R18504" s="1" t="s">
        <v>97319</v>
      </c>
      <c r="S18504" s="1" t="s">
        <v>97320</v>
      </c>
      <c r="T18504">
        <v>114.15300000000001</v>
      </c>
    </row>
    <row r="18505" spans="1:22" x14ac:dyDescent="0.2">
      <c r="A18505">
        <v>34</v>
      </c>
      <c r="B18505" s="1" t="s">
        <v>22</v>
      </c>
      <c r="C18505" s="1" t="s">
        <v>23</v>
      </c>
      <c r="D18505" s="1" t="s">
        <v>24</v>
      </c>
      <c r="E18505" s="1" t="s">
        <v>25</v>
      </c>
      <c r="F18505" s="1" t="s">
        <v>26</v>
      </c>
      <c r="G18505" s="1" t="s">
        <v>27</v>
      </c>
      <c r="H18505" s="2">
        <v>43739</v>
      </c>
      <c r="I18505" s="2">
        <v>43830</v>
      </c>
      <c r="J18505" s="2">
        <v>43808</v>
      </c>
      <c r="K18505" s="1" t="s">
        <v>4651</v>
      </c>
      <c r="L18505" s="1" t="s">
        <v>21551</v>
      </c>
      <c r="M18505" s="3">
        <v>0.5625</v>
      </c>
      <c r="N18505">
        <v>114.05</v>
      </c>
      <c r="O18505" s="1" t="s">
        <v>38593</v>
      </c>
      <c r="P18505">
        <v>3000</v>
      </c>
      <c r="Q18505" s="1" t="s">
        <v>97318</v>
      </c>
      <c r="R18505" s="1" t="s">
        <v>97319</v>
      </c>
      <c r="S18505" s="1" t="s">
        <v>97320</v>
      </c>
      <c r="T18505">
        <v>114.05</v>
      </c>
    </row>
    <row r="18506" spans="1:22" x14ac:dyDescent="0.2">
      <c r="A18506">
        <v>34</v>
      </c>
      <c r="B18506" s="1" t="s">
        <v>22</v>
      </c>
      <c r="C18506" s="1" t="s">
        <v>23</v>
      </c>
      <c r="D18506" s="1" t="s">
        <v>24</v>
      </c>
      <c r="E18506" s="1" t="s">
        <v>25</v>
      </c>
      <c r="F18506" s="1" t="s">
        <v>26</v>
      </c>
      <c r="G18506" s="1" t="s">
        <v>27</v>
      </c>
      <c r="H18506" s="2">
        <v>43739</v>
      </c>
      <c r="I18506" s="2">
        <v>43830</v>
      </c>
      <c r="J18506" s="2">
        <v>43808</v>
      </c>
      <c r="K18506" s="1" t="s">
        <v>7359</v>
      </c>
      <c r="L18506" s="1" t="s">
        <v>21551</v>
      </c>
      <c r="M18506" s="3">
        <v>0.5625</v>
      </c>
      <c r="N18506">
        <v>102.7937</v>
      </c>
      <c r="O18506" s="1" t="s">
        <v>38594</v>
      </c>
      <c r="P18506">
        <v>500000</v>
      </c>
      <c r="Q18506" s="1" t="s">
        <v>97318</v>
      </c>
      <c r="R18506" s="1" t="s">
        <v>97319</v>
      </c>
      <c r="S18506" s="1" t="s">
        <v>97320</v>
      </c>
      <c r="T18506">
        <v>102.7937</v>
      </c>
    </row>
    <row r="18507" spans="1:22" x14ac:dyDescent="0.2">
      <c r="A18507">
        <v>34</v>
      </c>
      <c r="B18507" s="1" t="s">
        <v>22</v>
      </c>
      <c r="C18507" s="1" t="s">
        <v>23</v>
      </c>
      <c r="D18507" s="1" t="s">
        <v>24</v>
      </c>
      <c r="E18507" s="1" t="s">
        <v>25</v>
      </c>
      <c r="F18507" s="1" t="s">
        <v>26</v>
      </c>
      <c r="G18507" s="1" t="s">
        <v>27</v>
      </c>
      <c r="H18507" s="2">
        <v>43739</v>
      </c>
      <c r="I18507" s="2">
        <v>43830</v>
      </c>
      <c r="J18507" s="2">
        <v>43808</v>
      </c>
      <c r="K18507" s="1" t="s">
        <v>2804</v>
      </c>
      <c r="L18507" s="1" t="s">
        <v>21551</v>
      </c>
      <c r="M18507" s="3">
        <v>0.5625</v>
      </c>
      <c r="N18507">
        <v>100.548</v>
      </c>
      <c r="O18507" s="1" t="s">
        <v>37602</v>
      </c>
      <c r="P18507">
        <v>3000</v>
      </c>
      <c r="Q18507" s="1" t="s">
        <v>97318</v>
      </c>
      <c r="R18507" s="1" t="s">
        <v>97319</v>
      </c>
      <c r="S18507" s="1" t="s">
        <v>97320</v>
      </c>
      <c r="T18507">
        <v>100.548</v>
      </c>
    </row>
    <row r="18508" spans="1:22" x14ac:dyDescent="0.2">
      <c r="A18508">
        <v>34</v>
      </c>
      <c r="B18508" s="1" t="s">
        <v>22</v>
      </c>
      <c r="C18508" s="1" t="s">
        <v>23</v>
      </c>
      <c r="D18508" s="1" t="s">
        <v>24</v>
      </c>
      <c r="E18508" s="1" t="s">
        <v>25</v>
      </c>
      <c r="F18508" s="1" t="s">
        <v>26</v>
      </c>
      <c r="G18508" s="1" t="s">
        <v>27</v>
      </c>
      <c r="H18508" s="2">
        <v>43739</v>
      </c>
      <c r="I18508" s="2">
        <v>43830</v>
      </c>
      <c r="J18508" s="2">
        <v>43808</v>
      </c>
      <c r="K18508" s="1" t="s">
        <v>7578</v>
      </c>
      <c r="L18508" s="1" t="s">
        <v>21551</v>
      </c>
      <c r="M18508" s="3">
        <v>0.5625</v>
      </c>
      <c r="N18508">
        <v>100.0021</v>
      </c>
      <c r="O18508" s="1" t="s">
        <v>38595</v>
      </c>
      <c r="P18508">
        <v>5000000</v>
      </c>
      <c r="Q18508" s="1" t="s">
        <v>97318</v>
      </c>
      <c r="R18508" s="1" t="s">
        <v>97319</v>
      </c>
      <c r="S18508" s="1" t="s">
        <v>97320</v>
      </c>
      <c r="T18508">
        <v>100.0021</v>
      </c>
    </row>
    <row r="18509" spans="1:22" x14ac:dyDescent="0.2">
      <c r="A18509">
        <v>34</v>
      </c>
      <c r="B18509" s="1" t="s">
        <v>22</v>
      </c>
      <c r="C18509" s="1" t="s">
        <v>23</v>
      </c>
      <c r="D18509" s="1" t="s">
        <v>24</v>
      </c>
      <c r="E18509" s="1" t="s">
        <v>25</v>
      </c>
      <c r="F18509" s="1" t="s">
        <v>26</v>
      </c>
      <c r="G18509" s="1" t="s">
        <v>27</v>
      </c>
      <c r="H18509" s="2">
        <v>43739</v>
      </c>
      <c r="I18509" s="2">
        <v>43830</v>
      </c>
      <c r="J18509" s="2">
        <v>43808</v>
      </c>
      <c r="K18509" s="1" t="s">
        <v>1547</v>
      </c>
      <c r="L18509" s="1" t="s">
        <v>21551</v>
      </c>
      <c r="M18509" s="3">
        <v>0.5625</v>
      </c>
      <c r="N18509">
        <v>99.977999999999994</v>
      </c>
      <c r="O18509" s="1" t="s">
        <v>38596</v>
      </c>
      <c r="P18509">
        <v>5000000</v>
      </c>
      <c r="Q18509" s="1" t="s">
        <v>97318</v>
      </c>
      <c r="R18509" s="1" t="s">
        <v>97319</v>
      </c>
      <c r="S18509" s="1" t="s">
        <v>97320</v>
      </c>
      <c r="T18509">
        <v>99.977999999999994</v>
      </c>
    </row>
    <row r="18510" spans="1:22" x14ac:dyDescent="0.2">
      <c r="A18510">
        <v>34</v>
      </c>
      <c r="B18510" s="1" t="s">
        <v>22</v>
      </c>
      <c r="C18510" s="1" t="s">
        <v>23</v>
      </c>
      <c r="D18510" s="1" t="s">
        <v>24</v>
      </c>
      <c r="E18510" s="1" t="s">
        <v>25</v>
      </c>
      <c r="F18510" s="1" t="s">
        <v>26</v>
      </c>
      <c r="G18510" s="1" t="s">
        <v>27</v>
      </c>
      <c r="H18510" s="2">
        <v>43739</v>
      </c>
      <c r="I18510" s="2">
        <v>43830</v>
      </c>
      <c r="J18510" s="2">
        <v>43808</v>
      </c>
      <c r="K18510" s="1" t="s">
        <v>3332</v>
      </c>
      <c r="L18510" s="1" t="s">
        <v>21551</v>
      </c>
      <c r="M18510" s="3">
        <v>0.5625</v>
      </c>
      <c r="N18510">
        <v>107.34699999999999</v>
      </c>
      <c r="O18510" s="1" t="s">
        <v>38597</v>
      </c>
      <c r="P18510">
        <v>2000000</v>
      </c>
      <c r="Q18510" s="1" t="s">
        <v>97318</v>
      </c>
      <c r="R18510" s="1" t="s">
        <v>97319</v>
      </c>
      <c r="S18510" s="1" t="s">
        <v>97320</v>
      </c>
      <c r="T18510">
        <v>107.34699999999999</v>
      </c>
    </row>
    <row r="18511" spans="1:22" x14ac:dyDescent="0.2">
      <c r="A18511">
        <v>34</v>
      </c>
      <c r="B18511" s="1" t="s">
        <v>22</v>
      </c>
      <c r="C18511" s="1" t="s">
        <v>23</v>
      </c>
      <c r="D18511" s="1" t="s">
        <v>24</v>
      </c>
      <c r="E18511" s="1" t="s">
        <v>25</v>
      </c>
      <c r="F18511" s="1" t="s">
        <v>26</v>
      </c>
      <c r="G18511" s="1" t="s">
        <v>27</v>
      </c>
      <c r="H18511" s="2">
        <v>43739</v>
      </c>
      <c r="I18511" s="2">
        <v>43830</v>
      </c>
      <c r="J18511" s="2">
        <v>43808</v>
      </c>
      <c r="K18511" s="1" t="s">
        <v>3332</v>
      </c>
      <c r="L18511" s="1" t="s">
        <v>21551</v>
      </c>
      <c r="M18511" s="3">
        <v>0.47916666666666669</v>
      </c>
      <c r="O18511" s="1"/>
      <c r="Q18511" s="1"/>
      <c r="R18511" s="1"/>
      <c r="S18511" s="1"/>
      <c r="U18511">
        <v>107.319</v>
      </c>
      <c r="V18511">
        <v>4058000</v>
      </c>
    </row>
    <row r="18512" spans="1:22" x14ac:dyDescent="0.2">
      <c r="A18512">
        <v>34</v>
      </c>
      <c r="B18512" s="1" t="s">
        <v>22</v>
      </c>
      <c r="C18512" s="1" t="s">
        <v>23</v>
      </c>
      <c r="D18512" s="1" t="s">
        <v>24</v>
      </c>
      <c r="E18512" s="1" t="s">
        <v>25</v>
      </c>
      <c r="F18512" s="1" t="s">
        <v>26</v>
      </c>
      <c r="G18512" s="1" t="s">
        <v>27</v>
      </c>
      <c r="H18512" s="2">
        <v>43739</v>
      </c>
      <c r="I18512" s="2">
        <v>43830</v>
      </c>
      <c r="J18512" s="2">
        <v>43808</v>
      </c>
      <c r="K18512" s="1" t="s">
        <v>3332</v>
      </c>
      <c r="L18512" s="1" t="s">
        <v>21551</v>
      </c>
      <c r="M18512" s="3">
        <v>0.64583333333333337</v>
      </c>
      <c r="N18512">
        <v>107.36138</v>
      </c>
      <c r="O18512" s="1" t="s">
        <v>38598</v>
      </c>
      <c r="P18512">
        <v>596000</v>
      </c>
      <c r="Q18512" s="1" t="s">
        <v>97318</v>
      </c>
      <c r="R18512" s="1" t="s">
        <v>97319</v>
      </c>
      <c r="S18512" s="1" t="s">
        <v>97320</v>
      </c>
      <c r="T18512">
        <v>107.36138</v>
      </c>
    </row>
    <row r="18513" spans="1:20" x14ac:dyDescent="0.2">
      <c r="A18513">
        <v>34</v>
      </c>
      <c r="B18513" s="1" t="s">
        <v>22</v>
      </c>
      <c r="C18513" s="1" t="s">
        <v>23</v>
      </c>
      <c r="D18513" s="1" t="s">
        <v>24</v>
      </c>
      <c r="E18513" s="1" t="s">
        <v>25</v>
      </c>
      <c r="F18513" s="1" t="s">
        <v>26</v>
      </c>
      <c r="G18513" s="1" t="s">
        <v>27</v>
      </c>
      <c r="H18513" s="2">
        <v>43739</v>
      </c>
      <c r="I18513" s="2">
        <v>43830</v>
      </c>
      <c r="J18513" s="2">
        <v>43808</v>
      </c>
      <c r="K18513" s="1" t="s">
        <v>3332</v>
      </c>
      <c r="L18513" s="1" t="s">
        <v>21551</v>
      </c>
      <c r="M18513" s="3">
        <v>0.39583333333333331</v>
      </c>
      <c r="N18513">
        <v>107.25153</v>
      </c>
      <c r="O18513" s="1" t="s">
        <v>38599</v>
      </c>
      <c r="P18513">
        <v>300000</v>
      </c>
      <c r="Q18513" s="1" t="s">
        <v>97318</v>
      </c>
      <c r="R18513" s="1" t="s">
        <v>97319</v>
      </c>
      <c r="S18513" s="1" t="s">
        <v>97320</v>
      </c>
      <c r="T18513">
        <v>107.25153</v>
      </c>
    </row>
    <row r="18514" spans="1:20" x14ac:dyDescent="0.2">
      <c r="A18514">
        <v>34</v>
      </c>
      <c r="B18514" s="1" t="s">
        <v>22</v>
      </c>
      <c r="C18514" s="1" t="s">
        <v>23</v>
      </c>
      <c r="D18514" s="1" t="s">
        <v>24</v>
      </c>
      <c r="E18514" s="1" t="s">
        <v>25</v>
      </c>
      <c r="F18514" s="1" t="s">
        <v>26</v>
      </c>
      <c r="G18514" s="1" t="s">
        <v>27</v>
      </c>
      <c r="H18514" s="2">
        <v>43739</v>
      </c>
      <c r="I18514" s="2">
        <v>43830</v>
      </c>
      <c r="J18514" s="2">
        <v>43808</v>
      </c>
      <c r="K18514" s="1" t="s">
        <v>5109</v>
      </c>
      <c r="L18514" s="1" t="s">
        <v>21551</v>
      </c>
      <c r="M18514" s="3">
        <v>0.39583333333333331</v>
      </c>
      <c r="N18514">
        <v>1.490402</v>
      </c>
      <c r="O18514" s="1" t="s">
        <v>38600</v>
      </c>
      <c r="P18514">
        <v>991.87934199999995</v>
      </c>
      <c r="Q18514" s="1" t="s">
        <v>97318</v>
      </c>
      <c r="R18514" s="1" t="s">
        <v>97319</v>
      </c>
      <c r="S18514" s="1" t="s">
        <v>97320</v>
      </c>
      <c r="T18514">
        <v>1.490402</v>
      </c>
    </row>
    <row r="18515" spans="1:20" x14ac:dyDescent="0.2">
      <c r="A18515">
        <v>34</v>
      </c>
      <c r="B18515" s="1" t="s">
        <v>22</v>
      </c>
      <c r="C18515" s="1" t="s">
        <v>23</v>
      </c>
      <c r="D18515" s="1" t="s">
        <v>24</v>
      </c>
      <c r="E18515" s="1" t="s">
        <v>25</v>
      </c>
      <c r="F18515" s="1" t="s">
        <v>26</v>
      </c>
      <c r="G18515" s="1" t="s">
        <v>27</v>
      </c>
      <c r="H18515" s="2">
        <v>43739</v>
      </c>
      <c r="I18515" s="2">
        <v>43830</v>
      </c>
      <c r="J18515" s="2">
        <v>43808</v>
      </c>
      <c r="K18515" s="1" t="s">
        <v>837</v>
      </c>
      <c r="L18515" s="1" t="s">
        <v>21551</v>
      </c>
      <c r="M18515" s="3">
        <v>0.47916666666666669</v>
      </c>
      <c r="N18515">
        <v>105.75</v>
      </c>
      <c r="O18515" s="1" t="s">
        <v>38601</v>
      </c>
      <c r="P18515">
        <v>10000</v>
      </c>
      <c r="Q18515" s="1" t="s">
        <v>97318</v>
      </c>
      <c r="R18515" s="1" t="s">
        <v>97319</v>
      </c>
      <c r="S18515" s="1" t="s">
        <v>97320</v>
      </c>
      <c r="T18515">
        <v>105.75</v>
      </c>
    </row>
    <row r="18516" spans="1:20" x14ac:dyDescent="0.2">
      <c r="A18516">
        <v>34</v>
      </c>
      <c r="B18516" s="1" t="s">
        <v>22</v>
      </c>
      <c r="C18516" s="1" t="s">
        <v>23</v>
      </c>
      <c r="D18516" s="1" t="s">
        <v>24</v>
      </c>
      <c r="E18516" s="1" t="s">
        <v>25</v>
      </c>
      <c r="F18516" s="1" t="s">
        <v>26</v>
      </c>
      <c r="G18516" s="1" t="s">
        <v>27</v>
      </c>
      <c r="H18516" s="2">
        <v>43739</v>
      </c>
      <c r="I18516" s="2">
        <v>43830</v>
      </c>
      <c r="J18516" s="2">
        <v>43808</v>
      </c>
      <c r="K18516" s="1" t="s">
        <v>837</v>
      </c>
      <c r="L18516" s="1" t="s">
        <v>21551</v>
      </c>
      <c r="M18516" s="3">
        <v>0.39583333333333331</v>
      </c>
      <c r="N18516">
        <v>106.19</v>
      </c>
      <c r="O18516" s="1" t="s">
        <v>38602</v>
      </c>
      <c r="P18516">
        <v>23000</v>
      </c>
      <c r="Q18516" s="1" t="s">
        <v>97318</v>
      </c>
      <c r="R18516" s="1" t="s">
        <v>97319</v>
      </c>
      <c r="S18516" s="1" t="s">
        <v>97320</v>
      </c>
      <c r="T18516">
        <v>106.19</v>
      </c>
    </row>
    <row r="18517" spans="1:20" x14ac:dyDescent="0.2">
      <c r="A18517">
        <v>34</v>
      </c>
      <c r="B18517" s="1" t="s">
        <v>22</v>
      </c>
      <c r="C18517" s="1" t="s">
        <v>23</v>
      </c>
      <c r="D18517" s="1" t="s">
        <v>24</v>
      </c>
      <c r="E18517" s="1" t="s">
        <v>25</v>
      </c>
      <c r="F18517" s="1" t="s">
        <v>26</v>
      </c>
      <c r="G18517" s="1" t="s">
        <v>27</v>
      </c>
      <c r="H18517" s="2">
        <v>43739</v>
      </c>
      <c r="I18517" s="2">
        <v>43830</v>
      </c>
      <c r="J18517" s="2">
        <v>43808</v>
      </c>
      <c r="K18517" s="1" t="s">
        <v>266</v>
      </c>
      <c r="L18517" s="1" t="s">
        <v>21551</v>
      </c>
      <c r="M18517" s="3">
        <v>0.39583333333333331</v>
      </c>
      <c r="N18517">
        <v>102.16422</v>
      </c>
      <c r="O18517" s="1" t="s">
        <v>38603</v>
      </c>
      <c r="P18517">
        <v>209000</v>
      </c>
      <c r="Q18517" s="1" t="s">
        <v>97318</v>
      </c>
      <c r="R18517" s="1" t="s">
        <v>97319</v>
      </c>
      <c r="S18517" s="1" t="s">
        <v>97320</v>
      </c>
      <c r="T18517">
        <v>102.16422</v>
      </c>
    </row>
    <row r="18518" spans="1:20" x14ac:dyDescent="0.2">
      <c r="A18518">
        <v>34</v>
      </c>
      <c r="B18518" s="1" t="s">
        <v>22</v>
      </c>
      <c r="C18518" s="1" t="s">
        <v>23</v>
      </c>
      <c r="D18518" s="1" t="s">
        <v>24</v>
      </c>
      <c r="E18518" s="1" t="s">
        <v>25</v>
      </c>
      <c r="F18518" s="1" t="s">
        <v>26</v>
      </c>
      <c r="G18518" s="1" t="s">
        <v>27</v>
      </c>
      <c r="H18518" s="2">
        <v>43739</v>
      </c>
      <c r="I18518" s="2">
        <v>43830</v>
      </c>
      <c r="J18518" s="2">
        <v>43808</v>
      </c>
      <c r="K18518" s="1" t="s">
        <v>266</v>
      </c>
      <c r="L18518" s="1" t="s">
        <v>21551</v>
      </c>
      <c r="M18518" s="3">
        <v>0.64583333333333337</v>
      </c>
      <c r="N18518">
        <v>102.217</v>
      </c>
      <c r="O18518" s="1" t="s">
        <v>38604</v>
      </c>
      <c r="P18518">
        <v>20000</v>
      </c>
      <c r="Q18518" s="1" t="s">
        <v>97318</v>
      </c>
      <c r="R18518" s="1" t="s">
        <v>97319</v>
      </c>
      <c r="S18518" s="1" t="s">
        <v>97320</v>
      </c>
      <c r="T18518">
        <v>102.217</v>
      </c>
    </row>
    <row r="18519" spans="1:20" x14ac:dyDescent="0.2">
      <c r="A18519">
        <v>34</v>
      </c>
      <c r="B18519" s="1" t="s">
        <v>22</v>
      </c>
      <c r="C18519" s="1" t="s">
        <v>23</v>
      </c>
      <c r="D18519" s="1" t="s">
        <v>24</v>
      </c>
      <c r="E18519" s="1" t="s">
        <v>25</v>
      </c>
      <c r="F18519" s="1" t="s">
        <v>26</v>
      </c>
      <c r="G18519" s="1" t="s">
        <v>27</v>
      </c>
      <c r="H18519" s="2">
        <v>43739</v>
      </c>
      <c r="I18519" s="2">
        <v>43830</v>
      </c>
      <c r="J18519" s="2">
        <v>43808</v>
      </c>
      <c r="K18519" s="1" t="s">
        <v>266</v>
      </c>
      <c r="L18519" s="1" t="s">
        <v>21551</v>
      </c>
      <c r="M18519" s="3">
        <v>0.47916666666666669</v>
      </c>
      <c r="N18519">
        <v>102.18600000000001</v>
      </c>
      <c r="O18519" s="1" t="s">
        <v>38605</v>
      </c>
      <c r="P18519">
        <v>25000</v>
      </c>
      <c r="Q18519" s="1" t="s">
        <v>97318</v>
      </c>
      <c r="R18519" s="1" t="s">
        <v>97319</v>
      </c>
      <c r="S18519" s="1" t="s">
        <v>97320</v>
      </c>
      <c r="T18519">
        <v>102.18600000000001</v>
      </c>
    </row>
    <row r="18520" spans="1:20" x14ac:dyDescent="0.2">
      <c r="A18520">
        <v>34</v>
      </c>
      <c r="B18520" s="1" t="s">
        <v>22</v>
      </c>
      <c r="C18520" s="1" t="s">
        <v>23</v>
      </c>
      <c r="D18520" s="1" t="s">
        <v>24</v>
      </c>
      <c r="E18520" s="1" t="s">
        <v>25</v>
      </c>
      <c r="F18520" s="1" t="s">
        <v>26</v>
      </c>
      <c r="G18520" s="1" t="s">
        <v>27</v>
      </c>
      <c r="H18520" s="2">
        <v>43739</v>
      </c>
      <c r="I18520" s="2">
        <v>43830</v>
      </c>
      <c r="J18520" s="2">
        <v>43808</v>
      </c>
      <c r="K18520" s="1" t="s">
        <v>7916</v>
      </c>
      <c r="L18520" s="1" t="s">
        <v>21551</v>
      </c>
      <c r="M18520" s="3">
        <v>0.39583333333333331</v>
      </c>
      <c r="N18520">
        <v>100.624</v>
      </c>
      <c r="O18520" s="1" t="s">
        <v>38606</v>
      </c>
      <c r="P18520">
        <v>455000</v>
      </c>
      <c r="Q18520" s="1" t="s">
        <v>97318</v>
      </c>
      <c r="R18520" s="1" t="s">
        <v>97319</v>
      </c>
      <c r="S18520" s="1" t="s">
        <v>97320</v>
      </c>
      <c r="T18520">
        <v>100.624</v>
      </c>
    </row>
    <row r="18521" spans="1:20" x14ac:dyDescent="0.2">
      <c r="A18521">
        <v>34</v>
      </c>
      <c r="B18521" s="1" t="s">
        <v>22</v>
      </c>
      <c r="C18521" s="1" t="s">
        <v>23</v>
      </c>
      <c r="D18521" s="1" t="s">
        <v>24</v>
      </c>
      <c r="E18521" s="1" t="s">
        <v>25</v>
      </c>
      <c r="F18521" s="1" t="s">
        <v>26</v>
      </c>
      <c r="G18521" s="1" t="s">
        <v>27</v>
      </c>
      <c r="H18521" s="2">
        <v>43739</v>
      </c>
      <c r="I18521" s="2">
        <v>43830</v>
      </c>
      <c r="J18521" s="2">
        <v>43808</v>
      </c>
      <c r="K18521" s="1" t="s">
        <v>2721</v>
      </c>
      <c r="L18521" s="1" t="s">
        <v>21551</v>
      </c>
      <c r="M18521" s="3">
        <v>0.39583333333333331</v>
      </c>
      <c r="N18521">
        <v>100.11215</v>
      </c>
      <c r="O18521" s="1" t="s">
        <v>38607</v>
      </c>
      <c r="P18521">
        <v>1800000</v>
      </c>
      <c r="Q18521" s="1" t="s">
        <v>97318</v>
      </c>
      <c r="R18521" s="1" t="s">
        <v>97319</v>
      </c>
      <c r="S18521" s="1" t="s">
        <v>97320</v>
      </c>
      <c r="T18521">
        <v>100.11215</v>
      </c>
    </row>
    <row r="18522" spans="1:20" x14ac:dyDescent="0.2">
      <c r="A18522">
        <v>34</v>
      </c>
      <c r="B18522" s="1" t="s">
        <v>22</v>
      </c>
      <c r="C18522" s="1" t="s">
        <v>23</v>
      </c>
      <c r="D18522" s="1" t="s">
        <v>24</v>
      </c>
      <c r="E18522" s="1" t="s">
        <v>25</v>
      </c>
      <c r="F18522" s="1" t="s">
        <v>26</v>
      </c>
      <c r="G18522" s="1" t="s">
        <v>27</v>
      </c>
      <c r="H18522" s="2">
        <v>43739</v>
      </c>
      <c r="I18522" s="2">
        <v>43830</v>
      </c>
      <c r="J18522" s="2">
        <v>43808</v>
      </c>
      <c r="K18522" s="1" t="s">
        <v>5964</v>
      </c>
      <c r="L18522" s="1" t="s">
        <v>21551</v>
      </c>
      <c r="M18522" s="3">
        <v>0.39583333333333331</v>
      </c>
      <c r="N18522">
        <v>85.95</v>
      </c>
      <c r="O18522" s="1" t="s">
        <v>38608</v>
      </c>
      <c r="P18522">
        <v>100000</v>
      </c>
      <c r="Q18522" s="1" t="s">
        <v>97318</v>
      </c>
      <c r="R18522" s="1" t="s">
        <v>97319</v>
      </c>
      <c r="S18522" s="1" t="s">
        <v>97320</v>
      </c>
      <c r="T18522">
        <v>85.95</v>
      </c>
    </row>
    <row r="18523" spans="1:20" x14ac:dyDescent="0.2">
      <c r="A18523">
        <v>34</v>
      </c>
      <c r="B18523" s="1" t="s">
        <v>22</v>
      </c>
      <c r="C18523" s="1" t="s">
        <v>23</v>
      </c>
      <c r="D18523" s="1" t="s">
        <v>24</v>
      </c>
      <c r="E18523" s="1" t="s">
        <v>25</v>
      </c>
      <c r="F18523" s="1" t="s">
        <v>26</v>
      </c>
      <c r="G18523" s="1" t="s">
        <v>27</v>
      </c>
      <c r="H18523" s="2">
        <v>43739</v>
      </c>
      <c r="I18523" s="2">
        <v>43830</v>
      </c>
      <c r="J18523" s="2">
        <v>43808</v>
      </c>
      <c r="K18523" s="1" t="s">
        <v>1391</v>
      </c>
      <c r="L18523" s="1" t="s">
        <v>21551</v>
      </c>
      <c r="M18523" s="3">
        <v>0.64583333333333337</v>
      </c>
      <c r="N18523">
        <v>107.4</v>
      </c>
      <c r="O18523" s="1" t="s">
        <v>38609</v>
      </c>
      <c r="P18523">
        <v>15000</v>
      </c>
      <c r="Q18523" s="1" t="s">
        <v>97318</v>
      </c>
      <c r="R18523" s="1" t="s">
        <v>97319</v>
      </c>
      <c r="S18523" s="1" t="s">
        <v>97320</v>
      </c>
      <c r="T18523">
        <v>107.4</v>
      </c>
    </row>
    <row r="18524" spans="1:20" x14ac:dyDescent="0.2">
      <c r="A18524">
        <v>34</v>
      </c>
      <c r="B18524" s="1" t="s">
        <v>22</v>
      </c>
      <c r="C18524" s="1" t="s">
        <v>23</v>
      </c>
      <c r="D18524" s="1" t="s">
        <v>24</v>
      </c>
      <c r="E18524" s="1" t="s">
        <v>25</v>
      </c>
      <c r="F18524" s="1" t="s">
        <v>26</v>
      </c>
      <c r="G18524" s="1" t="s">
        <v>27</v>
      </c>
      <c r="H18524" s="2">
        <v>43739</v>
      </c>
      <c r="I18524" s="2">
        <v>43830</v>
      </c>
      <c r="J18524" s="2">
        <v>43808</v>
      </c>
      <c r="K18524" s="1" t="s">
        <v>1391</v>
      </c>
      <c r="L18524" s="1" t="s">
        <v>21551</v>
      </c>
      <c r="M18524" s="3">
        <v>0.39583333333333331</v>
      </c>
      <c r="N18524">
        <v>107.018</v>
      </c>
      <c r="O18524" s="1" t="s">
        <v>38610</v>
      </c>
      <c r="P18524">
        <v>15000</v>
      </c>
      <c r="Q18524" s="1" t="s">
        <v>97318</v>
      </c>
      <c r="R18524" s="1" t="s">
        <v>97319</v>
      </c>
      <c r="S18524" s="1" t="s">
        <v>97320</v>
      </c>
      <c r="T18524">
        <v>107.018</v>
      </c>
    </row>
    <row r="18525" spans="1:20" x14ac:dyDescent="0.2">
      <c r="A18525">
        <v>34</v>
      </c>
      <c r="B18525" s="1" t="s">
        <v>22</v>
      </c>
      <c r="C18525" s="1" t="s">
        <v>23</v>
      </c>
      <c r="D18525" s="1" t="s">
        <v>24</v>
      </c>
      <c r="E18525" s="1" t="s">
        <v>25</v>
      </c>
      <c r="F18525" s="1" t="s">
        <v>26</v>
      </c>
      <c r="G18525" s="1" t="s">
        <v>27</v>
      </c>
      <c r="H18525" s="2">
        <v>43739</v>
      </c>
      <c r="I18525" s="2">
        <v>43830</v>
      </c>
      <c r="J18525" s="2">
        <v>43808</v>
      </c>
      <c r="K18525" s="1" t="s">
        <v>1305</v>
      </c>
      <c r="L18525" s="1" t="s">
        <v>21551</v>
      </c>
      <c r="M18525" s="3">
        <v>0.39583333333333331</v>
      </c>
      <c r="N18525">
        <v>99.317999999999998</v>
      </c>
      <c r="O18525" s="1" t="s">
        <v>38611</v>
      </c>
      <c r="P18525">
        <v>15000</v>
      </c>
      <c r="Q18525" s="1" t="s">
        <v>97318</v>
      </c>
      <c r="R18525" s="1" t="s">
        <v>97319</v>
      </c>
      <c r="S18525" s="1" t="s">
        <v>97320</v>
      </c>
      <c r="T18525">
        <v>99.317999999999998</v>
      </c>
    </row>
    <row r="18526" spans="1:20" x14ac:dyDescent="0.2">
      <c r="A18526">
        <v>34</v>
      </c>
      <c r="B18526" s="1" t="s">
        <v>22</v>
      </c>
      <c r="C18526" s="1" t="s">
        <v>23</v>
      </c>
      <c r="D18526" s="1" t="s">
        <v>24</v>
      </c>
      <c r="E18526" s="1" t="s">
        <v>25</v>
      </c>
      <c r="F18526" s="1" t="s">
        <v>26</v>
      </c>
      <c r="G18526" s="1" t="s">
        <v>27</v>
      </c>
      <c r="H18526" s="2">
        <v>43739</v>
      </c>
      <c r="I18526" s="2">
        <v>43830</v>
      </c>
      <c r="J18526" s="2">
        <v>43808</v>
      </c>
      <c r="K18526" s="1" t="s">
        <v>2803</v>
      </c>
      <c r="L18526" s="1" t="s">
        <v>21551</v>
      </c>
      <c r="M18526" s="3">
        <v>0.47916666666666669</v>
      </c>
      <c r="N18526">
        <v>100.625</v>
      </c>
      <c r="O18526" s="1" t="s">
        <v>38612</v>
      </c>
      <c r="P18526">
        <v>100000</v>
      </c>
      <c r="Q18526" s="1" t="s">
        <v>97318</v>
      </c>
      <c r="R18526" s="1" t="s">
        <v>97319</v>
      </c>
      <c r="S18526" s="1" t="s">
        <v>97320</v>
      </c>
      <c r="T18526">
        <v>100.625</v>
      </c>
    </row>
    <row r="18527" spans="1:20" x14ac:dyDescent="0.2">
      <c r="A18527">
        <v>34</v>
      </c>
      <c r="B18527" s="1" t="s">
        <v>22</v>
      </c>
      <c r="C18527" s="1" t="s">
        <v>23</v>
      </c>
      <c r="D18527" s="1" t="s">
        <v>24</v>
      </c>
      <c r="E18527" s="1" t="s">
        <v>25</v>
      </c>
      <c r="F18527" s="1" t="s">
        <v>26</v>
      </c>
      <c r="G18527" s="1" t="s">
        <v>27</v>
      </c>
      <c r="H18527" s="2">
        <v>43739</v>
      </c>
      <c r="I18527" s="2">
        <v>43830</v>
      </c>
      <c r="J18527" s="2">
        <v>43808</v>
      </c>
      <c r="K18527" s="1" t="s">
        <v>2803</v>
      </c>
      <c r="L18527" s="1" t="s">
        <v>21551</v>
      </c>
      <c r="M18527" s="3">
        <v>0.39583333333333331</v>
      </c>
      <c r="N18527">
        <v>100.718</v>
      </c>
      <c r="O18527" s="1" t="s">
        <v>38613</v>
      </c>
      <c r="P18527">
        <v>1500000</v>
      </c>
      <c r="Q18527" s="1" t="s">
        <v>97318</v>
      </c>
      <c r="R18527" s="1" t="s">
        <v>97319</v>
      </c>
      <c r="S18527" s="1" t="s">
        <v>97320</v>
      </c>
      <c r="T18527">
        <v>100.718</v>
      </c>
    </row>
    <row r="18528" spans="1:20" x14ac:dyDescent="0.2">
      <c r="A18528">
        <v>34</v>
      </c>
      <c r="B18528" s="1" t="s">
        <v>22</v>
      </c>
      <c r="C18528" s="1" t="s">
        <v>23</v>
      </c>
      <c r="D18528" s="1" t="s">
        <v>24</v>
      </c>
      <c r="E18528" s="1" t="s">
        <v>25</v>
      </c>
      <c r="F18528" s="1" t="s">
        <v>26</v>
      </c>
      <c r="G18528" s="1" t="s">
        <v>27</v>
      </c>
      <c r="H18528" s="2">
        <v>43739</v>
      </c>
      <c r="I18528" s="2">
        <v>43830</v>
      </c>
      <c r="J18528" s="2">
        <v>43808</v>
      </c>
      <c r="K18528" s="1" t="s">
        <v>6561</v>
      </c>
      <c r="L18528" s="1" t="s">
        <v>21551</v>
      </c>
      <c r="M18528" s="3">
        <v>0.39583333333333331</v>
      </c>
      <c r="N18528">
        <v>115.813</v>
      </c>
      <c r="O18528" s="1" t="s">
        <v>38614</v>
      </c>
      <c r="P18528">
        <v>100000</v>
      </c>
      <c r="Q18528" s="1" t="s">
        <v>97318</v>
      </c>
      <c r="R18528" s="1" t="s">
        <v>97319</v>
      </c>
      <c r="S18528" s="1" t="s">
        <v>97320</v>
      </c>
      <c r="T18528">
        <v>115.813</v>
      </c>
    </row>
    <row r="18529" spans="1:22" x14ac:dyDescent="0.2">
      <c r="A18529">
        <v>34</v>
      </c>
      <c r="B18529" s="1" t="s">
        <v>22</v>
      </c>
      <c r="C18529" s="1" t="s">
        <v>23</v>
      </c>
      <c r="D18529" s="1" t="s">
        <v>24</v>
      </c>
      <c r="E18529" s="1" t="s">
        <v>25</v>
      </c>
      <c r="F18529" s="1" t="s">
        <v>26</v>
      </c>
      <c r="G18529" s="1" t="s">
        <v>27</v>
      </c>
      <c r="H18529" s="2">
        <v>43739</v>
      </c>
      <c r="I18529" s="2">
        <v>43830</v>
      </c>
      <c r="J18529" s="2">
        <v>43808</v>
      </c>
      <c r="K18529" s="1" t="s">
        <v>2805</v>
      </c>
      <c r="L18529" s="1" t="s">
        <v>21551</v>
      </c>
      <c r="M18529" s="3">
        <v>0.5625</v>
      </c>
      <c r="N18529">
        <v>100.06847999999999</v>
      </c>
      <c r="O18529" s="1" t="s">
        <v>37600</v>
      </c>
      <c r="P18529">
        <v>27000</v>
      </c>
      <c r="Q18529" s="1" t="s">
        <v>97318</v>
      </c>
      <c r="R18529" s="1" t="s">
        <v>97319</v>
      </c>
      <c r="S18529" s="1" t="s">
        <v>97320</v>
      </c>
      <c r="T18529">
        <v>100.06847999999999</v>
      </c>
    </row>
    <row r="18530" spans="1:22" x14ac:dyDescent="0.2">
      <c r="A18530">
        <v>34</v>
      </c>
      <c r="B18530" s="1" t="s">
        <v>22</v>
      </c>
      <c r="C18530" s="1" t="s">
        <v>23</v>
      </c>
      <c r="D18530" s="1" t="s">
        <v>24</v>
      </c>
      <c r="E18530" s="1" t="s">
        <v>25</v>
      </c>
      <c r="F18530" s="1" t="s">
        <v>26</v>
      </c>
      <c r="G18530" s="1" t="s">
        <v>27</v>
      </c>
      <c r="H18530" s="2">
        <v>43739</v>
      </c>
      <c r="I18530" s="2">
        <v>43830</v>
      </c>
      <c r="J18530" s="2">
        <v>43808</v>
      </c>
      <c r="K18530" s="1" t="s">
        <v>2805</v>
      </c>
      <c r="L18530" s="1" t="s">
        <v>21551</v>
      </c>
      <c r="M18530" s="3">
        <v>0.39583333333333331</v>
      </c>
      <c r="N18530">
        <v>100.07101</v>
      </c>
      <c r="O18530" s="1" t="s">
        <v>38615</v>
      </c>
      <c r="P18530">
        <v>1670000</v>
      </c>
      <c r="Q18530" s="1" t="s">
        <v>97318</v>
      </c>
      <c r="R18530" s="1" t="s">
        <v>97319</v>
      </c>
      <c r="S18530" s="1" t="s">
        <v>97320</v>
      </c>
      <c r="T18530">
        <v>100.07101</v>
      </c>
    </row>
    <row r="18531" spans="1:22" x14ac:dyDescent="0.2">
      <c r="A18531">
        <v>34</v>
      </c>
      <c r="B18531" s="1" t="s">
        <v>22</v>
      </c>
      <c r="C18531" s="1" t="s">
        <v>23</v>
      </c>
      <c r="D18531" s="1" t="s">
        <v>24</v>
      </c>
      <c r="E18531" s="1" t="s">
        <v>25</v>
      </c>
      <c r="F18531" s="1" t="s">
        <v>26</v>
      </c>
      <c r="G18531" s="1" t="s">
        <v>27</v>
      </c>
      <c r="H18531" s="2">
        <v>43739</v>
      </c>
      <c r="I18531" s="2">
        <v>43830</v>
      </c>
      <c r="J18531" s="2">
        <v>43808</v>
      </c>
      <c r="K18531" s="1" t="s">
        <v>2652</v>
      </c>
      <c r="L18531" s="1" t="s">
        <v>21551</v>
      </c>
      <c r="M18531" s="3">
        <v>0.39583333333333331</v>
      </c>
      <c r="N18531">
        <v>115.53832</v>
      </c>
      <c r="O18531" s="1" t="s">
        <v>38616</v>
      </c>
      <c r="P18531">
        <v>3000000</v>
      </c>
      <c r="Q18531" s="1" t="s">
        <v>97318</v>
      </c>
      <c r="R18531" s="1" t="s">
        <v>97319</v>
      </c>
      <c r="S18531" s="1" t="s">
        <v>97320</v>
      </c>
      <c r="T18531">
        <v>115.53832</v>
      </c>
    </row>
    <row r="18532" spans="1:22" x14ac:dyDescent="0.2">
      <c r="A18532">
        <v>34</v>
      </c>
      <c r="B18532" s="1" t="s">
        <v>22</v>
      </c>
      <c r="C18532" s="1" t="s">
        <v>23</v>
      </c>
      <c r="D18532" s="1" t="s">
        <v>24</v>
      </c>
      <c r="E18532" s="1" t="s">
        <v>25</v>
      </c>
      <c r="F18532" s="1" t="s">
        <v>26</v>
      </c>
      <c r="G18532" s="1" t="s">
        <v>27</v>
      </c>
      <c r="H18532" s="2">
        <v>43739</v>
      </c>
      <c r="I18532" s="2">
        <v>43830</v>
      </c>
      <c r="J18532" s="2">
        <v>43808</v>
      </c>
      <c r="K18532" s="1" t="s">
        <v>2653</v>
      </c>
      <c r="L18532" s="1" t="s">
        <v>21551</v>
      </c>
      <c r="M18532" s="3">
        <v>0.39583333333333331</v>
      </c>
      <c r="N18532">
        <v>100.08825</v>
      </c>
      <c r="O18532" s="1" t="s">
        <v>38617</v>
      </c>
      <c r="P18532">
        <v>2000000</v>
      </c>
      <c r="Q18532" s="1" t="s">
        <v>97318</v>
      </c>
      <c r="R18532" s="1" t="s">
        <v>97319</v>
      </c>
      <c r="S18532" s="1" t="s">
        <v>97320</v>
      </c>
      <c r="T18532">
        <v>100.08825</v>
      </c>
    </row>
    <row r="18533" spans="1:22" x14ac:dyDescent="0.2">
      <c r="A18533">
        <v>34</v>
      </c>
      <c r="B18533" s="1" t="s">
        <v>22</v>
      </c>
      <c r="C18533" s="1" t="s">
        <v>23</v>
      </c>
      <c r="D18533" s="1" t="s">
        <v>24</v>
      </c>
      <c r="E18533" s="1" t="s">
        <v>25</v>
      </c>
      <c r="F18533" s="1" t="s">
        <v>26</v>
      </c>
      <c r="G18533" s="1" t="s">
        <v>27</v>
      </c>
      <c r="H18533" s="2">
        <v>43739</v>
      </c>
      <c r="I18533" s="2">
        <v>43830</v>
      </c>
      <c r="J18533" s="2">
        <v>43808</v>
      </c>
      <c r="K18533" s="1" t="s">
        <v>2806</v>
      </c>
      <c r="L18533" s="1" t="s">
        <v>21551</v>
      </c>
      <c r="M18533" s="3">
        <v>0.5625</v>
      </c>
      <c r="N18533">
        <v>100.116</v>
      </c>
      <c r="O18533" s="1" t="s">
        <v>38618</v>
      </c>
      <c r="P18533">
        <v>5000000</v>
      </c>
      <c r="Q18533" s="1" t="s">
        <v>97318</v>
      </c>
      <c r="R18533" s="1" t="s">
        <v>97319</v>
      </c>
      <c r="S18533" s="1" t="s">
        <v>97320</v>
      </c>
      <c r="T18533">
        <v>100.116</v>
      </c>
    </row>
    <row r="18534" spans="1:22" x14ac:dyDescent="0.2">
      <c r="A18534">
        <v>34</v>
      </c>
      <c r="B18534" s="1" t="s">
        <v>22</v>
      </c>
      <c r="C18534" s="1" t="s">
        <v>23</v>
      </c>
      <c r="D18534" s="1" t="s">
        <v>24</v>
      </c>
      <c r="E18534" s="1" t="s">
        <v>25</v>
      </c>
      <c r="F18534" s="1" t="s">
        <v>26</v>
      </c>
      <c r="G18534" s="1" t="s">
        <v>27</v>
      </c>
      <c r="H18534" s="2">
        <v>43739</v>
      </c>
      <c r="I18534" s="2">
        <v>43830</v>
      </c>
      <c r="J18534" s="2">
        <v>43808</v>
      </c>
      <c r="K18534" s="1" t="s">
        <v>2806</v>
      </c>
      <c r="L18534" s="1" t="s">
        <v>21551</v>
      </c>
      <c r="M18534" s="3">
        <v>0.39583333333333331</v>
      </c>
      <c r="N18534">
        <v>100.1168</v>
      </c>
      <c r="O18534" s="1" t="s">
        <v>38619</v>
      </c>
      <c r="P18534">
        <v>1143000</v>
      </c>
      <c r="Q18534" s="1" t="s">
        <v>97318</v>
      </c>
      <c r="R18534" s="1" t="s">
        <v>97319</v>
      </c>
      <c r="S18534" s="1" t="s">
        <v>97320</v>
      </c>
      <c r="T18534">
        <v>100.1168</v>
      </c>
    </row>
    <row r="18535" spans="1:22" x14ac:dyDescent="0.2">
      <c r="A18535">
        <v>34</v>
      </c>
      <c r="B18535" s="1" t="s">
        <v>22</v>
      </c>
      <c r="C18535" s="1" t="s">
        <v>23</v>
      </c>
      <c r="D18535" s="1" t="s">
        <v>24</v>
      </c>
      <c r="E18535" s="1" t="s">
        <v>25</v>
      </c>
      <c r="F18535" s="1" t="s">
        <v>26</v>
      </c>
      <c r="G18535" s="1" t="s">
        <v>27</v>
      </c>
      <c r="H18535" s="2">
        <v>43739</v>
      </c>
      <c r="I18535" s="2">
        <v>43830</v>
      </c>
      <c r="J18535" s="2">
        <v>43808</v>
      </c>
      <c r="K18535" s="1" t="s">
        <v>2049</v>
      </c>
      <c r="L18535" s="1" t="s">
        <v>21551</v>
      </c>
      <c r="M18535" s="3">
        <v>0.64583333333333337</v>
      </c>
      <c r="N18535">
        <v>100.11078000000001</v>
      </c>
      <c r="O18535" s="1" t="s">
        <v>38620</v>
      </c>
      <c r="P18535">
        <v>2000</v>
      </c>
      <c r="Q18535" s="1" t="s">
        <v>97318</v>
      </c>
      <c r="R18535" s="1" t="s">
        <v>97319</v>
      </c>
      <c r="S18535" s="1" t="s">
        <v>97320</v>
      </c>
      <c r="T18535">
        <v>100.11078000000001</v>
      </c>
    </row>
    <row r="18536" spans="1:22" x14ac:dyDescent="0.2">
      <c r="A18536">
        <v>34</v>
      </c>
      <c r="B18536" s="1" t="s">
        <v>22</v>
      </c>
      <c r="C18536" s="1" t="s">
        <v>23</v>
      </c>
      <c r="D18536" s="1" t="s">
        <v>24</v>
      </c>
      <c r="E18536" s="1" t="s">
        <v>25</v>
      </c>
      <c r="F18536" s="1" t="s">
        <v>26</v>
      </c>
      <c r="G18536" s="1" t="s">
        <v>27</v>
      </c>
      <c r="H18536" s="2">
        <v>43739</v>
      </c>
      <c r="I18536" s="2">
        <v>43830</v>
      </c>
      <c r="J18536" s="2">
        <v>43808</v>
      </c>
      <c r="K18536" s="1" t="s">
        <v>2049</v>
      </c>
      <c r="L18536" s="1" t="s">
        <v>21551</v>
      </c>
      <c r="M18536" s="3">
        <v>0.5625</v>
      </c>
      <c r="N18536">
        <v>100.11078000000001</v>
      </c>
      <c r="O18536" s="1" t="s">
        <v>37600</v>
      </c>
      <c r="P18536">
        <v>288000</v>
      </c>
      <c r="Q18536" s="1" t="s">
        <v>97318</v>
      </c>
      <c r="R18536" s="1" t="s">
        <v>97319</v>
      </c>
      <c r="S18536" s="1" t="s">
        <v>97320</v>
      </c>
      <c r="T18536">
        <v>100.11078000000001</v>
      </c>
    </row>
    <row r="18537" spans="1:22" x14ac:dyDescent="0.2">
      <c r="A18537">
        <v>34</v>
      </c>
      <c r="B18537" s="1" t="s">
        <v>22</v>
      </c>
      <c r="C18537" s="1" t="s">
        <v>23</v>
      </c>
      <c r="D18537" s="1" t="s">
        <v>24</v>
      </c>
      <c r="E18537" s="1" t="s">
        <v>25</v>
      </c>
      <c r="F18537" s="1" t="s">
        <v>26</v>
      </c>
      <c r="G18537" s="1" t="s">
        <v>27</v>
      </c>
      <c r="H18537" s="2">
        <v>43739</v>
      </c>
      <c r="I18537" s="2">
        <v>43830</v>
      </c>
      <c r="J18537" s="2">
        <v>43808</v>
      </c>
      <c r="K18537" s="1" t="s">
        <v>2049</v>
      </c>
      <c r="L18537" s="1" t="s">
        <v>21551</v>
      </c>
      <c r="M18537" s="3">
        <v>0.39583333333333331</v>
      </c>
      <c r="N18537">
        <v>100.10905</v>
      </c>
      <c r="O18537" s="1" t="s">
        <v>38621</v>
      </c>
      <c r="P18537">
        <v>25000</v>
      </c>
      <c r="Q18537" s="1" t="s">
        <v>97318</v>
      </c>
      <c r="R18537" s="1" t="s">
        <v>97319</v>
      </c>
      <c r="S18537" s="1" t="s">
        <v>97320</v>
      </c>
      <c r="T18537">
        <v>100.10905</v>
      </c>
    </row>
    <row r="18538" spans="1:22" x14ac:dyDescent="0.2">
      <c r="A18538">
        <v>34</v>
      </c>
      <c r="B18538" s="1" t="s">
        <v>22</v>
      </c>
      <c r="C18538" s="1" t="s">
        <v>23</v>
      </c>
      <c r="D18538" s="1" t="s">
        <v>24</v>
      </c>
      <c r="E18538" s="1" t="s">
        <v>25</v>
      </c>
      <c r="F18538" s="1" t="s">
        <v>26</v>
      </c>
      <c r="G18538" s="1" t="s">
        <v>27</v>
      </c>
      <c r="H18538" s="2">
        <v>43739</v>
      </c>
      <c r="I18538" s="2">
        <v>43830</v>
      </c>
      <c r="J18538" s="2">
        <v>43808</v>
      </c>
      <c r="K18538" s="1" t="s">
        <v>287</v>
      </c>
      <c r="L18538" s="1" t="s">
        <v>21551</v>
      </c>
      <c r="M18538" s="3">
        <v>0.5625</v>
      </c>
      <c r="N18538">
        <v>100.10872999999999</v>
      </c>
      <c r="O18538" s="1" t="s">
        <v>38622</v>
      </c>
      <c r="P18538">
        <v>61000</v>
      </c>
      <c r="Q18538" s="1" t="s">
        <v>97318</v>
      </c>
      <c r="R18538" s="1" t="s">
        <v>97319</v>
      </c>
      <c r="S18538" s="1" t="s">
        <v>97320</v>
      </c>
      <c r="T18538">
        <v>100.10872999999999</v>
      </c>
    </row>
    <row r="18539" spans="1:22" x14ac:dyDescent="0.2">
      <c r="A18539">
        <v>34</v>
      </c>
      <c r="B18539" s="1" t="s">
        <v>22</v>
      </c>
      <c r="C18539" s="1" t="s">
        <v>23</v>
      </c>
      <c r="D18539" s="1" t="s">
        <v>24</v>
      </c>
      <c r="E18539" s="1" t="s">
        <v>25</v>
      </c>
      <c r="F18539" s="1" t="s">
        <v>26</v>
      </c>
      <c r="G18539" s="1" t="s">
        <v>27</v>
      </c>
      <c r="H18539" s="2">
        <v>43739</v>
      </c>
      <c r="I18539" s="2">
        <v>43830</v>
      </c>
      <c r="J18539" s="2">
        <v>43808</v>
      </c>
      <c r="K18539" s="1" t="s">
        <v>287</v>
      </c>
      <c r="L18539" s="1" t="s">
        <v>21551</v>
      </c>
      <c r="M18539" s="3">
        <v>0.64583333333333337</v>
      </c>
      <c r="N18539">
        <v>100.10847</v>
      </c>
      <c r="O18539" s="1" t="s">
        <v>38620</v>
      </c>
      <c r="P18539">
        <v>2000</v>
      </c>
      <c r="Q18539" s="1" t="s">
        <v>97318</v>
      </c>
      <c r="R18539" s="1" t="s">
        <v>97319</v>
      </c>
      <c r="S18539" s="1" t="s">
        <v>97320</v>
      </c>
      <c r="T18539">
        <v>100.10847</v>
      </c>
    </row>
    <row r="18540" spans="1:22" x14ac:dyDescent="0.2">
      <c r="A18540">
        <v>34</v>
      </c>
      <c r="B18540" s="1" t="s">
        <v>22</v>
      </c>
      <c r="C18540" s="1" t="s">
        <v>23</v>
      </c>
      <c r="D18540" s="1" t="s">
        <v>24</v>
      </c>
      <c r="E18540" s="1" t="s">
        <v>25</v>
      </c>
      <c r="F18540" s="1" t="s">
        <v>26</v>
      </c>
      <c r="G18540" s="1" t="s">
        <v>27</v>
      </c>
      <c r="H18540" s="2">
        <v>43739</v>
      </c>
      <c r="I18540" s="2">
        <v>43830</v>
      </c>
      <c r="J18540" s="2">
        <v>43808</v>
      </c>
      <c r="K18540" s="1" t="s">
        <v>287</v>
      </c>
      <c r="L18540" s="1" t="s">
        <v>21551</v>
      </c>
      <c r="M18540" s="3">
        <v>0.39583333333333331</v>
      </c>
      <c r="N18540">
        <v>100.11103</v>
      </c>
      <c r="O18540" s="1" t="s">
        <v>38623</v>
      </c>
      <c r="P18540">
        <v>31000</v>
      </c>
      <c r="Q18540" s="1" t="s">
        <v>97318</v>
      </c>
      <c r="R18540" s="1" t="s">
        <v>97319</v>
      </c>
      <c r="S18540" s="1" t="s">
        <v>97320</v>
      </c>
      <c r="T18540">
        <v>100.11103</v>
      </c>
    </row>
    <row r="18541" spans="1:22" x14ac:dyDescent="0.2">
      <c r="A18541">
        <v>34</v>
      </c>
      <c r="B18541" s="1" t="s">
        <v>22</v>
      </c>
      <c r="C18541" s="1" t="s">
        <v>23</v>
      </c>
      <c r="D18541" s="1" t="s">
        <v>24</v>
      </c>
      <c r="E18541" s="1" t="s">
        <v>25</v>
      </c>
      <c r="F18541" s="1" t="s">
        <v>26</v>
      </c>
      <c r="G18541" s="1" t="s">
        <v>27</v>
      </c>
      <c r="H18541" s="2">
        <v>43739</v>
      </c>
      <c r="I18541" s="2">
        <v>43830</v>
      </c>
      <c r="J18541" s="2">
        <v>43808</v>
      </c>
      <c r="K18541" s="1" t="s">
        <v>1674</v>
      </c>
      <c r="L18541" s="1" t="s">
        <v>21551</v>
      </c>
      <c r="M18541" s="3">
        <v>0.47916666666666669</v>
      </c>
      <c r="O18541" s="1"/>
      <c r="Q18541" s="1"/>
      <c r="R18541" s="1"/>
      <c r="S18541" s="1"/>
      <c r="U18541">
        <v>115.04300000000001</v>
      </c>
      <c r="V18541">
        <v>11540000</v>
      </c>
    </row>
    <row r="18542" spans="1:22" x14ac:dyDescent="0.2">
      <c r="A18542">
        <v>34</v>
      </c>
      <c r="B18542" s="1" t="s">
        <v>22</v>
      </c>
      <c r="C18542" s="1" t="s">
        <v>23</v>
      </c>
      <c r="D18542" s="1" t="s">
        <v>24</v>
      </c>
      <c r="E18542" s="1" t="s">
        <v>25</v>
      </c>
      <c r="F18542" s="1" t="s">
        <v>26</v>
      </c>
      <c r="G18542" s="1" t="s">
        <v>27</v>
      </c>
      <c r="H18542" s="2">
        <v>43739</v>
      </c>
      <c r="I18542" s="2">
        <v>43830</v>
      </c>
      <c r="J18542" s="2">
        <v>43808</v>
      </c>
      <c r="K18542" s="1" t="s">
        <v>1674</v>
      </c>
      <c r="L18542" s="1" t="s">
        <v>21551</v>
      </c>
      <c r="M18542" s="3">
        <v>0.39583333333333331</v>
      </c>
      <c r="N18542">
        <v>115.02713</v>
      </c>
      <c r="O18542" s="1" t="s">
        <v>38624</v>
      </c>
      <c r="P18542">
        <v>5000000</v>
      </c>
      <c r="Q18542" s="1" t="s">
        <v>97318</v>
      </c>
      <c r="R18542" s="1" t="s">
        <v>97319</v>
      </c>
      <c r="S18542" s="1" t="s">
        <v>97320</v>
      </c>
      <c r="T18542">
        <v>115.02713</v>
      </c>
    </row>
    <row r="18543" spans="1:22" x14ac:dyDescent="0.2">
      <c r="A18543">
        <v>34</v>
      </c>
      <c r="B18543" s="1" t="s">
        <v>22</v>
      </c>
      <c r="C18543" s="1" t="s">
        <v>23</v>
      </c>
      <c r="D18543" s="1" t="s">
        <v>24</v>
      </c>
      <c r="E18543" s="1" t="s">
        <v>25</v>
      </c>
      <c r="F18543" s="1" t="s">
        <v>26</v>
      </c>
      <c r="G18543" s="1" t="s">
        <v>27</v>
      </c>
      <c r="H18543" s="2">
        <v>43739</v>
      </c>
      <c r="I18543" s="2">
        <v>43830</v>
      </c>
      <c r="J18543" s="2">
        <v>43808</v>
      </c>
      <c r="K18543" s="1" t="s">
        <v>2050</v>
      </c>
      <c r="L18543" s="1" t="s">
        <v>21551</v>
      </c>
      <c r="M18543" s="3">
        <v>0.5625</v>
      </c>
      <c r="N18543">
        <v>100.11991999999999</v>
      </c>
      <c r="O18543" s="1" t="s">
        <v>38625</v>
      </c>
      <c r="P18543">
        <v>92000</v>
      </c>
      <c r="Q18543" s="1" t="s">
        <v>97318</v>
      </c>
      <c r="R18543" s="1" t="s">
        <v>97319</v>
      </c>
      <c r="S18543" s="1" t="s">
        <v>97320</v>
      </c>
      <c r="T18543">
        <v>100.11991999999999</v>
      </c>
    </row>
    <row r="18544" spans="1:22" x14ac:dyDescent="0.2">
      <c r="A18544">
        <v>34</v>
      </c>
      <c r="B18544" s="1" t="s">
        <v>22</v>
      </c>
      <c r="C18544" s="1" t="s">
        <v>23</v>
      </c>
      <c r="D18544" s="1" t="s">
        <v>24</v>
      </c>
      <c r="E18544" s="1" t="s">
        <v>25</v>
      </c>
      <c r="F18544" s="1" t="s">
        <v>26</v>
      </c>
      <c r="G18544" s="1" t="s">
        <v>27</v>
      </c>
      <c r="H18544" s="2">
        <v>43739</v>
      </c>
      <c r="I18544" s="2">
        <v>43830</v>
      </c>
      <c r="J18544" s="2">
        <v>43808</v>
      </c>
      <c r="K18544" s="1" t="s">
        <v>2050</v>
      </c>
      <c r="L18544" s="1" t="s">
        <v>21551</v>
      </c>
      <c r="M18544" s="3">
        <v>0.39583333333333331</v>
      </c>
      <c r="N18544">
        <v>100.11533</v>
      </c>
      <c r="O18544" s="1" t="s">
        <v>38626</v>
      </c>
      <c r="P18544">
        <v>27000</v>
      </c>
      <c r="Q18544" s="1" t="s">
        <v>97318</v>
      </c>
      <c r="R18544" s="1" t="s">
        <v>97319</v>
      </c>
      <c r="S18544" s="1" t="s">
        <v>97320</v>
      </c>
      <c r="T18544">
        <v>100.11533</v>
      </c>
    </row>
    <row r="18545" spans="1:20" x14ac:dyDescent="0.2">
      <c r="A18545">
        <v>34</v>
      </c>
      <c r="B18545" s="1" t="s">
        <v>22</v>
      </c>
      <c r="C18545" s="1" t="s">
        <v>23</v>
      </c>
      <c r="D18545" s="1" t="s">
        <v>24</v>
      </c>
      <c r="E18545" s="1" t="s">
        <v>25</v>
      </c>
      <c r="F18545" s="1" t="s">
        <v>26</v>
      </c>
      <c r="G18545" s="1" t="s">
        <v>27</v>
      </c>
      <c r="H18545" s="2">
        <v>43739</v>
      </c>
      <c r="I18545" s="2">
        <v>43830</v>
      </c>
      <c r="J18545" s="2">
        <v>43808</v>
      </c>
      <c r="K18545" s="1" t="s">
        <v>3972</v>
      </c>
      <c r="L18545" s="1" t="s">
        <v>21551</v>
      </c>
      <c r="M18545" s="3">
        <v>0.39583333333333331</v>
      </c>
      <c r="N18545">
        <v>100.05486000000001</v>
      </c>
      <c r="O18545" s="1" t="s">
        <v>38627</v>
      </c>
      <c r="P18545">
        <v>1200000</v>
      </c>
      <c r="Q18545" s="1" t="s">
        <v>97318</v>
      </c>
      <c r="R18545" s="1" t="s">
        <v>97319</v>
      </c>
      <c r="S18545" s="1" t="s">
        <v>97320</v>
      </c>
      <c r="T18545">
        <v>100.05486000000001</v>
      </c>
    </row>
    <row r="18546" spans="1:20" x14ac:dyDescent="0.2">
      <c r="A18546">
        <v>34</v>
      </c>
      <c r="B18546" s="1" t="s">
        <v>22</v>
      </c>
      <c r="C18546" s="1" t="s">
        <v>23</v>
      </c>
      <c r="D18546" s="1" t="s">
        <v>24</v>
      </c>
      <c r="E18546" s="1" t="s">
        <v>25</v>
      </c>
      <c r="F18546" s="1" t="s">
        <v>26</v>
      </c>
      <c r="G18546" s="1" t="s">
        <v>27</v>
      </c>
      <c r="H18546" s="2">
        <v>43739</v>
      </c>
      <c r="I18546" s="2">
        <v>43830</v>
      </c>
      <c r="J18546" s="2">
        <v>43808</v>
      </c>
      <c r="K18546" s="1" t="s">
        <v>2654</v>
      </c>
      <c r="L18546" s="1" t="s">
        <v>21551</v>
      </c>
      <c r="M18546" s="3">
        <v>0.39583333333333331</v>
      </c>
      <c r="N18546">
        <v>100.07774000000001</v>
      </c>
      <c r="O18546" s="1" t="s">
        <v>38615</v>
      </c>
      <c r="P18546">
        <v>510000</v>
      </c>
      <c r="Q18546" s="1" t="s">
        <v>97318</v>
      </c>
      <c r="R18546" s="1" t="s">
        <v>97319</v>
      </c>
      <c r="S18546" s="1" t="s">
        <v>97320</v>
      </c>
      <c r="T18546">
        <v>100.07774000000001</v>
      </c>
    </row>
    <row r="18547" spans="1:20" x14ac:dyDescent="0.2">
      <c r="A18547">
        <v>34</v>
      </c>
      <c r="B18547" s="1" t="s">
        <v>22</v>
      </c>
      <c r="C18547" s="1" t="s">
        <v>23</v>
      </c>
      <c r="D18547" s="1" t="s">
        <v>24</v>
      </c>
      <c r="E18547" s="1" t="s">
        <v>25</v>
      </c>
      <c r="F18547" s="1" t="s">
        <v>26</v>
      </c>
      <c r="G18547" s="1" t="s">
        <v>27</v>
      </c>
      <c r="H18547" s="2">
        <v>43739</v>
      </c>
      <c r="I18547" s="2">
        <v>43830</v>
      </c>
      <c r="J18547" s="2">
        <v>43808</v>
      </c>
      <c r="K18547" s="1" t="s">
        <v>3362</v>
      </c>
      <c r="L18547" s="1" t="s">
        <v>21551</v>
      </c>
      <c r="M18547" s="3">
        <v>0.5625</v>
      </c>
      <c r="N18547">
        <v>100.13068</v>
      </c>
      <c r="O18547" s="1" t="s">
        <v>37600</v>
      </c>
      <c r="P18547">
        <v>7000</v>
      </c>
      <c r="Q18547" s="1" t="s">
        <v>97318</v>
      </c>
      <c r="R18547" s="1" t="s">
        <v>97319</v>
      </c>
      <c r="S18547" s="1" t="s">
        <v>97320</v>
      </c>
      <c r="T18547">
        <v>100.13068</v>
      </c>
    </row>
    <row r="18548" spans="1:20" x14ac:dyDescent="0.2">
      <c r="A18548">
        <v>34</v>
      </c>
      <c r="B18548" s="1" t="s">
        <v>22</v>
      </c>
      <c r="C18548" s="1" t="s">
        <v>23</v>
      </c>
      <c r="D18548" s="1" t="s">
        <v>24</v>
      </c>
      <c r="E18548" s="1" t="s">
        <v>25</v>
      </c>
      <c r="F18548" s="1" t="s">
        <v>26</v>
      </c>
      <c r="G18548" s="1" t="s">
        <v>27</v>
      </c>
      <c r="H18548" s="2">
        <v>43739</v>
      </c>
      <c r="I18548" s="2">
        <v>43830</v>
      </c>
      <c r="J18548" s="2">
        <v>43808</v>
      </c>
      <c r="K18548" s="1" t="s">
        <v>3362</v>
      </c>
      <c r="L18548" s="1" t="s">
        <v>21551</v>
      </c>
      <c r="M18548" s="3">
        <v>0.39583333333333331</v>
      </c>
      <c r="N18548">
        <v>100.13068</v>
      </c>
      <c r="O18548" s="1" t="s">
        <v>38628</v>
      </c>
      <c r="P18548">
        <v>11000</v>
      </c>
      <c r="Q18548" s="1" t="s">
        <v>97318</v>
      </c>
      <c r="R18548" s="1" t="s">
        <v>97319</v>
      </c>
      <c r="S18548" s="1" t="s">
        <v>97320</v>
      </c>
      <c r="T18548">
        <v>100.13068</v>
      </c>
    </row>
    <row r="18549" spans="1:20" x14ac:dyDescent="0.2">
      <c r="A18549">
        <v>34</v>
      </c>
      <c r="B18549" s="1" t="s">
        <v>22</v>
      </c>
      <c r="C18549" s="1" t="s">
        <v>23</v>
      </c>
      <c r="D18549" s="1" t="s">
        <v>24</v>
      </c>
      <c r="E18549" s="1" t="s">
        <v>25</v>
      </c>
      <c r="F18549" s="1" t="s">
        <v>26</v>
      </c>
      <c r="G18549" s="1" t="s">
        <v>27</v>
      </c>
      <c r="H18549" s="2">
        <v>43739</v>
      </c>
      <c r="I18549" s="2">
        <v>43830</v>
      </c>
      <c r="J18549" s="2">
        <v>43808</v>
      </c>
      <c r="K18549" s="1" t="s">
        <v>3437</v>
      </c>
      <c r="L18549" s="1" t="s">
        <v>21551</v>
      </c>
      <c r="M18549" s="3">
        <v>0.5625</v>
      </c>
      <c r="N18549">
        <v>100.10494</v>
      </c>
      <c r="O18549" s="1" t="s">
        <v>38629</v>
      </c>
      <c r="P18549">
        <v>5000000</v>
      </c>
      <c r="Q18549" s="1" t="s">
        <v>97318</v>
      </c>
      <c r="R18549" s="1" t="s">
        <v>97319</v>
      </c>
      <c r="S18549" s="1" t="s">
        <v>97320</v>
      </c>
      <c r="T18549">
        <v>100.10494</v>
      </c>
    </row>
    <row r="18550" spans="1:20" x14ac:dyDescent="0.2">
      <c r="A18550">
        <v>34</v>
      </c>
      <c r="B18550" s="1" t="s">
        <v>22</v>
      </c>
      <c r="C18550" s="1" t="s">
        <v>23</v>
      </c>
      <c r="D18550" s="1" t="s">
        <v>24</v>
      </c>
      <c r="E18550" s="1" t="s">
        <v>25</v>
      </c>
      <c r="F18550" s="1" t="s">
        <v>26</v>
      </c>
      <c r="G18550" s="1" t="s">
        <v>27</v>
      </c>
      <c r="H18550" s="2">
        <v>43739</v>
      </c>
      <c r="I18550" s="2">
        <v>43830</v>
      </c>
      <c r="J18550" s="2">
        <v>43808</v>
      </c>
      <c r="K18550" s="1" t="s">
        <v>3437</v>
      </c>
      <c r="L18550" s="1" t="s">
        <v>21551</v>
      </c>
      <c r="M18550" s="3">
        <v>0.39583333333333331</v>
      </c>
      <c r="N18550">
        <v>100.10185</v>
      </c>
      <c r="O18550" s="1" t="s">
        <v>38630</v>
      </c>
      <c r="P18550">
        <v>1360000</v>
      </c>
      <c r="Q18550" s="1" t="s">
        <v>97318</v>
      </c>
      <c r="R18550" s="1" t="s">
        <v>97319</v>
      </c>
      <c r="S18550" s="1" t="s">
        <v>97320</v>
      </c>
      <c r="T18550">
        <v>100.10185</v>
      </c>
    </row>
    <row r="18551" spans="1:20" x14ac:dyDescent="0.2">
      <c r="A18551">
        <v>34</v>
      </c>
      <c r="B18551" s="1" t="s">
        <v>22</v>
      </c>
      <c r="C18551" s="1" t="s">
        <v>23</v>
      </c>
      <c r="D18551" s="1" t="s">
        <v>24</v>
      </c>
      <c r="E18551" s="1" t="s">
        <v>25</v>
      </c>
      <c r="F18551" s="1" t="s">
        <v>26</v>
      </c>
      <c r="G18551" s="1" t="s">
        <v>27</v>
      </c>
      <c r="H18551" s="2">
        <v>43739</v>
      </c>
      <c r="I18551" s="2">
        <v>43830</v>
      </c>
      <c r="J18551" s="2">
        <v>43808</v>
      </c>
      <c r="K18551" s="1" t="s">
        <v>2728</v>
      </c>
      <c r="L18551" s="1" t="s">
        <v>21551</v>
      </c>
      <c r="M18551" s="3">
        <v>0.5625</v>
      </c>
      <c r="N18551">
        <v>98.77</v>
      </c>
      <c r="O18551" s="1" t="s">
        <v>37659</v>
      </c>
      <c r="P18551">
        <v>3600000</v>
      </c>
      <c r="Q18551" s="1" t="s">
        <v>97318</v>
      </c>
      <c r="R18551" s="1" t="s">
        <v>97319</v>
      </c>
      <c r="S18551" s="1" t="s">
        <v>97320</v>
      </c>
      <c r="T18551">
        <v>98.77</v>
      </c>
    </row>
    <row r="18552" spans="1:20" x14ac:dyDescent="0.2">
      <c r="A18552">
        <v>34</v>
      </c>
      <c r="B18552" s="1" t="s">
        <v>22</v>
      </c>
      <c r="C18552" s="1" t="s">
        <v>23</v>
      </c>
      <c r="D18552" s="1" t="s">
        <v>24</v>
      </c>
      <c r="E18552" s="1" t="s">
        <v>25</v>
      </c>
      <c r="F18552" s="1" t="s">
        <v>26</v>
      </c>
      <c r="G18552" s="1" t="s">
        <v>27</v>
      </c>
      <c r="H18552" s="2">
        <v>43739</v>
      </c>
      <c r="I18552" s="2">
        <v>43830</v>
      </c>
      <c r="J18552" s="2">
        <v>43808</v>
      </c>
      <c r="K18552" s="1" t="s">
        <v>2728</v>
      </c>
      <c r="L18552" s="1" t="s">
        <v>21551</v>
      </c>
      <c r="M18552" s="3">
        <v>0.39583333333333331</v>
      </c>
      <c r="N18552">
        <v>98.73</v>
      </c>
      <c r="O18552" s="1" t="s">
        <v>38631</v>
      </c>
      <c r="P18552">
        <v>800000</v>
      </c>
      <c r="Q18552" s="1" t="s">
        <v>97318</v>
      </c>
      <c r="R18552" s="1" t="s">
        <v>97319</v>
      </c>
      <c r="S18552" s="1" t="s">
        <v>97320</v>
      </c>
      <c r="T18552">
        <v>98.73</v>
      </c>
    </row>
    <row r="18553" spans="1:20" x14ac:dyDescent="0.2">
      <c r="A18553">
        <v>34</v>
      </c>
      <c r="B18553" s="1" t="s">
        <v>22</v>
      </c>
      <c r="C18553" s="1" t="s">
        <v>23</v>
      </c>
      <c r="D18553" s="1" t="s">
        <v>24</v>
      </c>
      <c r="E18553" s="1" t="s">
        <v>25</v>
      </c>
      <c r="F18553" s="1" t="s">
        <v>26</v>
      </c>
      <c r="G18553" s="1" t="s">
        <v>27</v>
      </c>
      <c r="H18553" s="2">
        <v>43739</v>
      </c>
      <c r="I18553" s="2">
        <v>43830</v>
      </c>
      <c r="J18553" s="2">
        <v>43808</v>
      </c>
      <c r="K18553" s="1" t="s">
        <v>1947</v>
      </c>
      <c r="L18553" s="1" t="s">
        <v>21551</v>
      </c>
      <c r="M18553" s="3">
        <v>0.5625</v>
      </c>
      <c r="N18553">
        <v>100.15516</v>
      </c>
      <c r="O18553" s="1" t="s">
        <v>37600</v>
      </c>
      <c r="P18553">
        <v>93000</v>
      </c>
      <c r="Q18553" s="1" t="s">
        <v>97318</v>
      </c>
      <c r="R18553" s="1" t="s">
        <v>97319</v>
      </c>
      <c r="S18553" s="1" t="s">
        <v>97320</v>
      </c>
      <c r="T18553">
        <v>100.15516</v>
      </c>
    </row>
    <row r="18554" spans="1:20" x14ac:dyDescent="0.2">
      <c r="A18554">
        <v>34</v>
      </c>
      <c r="B18554" s="1" t="s">
        <v>22</v>
      </c>
      <c r="C18554" s="1" t="s">
        <v>23</v>
      </c>
      <c r="D18554" s="1" t="s">
        <v>24</v>
      </c>
      <c r="E18554" s="1" t="s">
        <v>25</v>
      </c>
      <c r="F18554" s="1" t="s">
        <v>26</v>
      </c>
      <c r="G18554" s="1" t="s">
        <v>27</v>
      </c>
      <c r="H18554" s="2">
        <v>43739</v>
      </c>
      <c r="I18554" s="2">
        <v>43830</v>
      </c>
      <c r="J18554" s="2">
        <v>43808</v>
      </c>
      <c r="K18554" s="1" t="s">
        <v>1947</v>
      </c>
      <c r="L18554" s="1" t="s">
        <v>21551</v>
      </c>
      <c r="M18554" s="3">
        <v>0.39583333333333331</v>
      </c>
      <c r="N18554">
        <v>100.15233000000001</v>
      </c>
      <c r="O18554" s="1" t="s">
        <v>38632</v>
      </c>
      <c r="P18554">
        <v>1898000</v>
      </c>
      <c r="Q18554" s="1" t="s">
        <v>97318</v>
      </c>
      <c r="R18554" s="1" t="s">
        <v>97319</v>
      </c>
      <c r="S18554" s="1" t="s">
        <v>97320</v>
      </c>
      <c r="T18554">
        <v>100.15233000000001</v>
      </c>
    </row>
    <row r="18555" spans="1:20" x14ac:dyDescent="0.2">
      <c r="A18555">
        <v>34</v>
      </c>
      <c r="B18555" s="1" t="s">
        <v>22</v>
      </c>
      <c r="C18555" s="1" t="s">
        <v>23</v>
      </c>
      <c r="D18555" s="1" t="s">
        <v>24</v>
      </c>
      <c r="E18555" s="1" t="s">
        <v>25</v>
      </c>
      <c r="F18555" s="1" t="s">
        <v>26</v>
      </c>
      <c r="G18555" s="1" t="s">
        <v>27</v>
      </c>
      <c r="H18555" s="2">
        <v>43739</v>
      </c>
      <c r="I18555" s="2">
        <v>43830</v>
      </c>
      <c r="J18555" s="2">
        <v>43808</v>
      </c>
      <c r="K18555" s="1" t="s">
        <v>1948</v>
      </c>
      <c r="L18555" s="1" t="s">
        <v>21551</v>
      </c>
      <c r="M18555" s="3">
        <v>0.39583333333333331</v>
      </c>
      <c r="N18555">
        <v>95.936795000000004</v>
      </c>
      <c r="O18555" s="1" t="s">
        <v>38633</v>
      </c>
      <c r="P18555">
        <v>1805.869074</v>
      </c>
      <c r="Q18555" s="1" t="s">
        <v>97318</v>
      </c>
      <c r="R18555" s="1" t="s">
        <v>97319</v>
      </c>
      <c r="S18555" s="1" t="s">
        <v>97320</v>
      </c>
      <c r="T18555">
        <v>95.936795000000004</v>
      </c>
    </row>
    <row r="18556" spans="1:20" x14ac:dyDescent="0.2">
      <c r="A18556">
        <v>34</v>
      </c>
      <c r="B18556" s="1" t="s">
        <v>22</v>
      </c>
      <c r="C18556" s="1" t="s">
        <v>23</v>
      </c>
      <c r="D18556" s="1" t="s">
        <v>24</v>
      </c>
      <c r="E18556" s="1" t="s">
        <v>25</v>
      </c>
      <c r="F18556" s="1" t="s">
        <v>26</v>
      </c>
      <c r="G18556" s="1" t="s">
        <v>27</v>
      </c>
      <c r="H18556" s="2">
        <v>43739</v>
      </c>
      <c r="I18556" s="2">
        <v>43830</v>
      </c>
      <c r="J18556" s="2">
        <v>43808</v>
      </c>
      <c r="K18556" s="1" t="s">
        <v>290</v>
      </c>
      <c r="L18556" s="1" t="s">
        <v>21551</v>
      </c>
      <c r="M18556" s="3">
        <v>0.5625</v>
      </c>
      <c r="N18556">
        <v>100.0604</v>
      </c>
      <c r="O18556" s="1" t="s">
        <v>38634</v>
      </c>
      <c r="P18556">
        <v>60000</v>
      </c>
      <c r="Q18556" s="1" t="s">
        <v>97318</v>
      </c>
      <c r="R18556" s="1" t="s">
        <v>97319</v>
      </c>
      <c r="S18556" s="1" t="s">
        <v>97320</v>
      </c>
      <c r="T18556">
        <v>100.0604</v>
      </c>
    </row>
    <row r="18557" spans="1:20" x14ac:dyDescent="0.2">
      <c r="A18557">
        <v>34</v>
      </c>
      <c r="B18557" s="1" t="s">
        <v>22</v>
      </c>
      <c r="C18557" s="1" t="s">
        <v>23</v>
      </c>
      <c r="D18557" s="1" t="s">
        <v>24</v>
      </c>
      <c r="E18557" s="1" t="s">
        <v>25</v>
      </c>
      <c r="F18557" s="1" t="s">
        <v>26</v>
      </c>
      <c r="G18557" s="1" t="s">
        <v>27</v>
      </c>
      <c r="H18557" s="2">
        <v>43739</v>
      </c>
      <c r="I18557" s="2">
        <v>43830</v>
      </c>
      <c r="J18557" s="2">
        <v>43808</v>
      </c>
      <c r="K18557" s="1" t="s">
        <v>290</v>
      </c>
      <c r="L18557" s="1" t="s">
        <v>21551</v>
      </c>
      <c r="M18557" s="3">
        <v>0.47916666666666669</v>
      </c>
      <c r="N18557">
        <v>100.0699</v>
      </c>
      <c r="O18557" s="1" t="s">
        <v>38635</v>
      </c>
      <c r="P18557">
        <v>142000</v>
      </c>
      <c r="Q18557" s="1" t="s">
        <v>97318</v>
      </c>
      <c r="R18557" s="1" t="s">
        <v>97319</v>
      </c>
      <c r="S18557" s="1" t="s">
        <v>97320</v>
      </c>
      <c r="T18557">
        <v>100.0699</v>
      </c>
    </row>
    <row r="18558" spans="1:20" x14ac:dyDescent="0.2">
      <c r="A18558">
        <v>34</v>
      </c>
      <c r="B18558" s="1" t="s">
        <v>22</v>
      </c>
      <c r="C18558" s="1" t="s">
        <v>23</v>
      </c>
      <c r="D18558" s="1" t="s">
        <v>24</v>
      </c>
      <c r="E18558" s="1" t="s">
        <v>25</v>
      </c>
      <c r="F18558" s="1" t="s">
        <v>26</v>
      </c>
      <c r="G18558" s="1" t="s">
        <v>27</v>
      </c>
      <c r="H18558" s="2">
        <v>43739</v>
      </c>
      <c r="I18558" s="2">
        <v>43830</v>
      </c>
      <c r="J18558" s="2">
        <v>43808</v>
      </c>
      <c r="K18558" s="1" t="s">
        <v>290</v>
      </c>
      <c r="L18558" s="1" t="s">
        <v>21551</v>
      </c>
      <c r="M18558" s="3">
        <v>0.39583333333333331</v>
      </c>
      <c r="N18558">
        <v>100.0804</v>
      </c>
      <c r="O18558" s="1" t="s">
        <v>38636</v>
      </c>
      <c r="P18558">
        <v>50000</v>
      </c>
      <c r="Q18558" s="1" t="s">
        <v>97318</v>
      </c>
      <c r="R18558" s="1" t="s">
        <v>97319</v>
      </c>
      <c r="S18558" s="1" t="s">
        <v>97320</v>
      </c>
      <c r="T18558">
        <v>100.0804</v>
      </c>
    </row>
    <row r="18559" spans="1:20" x14ac:dyDescent="0.2">
      <c r="A18559">
        <v>34</v>
      </c>
      <c r="B18559" s="1" t="s">
        <v>22</v>
      </c>
      <c r="C18559" s="1" t="s">
        <v>23</v>
      </c>
      <c r="D18559" s="1" t="s">
        <v>24</v>
      </c>
      <c r="E18559" s="1" t="s">
        <v>25</v>
      </c>
      <c r="F18559" s="1" t="s">
        <v>26</v>
      </c>
      <c r="G18559" s="1" t="s">
        <v>27</v>
      </c>
      <c r="H18559" s="2">
        <v>43739</v>
      </c>
      <c r="I18559" s="2">
        <v>43830</v>
      </c>
      <c r="J18559" s="2">
        <v>43808</v>
      </c>
      <c r="K18559" s="1" t="s">
        <v>291</v>
      </c>
      <c r="L18559" s="1" t="s">
        <v>21551</v>
      </c>
      <c r="M18559" s="3">
        <v>0.39583333333333331</v>
      </c>
      <c r="N18559">
        <v>104.50700000000001</v>
      </c>
      <c r="O18559" s="1" t="s">
        <v>38637</v>
      </c>
      <c r="P18559">
        <v>150000</v>
      </c>
      <c r="Q18559" s="1" t="s">
        <v>97318</v>
      </c>
      <c r="R18559" s="1" t="s">
        <v>97319</v>
      </c>
      <c r="S18559" s="1" t="s">
        <v>97320</v>
      </c>
      <c r="T18559">
        <v>104.50700000000001</v>
      </c>
    </row>
    <row r="18560" spans="1:20" x14ac:dyDescent="0.2">
      <c r="A18560">
        <v>34</v>
      </c>
      <c r="B18560" s="1" t="s">
        <v>22</v>
      </c>
      <c r="C18560" s="1" t="s">
        <v>23</v>
      </c>
      <c r="D18560" s="1" t="s">
        <v>24</v>
      </c>
      <c r="E18560" s="1" t="s">
        <v>25</v>
      </c>
      <c r="F18560" s="1" t="s">
        <v>26</v>
      </c>
      <c r="G18560" s="1" t="s">
        <v>27</v>
      </c>
      <c r="H18560" s="2">
        <v>43739</v>
      </c>
      <c r="I18560" s="2">
        <v>43830</v>
      </c>
      <c r="J18560" s="2">
        <v>43808</v>
      </c>
      <c r="K18560" s="1" t="s">
        <v>7917</v>
      </c>
      <c r="L18560" s="1" t="s">
        <v>21551</v>
      </c>
      <c r="M18560" s="3">
        <v>0.39583333333333331</v>
      </c>
      <c r="N18560">
        <v>101</v>
      </c>
      <c r="O18560" s="1" t="s">
        <v>38638</v>
      </c>
      <c r="P18560">
        <v>200000</v>
      </c>
      <c r="Q18560" s="1" t="s">
        <v>97318</v>
      </c>
      <c r="R18560" s="1" t="s">
        <v>97319</v>
      </c>
      <c r="S18560" s="1" t="s">
        <v>97320</v>
      </c>
      <c r="T18560">
        <v>101</v>
      </c>
    </row>
    <row r="18561" spans="1:20" x14ac:dyDescent="0.2">
      <c r="A18561">
        <v>34</v>
      </c>
      <c r="B18561" s="1" t="s">
        <v>22</v>
      </c>
      <c r="C18561" s="1" t="s">
        <v>23</v>
      </c>
      <c r="D18561" s="1" t="s">
        <v>24</v>
      </c>
      <c r="E18561" s="1" t="s">
        <v>25</v>
      </c>
      <c r="F18561" s="1" t="s">
        <v>26</v>
      </c>
      <c r="G18561" s="1" t="s">
        <v>27</v>
      </c>
      <c r="H18561" s="2">
        <v>43739</v>
      </c>
      <c r="I18561" s="2">
        <v>43830</v>
      </c>
      <c r="J18561" s="2">
        <v>43808</v>
      </c>
      <c r="K18561" s="1" t="s">
        <v>3776</v>
      </c>
      <c r="L18561" s="1" t="s">
        <v>21551</v>
      </c>
      <c r="M18561" s="3">
        <v>0.5625</v>
      </c>
      <c r="N18561">
        <v>117.35</v>
      </c>
      <c r="O18561" s="1" t="s">
        <v>38448</v>
      </c>
      <c r="P18561">
        <v>1200000</v>
      </c>
      <c r="Q18561" s="1" t="s">
        <v>97318</v>
      </c>
      <c r="R18561" s="1" t="s">
        <v>97319</v>
      </c>
      <c r="S18561" s="1" t="s">
        <v>97320</v>
      </c>
      <c r="T18561">
        <v>117.35</v>
      </c>
    </row>
    <row r="18562" spans="1:20" x14ac:dyDescent="0.2">
      <c r="A18562">
        <v>34</v>
      </c>
      <c r="B18562" s="1" t="s">
        <v>22</v>
      </c>
      <c r="C18562" s="1" t="s">
        <v>23</v>
      </c>
      <c r="D18562" s="1" t="s">
        <v>24</v>
      </c>
      <c r="E18562" s="1" t="s">
        <v>25</v>
      </c>
      <c r="F18562" s="1" t="s">
        <v>26</v>
      </c>
      <c r="G18562" s="1" t="s">
        <v>27</v>
      </c>
      <c r="H18562" s="2">
        <v>43739</v>
      </c>
      <c r="I18562" s="2">
        <v>43830</v>
      </c>
      <c r="J18562" s="2">
        <v>43808</v>
      </c>
      <c r="K18562" s="1" t="s">
        <v>3776</v>
      </c>
      <c r="L18562" s="1" t="s">
        <v>21551</v>
      </c>
      <c r="M18562" s="3">
        <v>0.39583333333333331</v>
      </c>
      <c r="N18562">
        <v>117.246</v>
      </c>
      <c r="O18562" s="1" t="s">
        <v>38639</v>
      </c>
      <c r="P18562">
        <v>250000</v>
      </c>
      <c r="Q18562" s="1" t="s">
        <v>97318</v>
      </c>
      <c r="R18562" s="1" t="s">
        <v>97319</v>
      </c>
      <c r="S18562" s="1" t="s">
        <v>97320</v>
      </c>
      <c r="T18562">
        <v>117.246</v>
      </c>
    </row>
    <row r="18563" spans="1:20" x14ac:dyDescent="0.2">
      <c r="A18563">
        <v>34</v>
      </c>
      <c r="B18563" s="1" t="s">
        <v>22</v>
      </c>
      <c r="C18563" s="1" t="s">
        <v>23</v>
      </c>
      <c r="D18563" s="1" t="s">
        <v>24</v>
      </c>
      <c r="E18563" s="1" t="s">
        <v>25</v>
      </c>
      <c r="F18563" s="1" t="s">
        <v>26</v>
      </c>
      <c r="G18563" s="1" t="s">
        <v>27</v>
      </c>
      <c r="H18563" s="2">
        <v>43739</v>
      </c>
      <c r="I18563" s="2">
        <v>43830</v>
      </c>
      <c r="J18563" s="2">
        <v>43808</v>
      </c>
      <c r="K18563" s="1" t="s">
        <v>4580</v>
      </c>
      <c r="L18563" s="1" t="s">
        <v>21551</v>
      </c>
      <c r="M18563" s="3">
        <v>0.39583333333333331</v>
      </c>
      <c r="N18563">
        <v>101.699</v>
      </c>
      <c r="O18563" s="1" t="s">
        <v>38640</v>
      </c>
      <c r="P18563">
        <v>200000</v>
      </c>
      <c r="Q18563" s="1" t="s">
        <v>97318</v>
      </c>
      <c r="R18563" s="1" t="s">
        <v>97319</v>
      </c>
      <c r="S18563" s="1" t="s">
        <v>97320</v>
      </c>
      <c r="T18563">
        <v>101.699</v>
      </c>
    </row>
    <row r="18564" spans="1:20" x14ac:dyDescent="0.2">
      <c r="A18564">
        <v>34</v>
      </c>
      <c r="B18564" s="1" t="s">
        <v>22</v>
      </c>
      <c r="C18564" s="1" t="s">
        <v>23</v>
      </c>
      <c r="D18564" s="1" t="s">
        <v>24</v>
      </c>
      <c r="E18564" s="1" t="s">
        <v>25</v>
      </c>
      <c r="F18564" s="1" t="s">
        <v>26</v>
      </c>
      <c r="G18564" s="1" t="s">
        <v>27</v>
      </c>
      <c r="H18564" s="2">
        <v>43739</v>
      </c>
      <c r="I18564" s="2">
        <v>43830</v>
      </c>
      <c r="J18564" s="2">
        <v>43808</v>
      </c>
      <c r="K18564" s="1" t="s">
        <v>1956</v>
      </c>
      <c r="L18564" s="1" t="s">
        <v>21551</v>
      </c>
      <c r="M18564" s="3">
        <v>0.39583333333333331</v>
      </c>
      <c r="N18564">
        <v>100.52</v>
      </c>
      <c r="O18564" s="1" t="s">
        <v>38641</v>
      </c>
      <c r="P18564">
        <v>200000</v>
      </c>
      <c r="Q18564" s="1" t="s">
        <v>97318</v>
      </c>
      <c r="R18564" s="1" t="s">
        <v>97319</v>
      </c>
      <c r="S18564" s="1" t="s">
        <v>97320</v>
      </c>
      <c r="T18564">
        <v>100.52</v>
      </c>
    </row>
    <row r="18565" spans="1:20" x14ac:dyDescent="0.2">
      <c r="A18565">
        <v>34</v>
      </c>
      <c r="B18565" s="1" t="s">
        <v>22</v>
      </c>
      <c r="C18565" s="1" t="s">
        <v>23</v>
      </c>
      <c r="D18565" s="1" t="s">
        <v>24</v>
      </c>
      <c r="E18565" s="1" t="s">
        <v>25</v>
      </c>
      <c r="F18565" s="1" t="s">
        <v>26</v>
      </c>
      <c r="G18565" s="1" t="s">
        <v>27</v>
      </c>
      <c r="H18565" s="2">
        <v>43739</v>
      </c>
      <c r="I18565" s="2">
        <v>43830</v>
      </c>
      <c r="J18565" s="2">
        <v>43808</v>
      </c>
      <c r="K18565" s="1" t="s">
        <v>1984</v>
      </c>
      <c r="L18565" s="1" t="s">
        <v>21551</v>
      </c>
      <c r="M18565" s="3">
        <v>0.39583333333333331</v>
      </c>
      <c r="N18565">
        <v>100.4</v>
      </c>
      <c r="O18565" s="1" t="s">
        <v>38642</v>
      </c>
      <c r="P18565">
        <v>300000</v>
      </c>
      <c r="Q18565" s="1" t="s">
        <v>97318</v>
      </c>
      <c r="R18565" s="1" t="s">
        <v>97319</v>
      </c>
      <c r="S18565" s="1" t="s">
        <v>97320</v>
      </c>
      <c r="T18565">
        <v>100.4</v>
      </c>
    </row>
    <row r="18566" spans="1:20" x14ac:dyDescent="0.2">
      <c r="A18566">
        <v>34</v>
      </c>
      <c r="B18566" s="1" t="s">
        <v>22</v>
      </c>
      <c r="C18566" s="1" t="s">
        <v>23</v>
      </c>
      <c r="D18566" s="1" t="s">
        <v>24</v>
      </c>
      <c r="E18566" s="1" t="s">
        <v>25</v>
      </c>
      <c r="F18566" s="1" t="s">
        <v>26</v>
      </c>
      <c r="G18566" s="1" t="s">
        <v>27</v>
      </c>
      <c r="H18566" s="2">
        <v>43739</v>
      </c>
      <c r="I18566" s="2">
        <v>43830</v>
      </c>
      <c r="J18566" s="2">
        <v>43808</v>
      </c>
      <c r="K18566" s="1" t="s">
        <v>2737</v>
      </c>
      <c r="L18566" s="1" t="s">
        <v>21551</v>
      </c>
      <c r="M18566" s="3">
        <v>0.39583333333333331</v>
      </c>
      <c r="N18566">
        <v>100.447</v>
      </c>
      <c r="O18566" s="1" t="s">
        <v>38643</v>
      </c>
      <c r="P18566">
        <v>500000</v>
      </c>
      <c r="Q18566" s="1" t="s">
        <v>97318</v>
      </c>
      <c r="R18566" s="1" t="s">
        <v>97319</v>
      </c>
      <c r="S18566" s="1" t="s">
        <v>97320</v>
      </c>
      <c r="T18566">
        <v>100.447</v>
      </c>
    </row>
    <row r="18567" spans="1:20" x14ac:dyDescent="0.2">
      <c r="A18567">
        <v>34</v>
      </c>
      <c r="B18567" s="1" t="s">
        <v>22</v>
      </c>
      <c r="C18567" s="1" t="s">
        <v>23</v>
      </c>
      <c r="D18567" s="1" t="s">
        <v>24</v>
      </c>
      <c r="E18567" s="1" t="s">
        <v>25</v>
      </c>
      <c r="F18567" s="1" t="s">
        <v>26</v>
      </c>
      <c r="G18567" s="1" t="s">
        <v>27</v>
      </c>
      <c r="H18567" s="2">
        <v>43739</v>
      </c>
      <c r="I18567" s="2">
        <v>43830</v>
      </c>
      <c r="J18567" s="2">
        <v>43808</v>
      </c>
      <c r="K18567" s="1" t="s">
        <v>3780</v>
      </c>
      <c r="L18567" s="1" t="s">
        <v>21551</v>
      </c>
      <c r="M18567" s="3">
        <v>0.39583333333333331</v>
      </c>
      <c r="N18567">
        <v>101.55200000000001</v>
      </c>
      <c r="O18567" s="1" t="s">
        <v>38644</v>
      </c>
      <c r="P18567">
        <v>300000</v>
      </c>
      <c r="Q18567" s="1" t="s">
        <v>97318</v>
      </c>
      <c r="R18567" s="1" t="s">
        <v>97319</v>
      </c>
      <c r="S18567" s="1" t="s">
        <v>97320</v>
      </c>
      <c r="T18567">
        <v>101.55200000000001</v>
      </c>
    </row>
    <row r="18568" spans="1:20" x14ac:dyDescent="0.2">
      <c r="A18568">
        <v>34</v>
      </c>
      <c r="B18568" s="1" t="s">
        <v>22</v>
      </c>
      <c r="C18568" s="1" t="s">
        <v>23</v>
      </c>
      <c r="D18568" s="1" t="s">
        <v>24</v>
      </c>
      <c r="E18568" s="1" t="s">
        <v>25</v>
      </c>
      <c r="F18568" s="1" t="s">
        <v>26</v>
      </c>
      <c r="G18568" s="1" t="s">
        <v>27</v>
      </c>
      <c r="H18568" s="2">
        <v>43739</v>
      </c>
      <c r="I18568" s="2">
        <v>43830</v>
      </c>
      <c r="J18568" s="2">
        <v>43808</v>
      </c>
      <c r="K18568" s="1" t="s">
        <v>7918</v>
      </c>
      <c r="L18568" s="1" t="s">
        <v>21551</v>
      </c>
      <c r="M18568" s="3">
        <v>0.39583333333333331</v>
      </c>
      <c r="N18568">
        <v>104.6</v>
      </c>
      <c r="O18568" s="1" t="s">
        <v>38645</v>
      </c>
      <c r="P18568">
        <v>101000</v>
      </c>
      <c r="Q18568" s="1" t="s">
        <v>97318</v>
      </c>
      <c r="R18568" s="1" t="s">
        <v>97319</v>
      </c>
      <c r="S18568" s="1" t="s">
        <v>97320</v>
      </c>
      <c r="T18568">
        <v>104.6</v>
      </c>
    </row>
    <row r="18569" spans="1:20" x14ac:dyDescent="0.2">
      <c r="A18569">
        <v>34</v>
      </c>
      <c r="B18569" s="1" t="s">
        <v>22</v>
      </c>
      <c r="C18569" s="1" t="s">
        <v>23</v>
      </c>
      <c r="D18569" s="1" t="s">
        <v>24</v>
      </c>
      <c r="E18569" s="1" t="s">
        <v>25</v>
      </c>
      <c r="F18569" s="1" t="s">
        <v>26</v>
      </c>
      <c r="G18569" s="1" t="s">
        <v>27</v>
      </c>
      <c r="H18569" s="2">
        <v>43739</v>
      </c>
      <c r="I18569" s="2">
        <v>43830</v>
      </c>
      <c r="J18569" s="2">
        <v>43808</v>
      </c>
      <c r="K18569" s="1" t="s">
        <v>7919</v>
      </c>
      <c r="L18569" s="1" t="s">
        <v>21551</v>
      </c>
      <c r="M18569" s="3">
        <v>0.39583333333333331</v>
      </c>
      <c r="N18569">
        <v>93.995485000000002</v>
      </c>
      <c r="O18569" s="1" t="s">
        <v>38646</v>
      </c>
      <c r="P18569">
        <v>180586.90744899999</v>
      </c>
      <c r="Q18569" s="1" t="s">
        <v>97318</v>
      </c>
      <c r="R18569" s="1" t="s">
        <v>97319</v>
      </c>
      <c r="S18569" s="1" t="s">
        <v>97320</v>
      </c>
      <c r="T18569">
        <v>93.995485000000002</v>
      </c>
    </row>
    <row r="18570" spans="1:20" x14ac:dyDescent="0.2">
      <c r="A18570">
        <v>34</v>
      </c>
      <c r="B18570" s="1" t="s">
        <v>22</v>
      </c>
      <c r="C18570" s="1" t="s">
        <v>23</v>
      </c>
      <c r="D18570" s="1" t="s">
        <v>24</v>
      </c>
      <c r="E18570" s="1" t="s">
        <v>25</v>
      </c>
      <c r="F18570" s="1" t="s">
        <v>26</v>
      </c>
      <c r="G18570" s="1" t="s">
        <v>27</v>
      </c>
      <c r="H18570" s="2">
        <v>43739</v>
      </c>
      <c r="I18570" s="2">
        <v>43830</v>
      </c>
      <c r="J18570" s="2">
        <v>43808</v>
      </c>
      <c r="K18570" s="1" t="s">
        <v>3457</v>
      </c>
      <c r="L18570" s="1" t="s">
        <v>21551</v>
      </c>
      <c r="M18570" s="3">
        <v>0.5625</v>
      </c>
      <c r="N18570">
        <v>94.3</v>
      </c>
      <c r="O18570" s="1" t="s">
        <v>38647</v>
      </c>
      <c r="P18570">
        <v>500000</v>
      </c>
      <c r="Q18570" s="1" t="s">
        <v>97318</v>
      </c>
      <c r="R18570" s="1" t="s">
        <v>97319</v>
      </c>
      <c r="S18570" s="1" t="s">
        <v>97320</v>
      </c>
      <c r="T18570">
        <v>94.3</v>
      </c>
    </row>
    <row r="18571" spans="1:20" x14ac:dyDescent="0.2">
      <c r="A18571">
        <v>34</v>
      </c>
      <c r="B18571" s="1" t="s">
        <v>22</v>
      </c>
      <c r="C18571" s="1" t="s">
        <v>23</v>
      </c>
      <c r="D18571" s="1" t="s">
        <v>24</v>
      </c>
      <c r="E18571" s="1" t="s">
        <v>25</v>
      </c>
      <c r="F18571" s="1" t="s">
        <v>26</v>
      </c>
      <c r="G18571" s="1" t="s">
        <v>27</v>
      </c>
      <c r="H18571" s="2">
        <v>43739</v>
      </c>
      <c r="I18571" s="2">
        <v>43830</v>
      </c>
      <c r="J18571" s="2">
        <v>43808</v>
      </c>
      <c r="K18571" s="1" t="s">
        <v>3457</v>
      </c>
      <c r="L18571" s="1" t="s">
        <v>21551</v>
      </c>
      <c r="M18571" s="3">
        <v>0.39583333333333331</v>
      </c>
      <c r="N18571">
        <v>94.25</v>
      </c>
      <c r="O18571" s="1" t="s">
        <v>38648</v>
      </c>
      <c r="P18571">
        <v>700000</v>
      </c>
      <c r="Q18571" s="1" t="s">
        <v>97318</v>
      </c>
      <c r="R18571" s="1" t="s">
        <v>97319</v>
      </c>
      <c r="S18571" s="1" t="s">
        <v>97320</v>
      </c>
      <c r="T18571">
        <v>94.25</v>
      </c>
    </row>
    <row r="18572" spans="1:20" x14ac:dyDescent="0.2">
      <c r="A18572">
        <v>34</v>
      </c>
      <c r="B18572" s="1" t="s">
        <v>22</v>
      </c>
      <c r="C18572" s="1" t="s">
        <v>23</v>
      </c>
      <c r="D18572" s="1" t="s">
        <v>24</v>
      </c>
      <c r="E18572" s="1" t="s">
        <v>25</v>
      </c>
      <c r="F18572" s="1" t="s">
        <v>26</v>
      </c>
      <c r="G18572" s="1" t="s">
        <v>27</v>
      </c>
      <c r="H18572" s="2">
        <v>43739</v>
      </c>
      <c r="I18572" s="2">
        <v>43830</v>
      </c>
      <c r="J18572" s="2">
        <v>43808</v>
      </c>
      <c r="K18572" s="1" t="s">
        <v>6622</v>
      </c>
      <c r="L18572" s="1" t="s">
        <v>21551</v>
      </c>
      <c r="M18572" s="3">
        <v>0.39583333333333331</v>
      </c>
      <c r="N18572">
        <v>92.496613999999994</v>
      </c>
      <c r="O18572" s="1" t="s">
        <v>38649</v>
      </c>
      <c r="P18572">
        <v>270880.36117400002</v>
      </c>
      <c r="Q18572" s="1" t="s">
        <v>97318</v>
      </c>
      <c r="R18572" s="1" t="s">
        <v>97319</v>
      </c>
      <c r="S18572" s="1" t="s">
        <v>97320</v>
      </c>
      <c r="T18572">
        <v>92.496613999999994</v>
      </c>
    </row>
    <row r="18573" spans="1:20" x14ac:dyDescent="0.2">
      <c r="A18573">
        <v>34</v>
      </c>
      <c r="B18573" s="1" t="s">
        <v>22</v>
      </c>
      <c r="C18573" s="1" t="s">
        <v>23</v>
      </c>
      <c r="D18573" s="1" t="s">
        <v>24</v>
      </c>
      <c r="E18573" s="1" t="s">
        <v>25</v>
      </c>
      <c r="F18573" s="1" t="s">
        <v>26</v>
      </c>
      <c r="G18573" s="1" t="s">
        <v>27</v>
      </c>
      <c r="H18573" s="2">
        <v>43739</v>
      </c>
      <c r="I18573" s="2">
        <v>43830</v>
      </c>
      <c r="J18573" s="2">
        <v>43808</v>
      </c>
      <c r="K18573" s="1" t="s">
        <v>4588</v>
      </c>
      <c r="L18573" s="1" t="s">
        <v>21551</v>
      </c>
      <c r="M18573" s="3">
        <v>0.39583333333333331</v>
      </c>
      <c r="N18573">
        <v>13</v>
      </c>
      <c r="O18573" s="1" t="s">
        <v>38650</v>
      </c>
      <c r="P18573">
        <v>100000</v>
      </c>
      <c r="Q18573" s="1" t="s">
        <v>97318</v>
      </c>
      <c r="R18573" s="1" t="s">
        <v>97319</v>
      </c>
      <c r="S18573" s="1" t="s">
        <v>97320</v>
      </c>
      <c r="T18573">
        <v>13</v>
      </c>
    </row>
    <row r="18574" spans="1:20" x14ac:dyDescent="0.2">
      <c r="A18574">
        <v>34</v>
      </c>
      <c r="B18574" s="1" t="s">
        <v>22</v>
      </c>
      <c r="C18574" s="1" t="s">
        <v>23</v>
      </c>
      <c r="D18574" s="1" t="s">
        <v>24</v>
      </c>
      <c r="E18574" s="1" t="s">
        <v>25</v>
      </c>
      <c r="F18574" s="1" t="s">
        <v>26</v>
      </c>
      <c r="G18574" s="1" t="s">
        <v>27</v>
      </c>
      <c r="H18574" s="2">
        <v>43739</v>
      </c>
      <c r="I18574" s="2">
        <v>43830</v>
      </c>
      <c r="J18574" s="2">
        <v>43808</v>
      </c>
      <c r="K18574" s="1" t="s">
        <v>7920</v>
      </c>
      <c r="L18574" s="1" t="s">
        <v>21551</v>
      </c>
      <c r="M18574" s="3">
        <v>0.64583333333333337</v>
      </c>
      <c r="N18574">
        <v>118.95</v>
      </c>
      <c r="O18574" s="1" t="s">
        <v>38651</v>
      </c>
      <c r="P18574">
        <v>450000</v>
      </c>
      <c r="Q18574" s="1" t="s">
        <v>97318</v>
      </c>
      <c r="R18574" s="1" t="s">
        <v>97319</v>
      </c>
      <c r="S18574" s="1" t="s">
        <v>97320</v>
      </c>
      <c r="T18574">
        <v>118.95</v>
      </c>
    </row>
    <row r="18575" spans="1:20" x14ac:dyDescent="0.2">
      <c r="A18575">
        <v>34</v>
      </c>
      <c r="B18575" s="1" t="s">
        <v>22</v>
      </c>
      <c r="C18575" s="1" t="s">
        <v>23</v>
      </c>
      <c r="D18575" s="1" t="s">
        <v>24</v>
      </c>
      <c r="E18575" s="1" t="s">
        <v>25</v>
      </c>
      <c r="F18575" s="1" t="s">
        <v>26</v>
      </c>
      <c r="G18575" s="1" t="s">
        <v>27</v>
      </c>
      <c r="H18575" s="2">
        <v>43739</v>
      </c>
      <c r="I18575" s="2">
        <v>43830</v>
      </c>
      <c r="J18575" s="2">
        <v>43808</v>
      </c>
      <c r="K18575" s="1" t="s">
        <v>7920</v>
      </c>
      <c r="L18575" s="1" t="s">
        <v>21551</v>
      </c>
      <c r="M18575" s="3">
        <v>0.39583333333333331</v>
      </c>
      <c r="N18575">
        <v>119.1437</v>
      </c>
      <c r="O18575" s="1" t="s">
        <v>38652</v>
      </c>
      <c r="P18575">
        <v>100000</v>
      </c>
      <c r="Q18575" s="1" t="s">
        <v>97318</v>
      </c>
      <c r="R18575" s="1" t="s">
        <v>97319</v>
      </c>
      <c r="S18575" s="1" t="s">
        <v>97320</v>
      </c>
      <c r="T18575">
        <v>119.1437</v>
      </c>
    </row>
    <row r="18576" spans="1:20" x14ac:dyDescent="0.2">
      <c r="A18576">
        <v>34</v>
      </c>
      <c r="B18576" s="1" t="s">
        <v>22</v>
      </c>
      <c r="C18576" s="1" t="s">
        <v>23</v>
      </c>
      <c r="D18576" s="1" t="s">
        <v>24</v>
      </c>
      <c r="E18576" s="1" t="s">
        <v>25</v>
      </c>
      <c r="F18576" s="1" t="s">
        <v>26</v>
      </c>
      <c r="G18576" s="1" t="s">
        <v>27</v>
      </c>
      <c r="H18576" s="2">
        <v>43739</v>
      </c>
      <c r="I18576" s="2">
        <v>43830</v>
      </c>
      <c r="J18576" s="2">
        <v>43808</v>
      </c>
      <c r="K18576" s="1" t="s">
        <v>3179</v>
      </c>
      <c r="L18576" s="1" t="s">
        <v>21551</v>
      </c>
      <c r="M18576" s="3">
        <v>0.5625</v>
      </c>
      <c r="N18576">
        <v>100.83799999999999</v>
      </c>
      <c r="O18576" s="1" t="s">
        <v>38653</v>
      </c>
      <c r="P18576">
        <v>200000</v>
      </c>
      <c r="Q18576" s="1" t="s">
        <v>97318</v>
      </c>
      <c r="R18576" s="1" t="s">
        <v>97319</v>
      </c>
      <c r="S18576" s="1" t="s">
        <v>97320</v>
      </c>
      <c r="T18576">
        <v>100.83799999999999</v>
      </c>
    </row>
    <row r="18577" spans="1:22" x14ac:dyDescent="0.2">
      <c r="A18577">
        <v>34</v>
      </c>
      <c r="B18577" s="1" t="s">
        <v>22</v>
      </c>
      <c r="C18577" s="1" t="s">
        <v>23</v>
      </c>
      <c r="D18577" s="1" t="s">
        <v>24</v>
      </c>
      <c r="E18577" s="1" t="s">
        <v>25</v>
      </c>
      <c r="F18577" s="1" t="s">
        <v>26</v>
      </c>
      <c r="G18577" s="1" t="s">
        <v>27</v>
      </c>
      <c r="H18577" s="2">
        <v>43739</v>
      </c>
      <c r="I18577" s="2">
        <v>43830</v>
      </c>
      <c r="J18577" s="2">
        <v>43808</v>
      </c>
      <c r="K18577" s="1" t="s">
        <v>3179</v>
      </c>
      <c r="L18577" s="1" t="s">
        <v>21551</v>
      </c>
      <c r="M18577" s="3">
        <v>0.39583333333333331</v>
      </c>
      <c r="N18577">
        <v>100.32</v>
      </c>
      <c r="O18577" s="1" t="s">
        <v>38654</v>
      </c>
      <c r="P18577">
        <v>200000</v>
      </c>
      <c r="Q18577" s="1" t="s">
        <v>97318</v>
      </c>
      <c r="R18577" s="1" t="s">
        <v>97319</v>
      </c>
      <c r="S18577" s="1" t="s">
        <v>97320</v>
      </c>
      <c r="T18577">
        <v>100.32</v>
      </c>
    </row>
    <row r="18578" spans="1:22" x14ac:dyDescent="0.2">
      <c r="A18578">
        <v>34</v>
      </c>
      <c r="B18578" s="1" t="s">
        <v>22</v>
      </c>
      <c r="C18578" s="1" t="s">
        <v>23</v>
      </c>
      <c r="D18578" s="1" t="s">
        <v>24</v>
      </c>
      <c r="E18578" s="1" t="s">
        <v>25</v>
      </c>
      <c r="F18578" s="1" t="s">
        <v>26</v>
      </c>
      <c r="G18578" s="1" t="s">
        <v>27</v>
      </c>
      <c r="H18578" s="2">
        <v>43739</v>
      </c>
      <c r="I18578" s="2">
        <v>43830</v>
      </c>
      <c r="J18578" s="2">
        <v>43808</v>
      </c>
      <c r="K18578" s="1" t="s">
        <v>1414</v>
      </c>
      <c r="L18578" s="1" t="s">
        <v>21551</v>
      </c>
      <c r="M18578" s="3">
        <v>0.39583333333333331</v>
      </c>
      <c r="N18578">
        <v>101.07</v>
      </c>
      <c r="O18578" s="1" t="s">
        <v>38655</v>
      </c>
      <c r="P18578">
        <v>490000</v>
      </c>
      <c r="Q18578" s="1" t="s">
        <v>97318</v>
      </c>
      <c r="R18578" s="1" t="s">
        <v>97319</v>
      </c>
      <c r="S18578" s="1" t="s">
        <v>97320</v>
      </c>
      <c r="T18578">
        <v>101.07</v>
      </c>
    </row>
    <row r="18579" spans="1:22" x14ac:dyDescent="0.2">
      <c r="A18579">
        <v>34</v>
      </c>
      <c r="B18579" s="1" t="s">
        <v>22</v>
      </c>
      <c r="C18579" s="1" t="s">
        <v>23</v>
      </c>
      <c r="D18579" s="1" t="s">
        <v>24</v>
      </c>
      <c r="E18579" s="1" t="s">
        <v>25</v>
      </c>
      <c r="F18579" s="1" t="s">
        <v>26</v>
      </c>
      <c r="G18579" s="1" t="s">
        <v>27</v>
      </c>
      <c r="H18579" s="2">
        <v>43739</v>
      </c>
      <c r="I18579" s="2">
        <v>43830</v>
      </c>
      <c r="J18579" s="2">
        <v>43808</v>
      </c>
      <c r="K18579" s="1" t="s">
        <v>3633</v>
      </c>
      <c r="L18579" s="1" t="s">
        <v>21551</v>
      </c>
      <c r="M18579" s="3">
        <v>0.39583333333333331</v>
      </c>
      <c r="N18579">
        <v>102.66500000000001</v>
      </c>
      <c r="O18579" s="1" t="s">
        <v>38656</v>
      </c>
      <c r="P18579">
        <v>100000</v>
      </c>
      <c r="Q18579" s="1" t="s">
        <v>97318</v>
      </c>
      <c r="R18579" s="1" t="s">
        <v>97319</v>
      </c>
      <c r="S18579" s="1" t="s">
        <v>97320</v>
      </c>
      <c r="T18579">
        <v>102.66500000000001</v>
      </c>
    </row>
    <row r="18580" spans="1:22" x14ac:dyDescent="0.2">
      <c r="A18580">
        <v>34</v>
      </c>
      <c r="B18580" s="1" t="s">
        <v>22</v>
      </c>
      <c r="C18580" s="1" t="s">
        <v>23</v>
      </c>
      <c r="D18580" s="1" t="s">
        <v>24</v>
      </c>
      <c r="E18580" s="1" t="s">
        <v>25</v>
      </c>
      <c r="F18580" s="1" t="s">
        <v>26</v>
      </c>
      <c r="G18580" s="1" t="s">
        <v>27</v>
      </c>
      <c r="H18580" s="2">
        <v>43739</v>
      </c>
      <c r="I18580" s="2">
        <v>43830</v>
      </c>
      <c r="J18580" s="2">
        <v>43808</v>
      </c>
      <c r="K18580" s="1" t="s">
        <v>311</v>
      </c>
      <c r="L18580" s="1" t="s">
        <v>21551</v>
      </c>
      <c r="M18580" s="3">
        <v>0.39583333333333331</v>
      </c>
      <c r="O18580" s="1"/>
      <c r="Q18580" s="1"/>
      <c r="R18580" s="1"/>
      <c r="S18580" s="1"/>
      <c r="U18580">
        <v>103.27500000000001</v>
      </c>
      <c r="V18580">
        <v>2470000</v>
      </c>
    </row>
    <row r="18581" spans="1:22" x14ac:dyDescent="0.2">
      <c r="A18581">
        <v>34</v>
      </c>
      <c r="B18581" s="1" t="s">
        <v>22</v>
      </c>
      <c r="C18581" s="1" t="s">
        <v>23</v>
      </c>
      <c r="D18581" s="1" t="s">
        <v>24</v>
      </c>
      <c r="E18581" s="1" t="s">
        <v>25</v>
      </c>
      <c r="F18581" s="1" t="s">
        <v>26</v>
      </c>
      <c r="G18581" s="1" t="s">
        <v>27</v>
      </c>
      <c r="H18581" s="2">
        <v>43739</v>
      </c>
      <c r="I18581" s="2">
        <v>43830</v>
      </c>
      <c r="J18581" s="2">
        <v>43808</v>
      </c>
      <c r="K18581" s="1" t="s">
        <v>1993</v>
      </c>
      <c r="L18581" s="1" t="s">
        <v>21551</v>
      </c>
      <c r="M18581" s="3">
        <v>0.39583333333333331</v>
      </c>
      <c r="N18581">
        <v>112</v>
      </c>
      <c r="O18581" s="1" t="s">
        <v>38657</v>
      </c>
      <c r="P18581">
        <v>1000</v>
      </c>
      <c r="Q18581" s="1" t="s">
        <v>97318</v>
      </c>
      <c r="R18581" s="1" t="s">
        <v>97319</v>
      </c>
      <c r="S18581" s="1" t="s">
        <v>97320</v>
      </c>
      <c r="T18581">
        <v>112</v>
      </c>
    </row>
    <row r="18582" spans="1:22" x14ac:dyDescent="0.2">
      <c r="A18582">
        <v>34</v>
      </c>
      <c r="B18582" s="1" t="s">
        <v>22</v>
      </c>
      <c r="C18582" s="1" t="s">
        <v>23</v>
      </c>
      <c r="D18582" s="1" t="s">
        <v>24</v>
      </c>
      <c r="E18582" s="1" t="s">
        <v>25</v>
      </c>
      <c r="F18582" s="1" t="s">
        <v>26</v>
      </c>
      <c r="G18582" s="1" t="s">
        <v>27</v>
      </c>
      <c r="H18582" s="2">
        <v>43739</v>
      </c>
      <c r="I18582" s="2">
        <v>43830</v>
      </c>
      <c r="J18582" s="2">
        <v>43808</v>
      </c>
      <c r="K18582" s="1" t="s">
        <v>1178</v>
      </c>
      <c r="L18582" s="1" t="s">
        <v>21551</v>
      </c>
      <c r="M18582" s="3">
        <v>0.39583333333333331</v>
      </c>
      <c r="N18582">
        <v>108.468</v>
      </c>
      <c r="O18582" s="1" t="s">
        <v>38658</v>
      </c>
      <c r="P18582">
        <v>111000</v>
      </c>
      <c r="Q18582" s="1" t="s">
        <v>97318</v>
      </c>
      <c r="R18582" s="1" t="s">
        <v>97319</v>
      </c>
      <c r="S18582" s="1" t="s">
        <v>97320</v>
      </c>
      <c r="T18582">
        <v>108.468</v>
      </c>
    </row>
    <row r="18583" spans="1:22" x14ac:dyDescent="0.2">
      <c r="A18583">
        <v>34</v>
      </c>
      <c r="B18583" s="1" t="s">
        <v>22</v>
      </c>
      <c r="C18583" s="1" t="s">
        <v>23</v>
      </c>
      <c r="D18583" s="1" t="s">
        <v>24</v>
      </c>
      <c r="E18583" s="1" t="s">
        <v>25</v>
      </c>
      <c r="F18583" s="1" t="s">
        <v>26</v>
      </c>
      <c r="G18583" s="1" t="s">
        <v>27</v>
      </c>
      <c r="H18583" s="2">
        <v>43739</v>
      </c>
      <c r="I18583" s="2">
        <v>43830</v>
      </c>
      <c r="J18583" s="2">
        <v>43808</v>
      </c>
      <c r="K18583" s="1" t="s">
        <v>3181</v>
      </c>
      <c r="L18583" s="1" t="s">
        <v>21551</v>
      </c>
      <c r="M18583" s="3">
        <v>0.39583333333333331</v>
      </c>
      <c r="N18583">
        <v>105.16800000000001</v>
      </c>
      <c r="O18583" s="1" t="s">
        <v>38659</v>
      </c>
      <c r="P18583">
        <v>100000</v>
      </c>
      <c r="Q18583" s="1" t="s">
        <v>97318</v>
      </c>
      <c r="R18583" s="1" t="s">
        <v>97319</v>
      </c>
      <c r="S18583" s="1" t="s">
        <v>97320</v>
      </c>
      <c r="T18583">
        <v>105.16800000000001</v>
      </c>
    </row>
    <row r="18584" spans="1:22" x14ac:dyDescent="0.2">
      <c r="A18584">
        <v>34</v>
      </c>
      <c r="B18584" s="1" t="s">
        <v>22</v>
      </c>
      <c r="C18584" s="1" t="s">
        <v>23</v>
      </c>
      <c r="D18584" s="1" t="s">
        <v>24</v>
      </c>
      <c r="E18584" s="1" t="s">
        <v>25</v>
      </c>
      <c r="F18584" s="1" t="s">
        <v>26</v>
      </c>
      <c r="G18584" s="1" t="s">
        <v>27</v>
      </c>
      <c r="H18584" s="2">
        <v>43739</v>
      </c>
      <c r="I18584" s="2">
        <v>43830</v>
      </c>
      <c r="J18584" s="2">
        <v>43808</v>
      </c>
      <c r="K18584" s="1" t="s">
        <v>315</v>
      </c>
      <c r="L18584" s="1" t="s">
        <v>21551</v>
      </c>
      <c r="M18584" s="3">
        <v>0.39583333333333331</v>
      </c>
      <c r="N18584">
        <v>100.75</v>
      </c>
      <c r="O18584" s="1" t="s">
        <v>38660</v>
      </c>
      <c r="P18584">
        <v>200000</v>
      </c>
      <c r="Q18584" s="1" t="s">
        <v>97318</v>
      </c>
      <c r="R18584" s="1" t="s">
        <v>97319</v>
      </c>
      <c r="S18584" s="1" t="s">
        <v>97320</v>
      </c>
      <c r="T18584">
        <v>100.75</v>
      </c>
    </row>
    <row r="18585" spans="1:22" x14ac:dyDescent="0.2">
      <c r="A18585">
        <v>34</v>
      </c>
      <c r="B18585" s="1" t="s">
        <v>22</v>
      </c>
      <c r="C18585" s="1" t="s">
        <v>23</v>
      </c>
      <c r="D18585" s="1" t="s">
        <v>24</v>
      </c>
      <c r="E18585" s="1" t="s">
        <v>25</v>
      </c>
      <c r="F18585" s="1" t="s">
        <v>26</v>
      </c>
      <c r="G18585" s="1" t="s">
        <v>27</v>
      </c>
      <c r="H18585" s="2">
        <v>43739</v>
      </c>
      <c r="I18585" s="2">
        <v>43830</v>
      </c>
      <c r="J18585" s="2">
        <v>43808</v>
      </c>
      <c r="K18585" s="1" t="s">
        <v>3709</v>
      </c>
      <c r="L18585" s="1" t="s">
        <v>21551</v>
      </c>
      <c r="M18585" s="3">
        <v>0.5625</v>
      </c>
      <c r="N18585">
        <v>103.705</v>
      </c>
      <c r="O18585" s="1" t="s">
        <v>38100</v>
      </c>
      <c r="P18585">
        <v>675000</v>
      </c>
      <c r="Q18585" s="1" t="s">
        <v>97318</v>
      </c>
      <c r="R18585" s="1" t="s">
        <v>97319</v>
      </c>
      <c r="S18585" s="1" t="s">
        <v>97320</v>
      </c>
      <c r="T18585">
        <v>103.705</v>
      </c>
    </row>
    <row r="18586" spans="1:22" x14ac:dyDescent="0.2">
      <c r="A18586">
        <v>34</v>
      </c>
      <c r="B18586" s="1" t="s">
        <v>22</v>
      </c>
      <c r="C18586" s="1" t="s">
        <v>23</v>
      </c>
      <c r="D18586" s="1" t="s">
        <v>24</v>
      </c>
      <c r="E18586" s="1" t="s">
        <v>25</v>
      </c>
      <c r="F18586" s="1" t="s">
        <v>26</v>
      </c>
      <c r="G18586" s="1" t="s">
        <v>27</v>
      </c>
      <c r="H18586" s="2">
        <v>43739</v>
      </c>
      <c r="I18586" s="2">
        <v>43830</v>
      </c>
      <c r="J18586" s="2">
        <v>43808</v>
      </c>
      <c r="K18586" s="1" t="s">
        <v>3709</v>
      </c>
      <c r="L18586" s="1" t="s">
        <v>21551</v>
      </c>
      <c r="M18586" s="3">
        <v>0.39583333333333331</v>
      </c>
      <c r="N18586">
        <v>103.922</v>
      </c>
      <c r="O18586" s="1" t="s">
        <v>38661</v>
      </c>
      <c r="P18586">
        <v>325000</v>
      </c>
      <c r="Q18586" s="1" t="s">
        <v>97318</v>
      </c>
      <c r="R18586" s="1" t="s">
        <v>97319</v>
      </c>
      <c r="S18586" s="1" t="s">
        <v>97320</v>
      </c>
      <c r="T18586">
        <v>103.922</v>
      </c>
    </row>
    <row r="18587" spans="1:22" x14ac:dyDescent="0.2">
      <c r="A18587">
        <v>34</v>
      </c>
      <c r="B18587" s="1" t="s">
        <v>22</v>
      </c>
      <c r="C18587" s="1" t="s">
        <v>23</v>
      </c>
      <c r="D18587" s="1" t="s">
        <v>24</v>
      </c>
      <c r="E18587" s="1" t="s">
        <v>25</v>
      </c>
      <c r="F18587" s="1" t="s">
        <v>26</v>
      </c>
      <c r="G18587" s="1" t="s">
        <v>27</v>
      </c>
      <c r="H18587" s="2">
        <v>43739</v>
      </c>
      <c r="I18587" s="2">
        <v>43830</v>
      </c>
      <c r="J18587" s="2">
        <v>43808</v>
      </c>
      <c r="K18587" s="1" t="s">
        <v>3907</v>
      </c>
      <c r="L18587" s="1" t="s">
        <v>21551</v>
      </c>
      <c r="M18587" s="3">
        <v>0.39583333333333331</v>
      </c>
      <c r="N18587">
        <v>105.306</v>
      </c>
      <c r="O18587" s="1" t="s">
        <v>38662</v>
      </c>
      <c r="P18587">
        <v>2000000</v>
      </c>
      <c r="Q18587" s="1" t="s">
        <v>97318</v>
      </c>
      <c r="R18587" s="1" t="s">
        <v>97319</v>
      </c>
      <c r="S18587" s="1" t="s">
        <v>97320</v>
      </c>
      <c r="T18587">
        <v>105.306</v>
      </c>
    </row>
    <row r="18588" spans="1:22" x14ac:dyDescent="0.2">
      <c r="A18588">
        <v>34</v>
      </c>
      <c r="B18588" s="1" t="s">
        <v>22</v>
      </c>
      <c r="C18588" s="1" t="s">
        <v>23</v>
      </c>
      <c r="D18588" s="1" t="s">
        <v>24</v>
      </c>
      <c r="E18588" s="1" t="s">
        <v>25</v>
      </c>
      <c r="F18588" s="1" t="s">
        <v>26</v>
      </c>
      <c r="G18588" s="1" t="s">
        <v>27</v>
      </c>
      <c r="H18588" s="2">
        <v>43739</v>
      </c>
      <c r="I18588" s="2">
        <v>43830</v>
      </c>
      <c r="J18588" s="2">
        <v>43808</v>
      </c>
      <c r="K18588" s="1" t="s">
        <v>778</v>
      </c>
      <c r="L18588" s="1" t="s">
        <v>21551</v>
      </c>
      <c r="M18588" s="3">
        <v>0.64583333333333337</v>
      </c>
      <c r="N18588">
        <v>99.519000000000005</v>
      </c>
      <c r="O18588" s="1" t="s">
        <v>38663</v>
      </c>
      <c r="P18588">
        <v>200000</v>
      </c>
      <c r="Q18588" s="1" t="s">
        <v>97318</v>
      </c>
      <c r="R18588" s="1" t="s">
        <v>97319</v>
      </c>
      <c r="S18588" s="1" t="s">
        <v>97320</v>
      </c>
      <c r="T18588">
        <v>99.519000000000005</v>
      </c>
    </row>
    <row r="18589" spans="1:22" x14ac:dyDescent="0.2">
      <c r="A18589">
        <v>34</v>
      </c>
      <c r="B18589" s="1" t="s">
        <v>22</v>
      </c>
      <c r="C18589" s="1" t="s">
        <v>23</v>
      </c>
      <c r="D18589" s="1" t="s">
        <v>24</v>
      </c>
      <c r="E18589" s="1" t="s">
        <v>25</v>
      </c>
      <c r="F18589" s="1" t="s">
        <v>26</v>
      </c>
      <c r="G18589" s="1" t="s">
        <v>27</v>
      </c>
      <c r="H18589" s="2">
        <v>43739</v>
      </c>
      <c r="I18589" s="2">
        <v>43830</v>
      </c>
      <c r="J18589" s="2">
        <v>43808</v>
      </c>
      <c r="K18589" s="1" t="s">
        <v>778</v>
      </c>
      <c r="L18589" s="1" t="s">
        <v>21551</v>
      </c>
      <c r="M18589" s="3">
        <v>0.39583333333333331</v>
      </c>
      <c r="N18589">
        <v>99.406000000000006</v>
      </c>
      <c r="O18589" s="1" t="s">
        <v>38664</v>
      </c>
      <c r="P18589">
        <v>300000</v>
      </c>
      <c r="Q18589" s="1" t="s">
        <v>97318</v>
      </c>
      <c r="R18589" s="1" t="s">
        <v>97319</v>
      </c>
      <c r="S18589" s="1" t="s">
        <v>97320</v>
      </c>
      <c r="T18589">
        <v>99.406000000000006</v>
      </c>
    </row>
    <row r="18590" spans="1:22" x14ac:dyDescent="0.2">
      <c r="A18590">
        <v>34</v>
      </c>
      <c r="B18590" s="1" t="s">
        <v>22</v>
      </c>
      <c r="C18590" s="1" t="s">
        <v>23</v>
      </c>
      <c r="D18590" s="1" t="s">
        <v>24</v>
      </c>
      <c r="E18590" s="1" t="s">
        <v>25</v>
      </c>
      <c r="F18590" s="1" t="s">
        <v>26</v>
      </c>
      <c r="G18590" s="1" t="s">
        <v>27</v>
      </c>
      <c r="H18590" s="2">
        <v>43739</v>
      </c>
      <c r="I18590" s="2">
        <v>43830</v>
      </c>
      <c r="J18590" s="2">
        <v>43808</v>
      </c>
      <c r="K18590" s="1" t="s">
        <v>554</v>
      </c>
      <c r="L18590" s="1" t="s">
        <v>21551</v>
      </c>
      <c r="M18590" s="3">
        <v>0.39583333333333331</v>
      </c>
      <c r="N18590">
        <v>98.921999999999997</v>
      </c>
      <c r="O18590" s="1" t="s">
        <v>38665</v>
      </c>
      <c r="P18590">
        <v>200000</v>
      </c>
      <c r="Q18590" s="1" t="s">
        <v>97318</v>
      </c>
      <c r="R18590" s="1" t="s">
        <v>97319</v>
      </c>
      <c r="S18590" s="1" t="s">
        <v>97320</v>
      </c>
      <c r="T18590">
        <v>98.921999999999997</v>
      </c>
    </row>
    <row r="18591" spans="1:22" x14ac:dyDescent="0.2">
      <c r="A18591">
        <v>34</v>
      </c>
      <c r="B18591" s="1" t="s">
        <v>22</v>
      </c>
      <c r="C18591" s="1" t="s">
        <v>23</v>
      </c>
      <c r="D18591" s="1" t="s">
        <v>24</v>
      </c>
      <c r="E18591" s="1" t="s">
        <v>25</v>
      </c>
      <c r="F18591" s="1" t="s">
        <v>26</v>
      </c>
      <c r="G18591" s="1" t="s">
        <v>27</v>
      </c>
      <c r="H18591" s="2">
        <v>43739</v>
      </c>
      <c r="I18591" s="2">
        <v>43830</v>
      </c>
      <c r="J18591" s="2">
        <v>43808</v>
      </c>
      <c r="K18591" s="1" t="s">
        <v>5979</v>
      </c>
      <c r="L18591" s="1" t="s">
        <v>21551</v>
      </c>
      <c r="M18591" s="3">
        <v>0.39583333333333331</v>
      </c>
      <c r="N18591">
        <v>101.667</v>
      </c>
      <c r="O18591" s="1" t="s">
        <v>38666</v>
      </c>
      <c r="P18591">
        <v>200000</v>
      </c>
      <c r="Q18591" s="1" t="s">
        <v>97318</v>
      </c>
      <c r="R18591" s="1" t="s">
        <v>97319</v>
      </c>
      <c r="S18591" s="1" t="s">
        <v>97320</v>
      </c>
      <c r="T18591">
        <v>101.667</v>
      </c>
    </row>
    <row r="18592" spans="1:22" x14ac:dyDescent="0.2">
      <c r="A18592">
        <v>34</v>
      </c>
      <c r="B18592" s="1" t="s">
        <v>22</v>
      </c>
      <c r="C18592" s="1" t="s">
        <v>23</v>
      </c>
      <c r="D18592" s="1" t="s">
        <v>24</v>
      </c>
      <c r="E18592" s="1" t="s">
        <v>25</v>
      </c>
      <c r="F18592" s="1" t="s">
        <v>26</v>
      </c>
      <c r="G18592" s="1" t="s">
        <v>27</v>
      </c>
      <c r="H18592" s="2">
        <v>43739</v>
      </c>
      <c r="I18592" s="2">
        <v>43830</v>
      </c>
      <c r="J18592" s="2">
        <v>43808</v>
      </c>
      <c r="K18592" s="1" t="s">
        <v>3387</v>
      </c>
      <c r="L18592" s="1" t="s">
        <v>21551</v>
      </c>
      <c r="M18592" s="3">
        <v>0.39583333333333331</v>
      </c>
      <c r="N18592">
        <v>102.93899999999999</v>
      </c>
      <c r="O18592" s="1" t="s">
        <v>38667</v>
      </c>
      <c r="P18592">
        <v>100000</v>
      </c>
      <c r="Q18592" s="1" t="s">
        <v>97318</v>
      </c>
      <c r="R18592" s="1" t="s">
        <v>97319</v>
      </c>
      <c r="S18592" s="1" t="s">
        <v>97320</v>
      </c>
      <c r="T18592">
        <v>102.93899999999999</v>
      </c>
    </row>
    <row r="18593" spans="1:20" x14ac:dyDescent="0.2">
      <c r="A18593">
        <v>34</v>
      </c>
      <c r="B18593" s="1" t="s">
        <v>22</v>
      </c>
      <c r="C18593" s="1" t="s">
        <v>23</v>
      </c>
      <c r="D18593" s="1" t="s">
        <v>24</v>
      </c>
      <c r="E18593" s="1" t="s">
        <v>25</v>
      </c>
      <c r="F18593" s="1" t="s">
        <v>26</v>
      </c>
      <c r="G18593" s="1" t="s">
        <v>27</v>
      </c>
      <c r="H18593" s="2">
        <v>43739</v>
      </c>
      <c r="I18593" s="2">
        <v>43830</v>
      </c>
      <c r="J18593" s="2">
        <v>43808</v>
      </c>
      <c r="K18593" s="1" t="s">
        <v>1962</v>
      </c>
      <c r="L18593" s="1" t="s">
        <v>21551</v>
      </c>
      <c r="M18593" s="3">
        <v>0.39583333333333331</v>
      </c>
      <c r="N18593">
        <v>101.22499999999999</v>
      </c>
      <c r="O18593" s="1" t="s">
        <v>38668</v>
      </c>
      <c r="P18593">
        <v>300000</v>
      </c>
      <c r="Q18593" s="1" t="s">
        <v>97318</v>
      </c>
      <c r="R18593" s="1" t="s">
        <v>97319</v>
      </c>
      <c r="S18593" s="1" t="s">
        <v>97320</v>
      </c>
      <c r="T18593">
        <v>101.22499999999999</v>
      </c>
    </row>
    <row r="18594" spans="1:20" x14ac:dyDescent="0.2">
      <c r="A18594">
        <v>34</v>
      </c>
      <c r="B18594" s="1" t="s">
        <v>22</v>
      </c>
      <c r="C18594" s="1" t="s">
        <v>23</v>
      </c>
      <c r="D18594" s="1" t="s">
        <v>24</v>
      </c>
      <c r="E18594" s="1" t="s">
        <v>25</v>
      </c>
      <c r="F18594" s="1" t="s">
        <v>26</v>
      </c>
      <c r="G18594" s="1" t="s">
        <v>27</v>
      </c>
      <c r="H18594" s="2">
        <v>43739</v>
      </c>
      <c r="I18594" s="2">
        <v>43830</v>
      </c>
      <c r="J18594" s="2">
        <v>43808</v>
      </c>
      <c r="K18594" s="1" t="s">
        <v>3787</v>
      </c>
      <c r="L18594" s="1" t="s">
        <v>21551</v>
      </c>
      <c r="M18594" s="3">
        <v>0.5625</v>
      </c>
      <c r="N18594">
        <v>100.033</v>
      </c>
      <c r="O18594" s="1" t="s">
        <v>38669</v>
      </c>
      <c r="P18594">
        <v>200000</v>
      </c>
      <c r="Q18594" s="1" t="s">
        <v>97318</v>
      </c>
      <c r="R18594" s="1" t="s">
        <v>97319</v>
      </c>
      <c r="S18594" s="1" t="s">
        <v>97320</v>
      </c>
      <c r="T18594">
        <v>100.033</v>
      </c>
    </row>
    <row r="18595" spans="1:20" x14ac:dyDescent="0.2">
      <c r="A18595">
        <v>34</v>
      </c>
      <c r="B18595" s="1" t="s">
        <v>22</v>
      </c>
      <c r="C18595" s="1" t="s">
        <v>23</v>
      </c>
      <c r="D18595" s="1" t="s">
        <v>24</v>
      </c>
      <c r="E18595" s="1" t="s">
        <v>25</v>
      </c>
      <c r="F18595" s="1" t="s">
        <v>26</v>
      </c>
      <c r="G18595" s="1" t="s">
        <v>27</v>
      </c>
      <c r="H18595" s="2">
        <v>43739</v>
      </c>
      <c r="I18595" s="2">
        <v>43830</v>
      </c>
      <c r="J18595" s="2">
        <v>43808</v>
      </c>
      <c r="K18595" s="1" t="s">
        <v>3787</v>
      </c>
      <c r="L18595" s="1" t="s">
        <v>21551</v>
      </c>
      <c r="M18595" s="3">
        <v>0.39583333333333331</v>
      </c>
      <c r="N18595">
        <v>100</v>
      </c>
      <c r="O18595" s="1" t="s">
        <v>38670</v>
      </c>
      <c r="P18595">
        <v>2000000</v>
      </c>
      <c r="Q18595" s="1" t="s">
        <v>97318</v>
      </c>
      <c r="R18595" s="1" t="s">
        <v>97319</v>
      </c>
      <c r="S18595" s="1" t="s">
        <v>97320</v>
      </c>
      <c r="T18595">
        <v>100</v>
      </c>
    </row>
    <row r="18596" spans="1:20" x14ac:dyDescent="0.2">
      <c r="A18596">
        <v>34</v>
      </c>
      <c r="B18596" s="1" t="s">
        <v>22</v>
      </c>
      <c r="C18596" s="1" t="s">
        <v>23</v>
      </c>
      <c r="D18596" s="1" t="s">
        <v>24</v>
      </c>
      <c r="E18596" s="1" t="s">
        <v>25</v>
      </c>
      <c r="F18596" s="1" t="s">
        <v>26</v>
      </c>
      <c r="G18596" s="1" t="s">
        <v>27</v>
      </c>
      <c r="H18596" s="2">
        <v>43739</v>
      </c>
      <c r="I18596" s="2">
        <v>43830</v>
      </c>
      <c r="J18596" s="2">
        <v>43808</v>
      </c>
      <c r="K18596" s="1" t="s">
        <v>7379</v>
      </c>
      <c r="L18596" s="1" t="s">
        <v>21551</v>
      </c>
      <c r="M18596" s="3">
        <v>0.39583333333333331</v>
      </c>
      <c r="N18596">
        <v>100.289</v>
      </c>
      <c r="O18596" s="1" t="s">
        <v>38671</v>
      </c>
      <c r="P18596">
        <v>100000</v>
      </c>
      <c r="Q18596" s="1" t="s">
        <v>97318</v>
      </c>
      <c r="R18596" s="1" t="s">
        <v>97319</v>
      </c>
      <c r="S18596" s="1" t="s">
        <v>97320</v>
      </c>
      <c r="T18596">
        <v>100.289</v>
      </c>
    </row>
    <row r="18597" spans="1:20" x14ac:dyDescent="0.2">
      <c r="A18597">
        <v>34</v>
      </c>
      <c r="B18597" s="1" t="s">
        <v>22</v>
      </c>
      <c r="C18597" s="1" t="s">
        <v>23</v>
      </c>
      <c r="D18597" s="1" t="s">
        <v>24</v>
      </c>
      <c r="E18597" s="1" t="s">
        <v>25</v>
      </c>
      <c r="F18597" s="1" t="s">
        <v>26</v>
      </c>
      <c r="G18597" s="1" t="s">
        <v>27</v>
      </c>
      <c r="H18597" s="2">
        <v>43739</v>
      </c>
      <c r="I18597" s="2">
        <v>43830</v>
      </c>
      <c r="J18597" s="2">
        <v>43808</v>
      </c>
      <c r="K18597" s="1" t="s">
        <v>1998</v>
      </c>
      <c r="L18597" s="1" t="s">
        <v>21551</v>
      </c>
      <c r="M18597" s="3">
        <v>0.47916666666666669</v>
      </c>
      <c r="N18597">
        <v>99.941000000000003</v>
      </c>
      <c r="O18597" s="1" t="s">
        <v>38672</v>
      </c>
      <c r="P18597">
        <v>111000</v>
      </c>
      <c r="Q18597" s="1" t="s">
        <v>97318</v>
      </c>
      <c r="R18597" s="1" t="s">
        <v>97319</v>
      </c>
      <c r="S18597" s="1" t="s">
        <v>97320</v>
      </c>
      <c r="T18597">
        <v>99.941000000000003</v>
      </c>
    </row>
    <row r="18598" spans="1:20" x14ac:dyDescent="0.2">
      <c r="A18598">
        <v>34</v>
      </c>
      <c r="B18598" s="1" t="s">
        <v>22</v>
      </c>
      <c r="C18598" s="1" t="s">
        <v>23</v>
      </c>
      <c r="D18598" s="1" t="s">
        <v>24</v>
      </c>
      <c r="E18598" s="1" t="s">
        <v>25</v>
      </c>
      <c r="F18598" s="1" t="s">
        <v>26</v>
      </c>
      <c r="G18598" s="1" t="s">
        <v>27</v>
      </c>
      <c r="H18598" s="2">
        <v>43739</v>
      </c>
      <c r="I18598" s="2">
        <v>43830</v>
      </c>
      <c r="J18598" s="2">
        <v>43808</v>
      </c>
      <c r="K18598" s="1" t="s">
        <v>1998</v>
      </c>
      <c r="L18598" s="1" t="s">
        <v>21551</v>
      </c>
      <c r="M18598" s="3">
        <v>0.39583333333333331</v>
      </c>
      <c r="N18598">
        <v>99.85</v>
      </c>
      <c r="O18598" s="1" t="s">
        <v>38673</v>
      </c>
      <c r="P18598">
        <v>1850000</v>
      </c>
      <c r="Q18598" s="1" t="s">
        <v>97318</v>
      </c>
      <c r="R18598" s="1" t="s">
        <v>97319</v>
      </c>
      <c r="S18598" s="1" t="s">
        <v>97320</v>
      </c>
      <c r="T18598">
        <v>99.85</v>
      </c>
    </row>
    <row r="18599" spans="1:20" x14ac:dyDescent="0.2">
      <c r="A18599">
        <v>34</v>
      </c>
      <c r="B18599" s="1" t="s">
        <v>22</v>
      </c>
      <c r="C18599" s="1" t="s">
        <v>23</v>
      </c>
      <c r="D18599" s="1" t="s">
        <v>24</v>
      </c>
      <c r="E18599" s="1" t="s">
        <v>25</v>
      </c>
      <c r="F18599" s="1" t="s">
        <v>26</v>
      </c>
      <c r="G18599" s="1" t="s">
        <v>27</v>
      </c>
      <c r="H18599" s="2">
        <v>43739</v>
      </c>
      <c r="I18599" s="2">
        <v>43830</v>
      </c>
      <c r="J18599" s="2">
        <v>43808</v>
      </c>
      <c r="K18599" s="1" t="s">
        <v>4915</v>
      </c>
      <c r="L18599" s="1" t="s">
        <v>21550</v>
      </c>
      <c r="M18599" s="3">
        <v>0.64583333333333337</v>
      </c>
      <c r="N18599">
        <v>6.21</v>
      </c>
      <c r="O18599" s="1" t="s">
        <v>38674</v>
      </c>
      <c r="P18599">
        <v>74520</v>
      </c>
      <c r="Q18599" s="1" t="s">
        <v>97318</v>
      </c>
      <c r="R18599" s="1" t="s">
        <v>97319</v>
      </c>
      <c r="S18599" s="1" t="s">
        <v>97320</v>
      </c>
      <c r="T18599">
        <v>6.21</v>
      </c>
    </row>
    <row r="18600" spans="1:20" x14ac:dyDescent="0.2">
      <c r="A18600">
        <v>34</v>
      </c>
      <c r="B18600" s="1" t="s">
        <v>22</v>
      </c>
      <c r="C18600" s="1" t="s">
        <v>23</v>
      </c>
      <c r="D18600" s="1" t="s">
        <v>24</v>
      </c>
      <c r="E18600" s="1" t="s">
        <v>25</v>
      </c>
      <c r="F18600" s="1" t="s">
        <v>26</v>
      </c>
      <c r="G18600" s="1" t="s">
        <v>27</v>
      </c>
      <c r="H18600" s="2">
        <v>43739</v>
      </c>
      <c r="I18600" s="2">
        <v>43830</v>
      </c>
      <c r="J18600" s="2">
        <v>43808</v>
      </c>
      <c r="K18600" s="1" t="s">
        <v>4915</v>
      </c>
      <c r="L18600" s="1" t="s">
        <v>21550</v>
      </c>
      <c r="M18600" s="3">
        <v>0.39583333333333331</v>
      </c>
      <c r="N18600">
        <v>6.18</v>
      </c>
      <c r="O18600" s="1" t="s">
        <v>38675</v>
      </c>
      <c r="P18600">
        <v>61800</v>
      </c>
      <c r="Q18600" s="1" t="s">
        <v>97318</v>
      </c>
      <c r="R18600" s="1" t="s">
        <v>97319</v>
      </c>
      <c r="S18600" s="1" t="s">
        <v>97320</v>
      </c>
      <c r="T18600">
        <v>6.18</v>
      </c>
    </row>
    <row r="18601" spans="1:20" x14ac:dyDescent="0.2">
      <c r="A18601">
        <v>34</v>
      </c>
      <c r="B18601" s="1" t="s">
        <v>22</v>
      </c>
      <c r="C18601" s="1" t="s">
        <v>23</v>
      </c>
      <c r="D18601" s="1" t="s">
        <v>24</v>
      </c>
      <c r="E18601" s="1" t="s">
        <v>25</v>
      </c>
      <c r="F18601" s="1" t="s">
        <v>26</v>
      </c>
      <c r="G18601" s="1" t="s">
        <v>27</v>
      </c>
      <c r="H18601" s="2">
        <v>43739</v>
      </c>
      <c r="I18601" s="2">
        <v>43830</v>
      </c>
      <c r="J18601" s="2">
        <v>43808</v>
      </c>
      <c r="K18601" s="1" t="s">
        <v>7921</v>
      </c>
      <c r="L18601" s="1" t="s">
        <v>21550</v>
      </c>
      <c r="M18601" s="3">
        <v>0.39583333333333331</v>
      </c>
      <c r="N18601">
        <v>28.07</v>
      </c>
      <c r="O18601" s="1" t="s">
        <v>38676</v>
      </c>
      <c r="P18601">
        <v>84210</v>
      </c>
      <c r="Q18601" s="1" t="s">
        <v>97318</v>
      </c>
      <c r="R18601" s="1" t="s">
        <v>97319</v>
      </c>
      <c r="S18601" s="1" t="s">
        <v>97320</v>
      </c>
      <c r="T18601">
        <v>28.07</v>
      </c>
    </row>
    <row r="18602" spans="1:20" x14ac:dyDescent="0.2">
      <c r="A18602">
        <v>34</v>
      </c>
      <c r="B18602" s="1" t="s">
        <v>22</v>
      </c>
      <c r="C18602" s="1" t="s">
        <v>23</v>
      </c>
      <c r="D18602" s="1" t="s">
        <v>24</v>
      </c>
      <c r="E18602" s="1" t="s">
        <v>25</v>
      </c>
      <c r="F18602" s="1" t="s">
        <v>26</v>
      </c>
      <c r="G18602" s="1" t="s">
        <v>27</v>
      </c>
      <c r="H18602" s="2">
        <v>43739</v>
      </c>
      <c r="I18602" s="2">
        <v>43830</v>
      </c>
      <c r="J18602" s="2">
        <v>43808</v>
      </c>
      <c r="K18602" s="1" t="s">
        <v>6567</v>
      </c>
      <c r="L18602" s="1" t="s">
        <v>21550</v>
      </c>
      <c r="M18602" s="3">
        <v>0.5625</v>
      </c>
      <c r="N18602">
        <v>1.1077980000000001</v>
      </c>
      <c r="O18602" s="1" t="s">
        <v>38677</v>
      </c>
      <c r="P18602">
        <v>180538.33</v>
      </c>
      <c r="Q18602" s="1" t="s">
        <v>97318</v>
      </c>
      <c r="R18602" s="1" t="s">
        <v>97319</v>
      </c>
      <c r="S18602" s="1" t="s">
        <v>97320</v>
      </c>
      <c r="T18602">
        <v>1.1077980000000001</v>
      </c>
    </row>
    <row r="18603" spans="1:20" x14ac:dyDescent="0.2">
      <c r="A18603">
        <v>34</v>
      </c>
      <c r="B18603" s="1" t="s">
        <v>22</v>
      </c>
      <c r="C18603" s="1" t="s">
        <v>23</v>
      </c>
      <c r="D18603" s="1" t="s">
        <v>24</v>
      </c>
      <c r="E18603" s="1" t="s">
        <v>25</v>
      </c>
      <c r="F18603" s="1" t="s">
        <v>26</v>
      </c>
      <c r="G18603" s="1" t="s">
        <v>27</v>
      </c>
      <c r="H18603" s="2">
        <v>43739</v>
      </c>
      <c r="I18603" s="2">
        <v>43830</v>
      </c>
      <c r="J18603" s="2">
        <v>43808</v>
      </c>
      <c r="K18603" s="1" t="s">
        <v>6567</v>
      </c>
      <c r="L18603" s="1" t="s">
        <v>21550</v>
      </c>
      <c r="M18603" s="3">
        <v>0.47916666666666669</v>
      </c>
      <c r="N18603">
        <v>1.1075660000000001</v>
      </c>
      <c r="O18603" s="1" t="s">
        <v>38678</v>
      </c>
      <c r="P18603">
        <v>620000</v>
      </c>
      <c r="Q18603" s="1" t="s">
        <v>97318</v>
      </c>
      <c r="R18603" s="1" t="s">
        <v>97319</v>
      </c>
      <c r="S18603" s="1" t="s">
        <v>97320</v>
      </c>
      <c r="T18603">
        <v>1.1075660000000001</v>
      </c>
    </row>
    <row r="18604" spans="1:20" x14ac:dyDescent="0.2">
      <c r="A18604">
        <v>34</v>
      </c>
      <c r="B18604" s="1" t="s">
        <v>22</v>
      </c>
      <c r="C18604" s="1" t="s">
        <v>23</v>
      </c>
      <c r="D18604" s="1" t="s">
        <v>24</v>
      </c>
      <c r="E18604" s="1" t="s">
        <v>25</v>
      </c>
      <c r="F18604" s="1" t="s">
        <v>26</v>
      </c>
      <c r="G18604" s="1" t="s">
        <v>27</v>
      </c>
      <c r="H18604" s="2">
        <v>43739</v>
      </c>
      <c r="I18604" s="2">
        <v>43830</v>
      </c>
      <c r="J18604" s="2">
        <v>43808</v>
      </c>
      <c r="K18604" s="1" t="s">
        <v>6567</v>
      </c>
      <c r="L18604" s="1" t="s">
        <v>21550</v>
      </c>
      <c r="M18604" s="3">
        <v>0.39583333333333331</v>
      </c>
      <c r="N18604">
        <v>1.1068750000000001</v>
      </c>
      <c r="O18604" s="1" t="s">
        <v>38679</v>
      </c>
      <c r="P18604">
        <v>600000</v>
      </c>
      <c r="Q18604" s="1" t="s">
        <v>97318</v>
      </c>
      <c r="R18604" s="1" t="s">
        <v>97319</v>
      </c>
      <c r="S18604" s="1" t="s">
        <v>97320</v>
      </c>
      <c r="T18604">
        <v>1.1068750000000001</v>
      </c>
    </row>
    <row r="18605" spans="1:20" x14ac:dyDescent="0.2">
      <c r="A18605">
        <v>34</v>
      </c>
      <c r="B18605" s="1" t="s">
        <v>22</v>
      </c>
      <c r="C18605" s="1" t="s">
        <v>23</v>
      </c>
      <c r="D18605" s="1" t="s">
        <v>24</v>
      </c>
      <c r="E18605" s="1" t="s">
        <v>25</v>
      </c>
      <c r="F18605" s="1" t="s">
        <v>26</v>
      </c>
      <c r="G18605" s="1" t="s">
        <v>27</v>
      </c>
      <c r="H18605" s="2">
        <v>43739</v>
      </c>
      <c r="I18605" s="2">
        <v>43830</v>
      </c>
      <c r="J18605" s="2">
        <v>43808</v>
      </c>
      <c r="K18605" s="1" t="s">
        <v>600</v>
      </c>
      <c r="L18605" s="1" t="s">
        <v>21550</v>
      </c>
      <c r="M18605" s="3">
        <v>0.5625</v>
      </c>
      <c r="N18605">
        <v>1.11351</v>
      </c>
      <c r="O18605" s="1" t="s">
        <v>38680</v>
      </c>
      <c r="P18605">
        <v>80825.53</v>
      </c>
      <c r="Q18605" s="1" t="s">
        <v>97318</v>
      </c>
      <c r="R18605" s="1" t="s">
        <v>97319</v>
      </c>
      <c r="S18605" s="1" t="s">
        <v>97320</v>
      </c>
      <c r="T18605">
        <v>1.11351</v>
      </c>
    </row>
    <row r="18606" spans="1:20" x14ac:dyDescent="0.2">
      <c r="A18606">
        <v>34</v>
      </c>
      <c r="B18606" s="1" t="s">
        <v>22</v>
      </c>
      <c r="C18606" s="1" t="s">
        <v>23</v>
      </c>
      <c r="D18606" s="1" t="s">
        <v>24</v>
      </c>
      <c r="E18606" s="1" t="s">
        <v>25</v>
      </c>
      <c r="F18606" s="1" t="s">
        <v>26</v>
      </c>
      <c r="G18606" s="1" t="s">
        <v>27</v>
      </c>
      <c r="H18606" s="2">
        <v>43739</v>
      </c>
      <c r="I18606" s="2">
        <v>43830</v>
      </c>
      <c r="J18606" s="2">
        <v>43808</v>
      </c>
      <c r="K18606" s="1" t="s">
        <v>600</v>
      </c>
      <c r="L18606" s="1" t="s">
        <v>21550</v>
      </c>
      <c r="M18606" s="3">
        <v>0.39583333333333331</v>
      </c>
      <c r="N18606">
        <v>1.1126309999999999</v>
      </c>
      <c r="O18606" s="1" t="s">
        <v>38681</v>
      </c>
      <c r="P18606">
        <v>18424.8</v>
      </c>
      <c r="Q18606" s="1" t="s">
        <v>97318</v>
      </c>
      <c r="R18606" s="1" t="s">
        <v>97319</v>
      </c>
      <c r="S18606" s="1" t="s">
        <v>97320</v>
      </c>
      <c r="T18606">
        <v>1.1126309999999999</v>
      </c>
    </row>
    <row r="18607" spans="1:20" x14ac:dyDescent="0.2">
      <c r="A18607">
        <v>34</v>
      </c>
      <c r="B18607" s="1" t="s">
        <v>22</v>
      </c>
      <c r="C18607" s="1" t="s">
        <v>23</v>
      </c>
      <c r="D18607" s="1" t="s">
        <v>24</v>
      </c>
      <c r="E18607" s="1" t="s">
        <v>25</v>
      </c>
      <c r="F18607" s="1" t="s">
        <v>26</v>
      </c>
      <c r="G18607" s="1" t="s">
        <v>27</v>
      </c>
      <c r="H18607" s="2">
        <v>43739</v>
      </c>
      <c r="I18607" s="2">
        <v>43830</v>
      </c>
      <c r="J18607" s="2">
        <v>43808</v>
      </c>
      <c r="K18607" s="1" t="s">
        <v>3914</v>
      </c>
      <c r="L18607" s="1" t="s">
        <v>21550</v>
      </c>
      <c r="M18607" s="3">
        <v>0.39583333333333331</v>
      </c>
      <c r="N18607">
        <v>0.92209399999999997</v>
      </c>
      <c r="O18607" s="1" t="s">
        <v>38682</v>
      </c>
      <c r="P18607">
        <v>180597.956018</v>
      </c>
      <c r="Q18607" s="1" t="s">
        <v>97318</v>
      </c>
      <c r="R18607" s="1" t="s">
        <v>97319</v>
      </c>
      <c r="S18607" s="1" t="s">
        <v>97320</v>
      </c>
      <c r="T18607">
        <v>0.92209399999999997</v>
      </c>
    </row>
    <row r="18608" spans="1:20" x14ac:dyDescent="0.2">
      <c r="A18608">
        <v>34</v>
      </c>
      <c r="B18608" s="1" t="s">
        <v>22</v>
      </c>
      <c r="C18608" s="1" t="s">
        <v>23</v>
      </c>
      <c r="D18608" s="1" t="s">
        <v>24</v>
      </c>
      <c r="E18608" s="1" t="s">
        <v>25</v>
      </c>
      <c r="F18608" s="1" t="s">
        <v>26</v>
      </c>
      <c r="G18608" s="1" t="s">
        <v>27</v>
      </c>
      <c r="H18608" s="2">
        <v>43739</v>
      </c>
      <c r="I18608" s="2">
        <v>43830</v>
      </c>
      <c r="J18608" s="2">
        <v>43808</v>
      </c>
      <c r="K18608" s="1" t="s">
        <v>7922</v>
      </c>
      <c r="L18608" s="1" t="s">
        <v>21550</v>
      </c>
      <c r="M18608" s="3">
        <v>0.39583333333333331</v>
      </c>
      <c r="N18608">
        <v>0</v>
      </c>
      <c r="O18608" s="1" t="s">
        <v>38683</v>
      </c>
      <c r="P18608">
        <v>35631.569571</v>
      </c>
      <c r="Q18608" s="1" t="s">
        <v>97318</v>
      </c>
      <c r="R18608" s="1" t="s">
        <v>97319</v>
      </c>
      <c r="S18608" s="1" t="s">
        <v>97320</v>
      </c>
      <c r="T18608">
        <v>0</v>
      </c>
    </row>
    <row r="18609" spans="1:20" x14ac:dyDescent="0.2">
      <c r="A18609">
        <v>34</v>
      </c>
      <c r="B18609" s="1" t="s">
        <v>22</v>
      </c>
      <c r="C18609" s="1" t="s">
        <v>23</v>
      </c>
      <c r="D18609" s="1" t="s">
        <v>24</v>
      </c>
      <c r="E18609" s="1" t="s">
        <v>25</v>
      </c>
      <c r="F18609" s="1" t="s">
        <v>26</v>
      </c>
      <c r="G18609" s="1" t="s">
        <v>27</v>
      </c>
      <c r="H18609" s="2">
        <v>43739</v>
      </c>
      <c r="I18609" s="2">
        <v>43830</v>
      </c>
      <c r="J18609" s="2">
        <v>43808</v>
      </c>
      <c r="K18609" s="1" t="s">
        <v>784</v>
      </c>
      <c r="L18609" s="1" t="s">
        <v>21550</v>
      </c>
      <c r="M18609" s="3">
        <v>0.39583333333333331</v>
      </c>
      <c r="N18609">
        <v>0.83579999999999999</v>
      </c>
      <c r="O18609" s="1" t="s">
        <v>38489</v>
      </c>
      <c r="P18609">
        <v>102000</v>
      </c>
      <c r="Q18609" s="1" t="s">
        <v>97318</v>
      </c>
      <c r="R18609" s="1" t="s">
        <v>97319</v>
      </c>
      <c r="S18609" s="1" t="s">
        <v>97320</v>
      </c>
      <c r="T18609">
        <v>0.83579999999999999</v>
      </c>
    </row>
    <row r="18610" spans="1:20" x14ac:dyDescent="0.2">
      <c r="A18610">
        <v>34</v>
      </c>
      <c r="B18610" s="1" t="s">
        <v>22</v>
      </c>
      <c r="C18610" s="1" t="s">
        <v>23</v>
      </c>
      <c r="D18610" s="1" t="s">
        <v>24</v>
      </c>
      <c r="E18610" s="1" t="s">
        <v>25</v>
      </c>
      <c r="F18610" s="1" t="s">
        <v>26</v>
      </c>
      <c r="G18610" s="1" t="s">
        <v>27</v>
      </c>
      <c r="H18610" s="2">
        <v>43739</v>
      </c>
      <c r="I18610" s="2">
        <v>43830</v>
      </c>
      <c r="J18610" s="2">
        <v>43808</v>
      </c>
      <c r="K18610" s="1" t="s">
        <v>4603</v>
      </c>
      <c r="L18610" s="1" t="s">
        <v>21550</v>
      </c>
      <c r="M18610" s="3">
        <v>0.39583333333333331</v>
      </c>
      <c r="N18610">
        <v>0.84084700000000001</v>
      </c>
      <c r="O18610" s="1" t="s">
        <v>38684</v>
      </c>
      <c r="P18610">
        <v>38175.769999999997</v>
      </c>
      <c r="Q18610" s="1" t="s">
        <v>97318</v>
      </c>
      <c r="R18610" s="1" t="s">
        <v>97319</v>
      </c>
      <c r="S18610" s="1" t="s">
        <v>97320</v>
      </c>
      <c r="T18610">
        <v>0.84084700000000001</v>
      </c>
    </row>
    <row r="18611" spans="1:20" x14ac:dyDescent="0.2">
      <c r="A18611">
        <v>34</v>
      </c>
      <c r="B18611" s="1" t="s">
        <v>22</v>
      </c>
      <c r="C18611" s="1" t="s">
        <v>23</v>
      </c>
      <c r="D18611" s="1" t="s">
        <v>24</v>
      </c>
      <c r="E18611" s="1" t="s">
        <v>25</v>
      </c>
      <c r="F18611" s="1" t="s">
        <v>26</v>
      </c>
      <c r="G18611" s="1" t="s">
        <v>27</v>
      </c>
      <c r="H18611" s="2">
        <v>43739</v>
      </c>
      <c r="I18611" s="2">
        <v>43830</v>
      </c>
      <c r="J18611" s="2">
        <v>43808</v>
      </c>
      <c r="K18611" s="1" t="s">
        <v>607</v>
      </c>
      <c r="L18611" s="1" t="s">
        <v>21550</v>
      </c>
      <c r="M18611" s="3">
        <v>0.64583333333333337</v>
      </c>
      <c r="N18611">
        <v>1.1120719999999999</v>
      </c>
      <c r="O18611" s="1" t="s">
        <v>38685</v>
      </c>
      <c r="P18611">
        <v>2248055.88</v>
      </c>
      <c r="Q18611" s="1" t="s">
        <v>97318</v>
      </c>
      <c r="R18611" s="1" t="s">
        <v>97319</v>
      </c>
      <c r="S18611" s="1" t="s">
        <v>97320</v>
      </c>
      <c r="T18611">
        <v>1.1120719999999999</v>
      </c>
    </row>
    <row r="18612" spans="1:20" x14ac:dyDescent="0.2">
      <c r="A18612">
        <v>34</v>
      </c>
      <c r="B18612" s="1" t="s">
        <v>22</v>
      </c>
      <c r="C18612" s="1" t="s">
        <v>23</v>
      </c>
      <c r="D18612" s="1" t="s">
        <v>24</v>
      </c>
      <c r="E18612" s="1" t="s">
        <v>25</v>
      </c>
      <c r="F18612" s="1" t="s">
        <v>26</v>
      </c>
      <c r="G18612" s="1" t="s">
        <v>27</v>
      </c>
      <c r="H18612" s="2">
        <v>43739</v>
      </c>
      <c r="I18612" s="2">
        <v>43830</v>
      </c>
      <c r="J18612" s="2">
        <v>43808</v>
      </c>
      <c r="K18612" s="1" t="s">
        <v>607</v>
      </c>
      <c r="L18612" s="1" t="s">
        <v>21550</v>
      </c>
      <c r="M18612" s="3">
        <v>0.47916666666666669</v>
      </c>
      <c r="N18612">
        <v>1.112957</v>
      </c>
      <c r="O18612" s="1" t="s">
        <v>38686</v>
      </c>
      <c r="P18612">
        <v>2246268.27</v>
      </c>
      <c r="Q18612" s="1" t="s">
        <v>97318</v>
      </c>
      <c r="R18612" s="1" t="s">
        <v>97319</v>
      </c>
      <c r="S18612" s="1" t="s">
        <v>97320</v>
      </c>
      <c r="T18612">
        <v>1.112957</v>
      </c>
    </row>
    <row r="18613" spans="1:20" x14ac:dyDescent="0.2">
      <c r="A18613">
        <v>34</v>
      </c>
      <c r="B18613" s="1" t="s">
        <v>22</v>
      </c>
      <c r="C18613" s="1" t="s">
        <v>23</v>
      </c>
      <c r="D18613" s="1" t="s">
        <v>24</v>
      </c>
      <c r="E18613" s="1" t="s">
        <v>25</v>
      </c>
      <c r="F18613" s="1" t="s">
        <v>26</v>
      </c>
      <c r="G18613" s="1" t="s">
        <v>27</v>
      </c>
      <c r="H18613" s="2">
        <v>43739</v>
      </c>
      <c r="I18613" s="2">
        <v>43830</v>
      </c>
      <c r="J18613" s="2">
        <v>43808</v>
      </c>
      <c r="K18613" s="1" t="s">
        <v>607</v>
      </c>
      <c r="L18613" s="1" t="s">
        <v>21550</v>
      </c>
      <c r="M18613" s="3">
        <v>0.39583333333333331</v>
      </c>
      <c r="N18613">
        <v>1.1112</v>
      </c>
      <c r="O18613" s="1" t="s">
        <v>38687</v>
      </c>
      <c r="P18613">
        <v>121490.28</v>
      </c>
      <c r="Q18613" s="1" t="s">
        <v>97318</v>
      </c>
      <c r="R18613" s="1" t="s">
        <v>97319</v>
      </c>
      <c r="S18613" s="1" t="s">
        <v>97320</v>
      </c>
      <c r="T18613">
        <v>1.1112</v>
      </c>
    </row>
    <row r="18614" spans="1:20" x14ac:dyDescent="0.2">
      <c r="A18614">
        <v>34</v>
      </c>
      <c r="B18614" s="1" t="s">
        <v>22</v>
      </c>
      <c r="C18614" s="1" t="s">
        <v>23</v>
      </c>
      <c r="D18614" s="1" t="s">
        <v>24</v>
      </c>
      <c r="E18614" s="1" t="s">
        <v>25</v>
      </c>
      <c r="F18614" s="1" t="s">
        <v>26</v>
      </c>
      <c r="G18614" s="1" t="s">
        <v>27</v>
      </c>
      <c r="H18614" s="2">
        <v>43739</v>
      </c>
      <c r="I18614" s="2">
        <v>43830</v>
      </c>
      <c r="J18614" s="2">
        <v>43808</v>
      </c>
      <c r="K18614" s="1" t="s">
        <v>2849</v>
      </c>
      <c r="L18614" s="1" t="s">
        <v>21550</v>
      </c>
      <c r="M18614" s="3">
        <v>0.39583333333333331</v>
      </c>
      <c r="N18614">
        <v>1.1337520000000001</v>
      </c>
      <c r="O18614" s="1" t="s">
        <v>38688</v>
      </c>
      <c r="P18614">
        <v>1940459.64</v>
      </c>
      <c r="Q18614" s="1" t="s">
        <v>97318</v>
      </c>
      <c r="R18614" s="1" t="s">
        <v>97319</v>
      </c>
      <c r="S18614" s="1" t="s">
        <v>97320</v>
      </c>
      <c r="T18614">
        <v>1.1337520000000001</v>
      </c>
    </row>
    <row r="18615" spans="1:20" x14ac:dyDescent="0.2">
      <c r="A18615">
        <v>34</v>
      </c>
      <c r="B18615" s="1" t="s">
        <v>22</v>
      </c>
      <c r="C18615" s="1" t="s">
        <v>23</v>
      </c>
      <c r="D18615" s="1" t="s">
        <v>24</v>
      </c>
      <c r="E18615" s="1" t="s">
        <v>25</v>
      </c>
      <c r="F18615" s="1" t="s">
        <v>26</v>
      </c>
      <c r="G18615" s="1" t="s">
        <v>27</v>
      </c>
      <c r="H18615" s="2">
        <v>43739</v>
      </c>
      <c r="I18615" s="2">
        <v>43830</v>
      </c>
      <c r="J18615" s="2">
        <v>43808</v>
      </c>
      <c r="K18615" s="1" t="s">
        <v>5988</v>
      </c>
      <c r="L18615" s="1" t="s">
        <v>21550</v>
      </c>
      <c r="M18615" s="3">
        <v>0.39583333333333331</v>
      </c>
      <c r="N18615">
        <v>0.8367</v>
      </c>
      <c r="O18615" s="1" t="s">
        <v>38489</v>
      </c>
      <c r="P18615">
        <v>5000</v>
      </c>
      <c r="Q18615" s="1" t="s">
        <v>97318</v>
      </c>
      <c r="R18615" s="1" t="s">
        <v>97319</v>
      </c>
      <c r="S18615" s="1" t="s">
        <v>97320</v>
      </c>
      <c r="T18615">
        <v>0.8367</v>
      </c>
    </row>
    <row r="18616" spans="1:20" x14ac:dyDescent="0.2">
      <c r="A18616">
        <v>34</v>
      </c>
      <c r="B18616" s="1" t="s">
        <v>22</v>
      </c>
      <c r="C18616" s="1" t="s">
        <v>23</v>
      </c>
      <c r="D18616" s="1" t="s">
        <v>24</v>
      </c>
      <c r="E18616" s="1" t="s">
        <v>25</v>
      </c>
      <c r="F18616" s="1" t="s">
        <v>26</v>
      </c>
      <c r="G18616" s="1" t="s">
        <v>27</v>
      </c>
      <c r="H18616" s="2">
        <v>43739</v>
      </c>
      <c r="I18616" s="2">
        <v>43830</v>
      </c>
      <c r="J18616" s="2">
        <v>43808</v>
      </c>
      <c r="K18616" s="1" t="s">
        <v>7923</v>
      </c>
      <c r="L18616" s="1" t="s">
        <v>21550</v>
      </c>
      <c r="M18616" s="3">
        <v>0.39583333333333331</v>
      </c>
      <c r="N18616">
        <v>1.583348</v>
      </c>
      <c r="O18616" s="1" t="s">
        <v>38689</v>
      </c>
      <c r="P18616">
        <v>14255.122038</v>
      </c>
      <c r="Q18616" s="1" t="s">
        <v>97318</v>
      </c>
      <c r="R18616" s="1" t="s">
        <v>97319</v>
      </c>
      <c r="S18616" s="1" t="s">
        <v>97320</v>
      </c>
      <c r="T18616">
        <v>1.583348</v>
      </c>
    </row>
    <row r="18617" spans="1:20" x14ac:dyDescent="0.2">
      <c r="A18617">
        <v>34</v>
      </c>
      <c r="B18617" s="1" t="s">
        <v>22</v>
      </c>
      <c r="C18617" s="1" t="s">
        <v>23</v>
      </c>
      <c r="D18617" s="1" t="s">
        <v>24</v>
      </c>
      <c r="E18617" s="1" t="s">
        <v>25</v>
      </c>
      <c r="F18617" s="1" t="s">
        <v>26</v>
      </c>
      <c r="G18617" s="1" t="s">
        <v>27</v>
      </c>
      <c r="H18617" s="2">
        <v>43739</v>
      </c>
      <c r="I18617" s="2">
        <v>43830</v>
      </c>
      <c r="J18617" s="2">
        <v>43808</v>
      </c>
      <c r="K18617" s="1" t="s">
        <v>216</v>
      </c>
      <c r="L18617" s="1" t="s">
        <v>21550</v>
      </c>
      <c r="M18617" s="3">
        <v>0.39583333333333331</v>
      </c>
      <c r="N18617">
        <v>0.84109999999999996</v>
      </c>
      <c r="O18617" s="1" t="s">
        <v>38690</v>
      </c>
      <c r="P18617">
        <v>224967.3</v>
      </c>
      <c r="Q18617" s="1" t="s">
        <v>97318</v>
      </c>
      <c r="R18617" s="1" t="s">
        <v>97319</v>
      </c>
      <c r="S18617" s="1" t="s">
        <v>97320</v>
      </c>
      <c r="T18617">
        <v>0.84109999999999996</v>
      </c>
    </row>
    <row r="18618" spans="1:20" x14ac:dyDescent="0.2">
      <c r="A18618">
        <v>34</v>
      </c>
      <c r="B18618" s="1" t="s">
        <v>22</v>
      </c>
      <c r="C18618" s="1" t="s">
        <v>23</v>
      </c>
      <c r="D18618" s="1" t="s">
        <v>24</v>
      </c>
      <c r="E18618" s="1" t="s">
        <v>25</v>
      </c>
      <c r="F18618" s="1" t="s">
        <v>26</v>
      </c>
      <c r="G18618" s="1" t="s">
        <v>27</v>
      </c>
      <c r="H18618" s="2">
        <v>43739</v>
      </c>
      <c r="I18618" s="2">
        <v>43830</v>
      </c>
      <c r="J18618" s="2">
        <v>43808</v>
      </c>
      <c r="K18618" s="1" t="s">
        <v>3477</v>
      </c>
      <c r="L18618" s="1" t="s">
        <v>21550</v>
      </c>
      <c r="M18618" s="3">
        <v>0.5625</v>
      </c>
      <c r="N18618">
        <v>1.1078650000000001</v>
      </c>
      <c r="O18618" s="1" t="s">
        <v>38691</v>
      </c>
      <c r="P18618">
        <v>18052741.079999998</v>
      </c>
      <c r="Q18618" s="1" t="s">
        <v>97318</v>
      </c>
      <c r="R18618" s="1" t="s">
        <v>97319</v>
      </c>
      <c r="S18618" s="1" t="s">
        <v>97320</v>
      </c>
      <c r="T18618">
        <v>1.1078650000000001</v>
      </c>
    </row>
    <row r="18619" spans="1:20" x14ac:dyDescent="0.2">
      <c r="A18619">
        <v>34</v>
      </c>
      <c r="B18619" s="1" t="s">
        <v>22</v>
      </c>
      <c r="C18619" s="1" t="s">
        <v>23</v>
      </c>
      <c r="D18619" s="1" t="s">
        <v>24</v>
      </c>
      <c r="E18619" s="1" t="s">
        <v>25</v>
      </c>
      <c r="F18619" s="1" t="s">
        <v>26</v>
      </c>
      <c r="G18619" s="1" t="s">
        <v>27</v>
      </c>
      <c r="H18619" s="2">
        <v>43739</v>
      </c>
      <c r="I18619" s="2">
        <v>43830</v>
      </c>
      <c r="J18619" s="2">
        <v>43808</v>
      </c>
      <c r="K18619" s="1" t="s">
        <v>3477</v>
      </c>
      <c r="L18619" s="1" t="s">
        <v>21550</v>
      </c>
      <c r="M18619" s="3">
        <v>0.39583333333333331</v>
      </c>
      <c r="N18619">
        <v>1.107032</v>
      </c>
      <c r="O18619" s="1" t="s">
        <v>38692</v>
      </c>
      <c r="P18619">
        <v>90331.63</v>
      </c>
      <c r="Q18619" s="1" t="s">
        <v>97318</v>
      </c>
      <c r="R18619" s="1" t="s">
        <v>97319</v>
      </c>
      <c r="S18619" s="1" t="s">
        <v>97320</v>
      </c>
      <c r="T18619">
        <v>1.107032</v>
      </c>
    </row>
    <row r="18620" spans="1:20" x14ac:dyDescent="0.2">
      <c r="A18620">
        <v>34</v>
      </c>
      <c r="B18620" s="1" t="s">
        <v>22</v>
      </c>
      <c r="C18620" s="1" t="s">
        <v>23</v>
      </c>
      <c r="D18620" s="1" t="s">
        <v>24</v>
      </c>
      <c r="E18620" s="1" t="s">
        <v>25</v>
      </c>
      <c r="F18620" s="1" t="s">
        <v>26</v>
      </c>
      <c r="G18620" s="1" t="s">
        <v>27</v>
      </c>
      <c r="H18620" s="2">
        <v>43739</v>
      </c>
      <c r="I18620" s="2">
        <v>43830</v>
      </c>
      <c r="J18620" s="2">
        <v>43808</v>
      </c>
      <c r="K18620" s="1" t="s">
        <v>7924</v>
      </c>
      <c r="L18620" s="1" t="s">
        <v>21550</v>
      </c>
      <c r="M18620" s="3">
        <v>0.39583333333333331</v>
      </c>
      <c r="N18620">
        <v>0</v>
      </c>
      <c r="O18620" s="1" t="s">
        <v>38683</v>
      </c>
      <c r="P18620">
        <v>35631.569571</v>
      </c>
      <c r="Q18620" s="1" t="s">
        <v>97318</v>
      </c>
      <c r="R18620" s="1" t="s">
        <v>97319</v>
      </c>
      <c r="S18620" s="1" t="s">
        <v>97320</v>
      </c>
      <c r="T18620">
        <v>0</v>
      </c>
    </row>
    <row r="18621" spans="1:20" x14ac:dyDescent="0.2">
      <c r="A18621">
        <v>34</v>
      </c>
      <c r="B18621" s="1" t="s">
        <v>22</v>
      </c>
      <c r="C18621" s="1" t="s">
        <v>23</v>
      </c>
      <c r="D18621" s="1" t="s">
        <v>24</v>
      </c>
      <c r="E18621" s="1" t="s">
        <v>25</v>
      </c>
      <c r="F18621" s="1" t="s">
        <v>26</v>
      </c>
      <c r="G18621" s="1" t="s">
        <v>27</v>
      </c>
      <c r="H18621" s="2">
        <v>43739</v>
      </c>
      <c r="I18621" s="2">
        <v>43830</v>
      </c>
      <c r="J18621" s="2">
        <v>43808</v>
      </c>
      <c r="K18621" s="1" t="s">
        <v>219</v>
      </c>
      <c r="L18621" s="1" t="s">
        <v>21550</v>
      </c>
      <c r="M18621" s="3">
        <v>0.39583333333333331</v>
      </c>
      <c r="N18621">
        <v>1.120414</v>
      </c>
      <c r="O18621" s="1" t="s">
        <v>38693</v>
      </c>
      <c r="P18621">
        <v>7171634.7699999996</v>
      </c>
      <c r="Q18621" s="1" t="s">
        <v>97318</v>
      </c>
      <c r="R18621" s="1" t="s">
        <v>97319</v>
      </c>
      <c r="S18621" s="1" t="s">
        <v>97320</v>
      </c>
      <c r="T18621">
        <v>1.120414</v>
      </c>
    </row>
    <row r="18622" spans="1:20" x14ac:dyDescent="0.2">
      <c r="A18622">
        <v>34</v>
      </c>
      <c r="B18622" s="1" t="s">
        <v>22</v>
      </c>
      <c r="C18622" s="1" t="s">
        <v>23</v>
      </c>
      <c r="D18622" s="1" t="s">
        <v>24</v>
      </c>
      <c r="E18622" s="1" t="s">
        <v>25</v>
      </c>
      <c r="F18622" s="1" t="s">
        <v>26</v>
      </c>
      <c r="G18622" s="1" t="s">
        <v>27</v>
      </c>
      <c r="H18622" s="2">
        <v>43739</v>
      </c>
      <c r="I18622" s="2">
        <v>43830</v>
      </c>
      <c r="J18622" s="2">
        <v>43808</v>
      </c>
      <c r="K18622" s="1" t="s">
        <v>7925</v>
      </c>
      <c r="L18622" s="1" t="s">
        <v>21550</v>
      </c>
      <c r="M18622" s="3">
        <v>0.39583333333333331</v>
      </c>
      <c r="N18622">
        <v>4.7738899999999997</v>
      </c>
      <c r="O18622" s="1" t="s">
        <v>38694</v>
      </c>
      <c r="P18622">
        <v>79599.66</v>
      </c>
      <c r="Q18622" s="1" t="s">
        <v>97318</v>
      </c>
      <c r="R18622" s="1" t="s">
        <v>97319</v>
      </c>
      <c r="S18622" s="1" t="s">
        <v>97320</v>
      </c>
      <c r="T18622">
        <v>4.7738899999999997</v>
      </c>
    </row>
    <row r="18623" spans="1:20" x14ac:dyDescent="0.2">
      <c r="A18623">
        <v>34</v>
      </c>
      <c r="B18623" s="1" t="s">
        <v>22</v>
      </c>
      <c r="C18623" s="1" t="s">
        <v>23</v>
      </c>
      <c r="D18623" s="1" t="s">
        <v>24</v>
      </c>
      <c r="E18623" s="1" t="s">
        <v>25</v>
      </c>
      <c r="F18623" s="1" t="s">
        <v>26</v>
      </c>
      <c r="G18623" s="1" t="s">
        <v>27</v>
      </c>
      <c r="H18623" s="2">
        <v>43739</v>
      </c>
      <c r="I18623" s="2">
        <v>43830</v>
      </c>
      <c r="J18623" s="2">
        <v>43808</v>
      </c>
      <c r="K18623" s="1" t="s">
        <v>7926</v>
      </c>
      <c r="L18623" s="1" t="s">
        <v>21550</v>
      </c>
      <c r="M18623" s="3">
        <v>0.39583333333333331</v>
      </c>
      <c r="N18623">
        <v>120.38039999999999</v>
      </c>
      <c r="O18623" s="1" t="s">
        <v>38695</v>
      </c>
      <c r="P18623">
        <v>581490.01</v>
      </c>
      <c r="Q18623" s="1" t="s">
        <v>97318</v>
      </c>
      <c r="R18623" s="1" t="s">
        <v>97319</v>
      </c>
      <c r="S18623" s="1" t="s">
        <v>97320</v>
      </c>
      <c r="T18623">
        <v>120.38039999999999</v>
      </c>
    </row>
    <row r="18624" spans="1:20" x14ac:dyDescent="0.2">
      <c r="A18624">
        <v>34</v>
      </c>
      <c r="B18624" s="1" t="s">
        <v>22</v>
      </c>
      <c r="C18624" s="1" t="s">
        <v>23</v>
      </c>
      <c r="D18624" s="1" t="s">
        <v>24</v>
      </c>
      <c r="E18624" s="1" t="s">
        <v>25</v>
      </c>
      <c r="F18624" s="1" t="s">
        <v>26</v>
      </c>
      <c r="G18624" s="1" t="s">
        <v>27</v>
      </c>
      <c r="H18624" s="2">
        <v>43739</v>
      </c>
      <c r="I18624" s="2">
        <v>43830</v>
      </c>
      <c r="J18624" s="2">
        <v>43808</v>
      </c>
      <c r="K18624" s="1" t="s">
        <v>2080</v>
      </c>
      <c r="L18624" s="1" t="s">
        <v>21550</v>
      </c>
      <c r="M18624" s="3">
        <v>0.39583333333333331</v>
      </c>
      <c r="N18624">
        <v>1.118868</v>
      </c>
      <c r="O18624" s="1" t="s">
        <v>38696</v>
      </c>
      <c r="P18624">
        <v>39983.269999999997</v>
      </c>
      <c r="Q18624" s="1" t="s">
        <v>97318</v>
      </c>
      <c r="R18624" s="1" t="s">
        <v>97319</v>
      </c>
      <c r="S18624" s="1" t="s">
        <v>97320</v>
      </c>
      <c r="T18624">
        <v>1.118868</v>
      </c>
    </row>
    <row r="18625" spans="1:20" x14ac:dyDescent="0.2">
      <c r="A18625">
        <v>34</v>
      </c>
      <c r="B18625" s="1" t="s">
        <v>22</v>
      </c>
      <c r="C18625" s="1" t="s">
        <v>23</v>
      </c>
      <c r="D18625" s="1" t="s">
        <v>24</v>
      </c>
      <c r="E18625" s="1" t="s">
        <v>25</v>
      </c>
      <c r="F18625" s="1" t="s">
        <v>26</v>
      </c>
      <c r="G18625" s="1" t="s">
        <v>27</v>
      </c>
      <c r="H18625" s="2">
        <v>43739</v>
      </c>
      <c r="I18625" s="2">
        <v>43830</v>
      </c>
      <c r="J18625" s="2">
        <v>43808</v>
      </c>
      <c r="K18625" s="1" t="s">
        <v>1926</v>
      </c>
      <c r="L18625" s="1" t="s">
        <v>21550</v>
      </c>
      <c r="M18625" s="3">
        <v>0.39583333333333331</v>
      </c>
      <c r="N18625">
        <v>0.37977300000000003</v>
      </c>
      <c r="O18625" s="1" t="s">
        <v>38697</v>
      </c>
      <c r="P18625">
        <v>762.74340600000005</v>
      </c>
      <c r="Q18625" s="1" t="s">
        <v>97318</v>
      </c>
      <c r="R18625" s="1" t="s">
        <v>97319</v>
      </c>
      <c r="S18625" s="1" t="s">
        <v>97320</v>
      </c>
      <c r="T18625">
        <v>0.37977300000000003</v>
      </c>
    </row>
    <row r="18626" spans="1:20" x14ac:dyDescent="0.2">
      <c r="A18626">
        <v>34</v>
      </c>
      <c r="B18626" s="1" t="s">
        <v>22</v>
      </c>
      <c r="C18626" s="1" t="s">
        <v>23</v>
      </c>
      <c r="D18626" s="1" t="s">
        <v>24</v>
      </c>
      <c r="E18626" s="1" t="s">
        <v>25</v>
      </c>
      <c r="F18626" s="1" t="s">
        <v>26</v>
      </c>
      <c r="G18626" s="1" t="s">
        <v>27</v>
      </c>
      <c r="H18626" s="2">
        <v>43739</v>
      </c>
      <c r="I18626" s="2">
        <v>43830</v>
      </c>
      <c r="J18626" s="2">
        <v>43808</v>
      </c>
      <c r="K18626" s="1" t="s">
        <v>7927</v>
      </c>
      <c r="L18626" s="1" t="s">
        <v>21550</v>
      </c>
      <c r="M18626" s="3">
        <v>0.39583333333333331</v>
      </c>
      <c r="N18626">
        <v>0.83750000000000002</v>
      </c>
      <c r="O18626" s="1" t="s">
        <v>38489</v>
      </c>
      <c r="P18626">
        <v>61000</v>
      </c>
      <c r="Q18626" s="1" t="s">
        <v>97318</v>
      </c>
      <c r="R18626" s="1" t="s">
        <v>97319</v>
      </c>
      <c r="S18626" s="1" t="s">
        <v>97320</v>
      </c>
      <c r="T18626">
        <v>0.83750000000000002</v>
      </c>
    </row>
    <row r="18627" spans="1:20" x14ac:dyDescent="0.2">
      <c r="A18627">
        <v>34</v>
      </c>
      <c r="B18627" s="1" t="s">
        <v>22</v>
      </c>
      <c r="C18627" s="1" t="s">
        <v>23</v>
      </c>
      <c r="D18627" s="1" t="s">
        <v>24</v>
      </c>
      <c r="E18627" s="1" t="s">
        <v>25</v>
      </c>
      <c r="F18627" s="1" t="s">
        <v>26</v>
      </c>
      <c r="G18627" s="1" t="s">
        <v>27</v>
      </c>
      <c r="H18627" s="2">
        <v>43739</v>
      </c>
      <c r="I18627" s="2">
        <v>43830</v>
      </c>
      <c r="J18627" s="2">
        <v>43808</v>
      </c>
      <c r="K18627" s="1" t="s">
        <v>1209</v>
      </c>
      <c r="L18627" s="1" t="s">
        <v>21550</v>
      </c>
      <c r="M18627" s="3">
        <v>0.39583333333333331</v>
      </c>
      <c r="N18627">
        <v>1.1142879999999999</v>
      </c>
      <c r="O18627" s="1" t="s">
        <v>38698</v>
      </c>
      <c r="P18627">
        <v>59128.02</v>
      </c>
      <c r="Q18627" s="1" t="s">
        <v>97318</v>
      </c>
      <c r="R18627" s="1" t="s">
        <v>97319</v>
      </c>
      <c r="S18627" s="1" t="s">
        <v>97320</v>
      </c>
      <c r="T18627">
        <v>1.1142879999999999</v>
      </c>
    </row>
    <row r="18628" spans="1:20" x14ac:dyDescent="0.2">
      <c r="A18628">
        <v>34</v>
      </c>
      <c r="B18628" s="1" t="s">
        <v>22</v>
      </c>
      <c r="C18628" s="1" t="s">
        <v>23</v>
      </c>
      <c r="D18628" s="1" t="s">
        <v>24</v>
      </c>
      <c r="E18628" s="1" t="s">
        <v>25</v>
      </c>
      <c r="F18628" s="1" t="s">
        <v>26</v>
      </c>
      <c r="G18628" s="1" t="s">
        <v>27</v>
      </c>
      <c r="H18628" s="2">
        <v>43739</v>
      </c>
      <c r="I18628" s="2">
        <v>43830</v>
      </c>
      <c r="J18628" s="2">
        <v>43808</v>
      </c>
      <c r="K18628" s="1" t="s">
        <v>1210</v>
      </c>
      <c r="L18628" s="1" t="s">
        <v>21550</v>
      </c>
      <c r="M18628" s="3">
        <v>0.39583333333333331</v>
      </c>
      <c r="N18628">
        <v>1.117953</v>
      </c>
      <c r="O18628" s="1" t="s">
        <v>38699</v>
      </c>
      <c r="P18628">
        <v>15877.24</v>
      </c>
      <c r="Q18628" s="1" t="s">
        <v>97318</v>
      </c>
      <c r="R18628" s="1" t="s">
        <v>97319</v>
      </c>
      <c r="S18628" s="1" t="s">
        <v>97320</v>
      </c>
      <c r="T18628">
        <v>1.117953</v>
      </c>
    </row>
    <row r="18629" spans="1:20" x14ac:dyDescent="0.2">
      <c r="A18629">
        <v>34</v>
      </c>
      <c r="B18629" s="1" t="s">
        <v>22</v>
      </c>
      <c r="C18629" s="1" t="s">
        <v>23</v>
      </c>
      <c r="D18629" s="1" t="s">
        <v>24</v>
      </c>
      <c r="E18629" s="1" t="s">
        <v>25</v>
      </c>
      <c r="F18629" s="1" t="s">
        <v>26</v>
      </c>
      <c r="G18629" s="1" t="s">
        <v>27</v>
      </c>
      <c r="H18629" s="2">
        <v>43739</v>
      </c>
      <c r="I18629" s="2">
        <v>43830</v>
      </c>
      <c r="J18629" s="2">
        <v>43808</v>
      </c>
      <c r="K18629" s="1" t="s">
        <v>631</v>
      </c>
      <c r="L18629" s="1" t="s">
        <v>21550</v>
      </c>
      <c r="M18629" s="3">
        <v>0.64583333333333337</v>
      </c>
      <c r="N18629">
        <v>1.112933</v>
      </c>
      <c r="O18629" s="1" t="s">
        <v>38700</v>
      </c>
      <c r="P18629">
        <v>10886.81</v>
      </c>
      <c r="Q18629" s="1" t="s">
        <v>97318</v>
      </c>
      <c r="R18629" s="1" t="s">
        <v>97319</v>
      </c>
      <c r="S18629" s="1" t="s">
        <v>97320</v>
      </c>
      <c r="T18629">
        <v>1.112933</v>
      </c>
    </row>
    <row r="18630" spans="1:20" x14ac:dyDescent="0.2">
      <c r="A18630">
        <v>34</v>
      </c>
      <c r="B18630" s="1" t="s">
        <v>22</v>
      </c>
      <c r="C18630" s="1" t="s">
        <v>23</v>
      </c>
      <c r="D18630" s="1" t="s">
        <v>24</v>
      </c>
      <c r="E18630" s="1" t="s">
        <v>25</v>
      </c>
      <c r="F18630" s="1" t="s">
        <v>26</v>
      </c>
      <c r="G18630" s="1" t="s">
        <v>27</v>
      </c>
      <c r="H18630" s="2">
        <v>43739</v>
      </c>
      <c r="I18630" s="2">
        <v>43830</v>
      </c>
      <c r="J18630" s="2">
        <v>43808</v>
      </c>
      <c r="K18630" s="1" t="s">
        <v>631</v>
      </c>
      <c r="L18630" s="1" t="s">
        <v>21550</v>
      </c>
      <c r="M18630" s="3">
        <v>0.39583333333333331</v>
      </c>
      <c r="N18630">
        <v>1.112989</v>
      </c>
      <c r="O18630" s="1" t="s">
        <v>38701</v>
      </c>
      <c r="P18630">
        <v>215705.45</v>
      </c>
      <c r="Q18630" s="1" t="s">
        <v>97318</v>
      </c>
      <c r="R18630" s="1" t="s">
        <v>97319</v>
      </c>
      <c r="S18630" s="1" t="s">
        <v>97320</v>
      </c>
      <c r="T18630">
        <v>1.112989</v>
      </c>
    </row>
    <row r="18631" spans="1:20" x14ac:dyDescent="0.2">
      <c r="A18631">
        <v>34</v>
      </c>
      <c r="B18631" s="1" t="s">
        <v>22</v>
      </c>
      <c r="C18631" s="1" t="s">
        <v>23</v>
      </c>
      <c r="D18631" s="1" t="s">
        <v>24</v>
      </c>
      <c r="E18631" s="1" t="s">
        <v>25</v>
      </c>
      <c r="F18631" s="1" t="s">
        <v>26</v>
      </c>
      <c r="G18631" s="1" t="s">
        <v>27</v>
      </c>
      <c r="H18631" s="2">
        <v>43739</v>
      </c>
      <c r="I18631" s="2">
        <v>43830</v>
      </c>
      <c r="J18631" s="2">
        <v>43808</v>
      </c>
      <c r="K18631" s="1" t="s">
        <v>652</v>
      </c>
      <c r="L18631" s="1" t="s">
        <v>21550</v>
      </c>
      <c r="M18631" s="3">
        <v>0.5625</v>
      </c>
      <c r="N18631">
        <v>1.1088769999999999</v>
      </c>
      <c r="O18631" s="1" t="s">
        <v>38702</v>
      </c>
      <c r="P18631">
        <v>29827.47</v>
      </c>
      <c r="Q18631" s="1" t="s">
        <v>97318</v>
      </c>
      <c r="R18631" s="1" t="s">
        <v>97319</v>
      </c>
      <c r="S18631" s="1" t="s">
        <v>97320</v>
      </c>
      <c r="T18631">
        <v>1.1088769999999999</v>
      </c>
    </row>
    <row r="18632" spans="1:20" x14ac:dyDescent="0.2">
      <c r="A18632">
        <v>34</v>
      </c>
      <c r="B18632" s="1" t="s">
        <v>22</v>
      </c>
      <c r="C18632" s="1" t="s">
        <v>23</v>
      </c>
      <c r="D18632" s="1" t="s">
        <v>24</v>
      </c>
      <c r="E18632" s="1" t="s">
        <v>25</v>
      </c>
      <c r="F18632" s="1" t="s">
        <v>26</v>
      </c>
      <c r="G18632" s="1" t="s">
        <v>27</v>
      </c>
      <c r="H18632" s="2">
        <v>43739</v>
      </c>
      <c r="I18632" s="2">
        <v>43830</v>
      </c>
      <c r="J18632" s="2">
        <v>43808</v>
      </c>
      <c r="K18632" s="1" t="s">
        <v>652</v>
      </c>
      <c r="L18632" s="1" t="s">
        <v>21550</v>
      </c>
      <c r="M18632" s="3">
        <v>0.47916666666666669</v>
      </c>
      <c r="N18632">
        <v>1.1072</v>
      </c>
      <c r="O18632" s="1" t="s">
        <v>38703</v>
      </c>
      <c r="P18632">
        <v>125090.32</v>
      </c>
      <c r="Q18632" s="1" t="s">
        <v>97318</v>
      </c>
      <c r="R18632" s="1" t="s">
        <v>97319</v>
      </c>
      <c r="S18632" s="1" t="s">
        <v>97320</v>
      </c>
      <c r="T18632">
        <v>1.1072</v>
      </c>
    </row>
    <row r="18633" spans="1:20" x14ac:dyDescent="0.2">
      <c r="A18633">
        <v>34</v>
      </c>
      <c r="B18633" s="1" t="s">
        <v>22</v>
      </c>
      <c r="C18633" s="1" t="s">
        <v>23</v>
      </c>
      <c r="D18633" s="1" t="s">
        <v>24</v>
      </c>
      <c r="E18633" s="1" t="s">
        <v>25</v>
      </c>
      <c r="F18633" s="1" t="s">
        <v>26</v>
      </c>
      <c r="G18633" s="1" t="s">
        <v>27</v>
      </c>
      <c r="H18633" s="2">
        <v>43739</v>
      </c>
      <c r="I18633" s="2">
        <v>43830</v>
      </c>
      <c r="J18633" s="2">
        <v>43808</v>
      </c>
      <c r="K18633" s="1" t="s">
        <v>652</v>
      </c>
      <c r="L18633" s="1" t="s">
        <v>21550</v>
      </c>
      <c r="M18633" s="3">
        <v>0.39583333333333331</v>
      </c>
      <c r="N18633">
        <v>1.1078889999999999</v>
      </c>
      <c r="O18633" s="1" t="s">
        <v>38704</v>
      </c>
      <c r="P18633">
        <v>528031.24</v>
      </c>
      <c r="Q18633" s="1" t="s">
        <v>97318</v>
      </c>
      <c r="R18633" s="1" t="s">
        <v>97319</v>
      </c>
      <c r="S18633" s="1" t="s">
        <v>97320</v>
      </c>
      <c r="T18633">
        <v>1.1078889999999999</v>
      </c>
    </row>
    <row r="18634" spans="1:20" x14ac:dyDescent="0.2">
      <c r="A18634">
        <v>34</v>
      </c>
      <c r="B18634" s="1" t="s">
        <v>22</v>
      </c>
      <c r="C18634" s="1" t="s">
        <v>23</v>
      </c>
      <c r="D18634" s="1" t="s">
        <v>24</v>
      </c>
      <c r="E18634" s="1" t="s">
        <v>25</v>
      </c>
      <c r="F18634" s="1" t="s">
        <v>26</v>
      </c>
      <c r="G18634" s="1" t="s">
        <v>27</v>
      </c>
      <c r="H18634" s="2">
        <v>43739</v>
      </c>
      <c r="I18634" s="2">
        <v>43830</v>
      </c>
      <c r="J18634" s="2">
        <v>43808</v>
      </c>
      <c r="K18634" s="1" t="s">
        <v>7339</v>
      </c>
      <c r="L18634" s="1" t="s">
        <v>21550</v>
      </c>
      <c r="M18634" s="3">
        <v>0.39583333333333331</v>
      </c>
      <c r="N18634">
        <v>0.83530000000000004</v>
      </c>
      <c r="O18634" s="1" t="s">
        <v>38705</v>
      </c>
      <c r="P18634">
        <v>25140.67</v>
      </c>
      <c r="Q18634" s="1" t="s">
        <v>97318</v>
      </c>
      <c r="R18634" s="1" t="s">
        <v>97319</v>
      </c>
      <c r="S18634" s="1" t="s">
        <v>97320</v>
      </c>
      <c r="T18634">
        <v>0.83530000000000004</v>
      </c>
    </row>
    <row r="18635" spans="1:20" x14ac:dyDescent="0.2">
      <c r="A18635">
        <v>34</v>
      </c>
      <c r="B18635" s="1" t="s">
        <v>22</v>
      </c>
      <c r="C18635" s="1" t="s">
        <v>23</v>
      </c>
      <c r="D18635" s="1" t="s">
        <v>24</v>
      </c>
      <c r="E18635" s="1" t="s">
        <v>25</v>
      </c>
      <c r="F18635" s="1" t="s">
        <v>26</v>
      </c>
      <c r="G18635" s="1" t="s">
        <v>27</v>
      </c>
      <c r="H18635" s="2">
        <v>43739</v>
      </c>
      <c r="I18635" s="2">
        <v>43830</v>
      </c>
      <c r="J18635" s="2">
        <v>43808</v>
      </c>
      <c r="K18635" s="1" t="s">
        <v>656</v>
      </c>
      <c r="L18635" s="1" t="s">
        <v>21550</v>
      </c>
      <c r="M18635" s="3">
        <v>0.39583333333333331</v>
      </c>
      <c r="N18635">
        <v>0.46387400000000001</v>
      </c>
      <c r="O18635" s="1" t="s">
        <v>38706</v>
      </c>
      <c r="P18635">
        <v>190800.681431</v>
      </c>
      <c r="Q18635" s="1" t="s">
        <v>97318</v>
      </c>
      <c r="R18635" s="1" t="s">
        <v>97319</v>
      </c>
      <c r="S18635" s="1" t="s">
        <v>97320</v>
      </c>
      <c r="T18635">
        <v>0.46387400000000001</v>
      </c>
    </row>
    <row r="18636" spans="1:20" x14ac:dyDescent="0.2">
      <c r="A18636">
        <v>34</v>
      </c>
      <c r="B18636" s="1" t="s">
        <v>22</v>
      </c>
      <c r="C18636" s="1" t="s">
        <v>23</v>
      </c>
      <c r="D18636" s="1" t="s">
        <v>24</v>
      </c>
      <c r="E18636" s="1" t="s">
        <v>25</v>
      </c>
      <c r="F18636" s="1" t="s">
        <v>26</v>
      </c>
      <c r="G18636" s="1" t="s">
        <v>27</v>
      </c>
      <c r="H18636" s="2">
        <v>43739</v>
      </c>
      <c r="I18636" s="2">
        <v>43830</v>
      </c>
      <c r="J18636" s="2">
        <v>43808</v>
      </c>
      <c r="K18636" s="1" t="s">
        <v>2023</v>
      </c>
      <c r="L18636" s="1" t="s">
        <v>21550</v>
      </c>
      <c r="M18636" s="3">
        <v>0.39583333333333331</v>
      </c>
      <c r="N18636">
        <v>1.1121620000000001</v>
      </c>
      <c r="O18636" s="1" t="s">
        <v>38707</v>
      </c>
      <c r="P18636">
        <v>61142.17</v>
      </c>
      <c r="Q18636" s="1" t="s">
        <v>97318</v>
      </c>
      <c r="R18636" s="1" t="s">
        <v>97319</v>
      </c>
      <c r="S18636" s="1" t="s">
        <v>97320</v>
      </c>
      <c r="T18636">
        <v>1.1121620000000001</v>
      </c>
    </row>
    <row r="18637" spans="1:20" x14ac:dyDescent="0.2">
      <c r="A18637">
        <v>34</v>
      </c>
      <c r="B18637" s="1" t="s">
        <v>22</v>
      </c>
      <c r="C18637" s="1" t="s">
        <v>23</v>
      </c>
      <c r="D18637" s="1" t="s">
        <v>24</v>
      </c>
      <c r="E18637" s="1" t="s">
        <v>25</v>
      </c>
      <c r="F18637" s="1" t="s">
        <v>26</v>
      </c>
      <c r="G18637" s="1" t="s">
        <v>27</v>
      </c>
      <c r="H18637" s="2">
        <v>43739</v>
      </c>
      <c r="I18637" s="2">
        <v>43830</v>
      </c>
      <c r="J18637" s="2">
        <v>43808</v>
      </c>
      <c r="K18637" s="1" t="s">
        <v>7928</v>
      </c>
      <c r="L18637" s="1" t="s">
        <v>21550</v>
      </c>
      <c r="M18637" s="3">
        <v>0.39583333333333331</v>
      </c>
      <c r="N18637">
        <v>4.3134930000000002</v>
      </c>
      <c r="O18637" s="1" t="s">
        <v>38708</v>
      </c>
      <c r="P18637">
        <v>730000</v>
      </c>
      <c r="Q18637" s="1" t="s">
        <v>97318</v>
      </c>
      <c r="R18637" s="1" t="s">
        <v>97319</v>
      </c>
      <c r="S18637" s="1" t="s">
        <v>97320</v>
      </c>
      <c r="T18637">
        <v>4.3134930000000002</v>
      </c>
    </row>
    <row r="18638" spans="1:20" x14ac:dyDescent="0.2">
      <c r="A18638">
        <v>34</v>
      </c>
      <c r="B18638" s="1" t="s">
        <v>22</v>
      </c>
      <c r="C18638" s="1" t="s">
        <v>23</v>
      </c>
      <c r="D18638" s="1" t="s">
        <v>24</v>
      </c>
      <c r="E18638" s="1" t="s">
        <v>25</v>
      </c>
      <c r="F18638" s="1" t="s">
        <v>26</v>
      </c>
      <c r="G18638" s="1" t="s">
        <v>27</v>
      </c>
      <c r="H18638" s="2">
        <v>43739</v>
      </c>
      <c r="I18638" s="2">
        <v>43830</v>
      </c>
      <c r="J18638" s="2">
        <v>43808</v>
      </c>
      <c r="K18638" s="1" t="s">
        <v>661</v>
      </c>
      <c r="L18638" s="1" t="s">
        <v>21550</v>
      </c>
      <c r="M18638" s="3">
        <v>0.39583333333333331</v>
      </c>
      <c r="N18638">
        <v>1.108492</v>
      </c>
      <c r="O18638" s="1" t="s">
        <v>38709</v>
      </c>
      <c r="P18638">
        <v>2835383.57</v>
      </c>
      <c r="Q18638" s="1" t="s">
        <v>97318</v>
      </c>
      <c r="R18638" s="1" t="s">
        <v>97319</v>
      </c>
      <c r="S18638" s="1" t="s">
        <v>97320</v>
      </c>
      <c r="T18638">
        <v>1.108492</v>
      </c>
    </row>
    <row r="18639" spans="1:20" x14ac:dyDescent="0.2">
      <c r="A18639">
        <v>34</v>
      </c>
      <c r="B18639" s="1" t="s">
        <v>22</v>
      </c>
      <c r="C18639" s="1" t="s">
        <v>23</v>
      </c>
      <c r="D18639" s="1" t="s">
        <v>24</v>
      </c>
      <c r="E18639" s="1" t="s">
        <v>25</v>
      </c>
      <c r="F18639" s="1" t="s">
        <v>26</v>
      </c>
      <c r="G18639" s="1" t="s">
        <v>27</v>
      </c>
      <c r="H18639" s="2">
        <v>43739</v>
      </c>
      <c r="I18639" s="2">
        <v>43830</v>
      </c>
      <c r="J18639" s="2">
        <v>43808</v>
      </c>
      <c r="K18639" s="1" t="s">
        <v>282</v>
      </c>
      <c r="L18639" s="1" t="s">
        <v>21550</v>
      </c>
      <c r="M18639" s="3">
        <v>0.39583333333333331</v>
      </c>
      <c r="N18639">
        <v>1.1100000000000001</v>
      </c>
      <c r="O18639" s="1" t="s">
        <v>38710</v>
      </c>
      <c r="P18639">
        <v>117117.12</v>
      </c>
      <c r="Q18639" s="1" t="s">
        <v>97318</v>
      </c>
      <c r="R18639" s="1" t="s">
        <v>97319</v>
      </c>
      <c r="S18639" s="1" t="s">
        <v>97320</v>
      </c>
      <c r="T18639">
        <v>1.1100000000000001</v>
      </c>
    </row>
    <row r="18640" spans="1:20" x14ac:dyDescent="0.2">
      <c r="A18640">
        <v>34</v>
      </c>
      <c r="B18640" s="1" t="s">
        <v>22</v>
      </c>
      <c r="C18640" s="1" t="s">
        <v>23</v>
      </c>
      <c r="D18640" s="1" t="s">
        <v>24</v>
      </c>
      <c r="E18640" s="1" t="s">
        <v>25</v>
      </c>
      <c r="F18640" s="1" t="s">
        <v>26</v>
      </c>
      <c r="G18640" s="1" t="s">
        <v>27</v>
      </c>
      <c r="H18640" s="2">
        <v>43739</v>
      </c>
      <c r="I18640" s="2">
        <v>43830</v>
      </c>
      <c r="J18640" s="2">
        <v>43808</v>
      </c>
      <c r="K18640" s="1" t="s">
        <v>7929</v>
      </c>
      <c r="L18640" s="1" t="s">
        <v>21550</v>
      </c>
      <c r="M18640" s="3">
        <v>0.39583333333333331</v>
      </c>
      <c r="N18640">
        <v>0.46460499999999999</v>
      </c>
      <c r="O18640" s="1" t="s">
        <v>38711</v>
      </c>
      <c r="P18640">
        <v>35434.412265999999</v>
      </c>
      <c r="Q18640" s="1" t="s">
        <v>97318</v>
      </c>
      <c r="R18640" s="1" t="s">
        <v>97319</v>
      </c>
      <c r="S18640" s="1" t="s">
        <v>97320</v>
      </c>
      <c r="T18640">
        <v>0.46460499999999999</v>
      </c>
    </row>
    <row r="18641" spans="1:20" x14ac:dyDescent="0.2">
      <c r="A18641">
        <v>34</v>
      </c>
      <c r="B18641" s="1" t="s">
        <v>22</v>
      </c>
      <c r="C18641" s="1" t="s">
        <v>23</v>
      </c>
      <c r="D18641" s="1" t="s">
        <v>24</v>
      </c>
      <c r="E18641" s="1" t="s">
        <v>25</v>
      </c>
      <c r="F18641" s="1" t="s">
        <v>26</v>
      </c>
      <c r="G18641" s="1" t="s">
        <v>27</v>
      </c>
      <c r="H18641" s="2">
        <v>43739</v>
      </c>
      <c r="I18641" s="2">
        <v>43830</v>
      </c>
      <c r="J18641" s="2">
        <v>43808</v>
      </c>
      <c r="K18641" s="1" t="s">
        <v>7930</v>
      </c>
      <c r="L18641" s="1" t="s">
        <v>21550</v>
      </c>
      <c r="M18641" s="3">
        <v>0.39583333333333331</v>
      </c>
      <c r="N18641">
        <v>0</v>
      </c>
      <c r="O18641" s="1" t="s">
        <v>38683</v>
      </c>
      <c r="P18641">
        <v>35631.569571</v>
      </c>
      <c r="Q18641" s="1" t="s">
        <v>97318</v>
      </c>
      <c r="R18641" s="1" t="s">
        <v>97319</v>
      </c>
      <c r="S18641" s="1" t="s">
        <v>97320</v>
      </c>
      <c r="T18641">
        <v>0</v>
      </c>
    </row>
    <row r="18642" spans="1:20" x14ac:dyDescent="0.2">
      <c r="A18642">
        <v>34</v>
      </c>
      <c r="B18642" s="1" t="s">
        <v>22</v>
      </c>
      <c r="C18642" s="1" t="s">
        <v>23</v>
      </c>
      <c r="D18642" s="1" t="s">
        <v>24</v>
      </c>
      <c r="E18642" s="1" t="s">
        <v>25</v>
      </c>
      <c r="F18642" s="1" t="s">
        <v>26</v>
      </c>
      <c r="G18642" s="1" t="s">
        <v>27</v>
      </c>
      <c r="H18642" s="2">
        <v>43739</v>
      </c>
      <c r="I18642" s="2">
        <v>43830</v>
      </c>
      <c r="J18642" s="2">
        <v>43808</v>
      </c>
      <c r="K18642" s="1" t="s">
        <v>3414</v>
      </c>
      <c r="L18642" s="1" t="s">
        <v>21550</v>
      </c>
      <c r="M18642" s="3">
        <v>0.39583333333333331</v>
      </c>
      <c r="N18642">
        <v>0.83287699999999998</v>
      </c>
      <c r="O18642" s="1" t="s">
        <v>38712</v>
      </c>
      <c r="P18642">
        <v>912492.01569499995</v>
      </c>
      <c r="Q18642" s="1" t="s">
        <v>97318</v>
      </c>
      <c r="R18642" s="1" t="s">
        <v>97319</v>
      </c>
      <c r="S18642" s="1" t="s">
        <v>97320</v>
      </c>
      <c r="T18642">
        <v>0.83287699999999998</v>
      </c>
    </row>
    <row r="18643" spans="1:20" x14ac:dyDescent="0.2">
      <c r="A18643">
        <v>34</v>
      </c>
      <c r="B18643" s="1" t="s">
        <v>22</v>
      </c>
      <c r="C18643" s="1" t="s">
        <v>23</v>
      </c>
      <c r="D18643" s="1" t="s">
        <v>24</v>
      </c>
      <c r="E18643" s="1" t="s">
        <v>25</v>
      </c>
      <c r="F18643" s="1" t="s">
        <v>26</v>
      </c>
      <c r="G18643" s="1" t="s">
        <v>27</v>
      </c>
      <c r="H18643" s="2">
        <v>43739</v>
      </c>
      <c r="I18643" s="2">
        <v>43830</v>
      </c>
      <c r="J18643" s="2">
        <v>43808</v>
      </c>
      <c r="K18643" s="1" t="s">
        <v>5100</v>
      </c>
      <c r="L18643" s="1" t="s">
        <v>21551</v>
      </c>
      <c r="M18643" s="3">
        <v>0.64583333333333337</v>
      </c>
      <c r="N18643">
        <v>100.01</v>
      </c>
      <c r="O18643" s="1" t="s">
        <v>38713</v>
      </c>
      <c r="P18643">
        <v>62000</v>
      </c>
      <c r="Q18643" s="1" t="s">
        <v>97318</v>
      </c>
      <c r="R18643" s="1" t="s">
        <v>97319</v>
      </c>
      <c r="S18643" s="1" t="s">
        <v>97320</v>
      </c>
      <c r="T18643">
        <v>100.01</v>
      </c>
    </row>
    <row r="18644" spans="1:20" x14ac:dyDescent="0.2">
      <c r="A18644">
        <v>34</v>
      </c>
      <c r="B18644" s="1" t="s">
        <v>22</v>
      </c>
      <c r="C18644" s="1" t="s">
        <v>23</v>
      </c>
      <c r="D18644" s="1" t="s">
        <v>24</v>
      </c>
      <c r="E18644" s="1" t="s">
        <v>25</v>
      </c>
      <c r="F18644" s="1" t="s">
        <v>26</v>
      </c>
      <c r="G18644" s="1" t="s">
        <v>27</v>
      </c>
      <c r="H18644" s="2">
        <v>43739</v>
      </c>
      <c r="I18644" s="2">
        <v>43830</v>
      </c>
      <c r="J18644" s="2">
        <v>43808</v>
      </c>
      <c r="K18644" s="1" t="s">
        <v>7931</v>
      </c>
      <c r="L18644" s="1" t="s">
        <v>21551</v>
      </c>
      <c r="M18644" s="3">
        <v>0.64583333333333337</v>
      </c>
      <c r="N18644">
        <v>171.35</v>
      </c>
      <c r="O18644" s="1" t="s">
        <v>38714</v>
      </c>
      <c r="P18644">
        <v>7000</v>
      </c>
      <c r="Q18644" s="1" t="s">
        <v>97318</v>
      </c>
      <c r="R18644" s="1" t="s">
        <v>97319</v>
      </c>
      <c r="S18644" s="1" t="s">
        <v>97320</v>
      </c>
      <c r="T18644">
        <v>171.35</v>
      </c>
    </row>
    <row r="18645" spans="1:20" x14ac:dyDescent="0.2">
      <c r="A18645">
        <v>34</v>
      </c>
      <c r="B18645" s="1" t="s">
        <v>22</v>
      </c>
      <c r="C18645" s="1" t="s">
        <v>23</v>
      </c>
      <c r="D18645" s="1" t="s">
        <v>24</v>
      </c>
      <c r="E18645" s="1" t="s">
        <v>25</v>
      </c>
      <c r="F18645" s="1" t="s">
        <v>26</v>
      </c>
      <c r="G18645" s="1" t="s">
        <v>27</v>
      </c>
      <c r="H18645" s="2">
        <v>43739</v>
      </c>
      <c r="I18645" s="2">
        <v>43830</v>
      </c>
      <c r="J18645" s="2">
        <v>43808</v>
      </c>
      <c r="K18645" s="1" t="s">
        <v>4211</v>
      </c>
      <c r="L18645" s="1" t="s">
        <v>21551</v>
      </c>
      <c r="M18645" s="3">
        <v>0.64583333333333337</v>
      </c>
      <c r="N18645">
        <v>157.78</v>
      </c>
      <c r="O18645" s="1" t="s">
        <v>38715</v>
      </c>
      <c r="P18645">
        <v>4000</v>
      </c>
      <c r="Q18645" s="1" t="s">
        <v>97318</v>
      </c>
      <c r="R18645" s="1" t="s">
        <v>97319</v>
      </c>
      <c r="S18645" s="1" t="s">
        <v>97320</v>
      </c>
      <c r="T18645">
        <v>157.78</v>
      </c>
    </row>
    <row r="18646" spans="1:20" x14ac:dyDescent="0.2">
      <c r="A18646">
        <v>34</v>
      </c>
      <c r="B18646" s="1" t="s">
        <v>22</v>
      </c>
      <c r="C18646" s="1" t="s">
        <v>23</v>
      </c>
      <c r="D18646" s="1" t="s">
        <v>24</v>
      </c>
      <c r="E18646" s="1" t="s">
        <v>25</v>
      </c>
      <c r="F18646" s="1" t="s">
        <v>26</v>
      </c>
      <c r="G18646" s="1" t="s">
        <v>27</v>
      </c>
      <c r="H18646" s="2">
        <v>43739</v>
      </c>
      <c r="I18646" s="2">
        <v>43830</v>
      </c>
      <c r="J18646" s="2">
        <v>43808</v>
      </c>
      <c r="K18646" s="1" t="s">
        <v>528</v>
      </c>
      <c r="L18646" s="1" t="s">
        <v>21551</v>
      </c>
      <c r="M18646" s="3">
        <v>0.64583333333333337</v>
      </c>
      <c r="N18646">
        <v>99.9</v>
      </c>
      <c r="O18646" s="1" t="s">
        <v>38716</v>
      </c>
      <c r="P18646">
        <v>9000</v>
      </c>
      <c r="Q18646" s="1" t="s">
        <v>97318</v>
      </c>
      <c r="R18646" s="1" t="s">
        <v>97319</v>
      </c>
      <c r="S18646" s="1" t="s">
        <v>97320</v>
      </c>
      <c r="T18646">
        <v>99.9</v>
      </c>
    </row>
    <row r="18647" spans="1:20" x14ac:dyDescent="0.2">
      <c r="A18647">
        <v>34</v>
      </c>
      <c r="B18647" s="1" t="s">
        <v>22</v>
      </c>
      <c r="C18647" s="1" t="s">
        <v>23</v>
      </c>
      <c r="D18647" s="1" t="s">
        <v>24</v>
      </c>
      <c r="E18647" s="1" t="s">
        <v>25</v>
      </c>
      <c r="F18647" s="1" t="s">
        <v>26</v>
      </c>
      <c r="G18647" s="1" t="s">
        <v>27</v>
      </c>
      <c r="H18647" s="2">
        <v>43739</v>
      </c>
      <c r="I18647" s="2">
        <v>43830</v>
      </c>
      <c r="J18647" s="2">
        <v>43808</v>
      </c>
      <c r="K18647" s="1" t="s">
        <v>1774</v>
      </c>
      <c r="L18647" s="1" t="s">
        <v>21551</v>
      </c>
      <c r="M18647" s="3">
        <v>0.5625</v>
      </c>
      <c r="N18647">
        <v>102.2</v>
      </c>
      <c r="O18647" s="1" t="s">
        <v>38717</v>
      </c>
      <c r="P18647">
        <v>11000</v>
      </c>
      <c r="Q18647" s="1" t="s">
        <v>97318</v>
      </c>
      <c r="R18647" s="1" t="s">
        <v>97319</v>
      </c>
      <c r="S18647" s="1" t="s">
        <v>97320</v>
      </c>
      <c r="T18647">
        <v>102.2</v>
      </c>
    </row>
    <row r="18648" spans="1:20" x14ac:dyDescent="0.2">
      <c r="A18648">
        <v>34</v>
      </c>
      <c r="B18648" s="1" t="s">
        <v>22</v>
      </c>
      <c r="C18648" s="1" t="s">
        <v>23</v>
      </c>
      <c r="D18648" s="1" t="s">
        <v>24</v>
      </c>
      <c r="E18648" s="1" t="s">
        <v>25</v>
      </c>
      <c r="F18648" s="1" t="s">
        <v>26</v>
      </c>
      <c r="G18648" s="1" t="s">
        <v>27</v>
      </c>
      <c r="H18648" s="2">
        <v>43739</v>
      </c>
      <c r="I18648" s="2">
        <v>43830</v>
      </c>
      <c r="J18648" s="2">
        <v>43808</v>
      </c>
      <c r="K18648" s="1" t="s">
        <v>1774</v>
      </c>
      <c r="L18648" s="1" t="s">
        <v>21551</v>
      </c>
      <c r="M18648" s="3">
        <v>0.64583333333333337</v>
      </c>
      <c r="N18648">
        <v>102.53</v>
      </c>
      <c r="O18648" s="1" t="s">
        <v>37883</v>
      </c>
      <c r="P18648">
        <v>1000</v>
      </c>
      <c r="Q18648" s="1" t="s">
        <v>97318</v>
      </c>
      <c r="R18648" s="1" t="s">
        <v>97319</v>
      </c>
      <c r="S18648" s="1" t="s">
        <v>97320</v>
      </c>
      <c r="T18648">
        <v>102.53</v>
      </c>
    </row>
    <row r="18649" spans="1:20" x14ac:dyDescent="0.2">
      <c r="A18649">
        <v>34</v>
      </c>
      <c r="B18649" s="1" t="s">
        <v>22</v>
      </c>
      <c r="C18649" s="1" t="s">
        <v>23</v>
      </c>
      <c r="D18649" s="1" t="s">
        <v>24</v>
      </c>
      <c r="E18649" s="1" t="s">
        <v>25</v>
      </c>
      <c r="F18649" s="1" t="s">
        <v>26</v>
      </c>
      <c r="G18649" s="1" t="s">
        <v>27</v>
      </c>
      <c r="H18649" s="2">
        <v>43739</v>
      </c>
      <c r="I18649" s="2">
        <v>43830</v>
      </c>
      <c r="J18649" s="2">
        <v>43808</v>
      </c>
      <c r="K18649" s="1" t="s">
        <v>5102</v>
      </c>
      <c r="L18649" s="1" t="s">
        <v>21551</v>
      </c>
      <c r="M18649" s="3">
        <v>0.64583333333333337</v>
      </c>
      <c r="N18649">
        <v>117.73</v>
      </c>
      <c r="O18649" s="1" t="s">
        <v>38718</v>
      </c>
      <c r="P18649">
        <v>4000</v>
      </c>
      <c r="Q18649" s="1" t="s">
        <v>97318</v>
      </c>
      <c r="R18649" s="1" t="s">
        <v>97319</v>
      </c>
      <c r="S18649" s="1" t="s">
        <v>97320</v>
      </c>
      <c r="T18649">
        <v>117.73</v>
      </c>
    </row>
    <row r="18650" spans="1:20" x14ac:dyDescent="0.2">
      <c r="A18650">
        <v>34</v>
      </c>
      <c r="B18650" s="1" t="s">
        <v>22</v>
      </c>
      <c r="C18650" s="1" t="s">
        <v>23</v>
      </c>
      <c r="D18650" s="1" t="s">
        <v>24</v>
      </c>
      <c r="E18650" s="1" t="s">
        <v>25</v>
      </c>
      <c r="F18650" s="1" t="s">
        <v>26</v>
      </c>
      <c r="G18650" s="1" t="s">
        <v>27</v>
      </c>
      <c r="H18650" s="2">
        <v>43739</v>
      </c>
      <c r="I18650" s="2">
        <v>43830</v>
      </c>
      <c r="J18650" s="2">
        <v>43808</v>
      </c>
      <c r="K18650" s="1" t="s">
        <v>3316</v>
      </c>
      <c r="L18650" s="1" t="s">
        <v>21551</v>
      </c>
      <c r="M18650" s="3">
        <v>0.64583333333333337</v>
      </c>
      <c r="N18650">
        <v>101.06</v>
      </c>
      <c r="O18650" s="1" t="s">
        <v>38719</v>
      </c>
      <c r="P18650">
        <v>59000</v>
      </c>
      <c r="Q18650" s="1" t="s">
        <v>97318</v>
      </c>
      <c r="R18650" s="1" t="s">
        <v>97319</v>
      </c>
      <c r="S18650" s="1" t="s">
        <v>97320</v>
      </c>
      <c r="T18650">
        <v>101.06</v>
      </c>
    </row>
    <row r="18651" spans="1:20" x14ac:dyDescent="0.2">
      <c r="A18651">
        <v>34</v>
      </c>
      <c r="B18651" s="1" t="s">
        <v>22</v>
      </c>
      <c r="C18651" s="1" t="s">
        <v>23</v>
      </c>
      <c r="D18651" s="1" t="s">
        <v>24</v>
      </c>
      <c r="E18651" s="1" t="s">
        <v>25</v>
      </c>
      <c r="F18651" s="1" t="s">
        <v>26</v>
      </c>
      <c r="G18651" s="1" t="s">
        <v>27</v>
      </c>
      <c r="H18651" s="2">
        <v>43739</v>
      </c>
      <c r="I18651" s="2">
        <v>43830</v>
      </c>
      <c r="J18651" s="2">
        <v>43808</v>
      </c>
      <c r="K18651" s="1" t="s">
        <v>4214</v>
      </c>
      <c r="L18651" s="1" t="s">
        <v>21551</v>
      </c>
      <c r="M18651" s="3">
        <v>0.64583333333333337</v>
      </c>
      <c r="N18651">
        <v>107.46</v>
      </c>
      <c r="O18651" s="1" t="s">
        <v>38720</v>
      </c>
      <c r="P18651">
        <v>2011000</v>
      </c>
      <c r="Q18651" s="1" t="s">
        <v>97318</v>
      </c>
      <c r="R18651" s="1" t="s">
        <v>97319</v>
      </c>
      <c r="S18651" s="1" t="s">
        <v>97320</v>
      </c>
      <c r="T18651">
        <v>107.46</v>
      </c>
    </row>
    <row r="18652" spans="1:20" x14ac:dyDescent="0.2">
      <c r="A18652">
        <v>34</v>
      </c>
      <c r="B18652" s="1" t="s">
        <v>22</v>
      </c>
      <c r="C18652" s="1" t="s">
        <v>23</v>
      </c>
      <c r="D18652" s="1" t="s">
        <v>24</v>
      </c>
      <c r="E18652" s="1" t="s">
        <v>25</v>
      </c>
      <c r="F18652" s="1" t="s">
        <v>26</v>
      </c>
      <c r="G18652" s="1" t="s">
        <v>27</v>
      </c>
      <c r="H18652" s="2">
        <v>43739</v>
      </c>
      <c r="I18652" s="2">
        <v>43830</v>
      </c>
      <c r="J18652" s="2">
        <v>43808</v>
      </c>
      <c r="K18652" s="1" t="s">
        <v>5106</v>
      </c>
      <c r="L18652" s="1" t="s">
        <v>21551</v>
      </c>
      <c r="M18652" s="3">
        <v>0.64583333333333337</v>
      </c>
      <c r="N18652">
        <v>109.83</v>
      </c>
      <c r="O18652" s="1" t="s">
        <v>38721</v>
      </c>
      <c r="P18652">
        <v>1000</v>
      </c>
      <c r="Q18652" s="1" t="s">
        <v>97318</v>
      </c>
      <c r="R18652" s="1" t="s">
        <v>97319</v>
      </c>
      <c r="S18652" s="1" t="s">
        <v>97320</v>
      </c>
      <c r="T18652">
        <v>109.83</v>
      </c>
    </row>
    <row r="18653" spans="1:20" x14ac:dyDescent="0.2">
      <c r="A18653">
        <v>34</v>
      </c>
      <c r="B18653" s="1" t="s">
        <v>22</v>
      </c>
      <c r="C18653" s="1" t="s">
        <v>23</v>
      </c>
      <c r="D18653" s="1" t="s">
        <v>24</v>
      </c>
      <c r="E18653" s="1" t="s">
        <v>25</v>
      </c>
      <c r="F18653" s="1" t="s">
        <v>26</v>
      </c>
      <c r="G18653" s="1" t="s">
        <v>27</v>
      </c>
      <c r="H18653" s="2">
        <v>43739</v>
      </c>
      <c r="I18653" s="2">
        <v>43830</v>
      </c>
      <c r="J18653" s="2">
        <v>43808</v>
      </c>
      <c r="K18653" s="1" t="s">
        <v>4206</v>
      </c>
      <c r="L18653" s="1" t="s">
        <v>21551</v>
      </c>
      <c r="M18653" s="3">
        <v>0.64583333333333337</v>
      </c>
      <c r="N18653">
        <v>113.7</v>
      </c>
      <c r="O18653" s="1" t="s">
        <v>38722</v>
      </c>
      <c r="P18653">
        <v>18000</v>
      </c>
      <c r="Q18653" s="1" t="s">
        <v>97318</v>
      </c>
      <c r="R18653" s="1" t="s">
        <v>97319</v>
      </c>
      <c r="S18653" s="1" t="s">
        <v>97320</v>
      </c>
      <c r="T18653">
        <v>113.7</v>
      </c>
    </row>
    <row r="18654" spans="1:20" x14ac:dyDescent="0.2">
      <c r="A18654">
        <v>34</v>
      </c>
      <c r="B18654" s="1" t="s">
        <v>22</v>
      </c>
      <c r="C18654" s="1" t="s">
        <v>23</v>
      </c>
      <c r="D18654" s="1" t="s">
        <v>24</v>
      </c>
      <c r="E18654" s="1" t="s">
        <v>25</v>
      </c>
      <c r="F18654" s="1" t="s">
        <v>26</v>
      </c>
      <c r="G18654" s="1" t="s">
        <v>27</v>
      </c>
      <c r="H18654" s="2">
        <v>43739</v>
      </c>
      <c r="I18654" s="2">
        <v>43830</v>
      </c>
      <c r="J18654" s="2">
        <v>43808</v>
      </c>
      <c r="K18654" s="1" t="s">
        <v>7932</v>
      </c>
      <c r="L18654" s="1" t="s">
        <v>21551</v>
      </c>
      <c r="M18654" s="3">
        <v>0.64583333333333337</v>
      </c>
      <c r="N18654">
        <v>118.98</v>
      </c>
      <c r="O18654" s="1" t="s">
        <v>38723</v>
      </c>
      <c r="P18654">
        <v>11000</v>
      </c>
      <c r="Q18654" s="1" t="s">
        <v>97318</v>
      </c>
      <c r="R18654" s="1" t="s">
        <v>97319</v>
      </c>
      <c r="S18654" s="1" t="s">
        <v>97320</v>
      </c>
      <c r="T18654">
        <v>118.98</v>
      </c>
    </row>
    <row r="18655" spans="1:20" x14ac:dyDescent="0.2">
      <c r="A18655">
        <v>34</v>
      </c>
      <c r="B18655" s="1" t="s">
        <v>22</v>
      </c>
      <c r="C18655" s="1" t="s">
        <v>23</v>
      </c>
      <c r="D18655" s="1" t="s">
        <v>24</v>
      </c>
      <c r="E18655" s="1" t="s">
        <v>25</v>
      </c>
      <c r="F18655" s="1" t="s">
        <v>26</v>
      </c>
      <c r="G18655" s="1" t="s">
        <v>27</v>
      </c>
      <c r="H18655" s="2">
        <v>43739</v>
      </c>
      <c r="I18655" s="2">
        <v>43830</v>
      </c>
      <c r="J18655" s="2">
        <v>43808</v>
      </c>
      <c r="K18655" s="1" t="s">
        <v>1775</v>
      </c>
      <c r="L18655" s="1" t="s">
        <v>21551</v>
      </c>
      <c r="M18655" s="3">
        <v>0.64583333333333337</v>
      </c>
      <c r="N18655">
        <v>133.1</v>
      </c>
      <c r="O18655" s="1" t="s">
        <v>38724</v>
      </c>
      <c r="P18655">
        <v>613.94000000000005</v>
      </c>
      <c r="Q18655" s="1" t="s">
        <v>97318</v>
      </c>
      <c r="R18655" s="1" t="s">
        <v>97319</v>
      </c>
      <c r="S18655" s="1" t="s">
        <v>97320</v>
      </c>
      <c r="T18655">
        <v>133.1</v>
      </c>
    </row>
    <row r="18656" spans="1:20" x14ac:dyDescent="0.2">
      <c r="A18656">
        <v>34</v>
      </c>
      <c r="B18656" s="1" t="s">
        <v>22</v>
      </c>
      <c r="C18656" s="1" t="s">
        <v>23</v>
      </c>
      <c r="D18656" s="1" t="s">
        <v>24</v>
      </c>
      <c r="E18656" s="1" t="s">
        <v>25</v>
      </c>
      <c r="F18656" s="1" t="s">
        <v>26</v>
      </c>
      <c r="G18656" s="1" t="s">
        <v>27</v>
      </c>
      <c r="H18656" s="2">
        <v>43739</v>
      </c>
      <c r="I18656" s="2">
        <v>43830</v>
      </c>
      <c r="J18656" s="2">
        <v>43808</v>
      </c>
      <c r="K18656" s="1" t="s">
        <v>3318</v>
      </c>
      <c r="L18656" s="1" t="s">
        <v>21551</v>
      </c>
      <c r="M18656" s="3">
        <v>0.64583333333333337</v>
      </c>
      <c r="N18656">
        <v>124.25</v>
      </c>
      <c r="O18656" s="1" t="s">
        <v>38725</v>
      </c>
      <c r="P18656">
        <v>3000</v>
      </c>
      <c r="Q18656" s="1" t="s">
        <v>97318</v>
      </c>
      <c r="R18656" s="1" t="s">
        <v>97319</v>
      </c>
      <c r="S18656" s="1" t="s">
        <v>97320</v>
      </c>
      <c r="T18656">
        <v>124.25</v>
      </c>
    </row>
    <row r="18657" spans="1:20" x14ac:dyDescent="0.2">
      <c r="A18657">
        <v>34</v>
      </c>
      <c r="B18657" s="1" t="s">
        <v>22</v>
      </c>
      <c r="C18657" s="1" t="s">
        <v>23</v>
      </c>
      <c r="D18657" s="1" t="s">
        <v>24</v>
      </c>
      <c r="E18657" s="1" t="s">
        <v>25</v>
      </c>
      <c r="F18657" s="1" t="s">
        <v>26</v>
      </c>
      <c r="G18657" s="1" t="s">
        <v>27</v>
      </c>
      <c r="H18657" s="2">
        <v>43739</v>
      </c>
      <c r="I18657" s="2">
        <v>43830</v>
      </c>
      <c r="J18657" s="2">
        <v>43808</v>
      </c>
      <c r="K18657" s="1" t="s">
        <v>3326</v>
      </c>
      <c r="L18657" s="1" t="s">
        <v>21551</v>
      </c>
      <c r="M18657" s="3">
        <v>0.47916666666666669</v>
      </c>
      <c r="N18657">
        <v>121.97199999999999</v>
      </c>
      <c r="O18657" s="1" t="s">
        <v>38726</v>
      </c>
      <c r="P18657">
        <v>3000</v>
      </c>
      <c r="Q18657" s="1" t="s">
        <v>97318</v>
      </c>
      <c r="R18657" s="1" t="s">
        <v>97319</v>
      </c>
      <c r="S18657" s="1" t="s">
        <v>97320</v>
      </c>
      <c r="T18657">
        <v>121.97199999999999</v>
      </c>
    </row>
    <row r="18658" spans="1:20" x14ac:dyDescent="0.2">
      <c r="A18658">
        <v>34</v>
      </c>
      <c r="B18658" s="1" t="s">
        <v>22</v>
      </c>
      <c r="C18658" s="1" t="s">
        <v>23</v>
      </c>
      <c r="D18658" s="1" t="s">
        <v>24</v>
      </c>
      <c r="E18658" s="1" t="s">
        <v>25</v>
      </c>
      <c r="F18658" s="1" t="s">
        <v>26</v>
      </c>
      <c r="G18658" s="1" t="s">
        <v>27</v>
      </c>
      <c r="H18658" s="2">
        <v>43739</v>
      </c>
      <c r="I18658" s="2">
        <v>43830</v>
      </c>
      <c r="J18658" s="2">
        <v>43808</v>
      </c>
      <c r="K18658" s="1" t="s">
        <v>3326</v>
      </c>
      <c r="L18658" s="1" t="s">
        <v>21551</v>
      </c>
      <c r="M18658" s="3">
        <v>0.39583333333333331</v>
      </c>
      <c r="N18658">
        <v>121.93600000000001</v>
      </c>
      <c r="O18658" s="1" t="s">
        <v>38727</v>
      </c>
      <c r="P18658">
        <v>1678000</v>
      </c>
      <c r="Q18658" s="1" t="s">
        <v>97318</v>
      </c>
      <c r="R18658" s="1" t="s">
        <v>97319</v>
      </c>
      <c r="S18658" s="1" t="s">
        <v>97320</v>
      </c>
      <c r="T18658">
        <v>121.93600000000001</v>
      </c>
    </row>
    <row r="18659" spans="1:20" x14ac:dyDescent="0.2">
      <c r="A18659">
        <v>34</v>
      </c>
      <c r="B18659" s="1" t="s">
        <v>22</v>
      </c>
      <c r="C18659" s="1" t="s">
        <v>23</v>
      </c>
      <c r="D18659" s="1" t="s">
        <v>24</v>
      </c>
      <c r="E18659" s="1" t="s">
        <v>25</v>
      </c>
      <c r="F18659" s="1" t="s">
        <v>26</v>
      </c>
      <c r="G18659" s="1" t="s">
        <v>27</v>
      </c>
      <c r="H18659" s="2">
        <v>43739</v>
      </c>
      <c r="I18659" s="2">
        <v>43830</v>
      </c>
      <c r="J18659" s="2">
        <v>43808</v>
      </c>
      <c r="K18659" s="1" t="s">
        <v>3326</v>
      </c>
      <c r="L18659" s="1" t="s">
        <v>21551</v>
      </c>
      <c r="M18659" s="3">
        <v>0.64583333333333337</v>
      </c>
      <c r="N18659">
        <v>122.00700000000001</v>
      </c>
      <c r="O18659" s="1" t="s">
        <v>38728</v>
      </c>
      <c r="P18659">
        <v>33000</v>
      </c>
      <c r="Q18659" s="1" t="s">
        <v>97318</v>
      </c>
      <c r="R18659" s="1" t="s">
        <v>97319</v>
      </c>
      <c r="S18659" s="1" t="s">
        <v>97320</v>
      </c>
      <c r="T18659">
        <v>122.00700000000001</v>
      </c>
    </row>
    <row r="18660" spans="1:20" x14ac:dyDescent="0.2">
      <c r="A18660">
        <v>34</v>
      </c>
      <c r="B18660" s="1" t="s">
        <v>22</v>
      </c>
      <c r="C18660" s="1" t="s">
        <v>23</v>
      </c>
      <c r="D18660" s="1" t="s">
        <v>24</v>
      </c>
      <c r="E18660" s="1" t="s">
        <v>25</v>
      </c>
      <c r="F18660" s="1" t="s">
        <v>26</v>
      </c>
      <c r="G18660" s="1" t="s">
        <v>27</v>
      </c>
      <c r="H18660" s="2">
        <v>43739</v>
      </c>
      <c r="I18660" s="2">
        <v>43830</v>
      </c>
      <c r="J18660" s="2">
        <v>43808</v>
      </c>
      <c r="K18660" s="1" t="s">
        <v>885</v>
      </c>
      <c r="L18660" s="1" t="s">
        <v>21551</v>
      </c>
      <c r="M18660" s="3">
        <v>0.39583333333333331</v>
      </c>
      <c r="N18660">
        <v>149.65700000000001</v>
      </c>
      <c r="O18660" s="1" t="s">
        <v>38729</v>
      </c>
      <c r="P18660">
        <v>500000</v>
      </c>
      <c r="Q18660" s="1" t="s">
        <v>97318</v>
      </c>
      <c r="R18660" s="1" t="s">
        <v>97319</v>
      </c>
      <c r="S18660" s="1" t="s">
        <v>97320</v>
      </c>
      <c r="T18660">
        <v>149.65700000000001</v>
      </c>
    </row>
    <row r="18661" spans="1:20" x14ac:dyDescent="0.2">
      <c r="A18661">
        <v>34</v>
      </c>
      <c r="B18661" s="1" t="s">
        <v>22</v>
      </c>
      <c r="C18661" s="1" t="s">
        <v>23</v>
      </c>
      <c r="D18661" s="1" t="s">
        <v>24</v>
      </c>
      <c r="E18661" s="1" t="s">
        <v>25</v>
      </c>
      <c r="F18661" s="1" t="s">
        <v>26</v>
      </c>
      <c r="G18661" s="1" t="s">
        <v>27</v>
      </c>
      <c r="H18661" s="2">
        <v>43739</v>
      </c>
      <c r="I18661" s="2">
        <v>43830</v>
      </c>
      <c r="J18661" s="2">
        <v>43808</v>
      </c>
      <c r="K18661" s="1" t="s">
        <v>229</v>
      </c>
      <c r="L18661" s="1" t="s">
        <v>21551</v>
      </c>
      <c r="M18661" s="3">
        <v>0.47916666666666669</v>
      </c>
      <c r="N18661">
        <v>99.26</v>
      </c>
      <c r="O18661" s="1" t="s">
        <v>38730</v>
      </c>
      <c r="P18661">
        <v>18000</v>
      </c>
      <c r="Q18661" s="1" t="s">
        <v>97318</v>
      </c>
      <c r="R18661" s="1" t="s">
        <v>97319</v>
      </c>
      <c r="S18661" s="1" t="s">
        <v>97320</v>
      </c>
      <c r="T18661">
        <v>99.26</v>
      </c>
    </row>
    <row r="18662" spans="1:20" x14ac:dyDescent="0.2">
      <c r="A18662">
        <v>34</v>
      </c>
      <c r="B18662" s="1" t="s">
        <v>22</v>
      </c>
      <c r="C18662" s="1" t="s">
        <v>23</v>
      </c>
      <c r="D18662" s="1" t="s">
        <v>24</v>
      </c>
      <c r="E18662" s="1" t="s">
        <v>25</v>
      </c>
      <c r="F18662" s="1" t="s">
        <v>26</v>
      </c>
      <c r="G18662" s="1" t="s">
        <v>27</v>
      </c>
      <c r="H18662" s="2">
        <v>43739</v>
      </c>
      <c r="I18662" s="2">
        <v>43830</v>
      </c>
      <c r="J18662" s="2">
        <v>43808</v>
      </c>
      <c r="K18662" s="1" t="s">
        <v>229</v>
      </c>
      <c r="L18662" s="1" t="s">
        <v>21551</v>
      </c>
      <c r="M18662" s="3">
        <v>0.5625</v>
      </c>
      <c r="N18662">
        <v>99.26</v>
      </c>
      <c r="O18662" s="1" t="s">
        <v>38731</v>
      </c>
      <c r="P18662">
        <v>13000</v>
      </c>
      <c r="Q18662" s="1" t="s">
        <v>97318</v>
      </c>
      <c r="R18662" s="1" t="s">
        <v>97319</v>
      </c>
      <c r="S18662" s="1" t="s">
        <v>97320</v>
      </c>
      <c r="T18662">
        <v>99.26</v>
      </c>
    </row>
    <row r="18663" spans="1:20" x14ac:dyDescent="0.2">
      <c r="A18663">
        <v>34</v>
      </c>
      <c r="B18663" s="1" t="s">
        <v>22</v>
      </c>
      <c r="C18663" s="1" t="s">
        <v>23</v>
      </c>
      <c r="D18663" s="1" t="s">
        <v>24</v>
      </c>
      <c r="E18663" s="1" t="s">
        <v>25</v>
      </c>
      <c r="F18663" s="1" t="s">
        <v>26</v>
      </c>
      <c r="G18663" s="1" t="s">
        <v>27</v>
      </c>
      <c r="H18663" s="2">
        <v>43739</v>
      </c>
      <c r="I18663" s="2">
        <v>43830</v>
      </c>
      <c r="J18663" s="2">
        <v>43808</v>
      </c>
      <c r="K18663" s="1" t="s">
        <v>229</v>
      </c>
      <c r="L18663" s="1" t="s">
        <v>21551</v>
      </c>
      <c r="M18663" s="3">
        <v>0.39583333333333331</v>
      </c>
      <c r="N18663">
        <v>99.26</v>
      </c>
      <c r="O18663" s="1" t="s">
        <v>38732</v>
      </c>
      <c r="P18663">
        <v>8400</v>
      </c>
      <c r="Q18663" s="1" t="s">
        <v>97318</v>
      </c>
      <c r="R18663" s="1" t="s">
        <v>97319</v>
      </c>
      <c r="S18663" s="1" t="s">
        <v>97320</v>
      </c>
      <c r="T18663">
        <v>99.26</v>
      </c>
    </row>
    <row r="18664" spans="1:20" x14ac:dyDescent="0.2">
      <c r="A18664">
        <v>34</v>
      </c>
      <c r="B18664" s="1" t="s">
        <v>22</v>
      </c>
      <c r="C18664" s="1" t="s">
        <v>23</v>
      </c>
      <c r="D18664" s="1" t="s">
        <v>24</v>
      </c>
      <c r="E18664" s="1" t="s">
        <v>25</v>
      </c>
      <c r="F18664" s="1" t="s">
        <v>26</v>
      </c>
      <c r="G18664" s="1" t="s">
        <v>27</v>
      </c>
      <c r="H18664" s="2">
        <v>43739</v>
      </c>
      <c r="I18664" s="2">
        <v>43830</v>
      </c>
      <c r="J18664" s="2">
        <v>43808</v>
      </c>
      <c r="K18664" s="1" t="s">
        <v>517</v>
      </c>
      <c r="L18664" s="1" t="s">
        <v>21551</v>
      </c>
      <c r="M18664" s="3">
        <v>0.39583333333333331</v>
      </c>
      <c r="N18664">
        <v>99.08</v>
      </c>
      <c r="O18664" s="1" t="s">
        <v>38733</v>
      </c>
      <c r="P18664">
        <v>6000</v>
      </c>
      <c r="Q18664" s="1" t="s">
        <v>97318</v>
      </c>
      <c r="R18664" s="1" t="s">
        <v>97319</v>
      </c>
      <c r="S18664" s="1" t="s">
        <v>97320</v>
      </c>
      <c r="T18664">
        <v>99.08</v>
      </c>
    </row>
    <row r="18665" spans="1:20" x14ac:dyDescent="0.2">
      <c r="A18665">
        <v>34</v>
      </c>
      <c r="B18665" s="1" t="s">
        <v>22</v>
      </c>
      <c r="C18665" s="1" t="s">
        <v>23</v>
      </c>
      <c r="D18665" s="1" t="s">
        <v>24</v>
      </c>
      <c r="E18665" s="1" t="s">
        <v>25</v>
      </c>
      <c r="F18665" s="1" t="s">
        <v>26</v>
      </c>
      <c r="G18665" s="1" t="s">
        <v>27</v>
      </c>
      <c r="H18665" s="2">
        <v>43739</v>
      </c>
      <c r="I18665" s="2">
        <v>43830</v>
      </c>
      <c r="J18665" s="2">
        <v>43808</v>
      </c>
      <c r="K18665" s="1" t="s">
        <v>235</v>
      </c>
      <c r="L18665" s="1" t="s">
        <v>21551</v>
      </c>
      <c r="M18665" s="3">
        <v>0.5625</v>
      </c>
      <c r="N18665">
        <v>105.4584</v>
      </c>
      <c r="O18665" s="1" t="s">
        <v>38734</v>
      </c>
      <c r="P18665">
        <v>3800000</v>
      </c>
      <c r="Q18665" s="1" t="s">
        <v>97318</v>
      </c>
      <c r="R18665" s="1" t="s">
        <v>97319</v>
      </c>
      <c r="S18665" s="1" t="s">
        <v>97320</v>
      </c>
      <c r="T18665">
        <v>105.4584</v>
      </c>
    </row>
    <row r="18666" spans="1:20" x14ac:dyDescent="0.2">
      <c r="A18666">
        <v>34</v>
      </c>
      <c r="B18666" s="1" t="s">
        <v>22</v>
      </c>
      <c r="C18666" s="1" t="s">
        <v>23</v>
      </c>
      <c r="D18666" s="1" t="s">
        <v>24</v>
      </c>
      <c r="E18666" s="1" t="s">
        <v>25</v>
      </c>
      <c r="F18666" s="1" t="s">
        <v>26</v>
      </c>
      <c r="G18666" s="1" t="s">
        <v>27</v>
      </c>
      <c r="H18666" s="2">
        <v>43739</v>
      </c>
      <c r="I18666" s="2">
        <v>43830</v>
      </c>
      <c r="J18666" s="2">
        <v>43808</v>
      </c>
      <c r="K18666" s="1" t="s">
        <v>235</v>
      </c>
      <c r="L18666" s="1" t="s">
        <v>21551</v>
      </c>
      <c r="M18666" s="3">
        <v>0.39583333333333331</v>
      </c>
      <c r="N18666">
        <v>105.429</v>
      </c>
      <c r="O18666" s="1" t="s">
        <v>38735</v>
      </c>
      <c r="P18666">
        <v>400000</v>
      </c>
      <c r="Q18666" s="1" t="s">
        <v>97318</v>
      </c>
      <c r="R18666" s="1" t="s">
        <v>97319</v>
      </c>
      <c r="S18666" s="1" t="s">
        <v>97320</v>
      </c>
      <c r="T18666">
        <v>105.429</v>
      </c>
    </row>
    <row r="18667" spans="1:20" x14ac:dyDescent="0.2">
      <c r="A18667">
        <v>34</v>
      </c>
      <c r="B18667" s="1" t="s">
        <v>22</v>
      </c>
      <c r="C18667" s="1" t="s">
        <v>23</v>
      </c>
      <c r="D18667" s="1" t="s">
        <v>24</v>
      </c>
      <c r="E18667" s="1" t="s">
        <v>25</v>
      </c>
      <c r="F18667" s="1" t="s">
        <v>26</v>
      </c>
      <c r="G18667" s="1" t="s">
        <v>27</v>
      </c>
      <c r="H18667" s="2">
        <v>43739</v>
      </c>
      <c r="I18667" s="2">
        <v>43830</v>
      </c>
      <c r="J18667" s="2">
        <v>43808</v>
      </c>
      <c r="K18667" s="1" t="s">
        <v>4556</v>
      </c>
      <c r="L18667" s="1" t="s">
        <v>21551</v>
      </c>
      <c r="M18667" s="3">
        <v>0.39583333333333331</v>
      </c>
      <c r="N18667">
        <v>128.05000000000001</v>
      </c>
      <c r="O18667" s="1" t="s">
        <v>38736</v>
      </c>
      <c r="P18667">
        <v>1600000</v>
      </c>
      <c r="Q18667" s="1" t="s">
        <v>97318</v>
      </c>
      <c r="R18667" s="1" t="s">
        <v>97319</v>
      </c>
      <c r="S18667" s="1" t="s">
        <v>97320</v>
      </c>
      <c r="T18667">
        <v>128.05000000000001</v>
      </c>
    </row>
    <row r="18668" spans="1:20" x14ac:dyDescent="0.2">
      <c r="A18668">
        <v>34</v>
      </c>
      <c r="B18668" s="1" t="s">
        <v>22</v>
      </c>
      <c r="C18668" s="1" t="s">
        <v>23</v>
      </c>
      <c r="D18668" s="1" t="s">
        <v>24</v>
      </c>
      <c r="E18668" s="1" t="s">
        <v>25</v>
      </c>
      <c r="F18668" s="1" t="s">
        <v>26</v>
      </c>
      <c r="G18668" s="1" t="s">
        <v>27</v>
      </c>
      <c r="H18668" s="2">
        <v>43739</v>
      </c>
      <c r="I18668" s="2">
        <v>43830</v>
      </c>
      <c r="J18668" s="2">
        <v>43808</v>
      </c>
      <c r="K18668" s="1" t="s">
        <v>7933</v>
      </c>
      <c r="L18668" s="1" t="s">
        <v>21551</v>
      </c>
      <c r="M18668" s="3">
        <v>0.39583333333333331</v>
      </c>
      <c r="N18668">
        <v>100.47</v>
      </c>
      <c r="O18668" s="1" t="s">
        <v>38737</v>
      </c>
      <c r="P18668">
        <v>80000</v>
      </c>
      <c r="Q18668" s="1" t="s">
        <v>97318</v>
      </c>
      <c r="R18668" s="1" t="s">
        <v>97319</v>
      </c>
      <c r="S18668" s="1" t="s">
        <v>97320</v>
      </c>
      <c r="T18668">
        <v>100.47</v>
      </c>
    </row>
    <row r="18669" spans="1:20" x14ac:dyDescent="0.2">
      <c r="A18669">
        <v>34</v>
      </c>
      <c r="B18669" s="1" t="s">
        <v>22</v>
      </c>
      <c r="C18669" s="1" t="s">
        <v>23</v>
      </c>
      <c r="D18669" s="1" t="s">
        <v>24</v>
      </c>
      <c r="E18669" s="1" t="s">
        <v>25</v>
      </c>
      <c r="F18669" s="1" t="s">
        <v>26</v>
      </c>
      <c r="G18669" s="1" t="s">
        <v>27</v>
      </c>
      <c r="H18669" s="2">
        <v>43739</v>
      </c>
      <c r="I18669" s="2">
        <v>43830</v>
      </c>
      <c r="J18669" s="2">
        <v>43808</v>
      </c>
      <c r="K18669" s="1" t="s">
        <v>3352</v>
      </c>
      <c r="L18669" s="1" t="s">
        <v>21551</v>
      </c>
      <c r="M18669" s="3">
        <v>0.39583333333333331</v>
      </c>
      <c r="N18669">
        <v>99.18</v>
      </c>
      <c r="O18669" s="1" t="s">
        <v>38738</v>
      </c>
      <c r="P18669">
        <v>5000</v>
      </c>
      <c r="Q18669" s="1" t="s">
        <v>97318</v>
      </c>
      <c r="R18669" s="1" t="s">
        <v>97319</v>
      </c>
      <c r="S18669" s="1" t="s">
        <v>97320</v>
      </c>
      <c r="T18669">
        <v>99.18</v>
      </c>
    </row>
    <row r="18670" spans="1:20" x14ac:dyDescent="0.2">
      <c r="A18670">
        <v>34</v>
      </c>
      <c r="B18670" s="1" t="s">
        <v>22</v>
      </c>
      <c r="C18670" s="1" t="s">
        <v>23</v>
      </c>
      <c r="D18670" s="1" t="s">
        <v>24</v>
      </c>
      <c r="E18670" s="1" t="s">
        <v>25</v>
      </c>
      <c r="F18670" s="1" t="s">
        <v>26</v>
      </c>
      <c r="G18670" s="1" t="s">
        <v>27</v>
      </c>
      <c r="H18670" s="2">
        <v>43739</v>
      </c>
      <c r="I18670" s="2">
        <v>43830</v>
      </c>
      <c r="J18670" s="2">
        <v>43808</v>
      </c>
      <c r="K18670" s="1" t="s">
        <v>7063</v>
      </c>
      <c r="L18670" s="1" t="s">
        <v>21551</v>
      </c>
      <c r="M18670" s="3">
        <v>0.39583333333333331</v>
      </c>
      <c r="N18670">
        <v>101.51</v>
      </c>
      <c r="O18670" s="1" t="s">
        <v>38739</v>
      </c>
      <c r="P18670">
        <v>130000</v>
      </c>
      <c r="Q18670" s="1" t="s">
        <v>97318</v>
      </c>
      <c r="R18670" s="1" t="s">
        <v>97319</v>
      </c>
      <c r="S18670" s="1" t="s">
        <v>97320</v>
      </c>
      <c r="T18670">
        <v>101.51</v>
      </c>
    </row>
    <row r="18671" spans="1:20" x14ac:dyDescent="0.2">
      <c r="A18671">
        <v>34</v>
      </c>
      <c r="B18671" s="1" t="s">
        <v>22</v>
      </c>
      <c r="C18671" s="1" t="s">
        <v>23</v>
      </c>
      <c r="D18671" s="1" t="s">
        <v>24</v>
      </c>
      <c r="E18671" s="1" t="s">
        <v>25</v>
      </c>
      <c r="F18671" s="1" t="s">
        <v>26</v>
      </c>
      <c r="G18671" s="1" t="s">
        <v>27</v>
      </c>
      <c r="H18671" s="2">
        <v>43739</v>
      </c>
      <c r="I18671" s="2">
        <v>43830</v>
      </c>
      <c r="J18671" s="2">
        <v>43808</v>
      </c>
      <c r="K18671" s="1" t="s">
        <v>2038</v>
      </c>
      <c r="L18671" s="1" t="s">
        <v>21551</v>
      </c>
      <c r="M18671" s="3">
        <v>0.39583333333333331</v>
      </c>
      <c r="N18671">
        <v>98.72</v>
      </c>
      <c r="O18671" s="1" t="s">
        <v>38740</v>
      </c>
      <c r="P18671">
        <v>13000</v>
      </c>
      <c r="Q18671" s="1" t="s">
        <v>97318</v>
      </c>
      <c r="R18671" s="1" t="s">
        <v>97319</v>
      </c>
      <c r="S18671" s="1" t="s">
        <v>97320</v>
      </c>
      <c r="T18671">
        <v>98.72</v>
      </c>
    </row>
    <row r="18672" spans="1:20" x14ac:dyDescent="0.2">
      <c r="A18672">
        <v>34</v>
      </c>
      <c r="B18672" s="1" t="s">
        <v>22</v>
      </c>
      <c r="C18672" s="1" t="s">
        <v>23</v>
      </c>
      <c r="D18672" s="1" t="s">
        <v>24</v>
      </c>
      <c r="E18672" s="1" t="s">
        <v>25</v>
      </c>
      <c r="F18672" s="1" t="s">
        <v>26</v>
      </c>
      <c r="G18672" s="1" t="s">
        <v>27</v>
      </c>
      <c r="H18672" s="2">
        <v>43739</v>
      </c>
      <c r="I18672" s="2">
        <v>43830</v>
      </c>
      <c r="J18672" s="2">
        <v>43808</v>
      </c>
      <c r="K18672" s="1" t="s">
        <v>61</v>
      </c>
      <c r="L18672" s="1" t="s">
        <v>21551</v>
      </c>
      <c r="M18672" s="3">
        <v>0.39583333333333331</v>
      </c>
      <c r="N18672">
        <v>102.27</v>
      </c>
      <c r="O18672" s="1" t="s">
        <v>38741</v>
      </c>
      <c r="P18672">
        <v>500000</v>
      </c>
      <c r="Q18672" s="1" t="s">
        <v>97318</v>
      </c>
      <c r="R18672" s="1" t="s">
        <v>97319</v>
      </c>
      <c r="S18672" s="1" t="s">
        <v>97320</v>
      </c>
      <c r="T18672">
        <v>102.27</v>
      </c>
    </row>
    <row r="18673" spans="1:22" x14ac:dyDescent="0.2">
      <c r="A18673">
        <v>34</v>
      </c>
      <c r="B18673" s="1" t="s">
        <v>22</v>
      </c>
      <c r="C18673" s="1" t="s">
        <v>23</v>
      </c>
      <c r="D18673" s="1" t="s">
        <v>24</v>
      </c>
      <c r="E18673" s="1" t="s">
        <v>25</v>
      </c>
      <c r="F18673" s="1" t="s">
        <v>26</v>
      </c>
      <c r="G18673" s="1" t="s">
        <v>27</v>
      </c>
      <c r="H18673" s="2">
        <v>43739</v>
      </c>
      <c r="I18673" s="2">
        <v>43830</v>
      </c>
      <c r="J18673" s="2">
        <v>43808</v>
      </c>
      <c r="K18673" s="1" t="s">
        <v>2110</v>
      </c>
      <c r="L18673" s="1" t="s">
        <v>21551</v>
      </c>
      <c r="M18673" s="3">
        <v>0.64583333333333337</v>
      </c>
      <c r="N18673">
        <v>103.65</v>
      </c>
      <c r="O18673" s="1" t="s">
        <v>38742</v>
      </c>
      <c r="P18673">
        <v>555000</v>
      </c>
      <c r="Q18673" s="1" t="s">
        <v>97318</v>
      </c>
      <c r="R18673" s="1" t="s">
        <v>97319</v>
      </c>
      <c r="S18673" s="1" t="s">
        <v>97320</v>
      </c>
      <c r="T18673">
        <v>103.65</v>
      </c>
    </row>
    <row r="18674" spans="1:22" x14ac:dyDescent="0.2">
      <c r="A18674">
        <v>34</v>
      </c>
      <c r="B18674" s="1" t="s">
        <v>22</v>
      </c>
      <c r="C18674" s="1" t="s">
        <v>23</v>
      </c>
      <c r="D18674" s="1" t="s">
        <v>24</v>
      </c>
      <c r="E18674" s="1" t="s">
        <v>25</v>
      </c>
      <c r="F18674" s="1" t="s">
        <v>26</v>
      </c>
      <c r="G18674" s="1" t="s">
        <v>27</v>
      </c>
      <c r="H18674" s="2">
        <v>43739</v>
      </c>
      <c r="I18674" s="2">
        <v>43830</v>
      </c>
      <c r="J18674" s="2">
        <v>43808</v>
      </c>
      <c r="K18674" s="1" t="s">
        <v>2110</v>
      </c>
      <c r="L18674" s="1" t="s">
        <v>21551</v>
      </c>
      <c r="M18674" s="3">
        <v>0.47916666666666669</v>
      </c>
      <c r="N18674">
        <v>103.041</v>
      </c>
      <c r="O18674" s="1" t="s">
        <v>38743</v>
      </c>
      <c r="P18674">
        <v>100000</v>
      </c>
      <c r="Q18674" s="1" t="s">
        <v>97318</v>
      </c>
      <c r="R18674" s="1" t="s">
        <v>97319</v>
      </c>
      <c r="S18674" s="1" t="s">
        <v>97320</v>
      </c>
      <c r="T18674">
        <v>103.041</v>
      </c>
    </row>
    <row r="18675" spans="1:22" x14ac:dyDescent="0.2">
      <c r="A18675">
        <v>34</v>
      </c>
      <c r="B18675" s="1" t="s">
        <v>22</v>
      </c>
      <c r="C18675" s="1" t="s">
        <v>23</v>
      </c>
      <c r="D18675" s="1" t="s">
        <v>24</v>
      </c>
      <c r="E18675" s="1" t="s">
        <v>25</v>
      </c>
      <c r="F18675" s="1" t="s">
        <v>26</v>
      </c>
      <c r="G18675" s="1" t="s">
        <v>27</v>
      </c>
      <c r="H18675" s="2">
        <v>43739</v>
      </c>
      <c r="I18675" s="2">
        <v>43830</v>
      </c>
      <c r="J18675" s="2">
        <v>43808</v>
      </c>
      <c r="K18675" s="1" t="s">
        <v>2110</v>
      </c>
      <c r="L18675" s="1" t="s">
        <v>21551</v>
      </c>
      <c r="M18675" s="3">
        <v>0.5625</v>
      </c>
      <c r="N18675">
        <v>103.3</v>
      </c>
      <c r="O18675" s="1" t="s">
        <v>38744</v>
      </c>
      <c r="P18675">
        <v>10000</v>
      </c>
      <c r="Q18675" s="1" t="s">
        <v>97318</v>
      </c>
      <c r="R18675" s="1" t="s">
        <v>97319</v>
      </c>
      <c r="S18675" s="1" t="s">
        <v>97320</v>
      </c>
      <c r="T18675">
        <v>103.3</v>
      </c>
    </row>
    <row r="18676" spans="1:22" x14ac:dyDescent="0.2">
      <c r="A18676">
        <v>34</v>
      </c>
      <c r="B18676" s="1" t="s">
        <v>22</v>
      </c>
      <c r="C18676" s="1" t="s">
        <v>23</v>
      </c>
      <c r="D18676" s="1" t="s">
        <v>24</v>
      </c>
      <c r="E18676" s="1" t="s">
        <v>25</v>
      </c>
      <c r="F18676" s="1" t="s">
        <v>26</v>
      </c>
      <c r="G18676" s="1" t="s">
        <v>27</v>
      </c>
      <c r="H18676" s="2">
        <v>43739</v>
      </c>
      <c r="I18676" s="2">
        <v>43830</v>
      </c>
      <c r="J18676" s="2">
        <v>43808</v>
      </c>
      <c r="K18676" s="1" t="s">
        <v>2110</v>
      </c>
      <c r="L18676" s="1" t="s">
        <v>21551</v>
      </c>
      <c r="M18676" s="3">
        <v>0.39583333333333331</v>
      </c>
      <c r="N18676">
        <v>103.029</v>
      </c>
      <c r="O18676" s="1" t="s">
        <v>38745</v>
      </c>
      <c r="P18676">
        <v>5000</v>
      </c>
      <c r="Q18676" s="1" t="s">
        <v>97318</v>
      </c>
      <c r="R18676" s="1" t="s">
        <v>97319</v>
      </c>
      <c r="S18676" s="1" t="s">
        <v>97320</v>
      </c>
      <c r="T18676">
        <v>103.029</v>
      </c>
    </row>
    <row r="18677" spans="1:22" x14ac:dyDescent="0.2">
      <c r="A18677">
        <v>34</v>
      </c>
      <c r="B18677" s="1" t="s">
        <v>22</v>
      </c>
      <c r="C18677" s="1" t="s">
        <v>23</v>
      </c>
      <c r="D18677" s="1" t="s">
        <v>24</v>
      </c>
      <c r="E18677" s="1" t="s">
        <v>25</v>
      </c>
      <c r="F18677" s="1" t="s">
        <v>26</v>
      </c>
      <c r="G18677" s="1" t="s">
        <v>27</v>
      </c>
      <c r="H18677" s="2">
        <v>43739</v>
      </c>
      <c r="I18677" s="2">
        <v>43830</v>
      </c>
      <c r="J18677" s="2">
        <v>43808</v>
      </c>
      <c r="K18677" s="1" t="s">
        <v>79</v>
      </c>
      <c r="L18677" s="1" t="s">
        <v>21551</v>
      </c>
      <c r="M18677" s="3">
        <v>0.39583333333333331</v>
      </c>
      <c r="N18677">
        <v>108.65</v>
      </c>
      <c r="O18677" s="1" t="s">
        <v>38746</v>
      </c>
      <c r="P18677">
        <v>15000</v>
      </c>
      <c r="Q18677" s="1" t="s">
        <v>97318</v>
      </c>
      <c r="R18677" s="1" t="s">
        <v>97319</v>
      </c>
      <c r="S18677" s="1" t="s">
        <v>97320</v>
      </c>
      <c r="T18677">
        <v>108.65</v>
      </c>
    </row>
    <row r="18678" spans="1:22" x14ac:dyDescent="0.2">
      <c r="A18678">
        <v>34</v>
      </c>
      <c r="B18678" s="1" t="s">
        <v>22</v>
      </c>
      <c r="C18678" s="1" t="s">
        <v>23</v>
      </c>
      <c r="D18678" s="1" t="s">
        <v>24</v>
      </c>
      <c r="E18678" s="1" t="s">
        <v>25</v>
      </c>
      <c r="F18678" s="1" t="s">
        <v>26</v>
      </c>
      <c r="G18678" s="1" t="s">
        <v>27</v>
      </c>
      <c r="H18678" s="2">
        <v>43739</v>
      </c>
      <c r="I18678" s="2">
        <v>43830</v>
      </c>
      <c r="J18678" s="2">
        <v>43808</v>
      </c>
      <c r="K18678" s="1" t="s">
        <v>2114</v>
      </c>
      <c r="L18678" s="1" t="s">
        <v>21551</v>
      </c>
      <c r="M18678" s="3">
        <v>0.39583333333333331</v>
      </c>
      <c r="N18678">
        <v>101.87</v>
      </c>
      <c r="O18678" s="1" t="s">
        <v>38747</v>
      </c>
      <c r="P18678">
        <v>8000</v>
      </c>
      <c r="Q18678" s="1" t="s">
        <v>97318</v>
      </c>
      <c r="R18678" s="1" t="s">
        <v>97319</v>
      </c>
      <c r="S18678" s="1" t="s">
        <v>97320</v>
      </c>
      <c r="T18678">
        <v>101.87</v>
      </c>
    </row>
    <row r="18679" spans="1:22" x14ac:dyDescent="0.2">
      <c r="A18679">
        <v>34</v>
      </c>
      <c r="B18679" s="1" t="s">
        <v>22</v>
      </c>
      <c r="C18679" s="1" t="s">
        <v>23</v>
      </c>
      <c r="D18679" s="1" t="s">
        <v>24</v>
      </c>
      <c r="E18679" s="1" t="s">
        <v>25</v>
      </c>
      <c r="F18679" s="1" t="s">
        <v>26</v>
      </c>
      <c r="G18679" s="1" t="s">
        <v>27</v>
      </c>
      <c r="H18679" s="2">
        <v>43739</v>
      </c>
      <c r="I18679" s="2">
        <v>43830</v>
      </c>
      <c r="J18679" s="2">
        <v>43808</v>
      </c>
      <c r="K18679" s="1" t="s">
        <v>7455</v>
      </c>
      <c r="L18679" s="1" t="s">
        <v>21551</v>
      </c>
      <c r="M18679" s="3">
        <v>0.64583333333333337</v>
      </c>
      <c r="N18679">
        <v>59.19</v>
      </c>
      <c r="O18679" s="1" t="s">
        <v>38748</v>
      </c>
      <c r="P18679">
        <v>10000</v>
      </c>
      <c r="Q18679" s="1" t="s">
        <v>97318</v>
      </c>
      <c r="R18679" s="1" t="s">
        <v>97319</v>
      </c>
      <c r="S18679" s="1" t="s">
        <v>97320</v>
      </c>
      <c r="T18679">
        <v>59.19</v>
      </c>
    </row>
    <row r="18680" spans="1:22" x14ac:dyDescent="0.2">
      <c r="A18680">
        <v>34</v>
      </c>
      <c r="B18680" s="1" t="s">
        <v>22</v>
      </c>
      <c r="C18680" s="1" t="s">
        <v>23</v>
      </c>
      <c r="D18680" s="1" t="s">
        <v>24</v>
      </c>
      <c r="E18680" s="1" t="s">
        <v>25</v>
      </c>
      <c r="F18680" s="1" t="s">
        <v>26</v>
      </c>
      <c r="G18680" s="1" t="s">
        <v>27</v>
      </c>
      <c r="H18680" s="2">
        <v>43739</v>
      </c>
      <c r="I18680" s="2">
        <v>43830</v>
      </c>
      <c r="J18680" s="2">
        <v>43808</v>
      </c>
      <c r="K18680" s="1" t="s">
        <v>7455</v>
      </c>
      <c r="L18680" s="1" t="s">
        <v>21551</v>
      </c>
      <c r="M18680" s="3">
        <v>0.47916666666666669</v>
      </c>
      <c r="N18680">
        <v>59.25</v>
      </c>
      <c r="O18680" s="1" t="s">
        <v>38749</v>
      </c>
      <c r="P18680">
        <v>10000</v>
      </c>
      <c r="Q18680" s="1" t="s">
        <v>97318</v>
      </c>
      <c r="R18680" s="1" t="s">
        <v>97319</v>
      </c>
      <c r="S18680" s="1" t="s">
        <v>97320</v>
      </c>
      <c r="T18680">
        <v>59.25</v>
      </c>
    </row>
    <row r="18681" spans="1:22" x14ac:dyDescent="0.2">
      <c r="A18681">
        <v>34</v>
      </c>
      <c r="B18681" s="1" t="s">
        <v>22</v>
      </c>
      <c r="C18681" s="1" t="s">
        <v>23</v>
      </c>
      <c r="D18681" s="1" t="s">
        <v>24</v>
      </c>
      <c r="E18681" s="1" t="s">
        <v>25</v>
      </c>
      <c r="F18681" s="1" t="s">
        <v>26</v>
      </c>
      <c r="G18681" s="1" t="s">
        <v>27</v>
      </c>
      <c r="H18681" s="2">
        <v>43739</v>
      </c>
      <c r="I18681" s="2">
        <v>43830</v>
      </c>
      <c r="J18681" s="2">
        <v>43808</v>
      </c>
      <c r="K18681" s="1" t="s">
        <v>7455</v>
      </c>
      <c r="L18681" s="1" t="s">
        <v>21551</v>
      </c>
      <c r="M18681" s="3">
        <v>0.5625</v>
      </c>
      <c r="N18681">
        <v>60.2</v>
      </c>
      <c r="O18681" s="1" t="s">
        <v>38750</v>
      </c>
      <c r="P18681">
        <v>5000</v>
      </c>
      <c r="Q18681" s="1" t="s">
        <v>97318</v>
      </c>
      <c r="R18681" s="1" t="s">
        <v>97319</v>
      </c>
      <c r="S18681" s="1" t="s">
        <v>97320</v>
      </c>
      <c r="T18681">
        <v>60.2</v>
      </c>
    </row>
    <row r="18682" spans="1:22" x14ac:dyDescent="0.2">
      <c r="A18682">
        <v>34</v>
      </c>
      <c r="B18682" s="1" t="s">
        <v>22</v>
      </c>
      <c r="C18682" s="1" t="s">
        <v>23</v>
      </c>
      <c r="D18682" s="1" t="s">
        <v>24</v>
      </c>
      <c r="E18682" s="1" t="s">
        <v>25</v>
      </c>
      <c r="F18682" s="1" t="s">
        <v>26</v>
      </c>
      <c r="G18682" s="1" t="s">
        <v>27</v>
      </c>
      <c r="H18682" s="2">
        <v>43739</v>
      </c>
      <c r="I18682" s="2">
        <v>43830</v>
      </c>
      <c r="J18682" s="2">
        <v>43808</v>
      </c>
      <c r="K18682" s="1" t="s">
        <v>7455</v>
      </c>
      <c r="L18682" s="1" t="s">
        <v>21551</v>
      </c>
      <c r="M18682" s="3">
        <v>0.39583333333333331</v>
      </c>
      <c r="N18682">
        <v>61.59</v>
      </c>
      <c r="O18682" s="1" t="s">
        <v>38751</v>
      </c>
      <c r="P18682">
        <v>8000</v>
      </c>
      <c r="Q18682" s="1" t="s">
        <v>97318</v>
      </c>
      <c r="R18682" s="1" t="s">
        <v>97319</v>
      </c>
      <c r="S18682" s="1" t="s">
        <v>97320</v>
      </c>
      <c r="T18682">
        <v>61.59</v>
      </c>
    </row>
    <row r="18683" spans="1:22" x14ac:dyDescent="0.2">
      <c r="A18683">
        <v>34</v>
      </c>
      <c r="B18683" s="1" t="s">
        <v>22</v>
      </c>
      <c r="C18683" s="1" t="s">
        <v>23</v>
      </c>
      <c r="D18683" s="1" t="s">
        <v>24</v>
      </c>
      <c r="E18683" s="1" t="s">
        <v>25</v>
      </c>
      <c r="F18683" s="1" t="s">
        <v>26</v>
      </c>
      <c r="G18683" s="1" t="s">
        <v>27</v>
      </c>
      <c r="H18683" s="2">
        <v>43739</v>
      </c>
      <c r="I18683" s="2">
        <v>43830</v>
      </c>
      <c r="J18683" s="2">
        <v>43808</v>
      </c>
      <c r="K18683" s="1" t="s">
        <v>6549</v>
      </c>
      <c r="L18683" s="1" t="s">
        <v>21551</v>
      </c>
      <c r="M18683" s="3">
        <v>0.47916666666666669</v>
      </c>
      <c r="N18683">
        <v>29.74</v>
      </c>
      <c r="O18683" s="1" t="s">
        <v>38752</v>
      </c>
      <c r="P18683">
        <v>6000</v>
      </c>
      <c r="Q18683" s="1" t="s">
        <v>97318</v>
      </c>
      <c r="R18683" s="1" t="s">
        <v>97319</v>
      </c>
      <c r="S18683" s="1" t="s">
        <v>97320</v>
      </c>
      <c r="T18683">
        <v>29.74</v>
      </c>
    </row>
    <row r="18684" spans="1:22" x14ac:dyDescent="0.2">
      <c r="A18684">
        <v>34</v>
      </c>
      <c r="B18684" s="1" t="s">
        <v>22</v>
      </c>
      <c r="C18684" s="1" t="s">
        <v>23</v>
      </c>
      <c r="D18684" s="1" t="s">
        <v>24</v>
      </c>
      <c r="E18684" s="1" t="s">
        <v>25</v>
      </c>
      <c r="F18684" s="1" t="s">
        <v>26</v>
      </c>
      <c r="G18684" s="1" t="s">
        <v>27</v>
      </c>
      <c r="H18684" s="2">
        <v>43739</v>
      </c>
      <c r="I18684" s="2">
        <v>43830</v>
      </c>
      <c r="J18684" s="2">
        <v>43808</v>
      </c>
      <c r="K18684" s="1" t="s">
        <v>6549</v>
      </c>
      <c r="L18684" s="1" t="s">
        <v>21551</v>
      </c>
      <c r="M18684" s="3">
        <v>0.39583333333333331</v>
      </c>
      <c r="N18684">
        <v>29.82</v>
      </c>
      <c r="O18684" s="1" t="s">
        <v>38753</v>
      </c>
      <c r="P18684">
        <v>5000</v>
      </c>
      <c r="Q18684" s="1" t="s">
        <v>97318</v>
      </c>
      <c r="R18684" s="1" t="s">
        <v>97319</v>
      </c>
      <c r="S18684" s="1" t="s">
        <v>97320</v>
      </c>
      <c r="T18684">
        <v>29.82</v>
      </c>
    </row>
    <row r="18685" spans="1:22" x14ac:dyDescent="0.2">
      <c r="A18685">
        <v>34</v>
      </c>
      <c r="B18685" s="1" t="s">
        <v>22</v>
      </c>
      <c r="C18685" s="1" t="s">
        <v>23</v>
      </c>
      <c r="D18685" s="1" t="s">
        <v>24</v>
      </c>
      <c r="E18685" s="1" t="s">
        <v>25</v>
      </c>
      <c r="F18685" s="1" t="s">
        <v>26</v>
      </c>
      <c r="G18685" s="1" t="s">
        <v>27</v>
      </c>
      <c r="H18685" s="2">
        <v>43739</v>
      </c>
      <c r="I18685" s="2">
        <v>43830</v>
      </c>
      <c r="J18685" s="2">
        <v>43808</v>
      </c>
      <c r="K18685" s="1" t="s">
        <v>6613</v>
      </c>
      <c r="L18685" s="1" t="s">
        <v>21551</v>
      </c>
      <c r="M18685" s="3">
        <v>0.39583333333333331</v>
      </c>
      <c r="N18685">
        <v>100.26</v>
      </c>
      <c r="O18685" s="1" t="s">
        <v>38754</v>
      </c>
      <c r="P18685">
        <v>25000</v>
      </c>
      <c r="Q18685" s="1" t="s">
        <v>97318</v>
      </c>
      <c r="R18685" s="1" t="s">
        <v>97319</v>
      </c>
      <c r="S18685" s="1" t="s">
        <v>97320</v>
      </c>
      <c r="T18685">
        <v>100.26</v>
      </c>
    </row>
    <row r="18686" spans="1:22" x14ac:dyDescent="0.2">
      <c r="A18686">
        <v>34</v>
      </c>
      <c r="B18686" s="1" t="s">
        <v>22</v>
      </c>
      <c r="C18686" s="1" t="s">
        <v>23</v>
      </c>
      <c r="D18686" s="1" t="s">
        <v>24</v>
      </c>
      <c r="E18686" s="1" t="s">
        <v>25</v>
      </c>
      <c r="F18686" s="1" t="s">
        <v>26</v>
      </c>
      <c r="G18686" s="1" t="s">
        <v>27</v>
      </c>
      <c r="H18686" s="2">
        <v>43739</v>
      </c>
      <c r="I18686" s="2">
        <v>43830</v>
      </c>
      <c r="J18686" s="2">
        <v>43808</v>
      </c>
      <c r="K18686" s="1" t="s">
        <v>5165</v>
      </c>
      <c r="L18686" s="1" t="s">
        <v>21551</v>
      </c>
      <c r="M18686" s="3">
        <v>0.64583333333333337</v>
      </c>
      <c r="N18686">
        <v>108.3</v>
      </c>
      <c r="O18686" s="1" t="s">
        <v>38755</v>
      </c>
      <c r="P18686">
        <v>45000</v>
      </c>
      <c r="Q18686" s="1" t="s">
        <v>97318</v>
      </c>
      <c r="R18686" s="1" t="s">
        <v>97319</v>
      </c>
      <c r="S18686" s="1" t="s">
        <v>97320</v>
      </c>
      <c r="T18686">
        <v>108.3</v>
      </c>
    </row>
    <row r="18687" spans="1:22" x14ac:dyDescent="0.2">
      <c r="A18687">
        <v>34</v>
      </c>
      <c r="B18687" s="1" t="s">
        <v>22</v>
      </c>
      <c r="C18687" s="1" t="s">
        <v>23</v>
      </c>
      <c r="D18687" s="1" t="s">
        <v>24</v>
      </c>
      <c r="E18687" s="1" t="s">
        <v>25</v>
      </c>
      <c r="F18687" s="1" t="s">
        <v>26</v>
      </c>
      <c r="G18687" s="1" t="s">
        <v>27</v>
      </c>
      <c r="H18687" s="2">
        <v>43739</v>
      </c>
      <c r="I18687" s="2">
        <v>43830</v>
      </c>
      <c r="J18687" s="2">
        <v>43808</v>
      </c>
      <c r="K18687" s="1" t="s">
        <v>5165</v>
      </c>
      <c r="L18687" s="1" t="s">
        <v>21551</v>
      </c>
      <c r="M18687" s="3">
        <v>0.47916666666666669</v>
      </c>
      <c r="O18687" s="1"/>
      <c r="Q18687" s="1"/>
      <c r="R18687" s="1"/>
      <c r="S18687" s="1"/>
      <c r="U18687">
        <v>108.267</v>
      </c>
      <c r="V18687">
        <v>2662000</v>
      </c>
    </row>
    <row r="18688" spans="1:22" x14ac:dyDescent="0.2">
      <c r="A18688">
        <v>34</v>
      </c>
      <c r="B18688" s="1" t="s">
        <v>22</v>
      </c>
      <c r="C18688" s="1" t="s">
        <v>23</v>
      </c>
      <c r="D18688" s="1" t="s">
        <v>24</v>
      </c>
      <c r="E18688" s="1" t="s">
        <v>25</v>
      </c>
      <c r="F18688" s="1" t="s">
        <v>26</v>
      </c>
      <c r="G18688" s="1" t="s">
        <v>27</v>
      </c>
      <c r="H18688" s="2">
        <v>43739</v>
      </c>
      <c r="I18688" s="2">
        <v>43830</v>
      </c>
      <c r="J18688" s="2">
        <v>43808</v>
      </c>
      <c r="K18688" s="1" t="s">
        <v>5165</v>
      </c>
      <c r="L18688" s="1" t="s">
        <v>21551</v>
      </c>
      <c r="M18688" s="3">
        <v>0.39583333333333331</v>
      </c>
      <c r="N18688">
        <v>108.26</v>
      </c>
      <c r="O18688" s="1" t="s">
        <v>38756</v>
      </c>
      <c r="P18688">
        <v>2000000</v>
      </c>
      <c r="Q18688" s="1" t="s">
        <v>97318</v>
      </c>
      <c r="R18688" s="1" t="s">
        <v>97319</v>
      </c>
      <c r="S18688" s="1" t="s">
        <v>97320</v>
      </c>
      <c r="T18688">
        <v>108.26</v>
      </c>
    </row>
    <row r="18689" spans="1:20" x14ac:dyDescent="0.2">
      <c r="A18689">
        <v>34</v>
      </c>
      <c r="B18689" s="1" t="s">
        <v>22</v>
      </c>
      <c r="C18689" s="1" t="s">
        <v>23</v>
      </c>
      <c r="D18689" s="1" t="s">
        <v>24</v>
      </c>
      <c r="E18689" s="1" t="s">
        <v>25</v>
      </c>
      <c r="F18689" s="1" t="s">
        <v>26</v>
      </c>
      <c r="G18689" s="1" t="s">
        <v>27</v>
      </c>
      <c r="H18689" s="2">
        <v>43739</v>
      </c>
      <c r="I18689" s="2">
        <v>43830</v>
      </c>
      <c r="J18689" s="2">
        <v>43808</v>
      </c>
      <c r="K18689" s="1" t="s">
        <v>6556</v>
      </c>
      <c r="L18689" s="1" t="s">
        <v>21551</v>
      </c>
      <c r="M18689" s="3">
        <v>0.39583333333333331</v>
      </c>
      <c r="N18689">
        <v>102.777</v>
      </c>
      <c r="O18689" s="1" t="s">
        <v>38606</v>
      </c>
      <c r="P18689">
        <v>474000</v>
      </c>
      <c r="Q18689" s="1" t="s">
        <v>97318</v>
      </c>
      <c r="R18689" s="1" t="s">
        <v>97319</v>
      </c>
      <c r="S18689" s="1" t="s">
        <v>97320</v>
      </c>
      <c r="T18689">
        <v>102.777</v>
      </c>
    </row>
    <row r="18690" spans="1:20" x14ac:dyDescent="0.2">
      <c r="A18690">
        <v>34</v>
      </c>
      <c r="B18690" s="1" t="s">
        <v>22</v>
      </c>
      <c r="C18690" s="1" t="s">
        <v>23</v>
      </c>
      <c r="D18690" s="1" t="s">
        <v>24</v>
      </c>
      <c r="E18690" s="1" t="s">
        <v>25</v>
      </c>
      <c r="F18690" s="1" t="s">
        <v>26</v>
      </c>
      <c r="G18690" s="1" t="s">
        <v>27</v>
      </c>
      <c r="H18690" s="2">
        <v>43739</v>
      </c>
      <c r="I18690" s="2">
        <v>43830</v>
      </c>
      <c r="J18690" s="2">
        <v>43808</v>
      </c>
      <c r="K18690" s="1" t="s">
        <v>7934</v>
      </c>
      <c r="L18690" s="1" t="s">
        <v>21551</v>
      </c>
      <c r="M18690" s="3">
        <v>0.64583333333333337</v>
      </c>
      <c r="N18690">
        <v>100.56</v>
      </c>
      <c r="O18690" s="1" t="s">
        <v>37732</v>
      </c>
      <c r="P18690">
        <v>10000</v>
      </c>
      <c r="Q18690" s="1" t="s">
        <v>97318</v>
      </c>
      <c r="R18690" s="1" t="s">
        <v>97319</v>
      </c>
      <c r="S18690" s="1" t="s">
        <v>97320</v>
      </c>
      <c r="T18690">
        <v>100.56</v>
      </c>
    </row>
    <row r="18691" spans="1:20" x14ac:dyDescent="0.2">
      <c r="A18691">
        <v>34</v>
      </c>
      <c r="B18691" s="1" t="s">
        <v>22</v>
      </c>
      <c r="C18691" s="1" t="s">
        <v>23</v>
      </c>
      <c r="D18691" s="1" t="s">
        <v>24</v>
      </c>
      <c r="E18691" s="1" t="s">
        <v>25</v>
      </c>
      <c r="F18691" s="1" t="s">
        <v>26</v>
      </c>
      <c r="G18691" s="1" t="s">
        <v>27</v>
      </c>
      <c r="H18691" s="2">
        <v>43739</v>
      </c>
      <c r="I18691" s="2">
        <v>43830</v>
      </c>
      <c r="J18691" s="2">
        <v>43808</v>
      </c>
      <c r="K18691" s="1" t="s">
        <v>7935</v>
      </c>
      <c r="L18691" s="1" t="s">
        <v>21550</v>
      </c>
      <c r="M18691" s="3">
        <v>0.64583333333333337</v>
      </c>
      <c r="N18691">
        <v>2.65</v>
      </c>
      <c r="O18691" s="1" t="s">
        <v>38757</v>
      </c>
      <c r="P18691">
        <v>795</v>
      </c>
      <c r="Q18691" s="1" t="s">
        <v>97318</v>
      </c>
      <c r="R18691" s="1" t="s">
        <v>97319</v>
      </c>
      <c r="S18691" s="1" t="s">
        <v>97320</v>
      </c>
      <c r="T18691">
        <v>2.65</v>
      </c>
    </row>
    <row r="18692" spans="1:20" x14ac:dyDescent="0.2">
      <c r="A18692">
        <v>34</v>
      </c>
      <c r="B18692" s="1" t="s">
        <v>22</v>
      </c>
      <c r="C18692" s="1" t="s">
        <v>23</v>
      </c>
      <c r="D18692" s="1" t="s">
        <v>24</v>
      </c>
      <c r="E18692" s="1" t="s">
        <v>25</v>
      </c>
      <c r="F18692" s="1" t="s">
        <v>26</v>
      </c>
      <c r="G18692" s="1" t="s">
        <v>27</v>
      </c>
      <c r="H18692" s="2">
        <v>43739</v>
      </c>
      <c r="I18692" s="2">
        <v>43830</v>
      </c>
      <c r="J18692" s="2">
        <v>43808</v>
      </c>
      <c r="K18692" s="1" t="s">
        <v>7936</v>
      </c>
      <c r="L18692" s="1" t="s">
        <v>21550</v>
      </c>
      <c r="M18692" s="3">
        <v>0.64583333333333337</v>
      </c>
      <c r="N18692">
        <v>1E-3</v>
      </c>
      <c r="O18692" s="1" t="s">
        <v>38758</v>
      </c>
      <c r="P18692">
        <v>5</v>
      </c>
      <c r="Q18692" s="1" t="s">
        <v>97318</v>
      </c>
      <c r="R18692" s="1" t="s">
        <v>97319</v>
      </c>
      <c r="S18692" s="1" t="s">
        <v>97320</v>
      </c>
      <c r="T18692">
        <v>1E-3</v>
      </c>
    </row>
    <row r="18693" spans="1:20" x14ac:dyDescent="0.2">
      <c r="A18693">
        <v>34</v>
      </c>
      <c r="B18693" s="1" t="s">
        <v>22</v>
      </c>
      <c r="C18693" s="1" t="s">
        <v>23</v>
      </c>
      <c r="D18693" s="1" t="s">
        <v>24</v>
      </c>
      <c r="E18693" s="1" t="s">
        <v>25</v>
      </c>
      <c r="F18693" s="1" t="s">
        <v>26</v>
      </c>
      <c r="G18693" s="1" t="s">
        <v>27</v>
      </c>
      <c r="H18693" s="2">
        <v>43739</v>
      </c>
      <c r="I18693" s="2">
        <v>43830</v>
      </c>
      <c r="J18693" s="2">
        <v>43808</v>
      </c>
      <c r="K18693" s="1" t="s">
        <v>7937</v>
      </c>
      <c r="L18693" s="1" t="s">
        <v>21550</v>
      </c>
      <c r="M18693" s="3">
        <v>0.64583333333333337</v>
      </c>
      <c r="N18693">
        <v>1E-3</v>
      </c>
      <c r="O18693" s="1" t="s">
        <v>38759</v>
      </c>
      <c r="P18693">
        <v>15</v>
      </c>
      <c r="Q18693" s="1" t="s">
        <v>97318</v>
      </c>
      <c r="R18693" s="1" t="s">
        <v>97319</v>
      </c>
      <c r="S18693" s="1" t="s">
        <v>97320</v>
      </c>
      <c r="T18693">
        <v>1E-3</v>
      </c>
    </row>
    <row r="18694" spans="1:20" x14ac:dyDescent="0.2">
      <c r="A18694">
        <v>34</v>
      </c>
      <c r="B18694" s="1" t="s">
        <v>22</v>
      </c>
      <c r="C18694" s="1" t="s">
        <v>23</v>
      </c>
      <c r="D18694" s="1" t="s">
        <v>24</v>
      </c>
      <c r="E18694" s="1" t="s">
        <v>25</v>
      </c>
      <c r="F18694" s="1" t="s">
        <v>26</v>
      </c>
      <c r="G18694" s="1" t="s">
        <v>27</v>
      </c>
      <c r="H18694" s="2">
        <v>43739</v>
      </c>
      <c r="I18694" s="2">
        <v>43830</v>
      </c>
      <c r="J18694" s="2">
        <v>43808</v>
      </c>
      <c r="K18694" s="1" t="s">
        <v>7938</v>
      </c>
      <c r="L18694" s="1" t="s">
        <v>21550</v>
      </c>
      <c r="M18694" s="3">
        <v>0.64583333333333337</v>
      </c>
      <c r="N18694">
        <v>0.68</v>
      </c>
      <c r="O18694" s="1" t="s">
        <v>38760</v>
      </c>
      <c r="P18694">
        <v>340</v>
      </c>
      <c r="Q18694" s="1" t="s">
        <v>97318</v>
      </c>
      <c r="R18694" s="1" t="s">
        <v>97319</v>
      </c>
      <c r="S18694" s="1" t="s">
        <v>97320</v>
      </c>
      <c r="T18694">
        <v>0.68</v>
      </c>
    </row>
    <row r="18695" spans="1:20" x14ac:dyDescent="0.2">
      <c r="A18695">
        <v>34</v>
      </c>
      <c r="B18695" s="1" t="s">
        <v>22</v>
      </c>
      <c r="C18695" s="1" t="s">
        <v>23</v>
      </c>
      <c r="D18695" s="1" t="s">
        <v>24</v>
      </c>
      <c r="E18695" s="1" t="s">
        <v>25</v>
      </c>
      <c r="F18695" s="1" t="s">
        <v>26</v>
      </c>
      <c r="G18695" s="1" t="s">
        <v>27</v>
      </c>
      <c r="H18695" s="2">
        <v>43739</v>
      </c>
      <c r="I18695" s="2">
        <v>43830</v>
      </c>
      <c r="J18695" s="2">
        <v>43808</v>
      </c>
      <c r="K18695" s="1" t="s">
        <v>7939</v>
      </c>
      <c r="L18695" s="1" t="s">
        <v>21550</v>
      </c>
      <c r="M18695" s="3">
        <v>0.64583333333333337</v>
      </c>
      <c r="N18695">
        <v>9.8000000000000007</v>
      </c>
      <c r="O18695" s="1" t="s">
        <v>38761</v>
      </c>
      <c r="P18695">
        <v>4900</v>
      </c>
      <c r="Q18695" s="1" t="s">
        <v>97318</v>
      </c>
      <c r="R18695" s="1" t="s">
        <v>97319</v>
      </c>
      <c r="S18695" s="1" t="s">
        <v>97320</v>
      </c>
      <c r="T18695">
        <v>9.8000000000000007</v>
      </c>
    </row>
    <row r="18696" spans="1:20" x14ac:dyDescent="0.2">
      <c r="A18696">
        <v>34</v>
      </c>
      <c r="B18696" s="1" t="s">
        <v>22</v>
      </c>
      <c r="C18696" s="1" t="s">
        <v>23</v>
      </c>
      <c r="D18696" s="1" t="s">
        <v>24</v>
      </c>
      <c r="E18696" s="1" t="s">
        <v>25</v>
      </c>
      <c r="F18696" s="1" t="s">
        <v>26</v>
      </c>
      <c r="G18696" s="1" t="s">
        <v>27</v>
      </c>
      <c r="H18696" s="2">
        <v>43739</v>
      </c>
      <c r="I18696" s="2">
        <v>43830</v>
      </c>
      <c r="J18696" s="2">
        <v>43808</v>
      </c>
      <c r="K18696" s="1" t="s">
        <v>7940</v>
      </c>
      <c r="L18696" s="1" t="s">
        <v>21550</v>
      </c>
      <c r="M18696" s="3">
        <v>0.64583333333333337</v>
      </c>
      <c r="N18696">
        <v>2.98</v>
      </c>
      <c r="O18696" s="1" t="s">
        <v>38762</v>
      </c>
      <c r="P18696">
        <v>2980</v>
      </c>
      <c r="Q18696" s="1" t="s">
        <v>97318</v>
      </c>
      <c r="R18696" s="1" t="s">
        <v>97319</v>
      </c>
      <c r="S18696" s="1" t="s">
        <v>97320</v>
      </c>
      <c r="T18696">
        <v>2.98</v>
      </c>
    </row>
    <row r="18697" spans="1:20" x14ac:dyDescent="0.2">
      <c r="A18697">
        <v>34</v>
      </c>
      <c r="B18697" s="1" t="s">
        <v>22</v>
      </c>
      <c r="C18697" s="1" t="s">
        <v>23</v>
      </c>
      <c r="D18697" s="1" t="s">
        <v>24</v>
      </c>
      <c r="E18697" s="1" t="s">
        <v>25</v>
      </c>
      <c r="F18697" s="1" t="s">
        <v>26</v>
      </c>
      <c r="G18697" s="1" t="s">
        <v>27</v>
      </c>
      <c r="H18697" s="2">
        <v>43739</v>
      </c>
      <c r="I18697" s="2">
        <v>43830</v>
      </c>
      <c r="J18697" s="2">
        <v>43808</v>
      </c>
      <c r="K18697" s="1" t="s">
        <v>7941</v>
      </c>
      <c r="L18697" s="1" t="s">
        <v>21550</v>
      </c>
      <c r="M18697" s="3">
        <v>0.64583333333333337</v>
      </c>
      <c r="N18697">
        <v>9.8000000000000007</v>
      </c>
      <c r="O18697" s="1" t="s">
        <v>38763</v>
      </c>
      <c r="P18697">
        <v>1470</v>
      </c>
      <c r="Q18697" s="1" t="s">
        <v>97318</v>
      </c>
      <c r="R18697" s="1" t="s">
        <v>97319</v>
      </c>
      <c r="S18697" s="1" t="s">
        <v>97320</v>
      </c>
      <c r="T18697">
        <v>9.8000000000000007</v>
      </c>
    </row>
    <row r="18698" spans="1:20" x14ac:dyDescent="0.2">
      <c r="A18698">
        <v>34</v>
      </c>
      <c r="B18698" s="1" t="s">
        <v>22</v>
      </c>
      <c r="C18698" s="1" t="s">
        <v>23</v>
      </c>
      <c r="D18698" s="1" t="s">
        <v>24</v>
      </c>
      <c r="E18698" s="1" t="s">
        <v>25</v>
      </c>
      <c r="F18698" s="1" t="s">
        <v>26</v>
      </c>
      <c r="G18698" s="1" t="s">
        <v>27</v>
      </c>
      <c r="H18698" s="2">
        <v>43739</v>
      </c>
      <c r="I18698" s="2">
        <v>43830</v>
      </c>
      <c r="J18698" s="2">
        <v>43808</v>
      </c>
      <c r="K18698" s="1" t="s">
        <v>1243</v>
      </c>
      <c r="L18698" s="1" t="s">
        <v>21550</v>
      </c>
      <c r="M18698" s="3">
        <v>0.64583333333333337</v>
      </c>
      <c r="N18698">
        <v>7.91</v>
      </c>
      <c r="O18698" s="1" t="s">
        <v>38764</v>
      </c>
      <c r="P18698">
        <v>1186.5</v>
      </c>
      <c r="Q18698" s="1" t="s">
        <v>97318</v>
      </c>
      <c r="R18698" s="1" t="s">
        <v>97319</v>
      </c>
      <c r="S18698" s="1" t="s">
        <v>97320</v>
      </c>
      <c r="T18698">
        <v>7.91</v>
      </c>
    </row>
    <row r="18699" spans="1:20" x14ac:dyDescent="0.2">
      <c r="A18699">
        <v>34</v>
      </c>
      <c r="B18699" s="1" t="s">
        <v>22</v>
      </c>
      <c r="C18699" s="1" t="s">
        <v>23</v>
      </c>
      <c r="D18699" s="1" t="s">
        <v>24</v>
      </c>
      <c r="E18699" s="1" t="s">
        <v>25</v>
      </c>
      <c r="F18699" s="1" t="s">
        <v>26</v>
      </c>
      <c r="G18699" s="1" t="s">
        <v>27</v>
      </c>
      <c r="H18699" s="2">
        <v>43739</v>
      </c>
      <c r="I18699" s="2">
        <v>43830</v>
      </c>
      <c r="J18699" s="2">
        <v>43808</v>
      </c>
      <c r="K18699" s="1" t="s">
        <v>7942</v>
      </c>
      <c r="L18699" s="1" t="s">
        <v>21550</v>
      </c>
      <c r="M18699" s="3">
        <v>0.64583333333333337</v>
      </c>
      <c r="N18699">
        <v>2.13</v>
      </c>
      <c r="O18699" s="1" t="s">
        <v>38765</v>
      </c>
      <c r="P18699">
        <v>213</v>
      </c>
      <c r="Q18699" s="1" t="s">
        <v>97318</v>
      </c>
      <c r="R18699" s="1" t="s">
        <v>97319</v>
      </c>
      <c r="S18699" s="1" t="s">
        <v>97320</v>
      </c>
      <c r="T18699">
        <v>2.13</v>
      </c>
    </row>
    <row r="18700" spans="1:20" x14ac:dyDescent="0.2">
      <c r="A18700">
        <v>34</v>
      </c>
      <c r="B18700" s="1" t="s">
        <v>22</v>
      </c>
      <c r="C18700" s="1" t="s">
        <v>23</v>
      </c>
      <c r="D18700" s="1" t="s">
        <v>24</v>
      </c>
      <c r="E18700" s="1" t="s">
        <v>25</v>
      </c>
      <c r="F18700" s="1" t="s">
        <v>26</v>
      </c>
      <c r="G18700" s="1" t="s">
        <v>27</v>
      </c>
      <c r="H18700" s="2">
        <v>43739</v>
      </c>
      <c r="I18700" s="2">
        <v>43830</v>
      </c>
      <c r="J18700" s="2">
        <v>43808</v>
      </c>
      <c r="K18700" s="1" t="s">
        <v>7943</v>
      </c>
      <c r="L18700" s="1" t="s">
        <v>21550</v>
      </c>
      <c r="M18700" s="3">
        <v>0.64583333333333337</v>
      </c>
      <c r="N18700">
        <v>4.0599999999999996</v>
      </c>
      <c r="O18700" s="1" t="s">
        <v>38766</v>
      </c>
      <c r="P18700">
        <v>1218</v>
      </c>
      <c r="Q18700" s="1" t="s">
        <v>97318</v>
      </c>
      <c r="R18700" s="1" t="s">
        <v>97319</v>
      </c>
      <c r="S18700" s="1" t="s">
        <v>97320</v>
      </c>
      <c r="T18700">
        <v>4.0599999999999996</v>
      </c>
    </row>
    <row r="18701" spans="1:20" x14ac:dyDescent="0.2">
      <c r="A18701">
        <v>34</v>
      </c>
      <c r="B18701" s="1" t="s">
        <v>22</v>
      </c>
      <c r="C18701" s="1" t="s">
        <v>23</v>
      </c>
      <c r="D18701" s="1" t="s">
        <v>24</v>
      </c>
      <c r="E18701" s="1" t="s">
        <v>25</v>
      </c>
      <c r="F18701" s="1" t="s">
        <v>26</v>
      </c>
      <c r="G18701" s="1" t="s">
        <v>27</v>
      </c>
      <c r="H18701" s="2">
        <v>43739</v>
      </c>
      <c r="I18701" s="2">
        <v>43830</v>
      </c>
      <c r="J18701" s="2">
        <v>43808</v>
      </c>
      <c r="K18701" s="1" t="s">
        <v>7944</v>
      </c>
      <c r="L18701" s="1" t="s">
        <v>21550</v>
      </c>
      <c r="M18701" s="3">
        <v>0.64583333333333337</v>
      </c>
      <c r="N18701">
        <v>1E-3</v>
      </c>
      <c r="O18701" s="1" t="s">
        <v>38767</v>
      </c>
      <c r="P18701">
        <v>1</v>
      </c>
      <c r="Q18701" s="1" t="s">
        <v>97318</v>
      </c>
      <c r="R18701" s="1" t="s">
        <v>97319</v>
      </c>
      <c r="S18701" s="1" t="s">
        <v>97320</v>
      </c>
      <c r="T18701">
        <v>1E-3</v>
      </c>
    </row>
    <row r="18702" spans="1:20" x14ac:dyDescent="0.2">
      <c r="A18702">
        <v>34</v>
      </c>
      <c r="B18702" s="1" t="s">
        <v>22</v>
      </c>
      <c r="C18702" s="1" t="s">
        <v>23</v>
      </c>
      <c r="D18702" s="1" t="s">
        <v>24</v>
      </c>
      <c r="E18702" s="1" t="s">
        <v>25</v>
      </c>
      <c r="F18702" s="1" t="s">
        <v>26</v>
      </c>
      <c r="G18702" s="1" t="s">
        <v>27</v>
      </c>
      <c r="H18702" s="2">
        <v>43739</v>
      </c>
      <c r="I18702" s="2">
        <v>43830</v>
      </c>
      <c r="J18702" s="2">
        <v>43808</v>
      </c>
      <c r="K18702" s="1" t="s">
        <v>7944</v>
      </c>
      <c r="L18702" s="1" t="s">
        <v>21550</v>
      </c>
      <c r="M18702" s="3">
        <v>0.39583333333333331</v>
      </c>
      <c r="N18702">
        <v>1E-3</v>
      </c>
      <c r="O18702" s="1" t="s">
        <v>38768</v>
      </c>
      <c r="P18702">
        <v>1</v>
      </c>
      <c r="Q18702" s="1" t="s">
        <v>97318</v>
      </c>
      <c r="R18702" s="1" t="s">
        <v>97319</v>
      </c>
      <c r="S18702" s="1" t="s">
        <v>97320</v>
      </c>
      <c r="T18702">
        <v>1E-3</v>
      </c>
    </row>
    <row r="18703" spans="1:20" x14ac:dyDescent="0.2">
      <c r="A18703">
        <v>34</v>
      </c>
      <c r="B18703" s="1" t="s">
        <v>22</v>
      </c>
      <c r="C18703" s="1" t="s">
        <v>23</v>
      </c>
      <c r="D18703" s="1" t="s">
        <v>24</v>
      </c>
      <c r="E18703" s="1" t="s">
        <v>25</v>
      </c>
      <c r="F18703" s="1" t="s">
        <v>26</v>
      </c>
      <c r="G18703" s="1" t="s">
        <v>27</v>
      </c>
      <c r="H18703" s="2">
        <v>43739</v>
      </c>
      <c r="I18703" s="2">
        <v>43830</v>
      </c>
      <c r="J18703" s="2">
        <v>43808</v>
      </c>
      <c r="K18703" s="1" t="s">
        <v>350</v>
      </c>
      <c r="L18703" s="1" t="s">
        <v>21550</v>
      </c>
      <c r="M18703" s="3">
        <v>0.64583333333333337</v>
      </c>
      <c r="N18703">
        <v>0.69</v>
      </c>
      <c r="O18703" s="1" t="s">
        <v>38769</v>
      </c>
      <c r="P18703">
        <v>4140</v>
      </c>
      <c r="Q18703" s="1" t="s">
        <v>97318</v>
      </c>
      <c r="R18703" s="1" t="s">
        <v>97319</v>
      </c>
      <c r="S18703" s="1" t="s">
        <v>97320</v>
      </c>
      <c r="T18703">
        <v>0.69</v>
      </c>
    </row>
    <row r="18704" spans="1:20" x14ac:dyDescent="0.2">
      <c r="A18704">
        <v>34</v>
      </c>
      <c r="B18704" s="1" t="s">
        <v>22</v>
      </c>
      <c r="C18704" s="1" t="s">
        <v>23</v>
      </c>
      <c r="D18704" s="1" t="s">
        <v>24</v>
      </c>
      <c r="E18704" s="1" t="s">
        <v>25</v>
      </c>
      <c r="F18704" s="1" t="s">
        <v>26</v>
      </c>
      <c r="G18704" s="1" t="s">
        <v>27</v>
      </c>
      <c r="H18704" s="2">
        <v>43739</v>
      </c>
      <c r="I18704" s="2">
        <v>43830</v>
      </c>
      <c r="J18704" s="2">
        <v>43808</v>
      </c>
      <c r="K18704" s="1" t="s">
        <v>350</v>
      </c>
      <c r="L18704" s="1" t="s">
        <v>21550</v>
      </c>
      <c r="M18704" s="3">
        <v>0.39583333333333331</v>
      </c>
      <c r="N18704">
        <v>0.77</v>
      </c>
      <c r="O18704" s="1" t="s">
        <v>38770</v>
      </c>
      <c r="P18704">
        <v>4620</v>
      </c>
      <c r="Q18704" s="1" t="s">
        <v>97318</v>
      </c>
      <c r="R18704" s="1" t="s">
        <v>97319</v>
      </c>
      <c r="S18704" s="1" t="s">
        <v>97320</v>
      </c>
      <c r="T18704">
        <v>0.77</v>
      </c>
    </row>
    <row r="18705" spans="1:20" x14ac:dyDescent="0.2">
      <c r="A18705">
        <v>34</v>
      </c>
      <c r="B18705" s="1" t="s">
        <v>22</v>
      </c>
      <c r="C18705" s="1" t="s">
        <v>23</v>
      </c>
      <c r="D18705" s="1" t="s">
        <v>24</v>
      </c>
      <c r="E18705" s="1" t="s">
        <v>25</v>
      </c>
      <c r="F18705" s="1" t="s">
        <v>26</v>
      </c>
      <c r="G18705" s="1" t="s">
        <v>27</v>
      </c>
      <c r="H18705" s="2">
        <v>43739</v>
      </c>
      <c r="I18705" s="2">
        <v>43830</v>
      </c>
      <c r="J18705" s="2">
        <v>43808</v>
      </c>
      <c r="K18705" s="1" t="s">
        <v>7945</v>
      </c>
      <c r="L18705" s="1" t="s">
        <v>21550</v>
      </c>
      <c r="M18705" s="3">
        <v>0.64583333333333337</v>
      </c>
      <c r="N18705">
        <v>5.43</v>
      </c>
      <c r="O18705" s="1" t="s">
        <v>38771</v>
      </c>
      <c r="P18705">
        <v>1194.5999999999999</v>
      </c>
      <c r="Q18705" s="1" t="s">
        <v>97318</v>
      </c>
      <c r="R18705" s="1" t="s">
        <v>97319</v>
      </c>
      <c r="S18705" s="1" t="s">
        <v>97320</v>
      </c>
      <c r="T18705">
        <v>5.43</v>
      </c>
    </row>
    <row r="18706" spans="1:20" x14ac:dyDescent="0.2">
      <c r="A18706">
        <v>34</v>
      </c>
      <c r="B18706" s="1" t="s">
        <v>22</v>
      </c>
      <c r="C18706" s="1" t="s">
        <v>23</v>
      </c>
      <c r="D18706" s="1" t="s">
        <v>24</v>
      </c>
      <c r="E18706" s="1" t="s">
        <v>25</v>
      </c>
      <c r="F18706" s="1" t="s">
        <v>26</v>
      </c>
      <c r="G18706" s="1" t="s">
        <v>27</v>
      </c>
      <c r="H18706" s="2">
        <v>43739</v>
      </c>
      <c r="I18706" s="2">
        <v>43830</v>
      </c>
      <c r="J18706" s="2">
        <v>43808</v>
      </c>
      <c r="K18706" s="1" t="s">
        <v>7945</v>
      </c>
      <c r="L18706" s="1" t="s">
        <v>21550</v>
      </c>
      <c r="M18706" s="3">
        <v>0.39583333333333331</v>
      </c>
      <c r="N18706">
        <v>5.43</v>
      </c>
      <c r="O18706" s="1" t="s">
        <v>38772</v>
      </c>
      <c r="P18706">
        <v>1194.5999999999999</v>
      </c>
      <c r="Q18706" s="1" t="s">
        <v>97318</v>
      </c>
      <c r="R18706" s="1" t="s">
        <v>97319</v>
      </c>
      <c r="S18706" s="1" t="s">
        <v>97320</v>
      </c>
      <c r="T18706">
        <v>5.43</v>
      </c>
    </row>
    <row r="18707" spans="1:20" x14ac:dyDescent="0.2">
      <c r="A18707">
        <v>34</v>
      </c>
      <c r="B18707" s="1" t="s">
        <v>22</v>
      </c>
      <c r="C18707" s="1" t="s">
        <v>23</v>
      </c>
      <c r="D18707" s="1" t="s">
        <v>24</v>
      </c>
      <c r="E18707" s="1" t="s">
        <v>25</v>
      </c>
      <c r="F18707" s="1" t="s">
        <v>26</v>
      </c>
      <c r="G18707" s="1" t="s">
        <v>27</v>
      </c>
      <c r="H18707" s="2">
        <v>43739</v>
      </c>
      <c r="I18707" s="2">
        <v>43830</v>
      </c>
      <c r="J18707" s="2">
        <v>43808</v>
      </c>
      <c r="K18707" s="1" t="s">
        <v>6061</v>
      </c>
      <c r="L18707" s="1" t="s">
        <v>21550</v>
      </c>
      <c r="M18707" s="3">
        <v>0.64583333333333337</v>
      </c>
      <c r="N18707">
        <v>0.34</v>
      </c>
      <c r="O18707" s="1" t="s">
        <v>38773</v>
      </c>
      <c r="P18707">
        <v>1020</v>
      </c>
      <c r="Q18707" s="1" t="s">
        <v>97318</v>
      </c>
      <c r="R18707" s="1" t="s">
        <v>97319</v>
      </c>
      <c r="S18707" s="1" t="s">
        <v>97320</v>
      </c>
      <c r="T18707">
        <v>0.34</v>
      </c>
    </row>
    <row r="18708" spans="1:20" x14ac:dyDescent="0.2">
      <c r="A18708">
        <v>34</v>
      </c>
      <c r="B18708" s="1" t="s">
        <v>22</v>
      </c>
      <c r="C18708" s="1" t="s">
        <v>23</v>
      </c>
      <c r="D18708" s="1" t="s">
        <v>24</v>
      </c>
      <c r="E18708" s="1" t="s">
        <v>25</v>
      </c>
      <c r="F18708" s="1" t="s">
        <v>26</v>
      </c>
      <c r="G18708" s="1" t="s">
        <v>27</v>
      </c>
      <c r="H18708" s="2">
        <v>43739</v>
      </c>
      <c r="I18708" s="2">
        <v>43830</v>
      </c>
      <c r="J18708" s="2">
        <v>43808</v>
      </c>
      <c r="K18708" s="1" t="s">
        <v>6061</v>
      </c>
      <c r="L18708" s="1" t="s">
        <v>21550</v>
      </c>
      <c r="M18708" s="3">
        <v>0.39583333333333331</v>
      </c>
      <c r="N18708">
        <v>0.34</v>
      </c>
      <c r="O18708" s="1" t="s">
        <v>38774</v>
      </c>
      <c r="P18708">
        <v>1020</v>
      </c>
      <c r="Q18708" s="1" t="s">
        <v>97318</v>
      </c>
      <c r="R18708" s="1" t="s">
        <v>97319</v>
      </c>
      <c r="S18708" s="1" t="s">
        <v>97320</v>
      </c>
      <c r="T18708">
        <v>0.34</v>
      </c>
    </row>
    <row r="18709" spans="1:20" x14ac:dyDescent="0.2">
      <c r="A18709">
        <v>34</v>
      </c>
      <c r="B18709" s="1" t="s">
        <v>22</v>
      </c>
      <c r="C18709" s="1" t="s">
        <v>23</v>
      </c>
      <c r="D18709" s="1" t="s">
        <v>24</v>
      </c>
      <c r="E18709" s="1" t="s">
        <v>25</v>
      </c>
      <c r="F18709" s="1" t="s">
        <v>26</v>
      </c>
      <c r="G18709" s="1" t="s">
        <v>27</v>
      </c>
      <c r="H18709" s="2">
        <v>43739</v>
      </c>
      <c r="I18709" s="2">
        <v>43830</v>
      </c>
      <c r="J18709" s="2">
        <v>43808</v>
      </c>
      <c r="K18709" s="1" t="s">
        <v>7946</v>
      </c>
      <c r="L18709" s="1" t="s">
        <v>21550</v>
      </c>
      <c r="M18709" s="3">
        <v>0.64583333333333337</v>
      </c>
      <c r="N18709">
        <v>1.38</v>
      </c>
      <c r="O18709" s="1" t="s">
        <v>38775</v>
      </c>
      <c r="P18709">
        <v>621</v>
      </c>
      <c r="Q18709" s="1" t="s">
        <v>97318</v>
      </c>
      <c r="R18709" s="1" t="s">
        <v>97319</v>
      </c>
      <c r="S18709" s="1" t="s">
        <v>97320</v>
      </c>
      <c r="T18709">
        <v>1.38</v>
      </c>
    </row>
    <row r="18710" spans="1:20" x14ac:dyDescent="0.2">
      <c r="A18710">
        <v>34</v>
      </c>
      <c r="B18710" s="1" t="s">
        <v>22</v>
      </c>
      <c r="C18710" s="1" t="s">
        <v>23</v>
      </c>
      <c r="D18710" s="1" t="s">
        <v>24</v>
      </c>
      <c r="E18710" s="1" t="s">
        <v>25</v>
      </c>
      <c r="F18710" s="1" t="s">
        <v>26</v>
      </c>
      <c r="G18710" s="1" t="s">
        <v>27</v>
      </c>
      <c r="H18710" s="2">
        <v>43739</v>
      </c>
      <c r="I18710" s="2">
        <v>43830</v>
      </c>
      <c r="J18710" s="2">
        <v>43808</v>
      </c>
      <c r="K18710" s="1" t="s">
        <v>7946</v>
      </c>
      <c r="L18710" s="1" t="s">
        <v>21550</v>
      </c>
      <c r="M18710" s="3">
        <v>0.39583333333333331</v>
      </c>
      <c r="N18710">
        <v>1.38</v>
      </c>
      <c r="O18710" s="1" t="s">
        <v>38776</v>
      </c>
      <c r="P18710">
        <v>621</v>
      </c>
      <c r="Q18710" s="1" t="s">
        <v>97318</v>
      </c>
      <c r="R18710" s="1" t="s">
        <v>97319</v>
      </c>
      <c r="S18710" s="1" t="s">
        <v>97320</v>
      </c>
      <c r="T18710">
        <v>1.38</v>
      </c>
    </row>
    <row r="18711" spans="1:20" x14ac:dyDescent="0.2">
      <c r="A18711">
        <v>34</v>
      </c>
      <c r="B18711" s="1" t="s">
        <v>22</v>
      </c>
      <c r="C18711" s="1" t="s">
        <v>23</v>
      </c>
      <c r="D18711" s="1" t="s">
        <v>24</v>
      </c>
      <c r="E18711" s="1" t="s">
        <v>25</v>
      </c>
      <c r="F18711" s="1" t="s">
        <v>26</v>
      </c>
      <c r="G18711" s="1" t="s">
        <v>27</v>
      </c>
      <c r="H18711" s="2">
        <v>43739</v>
      </c>
      <c r="I18711" s="2">
        <v>43830</v>
      </c>
      <c r="J18711" s="2">
        <v>43808</v>
      </c>
      <c r="K18711" s="1" t="s">
        <v>7947</v>
      </c>
      <c r="L18711" s="1" t="s">
        <v>21550</v>
      </c>
      <c r="M18711" s="3">
        <v>0.64583333333333337</v>
      </c>
      <c r="N18711">
        <v>0.8</v>
      </c>
      <c r="O18711" s="1" t="s">
        <v>38777</v>
      </c>
      <c r="P18711">
        <v>1000</v>
      </c>
      <c r="Q18711" s="1" t="s">
        <v>97318</v>
      </c>
      <c r="R18711" s="1" t="s">
        <v>97319</v>
      </c>
      <c r="S18711" s="1" t="s">
        <v>97320</v>
      </c>
      <c r="T18711">
        <v>0.8</v>
      </c>
    </row>
    <row r="18712" spans="1:20" x14ac:dyDescent="0.2">
      <c r="A18712">
        <v>34</v>
      </c>
      <c r="B18712" s="1" t="s">
        <v>22</v>
      </c>
      <c r="C18712" s="1" t="s">
        <v>23</v>
      </c>
      <c r="D18712" s="1" t="s">
        <v>24</v>
      </c>
      <c r="E18712" s="1" t="s">
        <v>25</v>
      </c>
      <c r="F18712" s="1" t="s">
        <v>26</v>
      </c>
      <c r="G18712" s="1" t="s">
        <v>27</v>
      </c>
      <c r="H18712" s="2">
        <v>43739</v>
      </c>
      <c r="I18712" s="2">
        <v>43830</v>
      </c>
      <c r="J18712" s="2">
        <v>43808</v>
      </c>
      <c r="K18712" s="1" t="s">
        <v>7947</v>
      </c>
      <c r="L18712" s="1" t="s">
        <v>21550</v>
      </c>
      <c r="M18712" s="3">
        <v>0.39583333333333331</v>
      </c>
      <c r="N18712">
        <v>0.8</v>
      </c>
      <c r="O18712" s="1" t="s">
        <v>38778</v>
      </c>
      <c r="P18712">
        <v>1000</v>
      </c>
      <c r="Q18712" s="1" t="s">
        <v>97318</v>
      </c>
      <c r="R18712" s="1" t="s">
        <v>97319</v>
      </c>
      <c r="S18712" s="1" t="s">
        <v>97320</v>
      </c>
      <c r="T18712">
        <v>0.8</v>
      </c>
    </row>
    <row r="18713" spans="1:20" x14ac:dyDescent="0.2">
      <c r="A18713">
        <v>34</v>
      </c>
      <c r="B18713" s="1" t="s">
        <v>22</v>
      </c>
      <c r="C18713" s="1" t="s">
        <v>23</v>
      </c>
      <c r="D18713" s="1" t="s">
        <v>24</v>
      </c>
      <c r="E18713" s="1" t="s">
        <v>25</v>
      </c>
      <c r="F18713" s="1" t="s">
        <v>26</v>
      </c>
      <c r="G18713" s="1" t="s">
        <v>27</v>
      </c>
      <c r="H18713" s="2">
        <v>43739</v>
      </c>
      <c r="I18713" s="2">
        <v>43830</v>
      </c>
      <c r="J18713" s="2">
        <v>43808</v>
      </c>
      <c r="K18713" s="1" t="s">
        <v>4950</v>
      </c>
      <c r="L18713" s="1" t="s">
        <v>21550</v>
      </c>
      <c r="M18713" s="3">
        <v>0.64583333333333337</v>
      </c>
      <c r="N18713">
        <v>9.6300000000000008</v>
      </c>
      <c r="O18713" s="1" t="s">
        <v>38779</v>
      </c>
      <c r="P18713">
        <v>2889</v>
      </c>
      <c r="Q18713" s="1" t="s">
        <v>97318</v>
      </c>
      <c r="R18713" s="1" t="s">
        <v>97319</v>
      </c>
      <c r="S18713" s="1" t="s">
        <v>97320</v>
      </c>
      <c r="T18713">
        <v>9.6300000000000008</v>
      </c>
    </row>
    <row r="18714" spans="1:20" x14ac:dyDescent="0.2">
      <c r="A18714">
        <v>34</v>
      </c>
      <c r="B18714" s="1" t="s">
        <v>22</v>
      </c>
      <c r="C18714" s="1" t="s">
        <v>23</v>
      </c>
      <c r="D18714" s="1" t="s">
        <v>24</v>
      </c>
      <c r="E18714" s="1" t="s">
        <v>25</v>
      </c>
      <c r="F18714" s="1" t="s">
        <v>26</v>
      </c>
      <c r="G18714" s="1" t="s">
        <v>27</v>
      </c>
      <c r="H18714" s="2">
        <v>43739</v>
      </c>
      <c r="I18714" s="2">
        <v>43830</v>
      </c>
      <c r="J18714" s="2">
        <v>43808</v>
      </c>
      <c r="K18714" s="1" t="s">
        <v>4950</v>
      </c>
      <c r="L18714" s="1" t="s">
        <v>21550</v>
      </c>
      <c r="M18714" s="3">
        <v>0.39583333333333331</v>
      </c>
      <c r="N18714">
        <v>9.69</v>
      </c>
      <c r="O18714" s="1" t="s">
        <v>38780</v>
      </c>
      <c r="P18714">
        <v>969</v>
      </c>
      <c r="Q18714" s="1" t="s">
        <v>97318</v>
      </c>
      <c r="R18714" s="1" t="s">
        <v>97319</v>
      </c>
      <c r="S18714" s="1" t="s">
        <v>97320</v>
      </c>
      <c r="T18714">
        <v>9.69</v>
      </c>
    </row>
    <row r="18715" spans="1:20" x14ac:dyDescent="0.2">
      <c r="A18715">
        <v>34</v>
      </c>
      <c r="B18715" s="1" t="s">
        <v>22</v>
      </c>
      <c r="C18715" s="1" t="s">
        <v>23</v>
      </c>
      <c r="D18715" s="1" t="s">
        <v>24</v>
      </c>
      <c r="E18715" s="1" t="s">
        <v>25</v>
      </c>
      <c r="F18715" s="1" t="s">
        <v>26</v>
      </c>
      <c r="G18715" s="1" t="s">
        <v>27</v>
      </c>
      <c r="H18715" s="2">
        <v>43739</v>
      </c>
      <c r="I18715" s="2">
        <v>43830</v>
      </c>
      <c r="J18715" s="2">
        <v>43808</v>
      </c>
      <c r="K18715" s="1" t="s">
        <v>4950</v>
      </c>
      <c r="L18715" s="1" t="s">
        <v>21550</v>
      </c>
      <c r="M18715" s="3">
        <v>0.5625</v>
      </c>
      <c r="N18715">
        <v>9.66</v>
      </c>
      <c r="O18715" s="1" t="s">
        <v>38781</v>
      </c>
      <c r="P18715">
        <v>1932</v>
      </c>
      <c r="Q18715" s="1" t="s">
        <v>97318</v>
      </c>
      <c r="R18715" s="1" t="s">
        <v>97319</v>
      </c>
      <c r="S18715" s="1" t="s">
        <v>97320</v>
      </c>
      <c r="T18715">
        <v>9.66</v>
      </c>
    </row>
    <row r="18716" spans="1:20" x14ac:dyDescent="0.2">
      <c r="A18716">
        <v>34</v>
      </c>
      <c r="B18716" s="1" t="s">
        <v>22</v>
      </c>
      <c r="C18716" s="1" t="s">
        <v>23</v>
      </c>
      <c r="D18716" s="1" t="s">
        <v>24</v>
      </c>
      <c r="E18716" s="1" t="s">
        <v>25</v>
      </c>
      <c r="F18716" s="1" t="s">
        <v>26</v>
      </c>
      <c r="G18716" s="1" t="s">
        <v>27</v>
      </c>
      <c r="H18716" s="2">
        <v>43739</v>
      </c>
      <c r="I18716" s="2">
        <v>43830</v>
      </c>
      <c r="J18716" s="2">
        <v>43805</v>
      </c>
      <c r="K18716" s="1" t="s">
        <v>1965</v>
      </c>
      <c r="L18716" s="1" t="s">
        <v>21551</v>
      </c>
      <c r="M18716" s="3">
        <v>0.47916666666666669</v>
      </c>
      <c r="N18716">
        <v>108.99</v>
      </c>
      <c r="O18716" s="1" t="s">
        <v>38782</v>
      </c>
      <c r="P18716">
        <v>4000</v>
      </c>
      <c r="Q18716" s="1" t="s">
        <v>97318</v>
      </c>
      <c r="R18716" s="1" t="s">
        <v>97319</v>
      </c>
      <c r="S18716" s="1" t="s">
        <v>97320</v>
      </c>
      <c r="T18716">
        <v>108.99</v>
      </c>
    </row>
    <row r="18717" spans="1:20" x14ac:dyDescent="0.2">
      <c r="A18717">
        <v>34</v>
      </c>
      <c r="B18717" s="1" t="s">
        <v>22</v>
      </c>
      <c r="C18717" s="1" t="s">
        <v>23</v>
      </c>
      <c r="D18717" s="1" t="s">
        <v>24</v>
      </c>
      <c r="E18717" s="1" t="s">
        <v>25</v>
      </c>
      <c r="F18717" s="1" t="s">
        <v>26</v>
      </c>
      <c r="G18717" s="1" t="s">
        <v>27</v>
      </c>
      <c r="H18717" s="2">
        <v>43739</v>
      </c>
      <c r="I18717" s="2">
        <v>43830</v>
      </c>
      <c r="J18717" s="2">
        <v>43805</v>
      </c>
      <c r="K18717" s="1" t="s">
        <v>523</v>
      </c>
      <c r="L18717" s="1" t="s">
        <v>21551</v>
      </c>
      <c r="M18717" s="3">
        <v>0.47916666666666669</v>
      </c>
      <c r="N18717">
        <v>107.21</v>
      </c>
      <c r="O18717" s="1" t="s">
        <v>38783</v>
      </c>
      <c r="P18717">
        <v>2600</v>
      </c>
      <c r="Q18717" s="1" t="s">
        <v>97318</v>
      </c>
      <c r="R18717" s="1" t="s">
        <v>97319</v>
      </c>
      <c r="S18717" s="1" t="s">
        <v>97320</v>
      </c>
      <c r="T18717">
        <v>107.21</v>
      </c>
    </row>
    <row r="18718" spans="1:20" x14ac:dyDescent="0.2">
      <c r="A18718">
        <v>34</v>
      </c>
      <c r="B18718" s="1" t="s">
        <v>22</v>
      </c>
      <c r="C18718" s="1" t="s">
        <v>23</v>
      </c>
      <c r="D18718" s="1" t="s">
        <v>24</v>
      </c>
      <c r="E18718" s="1" t="s">
        <v>25</v>
      </c>
      <c r="F18718" s="1" t="s">
        <v>26</v>
      </c>
      <c r="G18718" s="1" t="s">
        <v>27</v>
      </c>
      <c r="H18718" s="2">
        <v>43739</v>
      </c>
      <c r="I18718" s="2">
        <v>43830</v>
      </c>
      <c r="J18718" s="2">
        <v>43805</v>
      </c>
      <c r="K18718" s="1" t="s">
        <v>7948</v>
      </c>
      <c r="L18718" s="1" t="s">
        <v>21551</v>
      </c>
      <c r="M18718" s="3">
        <v>0.47916666666666669</v>
      </c>
      <c r="N18718">
        <v>142.55500000000001</v>
      </c>
      <c r="O18718" s="1" t="s">
        <v>38784</v>
      </c>
      <c r="P18718">
        <v>4300000</v>
      </c>
      <c r="Q18718" s="1" t="s">
        <v>97318</v>
      </c>
      <c r="R18718" s="1" t="s">
        <v>97319</v>
      </c>
      <c r="S18718" s="1" t="s">
        <v>97320</v>
      </c>
      <c r="T18718">
        <v>142.55500000000001</v>
      </c>
    </row>
    <row r="18719" spans="1:20" x14ac:dyDescent="0.2">
      <c r="A18719">
        <v>34</v>
      </c>
      <c r="B18719" s="1" t="s">
        <v>22</v>
      </c>
      <c r="C18719" s="1" t="s">
        <v>23</v>
      </c>
      <c r="D18719" s="1" t="s">
        <v>24</v>
      </c>
      <c r="E18719" s="1" t="s">
        <v>25</v>
      </c>
      <c r="F18719" s="1" t="s">
        <v>26</v>
      </c>
      <c r="G18719" s="1" t="s">
        <v>27</v>
      </c>
      <c r="H18719" s="2">
        <v>43739</v>
      </c>
      <c r="I18719" s="2">
        <v>43830</v>
      </c>
      <c r="J18719" s="2">
        <v>43805</v>
      </c>
      <c r="K18719" s="1" t="s">
        <v>1134</v>
      </c>
      <c r="L18719" s="1" t="s">
        <v>21551</v>
      </c>
      <c r="M18719" s="3">
        <v>0.47916666666666669</v>
      </c>
      <c r="N18719">
        <v>97.14</v>
      </c>
      <c r="O18719" s="1" t="s">
        <v>38785</v>
      </c>
      <c r="P18719">
        <v>100000</v>
      </c>
      <c r="Q18719" s="1" t="s">
        <v>97318</v>
      </c>
      <c r="R18719" s="1" t="s">
        <v>97319</v>
      </c>
      <c r="S18719" s="1" t="s">
        <v>97320</v>
      </c>
      <c r="T18719">
        <v>97.14</v>
      </c>
    </row>
    <row r="18720" spans="1:20" x14ac:dyDescent="0.2">
      <c r="A18720">
        <v>34</v>
      </c>
      <c r="B18720" s="1" t="s">
        <v>22</v>
      </c>
      <c r="C18720" s="1" t="s">
        <v>23</v>
      </c>
      <c r="D18720" s="1" t="s">
        <v>24</v>
      </c>
      <c r="E18720" s="1" t="s">
        <v>25</v>
      </c>
      <c r="F18720" s="1" t="s">
        <v>26</v>
      </c>
      <c r="G18720" s="1" t="s">
        <v>27</v>
      </c>
      <c r="H18720" s="2">
        <v>43739</v>
      </c>
      <c r="I18720" s="2">
        <v>43830</v>
      </c>
      <c r="J18720" s="2">
        <v>43805</v>
      </c>
      <c r="K18720" s="1" t="s">
        <v>3418</v>
      </c>
      <c r="L18720" s="1" t="s">
        <v>21551</v>
      </c>
      <c r="M18720" s="3">
        <v>0.47916666666666669</v>
      </c>
      <c r="N18720">
        <v>100.447</v>
      </c>
      <c r="O18720" s="1" t="s">
        <v>38786</v>
      </c>
      <c r="P18720">
        <v>209000</v>
      </c>
      <c r="Q18720" s="1" t="s">
        <v>97318</v>
      </c>
      <c r="R18720" s="1" t="s">
        <v>97319</v>
      </c>
      <c r="S18720" s="1" t="s">
        <v>97320</v>
      </c>
      <c r="T18720">
        <v>100.447</v>
      </c>
    </row>
    <row r="18721" spans="1:20" x14ac:dyDescent="0.2">
      <c r="A18721">
        <v>34</v>
      </c>
      <c r="B18721" s="1" t="s">
        <v>22</v>
      </c>
      <c r="C18721" s="1" t="s">
        <v>23</v>
      </c>
      <c r="D18721" s="1" t="s">
        <v>24</v>
      </c>
      <c r="E18721" s="1" t="s">
        <v>25</v>
      </c>
      <c r="F18721" s="1" t="s">
        <v>26</v>
      </c>
      <c r="G18721" s="1" t="s">
        <v>27</v>
      </c>
      <c r="H18721" s="2">
        <v>43739</v>
      </c>
      <c r="I18721" s="2">
        <v>43830</v>
      </c>
      <c r="J18721" s="2">
        <v>43805</v>
      </c>
      <c r="K18721" s="1" t="s">
        <v>2792</v>
      </c>
      <c r="L18721" s="1" t="s">
        <v>21551</v>
      </c>
      <c r="M18721" s="3">
        <v>0.47916666666666669</v>
      </c>
      <c r="N18721">
        <v>210</v>
      </c>
      <c r="O18721" s="1" t="s">
        <v>38787</v>
      </c>
      <c r="P18721">
        <v>1500000</v>
      </c>
      <c r="Q18721" s="1" t="s">
        <v>97318</v>
      </c>
      <c r="R18721" s="1" t="s">
        <v>97319</v>
      </c>
      <c r="S18721" s="1" t="s">
        <v>97320</v>
      </c>
      <c r="T18721">
        <v>210</v>
      </c>
    </row>
    <row r="18722" spans="1:20" x14ac:dyDescent="0.2">
      <c r="A18722">
        <v>34</v>
      </c>
      <c r="B18722" s="1" t="s">
        <v>22</v>
      </c>
      <c r="C18722" s="1" t="s">
        <v>23</v>
      </c>
      <c r="D18722" s="1" t="s">
        <v>24</v>
      </c>
      <c r="E18722" s="1" t="s">
        <v>25</v>
      </c>
      <c r="F18722" s="1" t="s">
        <v>26</v>
      </c>
      <c r="G18722" s="1" t="s">
        <v>27</v>
      </c>
      <c r="H18722" s="2">
        <v>43739</v>
      </c>
      <c r="I18722" s="2">
        <v>43830</v>
      </c>
      <c r="J18722" s="2">
        <v>43805</v>
      </c>
      <c r="K18722" s="1" t="s">
        <v>5690</v>
      </c>
      <c r="L18722" s="1" t="s">
        <v>21551</v>
      </c>
      <c r="M18722" s="3">
        <v>0.47916666666666669</v>
      </c>
      <c r="N18722">
        <v>91.14</v>
      </c>
      <c r="O18722" s="1" t="s">
        <v>38788</v>
      </c>
      <c r="P18722">
        <v>10000</v>
      </c>
      <c r="Q18722" s="1" t="s">
        <v>97318</v>
      </c>
      <c r="R18722" s="1" t="s">
        <v>97319</v>
      </c>
      <c r="S18722" s="1" t="s">
        <v>97320</v>
      </c>
      <c r="T18722">
        <v>91.14</v>
      </c>
    </row>
    <row r="18723" spans="1:20" x14ac:dyDescent="0.2">
      <c r="A18723">
        <v>34</v>
      </c>
      <c r="B18723" s="1" t="s">
        <v>22</v>
      </c>
      <c r="C18723" s="1" t="s">
        <v>23</v>
      </c>
      <c r="D18723" s="1" t="s">
        <v>24</v>
      </c>
      <c r="E18723" s="1" t="s">
        <v>25</v>
      </c>
      <c r="F18723" s="1" t="s">
        <v>26</v>
      </c>
      <c r="G18723" s="1" t="s">
        <v>27</v>
      </c>
      <c r="H18723" s="2">
        <v>43739</v>
      </c>
      <c r="I18723" s="2">
        <v>43830</v>
      </c>
      <c r="J18723" s="2">
        <v>43805</v>
      </c>
      <c r="K18723" s="1" t="s">
        <v>7949</v>
      </c>
      <c r="L18723" s="1" t="s">
        <v>21551</v>
      </c>
      <c r="M18723" s="3">
        <v>0.47916666666666669</v>
      </c>
      <c r="N18723">
        <v>80.67</v>
      </c>
      <c r="O18723" s="1" t="s">
        <v>38789</v>
      </c>
      <c r="P18723">
        <v>10000</v>
      </c>
      <c r="Q18723" s="1" t="s">
        <v>97318</v>
      </c>
      <c r="R18723" s="1" t="s">
        <v>97319</v>
      </c>
      <c r="S18723" s="1" t="s">
        <v>97320</v>
      </c>
      <c r="T18723">
        <v>80.67</v>
      </c>
    </row>
    <row r="18724" spans="1:20" x14ac:dyDescent="0.2">
      <c r="A18724">
        <v>34</v>
      </c>
      <c r="B18724" s="1" t="s">
        <v>22</v>
      </c>
      <c r="C18724" s="1" t="s">
        <v>23</v>
      </c>
      <c r="D18724" s="1" t="s">
        <v>24</v>
      </c>
      <c r="E18724" s="1" t="s">
        <v>25</v>
      </c>
      <c r="F18724" s="1" t="s">
        <v>26</v>
      </c>
      <c r="G18724" s="1" t="s">
        <v>27</v>
      </c>
      <c r="H18724" s="2">
        <v>43739</v>
      </c>
      <c r="I18724" s="2">
        <v>43830</v>
      </c>
      <c r="J18724" s="2">
        <v>43805</v>
      </c>
      <c r="K18724" s="1" t="s">
        <v>7950</v>
      </c>
      <c r="L18724" s="1" t="s">
        <v>21551</v>
      </c>
      <c r="M18724" s="3">
        <v>0.47916666666666669</v>
      </c>
      <c r="N18724">
        <v>101.85</v>
      </c>
      <c r="O18724" s="1" t="s">
        <v>38790</v>
      </c>
      <c r="P18724">
        <v>25000</v>
      </c>
      <c r="Q18724" s="1" t="s">
        <v>97318</v>
      </c>
      <c r="R18724" s="1" t="s">
        <v>97319</v>
      </c>
      <c r="S18724" s="1" t="s">
        <v>97320</v>
      </c>
      <c r="T18724">
        <v>101.85</v>
      </c>
    </row>
    <row r="18725" spans="1:20" x14ac:dyDescent="0.2">
      <c r="A18725">
        <v>34</v>
      </c>
      <c r="B18725" s="1" t="s">
        <v>22</v>
      </c>
      <c r="C18725" s="1" t="s">
        <v>23</v>
      </c>
      <c r="D18725" s="1" t="s">
        <v>24</v>
      </c>
      <c r="E18725" s="1" t="s">
        <v>25</v>
      </c>
      <c r="F18725" s="1" t="s">
        <v>26</v>
      </c>
      <c r="G18725" s="1" t="s">
        <v>27</v>
      </c>
      <c r="H18725" s="2">
        <v>43739</v>
      </c>
      <c r="I18725" s="2">
        <v>43830</v>
      </c>
      <c r="J18725" s="2">
        <v>43805</v>
      </c>
      <c r="K18725" s="1" t="s">
        <v>7951</v>
      </c>
      <c r="L18725" s="1" t="s">
        <v>21551</v>
      </c>
      <c r="M18725" s="3">
        <v>0.47916666666666669</v>
      </c>
      <c r="N18725">
        <v>98.77</v>
      </c>
      <c r="O18725" s="1" t="s">
        <v>38791</v>
      </c>
      <c r="P18725">
        <v>7000</v>
      </c>
      <c r="Q18725" s="1" t="s">
        <v>97318</v>
      </c>
      <c r="R18725" s="1" t="s">
        <v>97319</v>
      </c>
      <c r="S18725" s="1" t="s">
        <v>97320</v>
      </c>
      <c r="T18725">
        <v>98.77</v>
      </c>
    </row>
    <row r="18726" spans="1:20" x14ac:dyDescent="0.2">
      <c r="A18726">
        <v>34</v>
      </c>
      <c r="B18726" s="1" t="s">
        <v>22</v>
      </c>
      <c r="C18726" s="1" t="s">
        <v>23</v>
      </c>
      <c r="D18726" s="1" t="s">
        <v>24</v>
      </c>
      <c r="E18726" s="1" t="s">
        <v>25</v>
      </c>
      <c r="F18726" s="1" t="s">
        <v>26</v>
      </c>
      <c r="G18726" s="1" t="s">
        <v>27</v>
      </c>
      <c r="H18726" s="2">
        <v>43739</v>
      </c>
      <c r="I18726" s="2">
        <v>43830</v>
      </c>
      <c r="J18726" s="2">
        <v>43805</v>
      </c>
      <c r="K18726" s="1" t="s">
        <v>3964</v>
      </c>
      <c r="L18726" s="1" t="s">
        <v>21551</v>
      </c>
      <c r="M18726" s="3">
        <v>0.47916666666666669</v>
      </c>
      <c r="N18726">
        <v>72.64</v>
      </c>
      <c r="O18726" s="1" t="s">
        <v>38792</v>
      </c>
      <c r="P18726">
        <v>25000</v>
      </c>
      <c r="Q18726" s="1" t="s">
        <v>97318</v>
      </c>
      <c r="R18726" s="1" t="s">
        <v>97319</v>
      </c>
      <c r="S18726" s="1" t="s">
        <v>97320</v>
      </c>
      <c r="T18726">
        <v>72.64</v>
      </c>
    </row>
    <row r="18727" spans="1:20" x14ac:dyDescent="0.2">
      <c r="A18727">
        <v>34</v>
      </c>
      <c r="B18727" s="1" t="s">
        <v>22</v>
      </c>
      <c r="C18727" s="1" t="s">
        <v>23</v>
      </c>
      <c r="D18727" s="1" t="s">
        <v>24</v>
      </c>
      <c r="E18727" s="1" t="s">
        <v>25</v>
      </c>
      <c r="F18727" s="1" t="s">
        <v>26</v>
      </c>
      <c r="G18727" s="1" t="s">
        <v>27</v>
      </c>
      <c r="H18727" s="2">
        <v>43739</v>
      </c>
      <c r="I18727" s="2">
        <v>43830</v>
      </c>
      <c r="J18727" s="2">
        <v>43805</v>
      </c>
      <c r="K18727" s="1" t="s">
        <v>7952</v>
      </c>
      <c r="L18727" s="1" t="s">
        <v>21551</v>
      </c>
      <c r="M18727" s="3">
        <v>0.47916666666666669</v>
      </c>
      <c r="N18727">
        <v>78.13</v>
      </c>
      <c r="O18727" s="1" t="s">
        <v>38793</v>
      </c>
      <c r="P18727">
        <v>25000</v>
      </c>
      <c r="Q18727" s="1" t="s">
        <v>97318</v>
      </c>
      <c r="R18727" s="1" t="s">
        <v>97319</v>
      </c>
      <c r="S18727" s="1" t="s">
        <v>97320</v>
      </c>
      <c r="T18727">
        <v>78.13</v>
      </c>
    </row>
    <row r="18728" spans="1:20" x14ac:dyDescent="0.2">
      <c r="A18728">
        <v>34</v>
      </c>
      <c r="B18728" s="1" t="s">
        <v>22</v>
      </c>
      <c r="C18728" s="1" t="s">
        <v>23</v>
      </c>
      <c r="D18728" s="1" t="s">
        <v>24</v>
      </c>
      <c r="E18728" s="1" t="s">
        <v>25</v>
      </c>
      <c r="F18728" s="1" t="s">
        <v>26</v>
      </c>
      <c r="G18728" s="1" t="s">
        <v>27</v>
      </c>
      <c r="H18728" s="2">
        <v>43739</v>
      </c>
      <c r="I18728" s="2">
        <v>43830</v>
      </c>
      <c r="J18728" s="2">
        <v>43805</v>
      </c>
      <c r="K18728" s="1" t="s">
        <v>7953</v>
      </c>
      <c r="L18728" s="1" t="s">
        <v>21551</v>
      </c>
      <c r="M18728" s="3">
        <v>0.47916666666666669</v>
      </c>
      <c r="N18728">
        <v>89.83</v>
      </c>
      <c r="O18728" s="1" t="s">
        <v>38794</v>
      </c>
      <c r="P18728">
        <v>25000</v>
      </c>
      <c r="Q18728" s="1" t="s">
        <v>97318</v>
      </c>
      <c r="R18728" s="1" t="s">
        <v>97319</v>
      </c>
      <c r="S18728" s="1" t="s">
        <v>97320</v>
      </c>
      <c r="T18728">
        <v>89.83</v>
      </c>
    </row>
    <row r="18729" spans="1:20" x14ac:dyDescent="0.2">
      <c r="A18729">
        <v>34</v>
      </c>
      <c r="B18729" s="1" t="s">
        <v>22</v>
      </c>
      <c r="C18729" s="1" t="s">
        <v>23</v>
      </c>
      <c r="D18729" s="1" t="s">
        <v>24</v>
      </c>
      <c r="E18729" s="1" t="s">
        <v>25</v>
      </c>
      <c r="F18729" s="1" t="s">
        <v>26</v>
      </c>
      <c r="G18729" s="1" t="s">
        <v>27</v>
      </c>
      <c r="H18729" s="2">
        <v>43739</v>
      </c>
      <c r="I18729" s="2">
        <v>43830</v>
      </c>
      <c r="J18729" s="2">
        <v>43805</v>
      </c>
      <c r="K18729" s="1" t="s">
        <v>7954</v>
      </c>
      <c r="L18729" s="1" t="s">
        <v>21551</v>
      </c>
      <c r="M18729" s="3">
        <v>0.47916666666666669</v>
      </c>
      <c r="N18729">
        <v>62.51</v>
      </c>
      <c r="O18729" s="1" t="s">
        <v>38795</v>
      </c>
      <c r="P18729">
        <v>5000</v>
      </c>
      <c r="Q18729" s="1" t="s">
        <v>97318</v>
      </c>
      <c r="R18729" s="1" t="s">
        <v>97319</v>
      </c>
      <c r="S18729" s="1" t="s">
        <v>97320</v>
      </c>
      <c r="T18729">
        <v>62.51</v>
      </c>
    </row>
    <row r="18730" spans="1:20" x14ac:dyDescent="0.2">
      <c r="A18730">
        <v>34</v>
      </c>
      <c r="B18730" s="1" t="s">
        <v>22</v>
      </c>
      <c r="C18730" s="1" t="s">
        <v>23</v>
      </c>
      <c r="D18730" s="1" t="s">
        <v>24</v>
      </c>
      <c r="E18730" s="1" t="s">
        <v>25</v>
      </c>
      <c r="F18730" s="1" t="s">
        <v>26</v>
      </c>
      <c r="G18730" s="1" t="s">
        <v>27</v>
      </c>
      <c r="H18730" s="2">
        <v>43739</v>
      </c>
      <c r="I18730" s="2">
        <v>43830</v>
      </c>
      <c r="J18730" s="2">
        <v>43805</v>
      </c>
      <c r="K18730" s="1" t="s">
        <v>7955</v>
      </c>
      <c r="L18730" s="1" t="s">
        <v>21551</v>
      </c>
      <c r="M18730" s="3">
        <v>0.47916666666666669</v>
      </c>
      <c r="N18730">
        <v>77.84</v>
      </c>
      <c r="O18730" s="1" t="s">
        <v>38796</v>
      </c>
      <c r="P18730">
        <v>2000</v>
      </c>
      <c r="Q18730" s="1" t="s">
        <v>97318</v>
      </c>
      <c r="R18730" s="1" t="s">
        <v>97319</v>
      </c>
      <c r="S18730" s="1" t="s">
        <v>97320</v>
      </c>
      <c r="T18730">
        <v>77.84</v>
      </c>
    </row>
    <row r="18731" spans="1:20" x14ac:dyDescent="0.2">
      <c r="A18731">
        <v>34</v>
      </c>
      <c r="B18731" s="1" t="s">
        <v>22</v>
      </c>
      <c r="C18731" s="1" t="s">
        <v>23</v>
      </c>
      <c r="D18731" s="1" t="s">
        <v>24</v>
      </c>
      <c r="E18731" s="1" t="s">
        <v>25</v>
      </c>
      <c r="F18731" s="1" t="s">
        <v>26</v>
      </c>
      <c r="G18731" s="1" t="s">
        <v>27</v>
      </c>
      <c r="H18731" s="2">
        <v>43739</v>
      </c>
      <c r="I18731" s="2">
        <v>43830</v>
      </c>
      <c r="J18731" s="2">
        <v>43805</v>
      </c>
      <c r="K18731" s="1" t="s">
        <v>7956</v>
      </c>
      <c r="L18731" s="1" t="s">
        <v>21551</v>
      </c>
      <c r="M18731" s="3">
        <v>0.47916666666666669</v>
      </c>
      <c r="N18731">
        <v>79.53</v>
      </c>
      <c r="O18731" s="1" t="s">
        <v>38797</v>
      </c>
      <c r="P18731">
        <v>2000</v>
      </c>
      <c r="Q18731" s="1" t="s">
        <v>97318</v>
      </c>
      <c r="R18731" s="1" t="s">
        <v>97319</v>
      </c>
      <c r="S18731" s="1" t="s">
        <v>97320</v>
      </c>
      <c r="T18731">
        <v>79.53</v>
      </c>
    </row>
    <row r="18732" spans="1:20" x14ac:dyDescent="0.2">
      <c r="A18732">
        <v>34</v>
      </c>
      <c r="B18732" s="1" t="s">
        <v>22</v>
      </c>
      <c r="C18732" s="1" t="s">
        <v>23</v>
      </c>
      <c r="D18732" s="1" t="s">
        <v>24</v>
      </c>
      <c r="E18732" s="1" t="s">
        <v>25</v>
      </c>
      <c r="F18732" s="1" t="s">
        <v>26</v>
      </c>
      <c r="G18732" s="1" t="s">
        <v>27</v>
      </c>
      <c r="H18732" s="2">
        <v>43739</v>
      </c>
      <c r="I18732" s="2">
        <v>43830</v>
      </c>
      <c r="J18732" s="2">
        <v>43805</v>
      </c>
      <c r="K18732" s="1" t="s">
        <v>7957</v>
      </c>
      <c r="L18732" s="1" t="s">
        <v>21551</v>
      </c>
      <c r="M18732" s="3">
        <v>0.47916666666666669</v>
      </c>
      <c r="N18732">
        <v>97.78</v>
      </c>
      <c r="O18732" s="1" t="s">
        <v>38798</v>
      </c>
      <c r="P18732">
        <v>10000</v>
      </c>
      <c r="Q18732" s="1" t="s">
        <v>97318</v>
      </c>
      <c r="R18732" s="1" t="s">
        <v>97319</v>
      </c>
      <c r="S18732" s="1" t="s">
        <v>97320</v>
      </c>
      <c r="T18732">
        <v>97.78</v>
      </c>
    </row>
    <row r="18733" spans="1:20" x14ac:dyDescent="0.2">
      <c r="A18733">
        <v>34</v>
      </c>
      <c r="B18733" s="1" t="s">
        <v>22</v>
      </c>
      <c r="C18733" s="1" t="s">
        <v>23</v>
      </c>
      <c r="D18733" s="1" t="s">
        <v>24</v>
      </c>
      <c r="E18733" s="1" t="s">
        <v>25</v>
      </c>
      <c r="F18733" s="1" t="s">
        <v>26</v>
      </c>
      <c r="G18733" s="1" t="s">
        <v>27</v>
      </c>
      <c r="H18733" s="2">
        <v>43739</v>
      </c>
      <c r="I18733" s="2">
        <v>43830</v>
      </c>
      <c r="J18733" s="2">
        <v>43805</v>
      </c>
      <c r="K18733" s="1" t="s">
        <v>7958</v>
      </c>
      <c r="L18733" s="1" t="s">
        <v>21551</v>
      </c>
      <c r="M18733" s="3">
        <v>0.47916666666666669</v>
      </c>
      <c r="N18733">
        <v>92.4</v>
      </c>
      <c r="O18733" s="1" t="s">
        <v>38799</v>
      </c>
      <c r="P18733">
        <v>10000</v>
      </c>
      <c r="Q18733" s="1" t="s">
        <v>97318</v>
      </c>
      <c r="R18733" s="1" t="s">
        <v>97319</v>
      </c>
      <c r="S18733" s="1" t="s">
        <v>97320</v>
      </c>
      <c r="T18733">
        <v>92.4</v>
      </c>
    </row>
    <row r="18734" spans="1:20" x14ac:dyDescent="0.2">
      <c r="A18734">
        <v>34</v>
      </c>
      <c r="B18734" s="1" t="s">
        <v>22</v>
      </c>
      <c r="C18734" s="1" t="s">
        <v>23</v>
      </c>
      <c r="D18734" s="1" t="s">
        <v>24</v>
      </c>
      <c r="E18734" s="1" t="s">
        <v>25</v>
      </c>
      <c r="F18734" s="1" t="s">
        <v>26</v>
      </c>
      <c r="G18734" s="1" t="s">
        <v>27</v>
      </c>
      <c r="H18734" s="2">
        <v>43739</v>
      </c>
      <c r="I18734" s="2">
        <v>43830</v>
      </c>
      <c r="J18734" s="2">
        <v>43805</v>
      </c>
      <c r="K18734" s="1" t="s">
        <v>7959</v>
      </c>
      <c r="L18734" s="1" t="s">
        <v>21551</v>
      </c>
      <c r="M18734" s="3">
        <v>0.47916666666666669</v>
      </c>
      <c r="N18734">
        <v>98.28</v>
      </c>
      <c r="O18734" s="1" t="s">
        <v>38800</v>
      </c>
      <c r="P18734">
        <v>5000</v>
      </c>
      <c r="Q18734" s="1" t="s">
        <v>97318</v>
      </c>
      <c r="R18734" s="1" t="s">
        <v>97319</v>
      </c>
      <c r="S18734" s="1" t="s">
        <v>97320</v>
      </c>
      <c r="T18734">
        <v>98.28</v>
      </c>
    </row>
    <row r="18735" spans="1:20" x14ac:dyDescent="0.2">
      <c r="A18735">
        <v>34</v>
      </c>
      <c r="B18735" s="1" t="s">
        <v>22</v>
      </c>
      <c r="C18735" s="1" t="s">
        <v>23</v>
      </c>
      <c r="D18735" s="1" t="s">
        <v>24</v>
      </c>
      <c r="E18735" s="1" t="s">
        <v>25</v>
      </c>
      <c r="F18735" s="1" t="s">
        <v>26</v>
      </c>
      <c r="G18735" s="1" t="s">
        <v>27</v>
      </c>
      <c r="H18735" s="2">
        <v>43739</v>
      </c>
      <c r="I18735" s="2">
        <v>43830</v>
      </c>
      <c r="J18735" s="2">
        <v>43805</v>
      </c>
      <c r="K18735" s="1" t="s">
        <v>6567</v>
      </c>
      <c r="L18735" s="1" t="s">
        <v>21551</v>
      </c>
      <c r="M18735" s="3">
        <v>0.47916666666666669</v>
      </c>
      <c r="N18735">
        <v>1.0199210000000001</v>
      </c>
      <c r="O18735" s="1" t="s">
        <v>38801</v>
      </c>
      <c r="P18735">
        <v>393160.374977</v>
      </c>
      <c r="Q18735" s="1" t="s">
        <v>97318</v>
      </c>
      <c r="R18735" s="1" t="s">
        <v>97319</v>
      </c>
      <c r="S18735" s="1" t="s">
        <v>97320</v>
      </c>
      <c r="T18735">
        <v>1.0199210000000001</v>
      </c>
    </row>
    <row r="18736" spans="1:20" x14ac:dyDescent="0.2">
      <c r="A18736">
        <v>34</v>
      </c>
      <c r="B18736" s="1" t="s">
        <v>22</v>
      </c>
      <c r="C18736" s="1" t="s">
        <v>23</v>
      </c>
      <c r="D18736" s="1" t="s">
        <v>24</v>
      </c>
      <c r="E18736" s="1" t="s">
        <v>25</v>
      </c>
      <c r="F18736" s="1" t="s">
        <v>26</v>
      </c>
      <c r="G18736" s="1" t="s">
        <v>27</v>
      </c>
      <c r="H18736" s="2">
        <v>43739</v>
      </c>
      <c r="I18736" s="2">
        <v>43830</v>
      </c>
      <c r="J18736" s="2">
        <v>43805</v>
      </c>
      <c r="K18736" s="1" t="s">
        <v>6995</v>
      </c>
      <c r="L18736" s="1" t="s">
        <v>21551</v>
      </c>
      <c r="M18736" s="3">
        <v>0.47916666666666669</v>
      </c>
      <c r="N18736">
        <v>1.176582</v>
      </c>
      <c r="O18736" s="1" t="s">
        <v>38802</v>
      </c>
      <c r="P18736">
        <v>608842.62664499995</v>
      </c>
      <c r="Q18736" s="1" t="s">
        <v>97318</v>
      </c>
      <c r="R18736" s="1" t="s">
        <v>97319</v>
      </c>
      <c r="S18736" s="1" t="s">
        <v>97320</v>
      </c>
      <c r="T18736">
        <v>1.176582</v>
      </c>
    </row>
    <row r="18737" spans="1:20" x14ac:dyDescent="0.2">
      <c r="A18737">
        <v>34</v>
      </c>
      <c r="B18737" s="1" t="s">
        <v>22</v>
      </c>
      <c r="C18737" s="1" t="s">
        <v>23</v>
      </c>
      <c r="D18737" s="1" t="s">
        <v>24</v>
      </c>
      <c r="E18737" s="1" t="s">
        <v>25</v>
      </c>
      <c r="F18737" s="1" t="s">
        <v>26</v>
      </c>
      <c r="G18737" s="1" t="s">
        <v>27</v>
      </c>
      <c r="H18737" s="2">
        <v>43739</v>
      </c>
      <c r="I18737" s="2">
        <v>43830</v>
      </c>
      <c r="J18737" s="2">
        <v>43805</v>
      </c>
      <c r="K18737" s="1" t="s">
        <v>7960</v>
      </c>
      <c r="L18737" s="1" t="s">
        <v>21551</v>
      </c>
      <c r="M18737" s="3">
        <v>0.47916666666666669</v>
      </c>
      <c r="N18737">
        <v>116.4558</v>
      </c>
      <c r="O18737" s="1" t="s">
        <v>38803</v>
      </c>
      <c r="P18737">
        <v>200000</v>
      </c>
      <c r="Q18737" s="1" t="s">
        <v>97318</v>
      </c>
      <c r="R18737" s="1" t="s">
        <v>97319</v>
      </c>
      <c r="S18737" s="1" t="s">
        <v>97320</v>
      </c>
      <c r="T18737">
        <v>116.4558</v>
      </c>
    </row>
    <row r="18738" spans="1:20" x14ac:dyDescent="0.2">
      <c r="A18738">
        <v>34</v>
      </c>
      <c r="B18738" s="1" t="s">
        <v>22</v>
      </c>
      <c r="C18738" s="1" t="s">
        <v>23</v>
      </c>
      <c r="D18738" s="1" t="s">
        <v>24</v>
      </c>
      <c r="E18738" s="1" t="s">
        <v>25</v>
      </c>
      <c r="F18738" s="1" t="s">
        <v>26</v>
      </c>
      <c r="G18738" s="1" t="s">
        <v>27</v>
      </c>
      <c r="H18738" s="2">
        <v>43739</v>
      </c>
      <c r="I18738" s="2">
        <v>43830</v>
      </c>
      <c r="J18738" s="2">
        <v>43805</v>
      </c>
      <c r="K18738" s="1" t="s">
        <v>7628</v>
      </c>
      <c r="L18738" s="1" t="s">
        <v>21551</v>
      </c>
      <c r="M18738" s="3">
        <v>0.47916666666666669</v>
      </c>
      <c r="N18738">
        <v>104.91800000000001</v>
      </c>
      <c r="O18738" s="1" t="s">
        <v>38804</v>
      </c>
      <c r="P18738">
        <v>1000000</v>
      </c>
      <c r="Q18738" s="1" t="s">
        <v>97318</v>
      </c>
      <c r="R18738" s="1" t="s">
        <v>97319</v>
      </c>
      <c r="S18738" s="1" t="s">
        <v>97320</v>
      </c>
      <c r="T18738">
        <v>104.91800000000001</v>
      </c>
    </row>
    <row r="18739" spans="1:20" x14ac:dyDescent="0.2">
      <c r="A18739">
        <v>34</v>
      </c>
      <c r="B18739" s="1" t="s">
        <v>22</v>
      </c>
      <c r="C18739" s="1" t="s">
        <v>23</v>
      </c>
      <c r="D18739" s="1" t="s">
        <v>24</v>
      </c>
      <c r="E18739" s="1" t="s">
        <v>25</v>
      </c>
      <c r="F18739" s="1" t="s">
        <v>26</v>
      </c>
      <c r="G18739" s="1" t="s">
        <v>27</v>
      </c>
      <c r="H18739" s="2">
        <v>43739</v>
      </c>
      <c r="I18739" s="2">
        <v>43830</v>
      </c>
      <c r="J18739" s="2">
        <v>43805</v>
      </c>
      <c r="K18739" s="1" t="s">
        <v>3972</v>
      </c>
      <c r="L18739" s="1" t="s">
        <v>21551</v>
      </c>
      <c r="M18739" s="3">
        <v>0.47916666666666669</v>
      </c>
      <c r="N18739">
        <v>100.05631</v>
      </c>
      <c r="O18739" s="1" t="s">
        <v>38805</v>
      </c>
      <c r="P18739">
        <v>600000</v>
      </c>
      <c r="Q18739" s="1" t="s">
        <v>97318</v>
      </c>
      <c r="R18739" s="1" t="s">
        <v>97319</v>
      </c>
      <c r="S18739" s="1" t="s">
        <v>97320</v>
      </c>
      <c r="T18739">
        <v>100.05631</v>
      </c>
    </row>
    <row r="18740" spans="1:20" x14ac:dyDescent="0.2">
      <c r="A18740">
        <v>34</v>
      </c>
      <c r="B18740" s="1" t="s">
        <v>22</v>
      </c>
      <c r="C18740" s="1" t="s">
        <v>23</v>
      </c>
      <c r="D18740" s="1" t="s">
        <v>24</v>
      </c>
      <c r="E18740" s="1" t="s">
        <v>25</v>
      </c>
      <c r="F18740" s="1" t="s">
        <v>26</v>
      </c>
      <c r="G18740" s="1" t="s">
        <v>27</v>
      </c>
      <c r="H18740" s="2">
        <v>43739</v>
      </c>
      <c r="I18740" s="2">
        <v>43830</v>
      </c>
      <c r="J18740" s="2">
        <v>43805</v>
      </c>
      <c r="K18740" s="1" t="s">
        <v>2728</v>
      </c>
      <c r="L18740" s="1" t="s">
        <v>21551</v>
      </c>
      <c r="M18740" s="3">
        <v>0.47916666666666669</v>
      </c>
      <c r="N18740">
        <v>98.590119999999999</v>
      </c>
      <c r="O18740" s="1" t="s">
        <v>38806</v>
      </c>
      <c r="P18740">
        <v>250000</v>
      </c>
      <c r="Q18740" s="1" t="s">
        <v>97318</v>
      </c>
      <c r="R18740" s="1" t="s">
        <v>97319</v>
      </c>
      <c r="S18740" s="1" t="s">
        <v>97320</v>
      </c>
      <c r="T18740">
        <v>98.590119999999999</v>
      </c>
    </row>
    <row r="18741" spans="1:20" x14ac:dyDescent="0.2">
      <c r="A18741">
        <v>34</v>
      </c>
      <c r="B18741" s="1" t="s">
        <v>22</v>
      </c>
      <c r="C18741" s="1" t="s">
        <v>23</v>
      </c>
      <c r="D18741" s="1" t="s">
        <v>24</v>
      </c>
      <c r="E18741" s="1" t="s">
        <v>25</v>
      </c>
      <c r="F18741" s="1" t="s">
        <v>26</v>
      </c>
      <c r="G18741" s="1" t="s">
        <v>27</v>
      </c>
      <c r="H18741" s="2">
        <v>43739</v>
      </c>
      <c r="I18741" s="2">
        <v>43830</v>
      </c>
      <c r="J18741" s="2">
        <v>43805</v>
      </c>
      <c r="K18741" s="1" t="s">
        <v>2052</v>
      </c>
      <c r="L18741" s="1" t="s">
        <v>21551</v>
      </c>
      <c r="M18741" s="3">
        <v>0.47916666666666669</v>
      </c>
      <c r="N18741">
        <v>21.485230000000001</v>
      </c>
      <c r="O18741" s="1" t="s">
        <v>38807</v>
      </c>
      <c r="P18741">
        <v>1525104.6025100001</v>
      </c>
      <c r="Q18741" s="1" t="s">
        <v>97318</v>
      </c>
      <c r="R18741" s="1" t="s">
        <v>97319</v>
      </c>
      <c r="S18741" s="1" t="s">
        <v>97320</v>
      </c>
      <c r="T18741">
        <v>21.485230000000001</v>
      </c>
    </row>
    <row r="18742" spans="1:20" x14ac:dyDescent="0.2">
      <c r="A18742">
        <v>34</v>
      </c>
      <c r="B18742" s="1" t="s">
        <v>22</v>
      </c>
      <c r="C18742" s="1" t="s">
        <v>23</v>
      </c>
      <c r="D18742" s="1" t="s">
        <v>24</v>
      </c>
      <c r="E18742" s="1" t="s">
        <v>25</v>
      </c>
      <c r="F18742" s="1" t="s">
        <v>26</v>
      </c>
      <c r="G18742" s="1" t="s">
        <v>27</v>
      </c>
      <c r="H18742" s="2">
        <v>43739</v>
      </c>
      <c r="I18742" s="2">
        <v>43830</v>
      </c>
      <c r="J18742" s="2">
        <v>43805</v>
      </c>
      <c r="K18742" s="1" t="s">
        <v>289</v>
      </c>
      <c r="L18742" s="1" t="s">
        <v>21551</v>
      </c>
      <c r="M18742" s="3">
        <v>0.47916666666666669</v>
      </c>
      <c r="N18742">
        <v>119.431</v>
      </c>
      <c r="O18742" s="1" t="s">
        <v>38808</v>
      </c>
      <c r="P18742">
        <v>5000</v>
      </c>
      <c r="Q18742" s="1" t="s">
        <v>97318</v>
      </c>
      <c r="R18742" s="1" t="s">
        <v>97319</v>
      </c>
      <c r="S18742" s="1" t="s">
        <v>97320</v>
      </c>
      <c r="T18742">
        <v>119.431</v>
      </c>
    </row>
    <row r="18743" spans="1:20" x14ac:dyDescent="0.2">
      <c r="A18743">
        <v>34</v>
      </c>
      <c r="B18743" s="1" t="s">
        <v>22</v>
      </c>
      <c r="C18743" s="1" t="s">
        <v>23</v>
      </c>
      <c r="D18743" s="1" t="s">
        <v>24</v>
      </c>
      <c r="E18743" s="1" t="s">
        <v>25</v>
      </c>
      <c r="F18743" s="1" t="s">
        <v>26</v>
      </c>
      <c r="G18743" s="1" t="s">
        <v>27</v>
      </c>
      <c r="H18743" s="2">
        <v>43739</v>
      </c>
      <c r="I18743" s="2">
        <v>43830</v>
      </c>
      <c r="J18743" s="2">
        <v>43805</v>
      </c>
      <c r="K18743" s="1" t="s">
        <v>5323</v>
      </c>
      <c r="L18743" s="1" t="s">
        <v>21551</v>
      </c>
      <c r="M18743" s="3">
        <v>0.47916666666666669</v>
      </c>
      <c r="N18743">
        <v>99.164412999999996</v>
      </c>
      <c r="O18743" s="1" t="s">
        <v>38809</v>
      </c>
      <c r="P18743">
        <v>90138.813773000002</v>
      </c>
      <c r="Q18743" s="1" t="s">
        <v>97318</v>
      </c>
      <c r="R18743" s="1" t="s">
        <v>97319</v>
      </c>
      <c r="S18743" s="1" t="s">
        <v>97320</v>
      </c>
      <c r="T18743">
        <v>99.164412999999996</v>
      </c>
    </row>
    <row r="18744" spans="1:20" x14ac:dyDescent="0.2">
      <c r="A18744">
        <v>34</v>
      </c>
      <c r="B18744" s="1" t="s">
        <v>22</v>
      </c>
      <c r="C18744" s="1" t="s">
        <v>23</v>
      </c>
      <c r="D18744" s="1" t="s">
        <v>24</v>
      </c>
      <c r="E18744" s="1" t="s">
        <v>25</v>
      </c>
      <c r="F18744" s="1" t="s">
        <v>26</v>
      </c>
      <c r="G18744" s="1" t="s">
        <v>27</v>
      </c>
      <c r="H18744" s="2">
        <v>43739</v>
      </c>
      <c r="I18744" s="2">
        <v>43830</v>
      </c>
      <c r="J18744" s="2">
        <v>43805</v>
      </c>
      <c r="K18744" s="1" t="s">
        <v>295</v>
      </c>
      <c r="L18744" s="1" t="s">
        <v>21551</v>
      </c>
      <c r="M18744" s="3">
        <v>0.47916666666666669</v>
      </c>
      <c r="N18744">
        <v>106.209</v>
      </c>
      <c r="O18744" s="1" t="s">
        <v>38810</v>
      </c>
      <c r="P18744">
        <v>1000</v>
      </c>
      <c r="Q18744" s="1" t="s">
        <v>97318</v>
      </c>
      <c r="R18744" s="1" t="s">
        <v>97319</v>
      </c>
      <c r="S18744" s="1" t="s">
        <v>97320</v>
      </c>
      <c r="T18744">
        <v>106.209</v>
      </c>
    </row>
    <row r="18745" spans="1:20" x14ac:dyDescent="0.2">
      <c r="A18745">
        <v>34</v>
      </c>
      <c r="B18745" s="1" t="s">
        <v>22</v>
      </c>
      <c r="C18745" s="1" t="s">
        <v>23</v>
      </c>
      <c r="D18745" s="1" t="s">
        <v>24</v>
      </c>
      <c r="E18745" s="1" t="s">
        <v>25</v>
      </c>
      <c r="F18745" s="1" t="s">
        <v>26</v>
      </c>
      <c r="G18745" s="1" t="s">
        <v>27</v>
      </c>
      <c r="H18745" s="2">
        <v>43739</v>
      </c>
      <c r="I18745" s="2">
        <v>43830</v>
      </c>
      <c r="J18745" s="2">
        <v>43805</v>
      </c>
      <c r="K18745" s="1" t="s">
        <v>7961</v>
      </c>
      <c r="L18745" s="1" t="s">
        <v>21551</v>
      </c>
      <c r="M18745" s="3">
        <v>0.47916666666666669</v>
      </c>
      <c r="N18745">
        <v>62.093885</v>
      </c>
      <c r="O18745" s="1" t="s">
        <v>38811</v>
      </c>
      <c r="P18745">
        <v>19765.287214</v>
      </c>
      <c r="Q18745" s="1" t="s">
        <v>97318</v>
      </c>
      <c r="R18745" s="1" t="s">
        <v>97319</v>
      </c>
      <c r="S18745" s="1" t="s">
        <v>97320</v>
      </c>
      <c r="T18745">
        <v>62.093885</v>
      </c>
    </row>
    <row r="18746" spans="1:20" x14ac:dyDescent="0.2">
      <c r="A18746">
        <v>34</v>
      </c>
      <c r="B18746" s="1" t="s">
        <v>22</v>
      </c>
      <c r="C18746" s="1" t="s">
        <v>23</v>
      </c>
      <c r="D18746" s="1" t="s">
        <v>24</v>
      </c>
      <c r="E18746" s="1" t="s">
        <v>25</v>
      </c>
      <c r="F18746" s="1" t="s">
        <v>26</v>
      </c>
      <c r="G18746" s="1" t="s">
        <v>27</v>
      </c>
      <c r="H18746" s="2">
        <v>43739</v>
      </c>
      <c r="I18746" s="2">
        <v>43830</v>
      </c>
      <c r="J18746" s="2">
        <v>43805</v>
      </c>
      <c r="K18746" s="1" t="s">
        <v>3779</v>
      </c>
      <c r="L18746" s="1" t="s">
        <v>21551</v>
      </c>
      <c r="M18746" s="3">
        <v>0.47916666666666669</v>
      </c>
      <c r="N18746">
        <v>96.875</v>
      </c>
      <c r="O18746" s="1" t="s">
        <v>38812</v>
      </c>
      <c r="P18746">
        <v>1000000</v>
      </c>
      <c r="Q18746" s="1" t="s">
        <v>97318</v>
      </c>
      <c r="R18746" s="1" t="s">
        <v>97319</v>
      </c>
      <c r="S18746" s="1" t="s">
        <v>97320</v>
      </c>
      <c r="T18746">
        <v>96.875</v>
      </c>
    </row>
    <row r="18747" spans="1:20" x14ac:dyDescent="0.2">
      <c r="A18747">
        <v>34</v>
      </c>
      <c r="B18747" s="1" t="s">
        <v>22</v>
      </c>
      <c r="C18747" s="1" t="s">
        <v>23</v>
      </c>
      <c r="D18747" s="1" t="s">
        <v>24</v>
      </c>
      <c r="E18747" s="1" t="s">
        <v>25</v>
      </c>
      <c r="F18747" s="1" t="s">
        <v>26</v>
      </c>
      <c r="G18747" s="1" t="s">
        <v>27</v>
      </c>
      <c r="H18747" s="2">
        <v>43739</v>
      </c>
      <c r="I18747" s="2">
        <v>43830</v>
      </c>
      <c r="J18747" s="2">
        <v>43805</v>
      </c>
      <c r="K18747" s="1" t="s">
        <v>7962</v>
      </c>
      <c r="L18747" s="1" t="s">
        <v>21551</v>
      </c>
      <c r="M18747" s="3">
        <v>0.47916666666666669</v>
      </c>
      <c r="N18747">
        <v>100.13</v>
      </c>
      <c r="O18747" s="1" t="s">
        <v>38813</v>
      </c>
      <c r="P18747">
        <v>710000</v>
      </c>
      <c r="Q18747" s="1" t="s">
        <v>97318</v>
      </c>
      <c r="R18747" s="1" t="s">
        <v>97319</v>
      </c>
      <c r="S18747" s="1" t="s">
        <v>97320</v>
      </c>
      <c r="T18747">
        <v>100.13</v>
      </c>
    </row>
    <row r="18748" spans="1:20" x14ac:dyDescent="0.2">
      <c r="A18748">
        <v>34</v>
      </c>
      <c r="B18748" s="1" t="s">
        <v>22</v>
      </c>
      <c r="C18748" s="1" t="s">
        <v>23</v>
      </c>
      <c r="D18748" s="1" t="s">
        <v>24</v>
      </c>
      <c r="E18748" s="1" t="s">
        <v>25</v>
      </c>
      <c r="F18748" s="1" t="s">
        <v>26</v>
      </c>
      <c r="G18748" s="1" t="s">
        <v>27</v>
      </c>
      <c r="H18748" s="2">
        <v>43739</v>
      </c>
      <c r="I18748" s="2">
        <v>43830</v>
      </c>
      <c r="J18748" s="2">
        <v>43805</v>
      </c>
      <c r="K18748" s="1" t="s">
        <v>299</v>
      </c>
      <c r="L18748" s="1" t="s">
        <v>21551</v>
      </c>
      <c r="M18748" s="3">
        <v>0.47916666666666669</v>
      </c>
      <c r="N18748">
        <v>105.08499999999999</v>
      </c>
      <c r="O18748" s="1" t="s">
        <v>38814</v>
      </c>
      <c r="P18748">
        <v>136000</v>
      </c>
      <c r="Q18748" s="1" t="s">
        <v>97318</v>
      </c>
      <c r="R18748" s="1" t="s">
        <v>97319</v>
      </c>
      <c r="S18748" s="1" t="s">
        <v>97320</v>
      </c>
      <c r="T18748">
        <v>105.08499999999999</v>
      </c>
    </row>
    <row r="18749" spans="1:20" x14ac:dyDescent="0.2">
      <c r="A18749">
        <v>34</v>
      </c>
      <c r="B18749" s="1" t="s">
        <v>22</v>
      </c>
      <c r="C18749" s="1" t="s">
        <v>23</v>
      </c>
      <c r="D18749" s="1" t="s">
        <v>24</v>
      </c>
      <c r="E18749" s="1" t="s">
        <v>25</v>
      </c>
      <c r="F18749" s="1" t="s">
        <v>26</v>
      </c>
      <c r="G18749" s="1" t="s">
        <v>27</v>
      </c>
      <c r="H18749" s="2">
        <v>43739</v>
      </c>
      <c r="I18749" s="2">
        <v>43830</v>
      </c>
      <c r="J18749" s="2">
        <v>43805</v>
      </c>
      <c r="K18749" s="1" t="s">
        <v>3454</v>
      </c>
      <c r="L18749" s="1" t="s">
        <v>21551</v>
      </c>
      <c r="M18749" s="3">
        <v>0.47916666666666669</v>
      </c>
      <c r="N18749">
        <v>109.306</v>
      </c>
      <c r="O18749" s="1" t="s">
        <v>38815</v>
      </c>
      <c r="P18749">
        <v>272000</v>
      </c>
      <c r="Q18749" s="1" t="s">
        <v>97318</v>
      </c>
      <c r="R18749" s="1" t="s">
        <v>97319</v>
      </c>
      <c r="S18749" s="1" t="s">
        <v>97320</v>
      </c>
      <c r="T18749">
        <v>109.306</v>
      </c>
    </row>
    <row r="18750" spans="1:20" x14ac:dyDescent="0.2">
      <c r="A18750">
        <v>34</v>
      </c>
      <c r="B18750" s="1" t="s">
        <v>22</v>
      </c>
      <c r="C18750" s="1" t="s">
        <v>23</v>
      </c>
      <c r="D18750" s="1" t="s">
        <v>24</v>
      </c>
      <c r="E18750" s="1" t="s">
        <v>25</v>
      </c>
      <c r="F18750" s="1" t="s">
        <v>26</v>
      </c>
      <c r="G18750" s="1" t="s">
        <v>27</v>
      </c>
      <c r="H18750" s="2">
        <v>43739</v>
      </c>
      <c r="I18750" s="2">
        <v>43830</v>
      </c>
      <c r="J18750" s="2">
        <v>43805</v>
      </c>
      <c r="K18750" s="1" t="s">
        <v>5332</v>
      </c>
      <c r="L18750" s="1" t="s">
        <v>21551</v>
      </c>
      <c r="M18750" s="3">
        <v>0.47916666666666669</v>
      </c>
      <c r="N18750">
        <v>102.01900000000001</v>
      </c>
      <c r="O18750" s="1" t="s">
        <v>38816</v>
      </c>
      <c r="P18750">
        <v>2000000</v>
      </c>
      <c r="Q18750" s="1" t="s">
        <v>97318</v>
      </c>
      <c r="R18750" s="1" t="s">
        <v>97319</v>
      </c>
      <c r="S18750" s="1" t="s">
        <v>97320</v>
      </c>
      <c r="T18750">
        <v>102.01900000000001</v>
      </c>
    </row>
    <row r="18751" spans="1:20" x14ac:dyDescent="0.2">
      <c r="A18751">
        <v>34</v>
      </c>
      <c r="B18751" s="1" t="s">
        <v>22</v>
      </c>
      <c r="C18751" s="1" t="s">
        <v>23</v>
      </c>
      <c r="D18751" s="1" t="s">
        <v>24</v>
      </c>
      <c r="E18751" s="1" t="s">
        <v>25</v>
      </c>
      <c r="F18751" s="1" t="s">
        <v>26</v>
      </c>
      <c r="G18751" s="1" t="s">
        <v>27</v>
      </c>
      <c r="H18751" s="2">
        <v>43739</v>
      </c>
      <c r="I18751" s="2">
        <v>43830</v>
      </c>
      <c r="J18751" s="2">
        <v>43805</v>
      </c>
      <c r="K18751" s="1" t="s">
        <v>3177</v>
      </c>
      <c r="L18751" s="1" t="s">
        <v>21551</v>
      </c>
      <c r="M18751" s="3">
        <v>0.47916666666666669</v>
      </c>
      <c r="N18751">
        <v>107.53100000000001</v>
      </c>
      <c r="O18751" s="1" t="s">
        <v>38817</v>
      </c>
      <c r="P18751">
        <v>300000</v>
      </c>
      <c r="Q18751" s="1" t="s">
        <v>97318</v>
      </c>
      <c r="R18751" s="1" t="s">
        <v>97319</v>
      </c>
      <c r="S18751" s="1" t="s">
        <v>97320</v>
      </c>
      <c r="T18751">
        <v>107.53100000000001</v>
      </c>
    </row>
    <row r="18752" spans="1:20" x14ac:dyDescent="0.2">
      <c r="A18752">
        <v>34</v>
      </c>
      <c r="B18752" s="1" t="s">
        <v>22</v>
      </c>
      <c r="C18752" s="1" t="s">
        <v>23</v>
      </c>
      <c r="D18752" s="1" t="s">
        <v>24</v>
      </c>
      <c r="E18752" s="1" t="s">
        <v>25</v>
      </c>
      <c r="F18752" s="1" t="s">
        <v>26</v>
      </c>
      <c r="G18752" s="1" t="s">
        <v>27</v>
      </c>
      <c r="H18752" s="2">
        <v>43739</v>
      </c>
      <c r="I18752" s="2">
        <v>43830</v>
      </c>
      <c r="J18752" s="2">
        <v>43805</v>
      </c>
      <c r="K18752" s="1" t="s">
        <v>4462</v>
      </c>
      <c r="L18752" s="1" t="s">
        <v>21551</v>
      </c>
      <c r="M18752" s="3">
        <v>0.47916666666666669</v>
      </c>
      <c r="N18752">
        <v>106.1662</v>
      </c>
      <c r="O18752" s="1" t="s">
        <v>38818</v>
      </c>
      <c r="P18752">
        <v>100000</v>
      </c>
      <c r="Q18752" s="1" t="s">
        <v>97318</v>
      </c>
      <c r="R18752" s="1" t="s">
        <v>97319</v>
      </c>
      <c r="S18752" s="1" t="s">
        <v>97320</v>
      </c>
      <c r="T18752">
        <v>106.1662</v>
      </c>
    </row>
    <row r="18753" spans="1:20" x14ac:dyDescent="0.2">
      <c r="A18753">
        <v>34</v>
      </c>
      <c r="B18753" s="1" t="s">
        <v>22</v>
      </c>
      <c r="C18753" s="1" t="s">
        <v>23</v>
      </c>
      <c r="D18753" s="1" t="s">
        <v>24</v>
      </c>
      <c r="E18753" s="1" t="s">
        <v>25</v>
      </c>
      <c r="F18753" s="1" t="s">
        <v>26</v>
      </c>
      <c r="G18753" s="1" t="s">
        <v>27</v>
      </c>
      <c r="H18753" s="2">
        <v>43739</v>
      </c>
      <c r="I18753" s="2">
        <v>43830</v>
      </c>
      <c r="J18753" s="2">
        <v>43805</v>
      </c>
      <c r="K18753" s="1" t="s">
        <v>1992</v>
      </c>
      <c r="L18753" s="1" t="s">
        <v>21551</v>
      </c>
      <c r="M18753" s="3">
        <v>0.47916666666666669</v>
      </c>
      <c r="N18753">
        <v>106.7</v>
      </c>
      <c r="O18753" s="1" t="s">
        <v>38819</v>
      </c>
      <c r="P18753">
        <v>1150000</v>
      </c>
      <c r="Q18753" s="1" t="s">
        <v>97318</v>
      </c>
      <c r="R18753" s="1" t="s">
        <v>97319</v>
      </c>
      <c r="S18753" s="1" t="s">
        <v>97320</v>
      </c>
      <c r="T18753">
        <v>106.7</v>
      </c>
    </row>
    <row r="18754" spans="1:20" x14ac:dyDescent="0.2">
      <c r="A18754">
        <v>34</v>
      </c>
      <c r="B18754" s="1" t="s">
        <v>22</v>
      </c>
      <c r="C18754" s="1" t="s">
        <v>23</v>
      </c>
      <c r="D18754" s="1" t="s">
        <v>24</v>
      </c>
      <c r="E18754" s="1" t="s">
        <v>25</v>
      </c>
      <c r="F18754" s="1" t="s">
        <v>26</v>
      </c>
      <c r="G18754" s="1" t="s">
        <v>27</v>
      </c>
      <c r="H18754" s="2">
        <v>43739</v>
      </c>
      <c r="I18754" s="2">
        <v>43830</v>
      </c>
      <c r="J18754" s="2">
        <v>43805</v>
      </c>
      <c r="K18754" s="1" t="s">
        <v>1961</v>
      </c>
      <c r="L18754" s="1" t="s">
        <v>21551</v>
      </c>
      <c r="M18754" s="3">
        <v>0.47916666666666669</v>
      </c>
      <c r="N18754">
        <v>82.5</v>
      </c>
      <c r="O18754" s="1" t="s">
        <v>38820</v>
      </c>
      <c r="P18754">
        <v>100000</v>
      </c>
      <c r="Q18754" s="1" t="s">
        <v>97318</v>
      </c>
      <c r="R18754" s="1" t="s">
        <v>97319</v>
      </c>
      <c r="S18754" s="1" t="s">
        <v>97320</v>
      </c>
      <c r="T18754">
        <v>82.5</v>
      </c>
    </row>
    <row r="18755" spans="1:20" x14ac:dyDescent="0.2">
      <c r="A18755">
        <v>34</v>
      </c>
      <c r="B18755" s="1" t="s">
        <v>22</v>
      </c>
      <c r="C18755" s="1" t="s">
        <v>23</v>
      </c>
      <c r="D18755" s="1" t="s">
        <v>24</v>
      </c>
      <c r="E18755" s="1" t="s">
        <v>25</v>
      </c>
      <c r="F18755" s="1" t="s">
        <v>26</v>
      </c>
      <c r="G18755" s="1" t="s">
        <v>27</v>
      </c>
      <c r="H18755" s="2">
        <v>43739</v>
      </c>
      <c r="I18755" s="2">
        <v>43830</v>
      </c>
      <c r="J18755" s="2">
        <v>43805</v>
      </c>
      <c r="K18755" s="1" t="s">
        <v>3387</v>
      </c>
      <c r="L18755" s="1" t="s">
        <v>21551</v>
      </c>
      <c r="M18755" s="3">
        <v>0.47916666666666669</v>
      </c>
      <c r="N18755">
        <v>102.928</v>
      </c>
      <c r="O18755" s="1" t="s">
        <v>38821</v>
      </c>
      <c r="P18755">
        <v>850000</v>
      </c>
      <c r="Q18755" s="1" t="s">
        <v>97318</v>
      </c>
      <c r="R18755" s="1" t="s">
        <v>97319</v>
      </c>
      <c r="S18755" s="1" t="s">
        <v>97320</v>
      </c>
      <c r="T18755">
        <v>102.928</v>
      </c>
    </row>
    <row r="18756" spans="1:20" x14ac:dyDescent="0.2">
      <c r="A18756">
        <v>34</v>
      </c>
      <c r="B18756" s="1" t="s">
        <v>22</v>
      </c>
      <c r="C18756" s="1" t="s">
        <v>23</v>
      </c>
      <c r="D18756" s="1" t="s">
        <v>24</v>
      </c>
      <c r="E18756" s="1" t="s">
        <v>25</v>
      </c>
      <c r="F18756" s="1" t="s">
        <v>26</v>
      </c>
      <c r="G18756" s="1" t="s">
        <v>27</v>
      </c>
      <c r="H18756" s="2">
        <v>43739</v>
      </c>
      <c r="I18756" s="2">
        <v>43830</v>
      </c>
      <c r="J18756" s="2">
        <v>43805</v>
      </c>
      <c r="K18756" s="1" t="s">
        <v>6567</v>
      </c>
      <c r="L18756" s="1" t="s">
        <v>21550</v>
      </c>
      <c r="M18756" s="3">
        <v>0.47916666666666669</v>
      </c>
      <c r="N18756">
        <v>1.10802</v>
      </c>
      <c r="O18756" s="1" t="s">
        <v>38822</v>
      </c>
      <c r="P18756">
        <v>90251.08</v>
      </c>
      <c r="Q18756" s="1" t="s">
        <v>97318</v>
      </c>
      <c r="R18756" s="1" t="s">
        <v>97319</v>
      </c>
      <c r="S18756" s="1" t="s">
        <v>97320</v>
      </c>
      <c r="T18756">
        <v>1.10802</v>
      </c>
    </row>
    <row r="18757" spans="1:20" x14ac:dyDescent="0.2">
      <c r="A18757">
        <v>34</v>
      </c>
      <c r="B18757" s="1" t="s">
        <v>22</v>
      </c>
      <c r="C18757" s="1" t="s">
        <v>23</v>
      </c>
      <c r="D18757" s="1" t="s">
        <v>24</v>
      </c>
      <c r="E18757" s="1" t="s">
        <v>25</v>
      </c>
      <c r="F18757" s="1" t="s">
        <v>26</v>
      </c>
      <c r="G18757" s="1" t="s">
        <v>27</v>
      </c>
      <c r="H18757" s="2">
        <v>43739</v>
      </c>
      <c r="I18757" s="2">
        <v>43830</v>
      </c>
      <c r="J18757" s="2">
        <v>43805</v>
      </c>
      <c r="K18757" s="1" t="s">
        <v>783</v>
      </c>
      <c r="L18757" s="1" t="s">
        <v>21550</v>
      </c>
      <c r="M18757" s="3">
        <v>0.47916666666666669</v>
      </c>
      <c r="N18757">
        <v>0.85299999999999998</v>
      </c>
      <c r="O18757" s="1" t="s">
        <v>38823</v>
      </c>
      <c r="P18757">
        <v>82000</v>
      </c>
      <c r="Q18757" s="1" t="s">
        <v>97318</v>
      </c>
      <c r="R18757" s="1" t="s">
        <v>97319</v>
      </c>
      <c r="S18757" s="1" t="s">
        <v>97320</v>
      </c>
      <c r="T18757">
        <v>0.85299999999999998</v>
      </c>
    </row>
    <row r="18758" spans="1:20" x14ac:dyDescent="0.2">
      <c r="A18758">
        <v>34</v>
      </c>
      <c r="B18758" s="1" t="s">
        <v>22</v>
      </c>
      <c r="C18758" s="1" t="s">
        <v>23</v>
      </c>
      <c r="D18758" s="1" t="s">
        <v>24</v>
      </c>
      <c r="E18758" s="1" t="s">
        <v>25</v>
      </c>
      <c r="F18758" s="1" t="s">
        <v>26</v>
      </c>
      <c r="G18758" s="1" t="s">
        <v>27</v>
      </c>
      <c r="H18758" s="2">
        <v>43739</v>
      </c>
      <c r="I18758" s="2">
        <v>43830</v>
      </c>
      <c r="J18758" s="2">
        <v>43805</v>
      </c>
      <c r="K18758" s="1" t="s">
        <v>2896</v>
      </c>
      <c r="L18758" s="1" t="s">
        <v>21550</v>
      </c>
      <c r="M18758" s="3">
        <v>0.47916666666666669</v>
      </c>
      <c r="N18758">
        <v>1.1214</v>
      </c>
      <c r="O18758" s="1" t="s">
        <v>38824</v>
      </c>
      <c r="P18758">
        <v>1241305.51</v>
      </c>
      <c r="Q18758" s="1" t="s">
        <v>97318</v>
      </c>
      <c r="R18758" s="1" t="s">
        <v>97319</v>
      </c>
      <c r="S18758" s="1" t="s">
        <v>97320</v>
      </c>
      <c r="T18758">
        <v>1.1214</v>
      </c>
    </row>
    <row r="18759" spans="1:20" x14ac:dyDescent="0.2">
      <c r="A18759">
        <v>34</v>
      </c>
      <c r="B18759" s="1" t="s">
        <v>22</v>
      </c>
      <c r="C18759" s="1" t="s">
        <v>23</v>
      </c>
      <c r="D18759" s="1" t="s">
        <v>24</v>
      </c>
      <c r="E18759" s="1" t="s">
        <v>25</v>
      </c>
      <c r="F18759" s="1" t="s">
        <v>26</v>
      </c>
      <c r="G18759" s="1" t="s">
        <v>27</v>
      </c>
      <c r="H18759" s="2">
        <v>43739</v>
      </c>
      <c r="I18759" s="2">
        <v>43830</v>
      </c>
      <c r="J18759" s="2">
        <v>43805</v>
      </c>
      <c r="K18759" s="1" t="s">
        <v>6501</v>
      </c>
      <c r="L18759" s="1" t="s">
        <v>21550</v>
      </c>
      <c r="M18759" s="3">
        <v>0.47916666666666669</v>
      </c>
      <c r="N18759">
        <v>0.84509999999999996</v>
      </c>
      <c r="O18759" s="1" t="s">
        <v>38825</v>
      </c>
      <c r="P18759">
        <v>591645.96</v>
      </c>
      <c r="Q18759" s="1" t="s">
        <v>97318</v>
      </c>
      <c r="R18759" s="1" t="s">
        <v>97319</v>
      </c>
      <c r="S18759" s="1" t="s">
        <v>97320</v>
      </c>
      <c r="T18759">
        <v>0.84509999999999996</v>
      </c>
    </row>
    <row r="18760" spans="1:20" x14ac:dyDescent="0.2">
      <c r="A18760">
        <v>34</v>
      </c>
      <c r="B18760" s="1" t="s">
        <v>22</v>
      </c>
      <c r="C18760" s="1" t="s">
        <v>23</v>
      </c>
      <c r="D18760" s="1" t="s">
        <v>24</v>
      </c>
      <c r="E18760" s="1" t="s">
        <v>25</v>
      </c>
      <c r="F18760" s="1" t="s">
        <v>26</v>
      </c>
      <c r="G18760" s="1" t="s">
        <v>27</v>
      </c>
      <c r="H18760" s="2">
        <v>43739</v>
      </c>
      <c r="I18760" s="2">
        <v>43830</v>
      </c>
      <c r="J18760" s="2">
        <v>43805</v>
      </c>
      <c r="K18760" s="1" t="s">
        <v>7963</v>
      </c>
      <c r="L18760" s="1" t="s">
        <v>21550</v>
      </c>
      <c r="M18760" s="3">
        <v>0.47916666666666669</v>
      </c>
      <c r="N18760">
        <v>1.1449</v>
      </c>
      <c r="O18760" s="1" t="s">
        <v>38826</v>
      </c>
      <c r="P18760">
        <v>1310158.0900000001</v>
      </c>
      <c r="Q18760" s="1" t="s">
        <v>97318</v>
      </c>
      <c r="R18760" s="1" t="s">
        <v>97319</v>
      </c>
      <c r="S18760" s="1" t="s">
        <v>97320</v>
      </c>
      <c r="T18760">
        <v>1.1449</v>
      </c>
    </row>
    <row r="18761" spans="1:20" x14ac:dyDescent="0.2">
      <c r="A18761">
        <v>34</v>
      </c>
      <c r="B18761" s="1" t="s">
        <v>22</v>
      </c>
      <c r="C18761" s="1" t="s">
        <v>23</v>
      </c>
      <c r="D18761" s="1" t="s">
        <v>24</v>
      </c>
      <c r="E18761" s="1" t="s">
        <v>25</v>
      </c>
      <c r="F18761" s="1" t="s">
        <v>26</v>
      </c>
      <c r="G18761" s="1" t="s">
        <v>27</v>
      </c>
      <c r="H18761" s="2">
        <v>43739</v>
      </c>
      <c r="I18761" s="2">
        <v>43830</v>
      </c>
      <c r="J18761" s="2">
        <v>43805</v>
      </c>
      <c r="K18761" s="1" t="s">
        <v>4474</v>
      </c>
      <c r="L18761" s="1" t="s">
        <v>21550</v>
      </c>
      <c r="M18761" s="3">
        <v>0.47916666666666669</v>
      </c>
      <c r="N18761">
        <v>1.561815</v>
      </c>
      <c r="O18761" s="1" t="s">
        <v>38827</v>
      </c>
      <c r="P18761">
        <v>49374.516002999997</v>
      </c>
      <c r="Q18761" s="1" t="s">
        <v>97318</v>
      </c>
      <c r="R18761" s="1" t="s">
        <v>97319</v>
      </c>
      <c r="S18761" s="1" t="s">
        <v>97320</v>
      </c>
      <c r="T18761">
        <v>1.561815</v>
      </c>
    </row>
    <row r="18762" spans="1:20" x14ac:dyDescent="0.2">
      <c r="A18762">
        <v>34</v>
      </c>
      <c r="B18762" s="1" t="s">
        <v>22</v>
      </c>
      <c r="C18762" s="1" t="s">
        <v>23</v>
      </c>
      <c r="D18762" s="1" t="s">
        <v>24</v>
      </c>
      <c r="E18762" s="1" t="s">
        <v>25</v>
      </c>
      <c r="F18762" s="1" t="s">
        <v>26</v>
      </c>
      <c r="G18762" s="1" t="s">
        <v>27</v>
      </c>
      <c r="H18762" s="2">
        <v>43739</v>
      </c>
      <c r="I18762" s="2">
        <v>43830</v>
      </c>
      <c r="J18762" s="2">
        <v>43805</v>
      </c>
      <c r="K18762" s="1" t="s">
        <v>219</v>
      </c>
      <c r="L18762" s="1" t="s">
        <v>21550</v>
      </c>
      <c r="M18762" s="3">
        <v>0.47916666666666669</v>
      </c>
      <c r="N18762">
        <v>1.122598</v>
      </c>
      <c r="O18762" s="1" t="s">
        <v>38828</v>
      </c>
      <c r="P18762">
        <v>52569</v>
      </c>
      <c r="Q18762" s="1" t="s">
        <v>97318</v>
      </c>
      <c r="R18762" s="1" t="s">
        <v>97319</v>
      </c>
      <c r="S18762" s="1" t="s">
        <v>97320</v>
      </c>
      <c r="T18762">
        <v>1.122598</v>
      </c>
    </row>
    <row r="18763" spans="1:20" x14ac:dyDescent="0.2">
      <c r="A18763">
        <v>34</v>
      </c>
      <c r="B18763" s="1" t="s">
        <v>22</v>
      </c>
      <c r="C18763" s="1" t="s">
        <v>23</v>
      </c>
      <c r="D18763" s="1" t="s">
        <v>24</v>
      </c>
      <c r="E18763" s="1" t="s">
        <v>25</v>
      </c>
      <c r="F18763" s="1" t="s">
        <v>26</v>
      </c>
      <c r="G18763" s="1" t="s">
        <v>27</v>
      </c>
      <c r="H18763" s="2">
        <v>43739</v>
      </c>
      <c r="I18763" s="2">
        <v>43830</v>
      </c>
      <c r="J18763" s="2">
        <v>43805</v>
      </c>
      <c r="K18763" s="1" t="s">
        <v>51</v>
      </c>
      <c r="L18763" s="1" t="s">
        <v>21550</v>
      </c>
      <c r="M18763" s="3">
        <v>0.47916666666666669</v>
      </c>
      <c r="N18763">
        <v>1.1134679999999999</v>
      </c>
      <c r="O18763" s="1" t="s">
        <v>38829</v>
      </c>
      <c r="P18763">
        <v>2638.56</v>
      </c>
      <c r="Q18763" s="1" t="s">
        <v>97318</v>
      </c>
      <c r="R18763" s="1" t="s">
        <v>97319</v>
      </c>
      <c r="S18763" s="1" t="s">
        <v>97320</v>
      </c>
      <c r="T18763">
        <v>1.1134679999999999</v>
      </c>
    </row>
    <row r="18764" spans="1:20" x14ac:dyDescent="0.2">
      <c r="A18764">
        <v>34</v>
      </c>
      <c r="B18764" s="1" t="s">
        <v>22</v>
      </c>
      <c r="C18764" s="1" t="s">
        <v>23</v>
      </c>
      <c r="D18764" s="1" t="s">
        <v>24</v>
      </c>
      <c r="E18764" s="1" t="s">
        <v>25</v>
      </c>
      <c r="F18764" s="1" t="s">
        <v>26</v>
      </c>
      <c r="G18764" s="1" t="s">
        <v>27</v>
      </c>
      <c r="H18764" s="2">
        <v>43739</v>
      </c>
      <c r="I18764" s="2">
        <v>43830</v>
      </c>
      <c r="J18764" s="2">
        <v>43805</v>
      </c>
      <c r="K18764" s="1" t="s">
        <v>617</v>
      </c>
      <c r="L18764" s="1" t="s">
        <v>21550</v>
      </c>
      <c r="M18764" s="3">
        <v>0.47916666666666669</v>
      </c>
      <c r="N18764">
        <v>1.1445000000000001</v>
      </c>
      <c r="O18764" s="1" t="s">
        <v>38826</v>
      </c>
      <c r="P18764">
        <v>873743.99</v>
      </c>
      <c r="Q18764" s="1" t="s">
        <v>97318</v>
      </c>
      <c r="R18764" s="1" t="s">
        <v>97319</v>
      </c>
      <c r="S18764" s="1" t="s">
        <v>97320</v>
      </c>
      <c r="T18764">
        <v>1.1445000000000001</v>
      </c>
    </row>
    <row r="18765" spans="1:20" x14ac:dyDescent="0.2">
      <c r="A18765">
        <v>34</v>
      </c>
      <c r="B18765" s="1" t="s">
        <v>22</v>
      </c>
      <c r="C18765" s="1" t="s">
        <v>23</v>
      </c>
      <c r="D18765" s="1" t="s">
        <v>24</v>
      </c>
      <c r="E18765" s="1" t="s">
        <v>25</v>
      </c>
      <c r="F18765" s="1" t="s">
        <v>26</v>
      </c>
      <c r="G18765" s="1" t="s">
        <v>27</v>
      </c>
      <c r="H18765" s="2">
        <v>43739</v>
      </c>
      <c r="I18765" s="2">
        <v>43830</v>
      </c>
      <c r="J18765" s="2">
        <v>43805</v>
      </c>
      <c r="K18765" s="1" t="s">
        <v>7964</v>
      </c>
      <c r="L18765" s="1" t="s">
        <v>21550</v>
      </c>
      <c r="M18765" s="3">
        <v>0.47916666666666669</v>
      </c>
      <c r="N18765">
        <v>6.3922610000000004</v>
      </c>
      <c r="O18765" s="1" t="s">
        <v>38830</v>
      </c>
      <c r="P18765">
        <v>9386.35</v>
      </c>
      <c r="Q18765" s="1" t="s">
        <v>97318</v>
      </c>
      <c r="R18765" s="1" t="s">
        <v>97319</v>
      </c>
      <c r="S18765" s="1" t="s">
        <v>97320</v>
      </c>
      <c r="T18765">
        <v>6.3922610000000004</v>
      </c>
    </row>
    <row r="18766" spans="1:20" x14ac:dyDescent="0.2">
      <c r="A18766">
        <v>34</v>
      </c>
      <c r="B18766" s="1" t="s">
        <v>22</v>
      </c>
      <c r="C18766" s="1" t="s">
        <v>23</v>
      </c>
      <c r="D18766" s="1" t="s">
        <v>24</v>
      </c>
      <c r="E18766" s="1" t="s">
        <v>25</v>
      </c>
      <c r="F18766" s="1" t="s">
        <v>26</v>
      </c>
      <c r="G18766" s="1" t="s">
        <v>27</v>
      </c>
      <c r="H18766" s="2">
        <v>43739</v>
      </c>
      <c r="I18766" s="2">
        <v>43830</v>
      </c>
      <c r="J18766" s="2">
        <v>43805</v>
      </c>
      <c r="K18766" s="1" t="s">
        <v>7965</v>
      </c>
      <c r="L18766" s="1" t="s">
        <v>21550</v>
      </c>
      <c r="M18766" s="3">
        <v>0.47916666666666669</v>
      </c>
      <c r="N18766">
        <v>330.93130000000002</v>
      </c>
      <c r="O18766" s="1" t="s">
        <v>38831</v>
      </c>
      <c r="P18766">
        <v>626065.17000000004</v>
      </c>
      <c r="Q18766" s="1" t="s">
        <v>97318</v>
      </c>
      <c r="R18766" s="1" t="s">
        <v>97319</v>
      </c>
      <c r="S18766" s="1" t="s">
        <v>97320</v>
      </c>
      <c r="T18766">
        <v>330.93130000000002</v>
      </c>
    </row>
    <row r="18767" spans="1:20" x14ac:dyDescent="0.2">
      <c r="A18767">
        <v>34</v>
      </c>
      <c r="B18767" s="1" t="s">
        <v>22</v>
      </c>
      <c r="C18767" s="1" t="s">
        <v>23</v>
      </c>
      <c r="D18767" s="1" t="s">
        <v>24</v>
      </c>
      <c r="E18767" s="1" t="s">
        <v>25</v>
      </c>
      <c r="F18767" s="1" t="s">
        <v>26</v>
      </c>
      <c r="G18767" s="1" t="s">
        <v>27</v>
      </c>
      <c r="H18767" s="2">
        <v>43739</v>
      </c>
      <c r="I18767" s="2">
        <v>43830</v>
      </c>
      <c r="J18767" s="2">
        <v>43805</v>
      </c>
      <c r="K18767" s="1" t="s">
        <v>2084</v>
      </c>
      <c r="L18767" s="1" t="s">
        <v>21550</v>
      </c>
      <c r="M18767" s="3">
        <v>0.47916666666666669</v>
      </c>
      <c r="N18767">
        <v>0.84040000000000004</v>
      </c>
      <c r="O18767" s="1" t="s">
        <v>38832</v>
      </c>
      <c r="P18767">
        <v>9519.2800000000007</v>
      </c>
      <c r="Q18767" s="1" t="s">
        <v>97318</v>
      </c>
      <c r="R18767" s="1" t="s">
        <v>97319</v>
      </c>
      <c r="S18767" s="1" t="s">
        <v>97320</v>
      </c>
      <c r="T18767">
        <v>0.84040000000000004</v>
      </c>
    </row>
    <row r="18768" spans="1:20" x14ac:dyDescent="0.2">
      <c r="A18768">
        <v>34</v>
      </c>
      <c r="B18768" s="1" t="s">
        <v>22</v>
      </c>
      <c r="C18768" s="1" t="s">
        <v>23</v>
      </c>
      <c r="D18768" s="1" t="s">
        <v>24</v>
      </c>
      <c r="E18768" s="1" t="s">
        <v>25</v>
      </c>
      <c r="F18768" s="1" t="s">
        <v>26</v>
      </c>
      <c r="G18768" s="1" t="s">
        <v>27</v>
      </c>
      <c r="H18768" s="2">
        <v>43739</v>
      </c>
      <c r="I18768" s="2">
        <v>43830</v>
      </c>
      <c r="J18768" s="2">
        <v>43805</v>
      </c>
      <c r="K18768" s="1" t="s">
        <v>2699</v>
      </c>
      <c r="L18768" s="1" t="s">
        <v>21550</v>
      </c>
      <c r="M18768" s="3">
        <v>0.47916666666666669</v>
      </c>
      <c r="N18768">
        <v>1.5499750000000001</v>
      </c>
      <c r="O18768" s="1" t="s">
        <v>38827</v>
      </c>
      <c r="P18768">
        <v>267754.62091300002</v>
      </c>
      <c r="Q18768" s="1" t="s">
        <v>97318</v>
      </c>
      <c r="R18768" s="1" t="s">
        <v>97319</v>
      </c>
      <c r="S18768" s="1" t="s">
        <v>97320</v>
      </c>
      <c r="T18768">
        <v>1.5499750000000001</v>
      </c>
    </row>
    <row r="18769" spans="1:20" x14ac:dyDescent="0.2">
      <c r="A18769">
        <v>34</v>
      </c>
      <c r="B18769" s="1" t="s">
        <v>22</v>
      </c>
      <c r="C18769" s="1" t="s">
        <v>23</v>
      </c>
      <c r="D18769" s="1" t="s">
        <v>24</v>
      </c>
      <c r="E18769" s="1" t="s">
        <v>25</v>
      </c>
      <c r="F18769" s="1" t="s">
        <v>26</v>
      </c>
      <c r="G18769" s="1" t="s">
        <v>27</v>
      </c>
      <c r="H18769" s="2">
        <v>43739</v>
      </c>
      <c r="I18769" s="2">
        <v>43830</v>
      </c>
      <c r="J18769" s="2">
        <v>43805</v>
      </c>
      <c r="K18769" s="1" t="s">
        <v>648</v>
      </c>
      <c r="L18769" s="1" t="s">
        <v>21550</v>
      </c>
      <c r="M18769" s="3">
        <v>0.47916666666666669</v>
      </c>
      <c r="N18769">
        <v>1.1121209999999999</v>
      </c>
      <c r="O18769" s="1" t="s">
        <v>38833</v>
      </c>
      <c r="P18769">
        <v>226594.05</v>
      </c>
      <c r="Q18769" s="1" t="s">
        <v>97318</v>
      </c>
      <c r="R18769" s="1" t="s">
        <v>97319</v>
      </c>
      <c r="S18769" s="1" t="s">
        <v>97320</v>
      </c>
      <c r="T18769">
        <v>1.1121209999999999</v>
      </c>
    </row>
    <row r="18770" spans="1:20" x14ac:dyDescent="0.2">
      <c r="A18770">
        <v>34</v>
      </c>
      <c r="B18770" s="1" t="s">
        <v>22</v>
      </c>
      <c r="C18770" s="1" t="s">
        <v>23</v>
      </c>
      <c r="D18770" s="1" t="s">
        <v>24</v>
      </c>
      <c r="E18770" s="1" t="s">
        <v>25</v>
      </c>
      <c r="F18770" s="1" t="s">
        <v>26</v>
      </c>
      <c r="G18770" s="1" t="s">
        <v>27</v>
      </c>
      <c r="H18770" s="2">
        <v>43739</v>
      </c>
      <c r="I18770" s="2">
        <v>43830</v>
      </c>
      <c r="J18770" s="2">
        <v>43805</v>
      </c>
      <c r="K18770" s="1" t="s">
        <v>497</v>
      </c>
      <c r="L18770" s="1" t="s">
        <v>21550</v>
      </c>
      <c r="M18770" s="3">
        <v>0.47916666666666669</v>
      </c>
      <c r="N18770">
        <v>1.1162000000000001</v>
      </c>
      <c r="O18770" s="1" t="s">
        <v>38834</v>
      </c>
      <c r="P18770">
        <v>394194.59</v>
      </c>
      <c r="Q18770" s="1" t="s">
        <v>97318</v>
      </c>
      <c r="R18770" s="1" t="s">
        <v>97319</v>
      </c>
      <c r="S18770" s="1" t="s">
        <v>97320</v>
      </c>
      <c r="T18770">
        <v>1.1162000000000001</v>
      </c>
    </row>
    <row r="18771" spans="1:20" x14ac:dyDescent="0.2">
      <c r="A18771">
        <v>34</v>
      </c>
      <c r="B18771" s="1" t="s">
        <v>22</v>
      </c>
      <c r="C18771" s="1" t="s">
        <v>23</v>
      </c>
      <c r="D18771" s="1" t="s">
        <v>24</v>
      </c>
      <c r="E18771" s="1" t="s">
        <v>25</v>
      </c>
      <c r="F18771" s="1" t="s">
        <v>26</v>
      </c>
      <c r="G18771" s="1" t="s">
        <v>27</v>
      </c>
      <c r="H18771" s="2">
        <v>43739</v>
      </c>
      <c r="I18771" s="2">
        <v>43830</v>
      </c>
      <c r="J18771" s="2">
        <v>43805</v>
      </c>
      <c r="K18771" s="1" t="s">
        <v>7966</v>
      </c>
      <c r="L18771" s="1" t="s">
        <v>21550</v>
      </c>
      <c r="M18771" s="3">
        <v>0.47916666666666669</v>
      </c>
      <c r="N18771">
        <v>10.512579000000001</v>
      </c>
      <c r="O18771" s="1" t="s">
        <v>38835</v>
      </c>
      <c r="P18771">
        <v>141234.79999999999</v>
      </c>
      <c r="Q18771" s="1" t="s">
        <v>97318</v>
      </c>
      <c r="R18771" s="1" t="s">
        <v>97319</v>
      </c>
      <c r="S18771" s="1" t="s">
        <v>97320</v>
      </c>
      <c r="T18771">
        <v>10.512579000000001</v>
      </c>
    </row>
    <row r="18772" spans="1:20" x14ac:dyDescent="0.2">
      <c r="A18772">
        <v>34</v>
      </c>
      <c r="B18772" s="1" t="s">
        <v>22</v>
      </c>
      <c r="C18772" s="1" t="s">
        <v>23</v>
      </c>
      <c r="D18772" s="1" t="s">
        <v>24</v>
      </c>
      <c r="E18772" s="1" t="s">
        <v>25</v>
      </c>
      <c r="F18772" s="1" t="s">
        <v>26</v>
      </c>
      <c r="G18772" s="1" t="s">
        <v>27</v>
      </c>
      <c r="H18772" s="2">
        <v>43739</v>
      </c>
      <c r="I18772" s="2">
        <v>43830</v>
      </c>
      <c r="J18772" s="2">
        <v>43805</v>
      </c>
      <c r="K18772" s="1" t="s">
        <v>650</v>
      </c>
      <c r="L18772" s="1" t="s">
        <v>21550</v>
      </c>
      <c r="M18772" s="3">
        <v>0.47916666666666669</v>
      </c>
      <c r="N18772">
        <v>1.1146879999999999</v>
      </c>
      <c r="O18772" s="1" t="s">
        <v>38836</v>
      </c>
      <c r="P18772">
        <v>46089.120000000003</v>
      </c>
      <c r="Q18772" s="1" t="s">
        <v>97318</v>
      </c>
      <c r="R18772" s="1" t="s">
        <v>97319</v>
      </c>
      <c r="S18772" s="1" t="s">
        <v>97320</v>
      </c>
      <c r="T18772">
        <v>1.1146879999999999</v>
      </c>
    </row>
    <row r="18773" spans="1:20" x14ac:dyDescent="0.2">
      <c r="A18773">
        <v>34</v>
      </c>
      <c r="B18773" s="1" t="s">
        <v>22</v>
      </c>
      <c r="C18773" s="1" t="s">
        <v>23</v>
      </c>
      <c r="D18773" s="1" t="s">
        <v>24</v>
      </c>
      <c r="E18773" s="1" t="s">
        <v>25</v>
      </c>
      <c r="F18773" s="1" t="s">
        <v>26</v>
      </c>
      <c r="G18773" s="1" t="s">
        <v>27</v>
      </c>
      <c r="H18773" s="2">
        <v>43739</v>
      </c>
      <c r="I18773" s="2">
        <v>43830</v>
      </c>
      <c r="J18773" s="2">
        <v>43805</v>
      </c>
      <c r="K18773" s="1" t="s">
        <v>634</v>
      </c>
      <c r="L18773" s="1" t="s">
        <v>21550</v>
      </c>
      <c r="M18773" s="3">
        <v>0.47916666666666669</v>
      </c>
      <c r="N18773">
        <v>1.1143190000000001</v>
      </c>
      <c r="O18773" s="1" t="s">
        <v>38837</v>
      </c>
      <c r="P18773">
        <v>336528.41</v>
      </c>
      <c r="Q18773" s="1" t="s">
        <v>97318</v>
      </c>
      <c r="R18773" s="1" t="s">
        <v>97319</v>
      </c>
      <c r="S18773" s="1" t="s">
        <v>97320</v>
      </c>
      <c r="T18773">
        <v>1.1143190000000001</v>
      </c>
    </row>
    <row r="18774" spans="1:20" x14ac:dyDescent="0.2">
      <c r="A18774">
        <v>34</v>
      </c>
      <c r="B18774" s="1" t="s">
        <v>22</v>
      </c>
      <c r="C18774" s="1" t="s">
        <v>23</v>
      </c>
      <c r="D18774" s="1" t="s">
        <v>24</v>
      </c>
      <c r="E18774" s="1" t="s">
        <v>25</v>
      </c>
      <c r="F18774" s="1" t="s">
        <v>26</v>
      </c>
      <c r="G18774" s="1" t="s">
        <v>27</v>
      </c>
      <c r="H18774" s="2">
        <v>43739</v>
      </c>
      <c r="I18774" s="2">
        <v>43830</v>
      </c>
      <c r="J18774" s="2">
        <v>43805</v>
      </c>
      <c r="K18774" s="1" t="s">
        <v>3490</v>
      </c>
      <c r="L18774" s="1" t="s">
        <v>21550</v>
      </c>
      <c r="M18774" s="3">
        <v>0.47916666666666669</v>
      </c>
      <c r="N18774">
        <v>0.84656299999999995</v>
      </c>
      <c r="O18774" s="1" t="s">
        <v>38838</v>
      </c>
      <c r="P18774">
        <v>944998.15</v>
      </c>
      <c r="Q18774" s="1" t="s">
        <v>97318</v>
      </c>
      <c r="R18774" s="1" t="s">
        <v>97319</v>
      </c>
      <c r="S18774" s="1" t="s">
        <v>97320</v>
      </c>
      <c r="T18774">
        <v>0.84656299999999995</v>
      </c>
    </row>
    <row r="18775" spans="1:20" x14ac:dyDescent="0.2">
      <c r="A18775">
        <v>34</v>
      </c>
      <c r="B18775" s="1" t="s">
        <v>22</v>
      </c>
      <c r="C18775" s="1" t="s">
        <v>23</v>
      </c>
      <c r="D18775" s="1" t="s">
        <v>24</v>
      </c>
      <c r="E18775" s="1" t="s">
        <v>25</v>
      </c>
      <c r="F18775" s="1" t="s">
        <v>26</v>
      </c>
      <c r="G18775" s="1" t="s">
        <v>27</v>
      </c>
      <c r="H18775" s="2">
        <v>43739</v>
      </c>
      <c r="I18775" s="2">
        <v>43830</v>
      </c>
      <c r="J18775" s="2">
        <v>43805</v>
      </c>
      <c r="K18775" s="1" t="s">
        <v>3941</v>
      </c>
      <c r="L18775" s="1" t="s">
        <v>21550</v>
      </c>
      <c r="M18775" s="3">
        <v>0.47916666666666669</v>
      </c>
      <c r="N18775">
        <v>1.109828</v>
      </c>
      <c r="O18775" s="1" t="s">
        <v>38839</v>
      </c>
      <c r="P18775">
        <v>408524.56</v>
      </c>
      <c r="Q18775" s="1" t="s">
        <v>97318</v>
      </c>
      <c r="R18775" s="1" t="s">
        <v>97319</v>
      </c>
      <c r="S18775" s="1" t="s">
        <v>97320</v>
      </c>
      <c r="T18775">
        <v>1.109828</v>
      </c>
    </row>
    <row r="18776" spans="1:20" x14ac:dyDescent="0.2">
      <c r="A18776">
        <v>34</v>
      </c>
      <c r="B18776" s="1" t="s">
        <v>22</v>
      </c>
      <c r="C18776" s="1" t="s">
        <v>23</v>
      </c>
      <c r="D18776" s="1" t="s">
        <v>24</v>
      </c>
      <c r="E18776" s="1" t="s">
        <v>25</v>
      </c>
      <c r="F18776" s="1" t="s">
        <v>26</v>
      </c>
      <c r="G18776" s="1" t="s">
        <v>27</v>
      </c>
      <c r="H18776" s="2">
        <v>43739</v>
      </c>
      <c r="I18776" s="2">
        <v>43830</v>
      </c>
      <c r="J18776" s="2">
        <v>43805</v>
      </c>
      <c r="K18776" s="1" t="s">
        <v>1941</v>
      </c>
      <c r="L18776" s="1" t="s">
        <v>21550</v>
      </c>
      <c r="M18776" s="3">
        <v>0.47916666666666669</v>
      </c>
      <c r="N18776">
        <v>0.85609999999999997</v>
      </c>
      <c r="O18776" s="1" t="s">
        <v>38823</v>
      </c>
      <c r="P18776">
        <v>27000</v>
      </c>
      <c r="Q18776" s="1" t="s">
        <v>97318</v>
      </c>
      <c r="R18776" s="1" t="s">
        <v>97319</v>
      </c>
      <c r="S18776" s="1" t="s">
        <v>97320</v>
      </c>
      <c r="T18776">
        <v>0.85609999999999997</v>
      </c>
    </row>
    <row r="18777" spans="1:20" x14ac:dyDescent="0.2">
      <c r="A18777">
        <v>34</v>
      </c>
      <c r="B18777" s="1" t="s">
        <v>22</v>
      </c>
      <c r="C18777" s="1" t="s">
        <v>23</v>
      </c>
      <c r="D18777" s="1" t="s">
        <v>24</v>
      </c>
      <c r="E18777" s="1" t="s">
        <v>25</v>
      </c>
      <c r="F18777" s="1" t="s">
        <v>26</v>
      </c>
      <c r="G18777" s="1" t="s">
        <v>27</v>
      </c>
      <c r="H18777" s="2">
        <v>43739</v>
      </c>
      <c r="I18777" s="2">
        <v>43830</v>
      </c>
      <c r="J18777" s="2">
        <v>43805</v>
      </c>
      <c r="K18777" s="1" t="s">
        <v>7967</v>
      </c>
      <c r="L18777" s="1" t="s">
        <v>21550</v>
      </c>
      <c r="M18777" s="3">
        <v>0.47916666666666669</v>
      </c>
      <c r="N18777">
        <v>1.5330000000000001E-3</v>
      </c>
      <c r="O18777" s="1" t="s">
        <v>38840</v>
      </c>
      <c r="P18777">
        <v>70497.003876999996</v>
      </c>
      <c r="Q18777" s="1" t="s">
        <v>97318</v>
      </c>
      <c r="R18777" s="1" t="s">
        <v>97319</v>
      </c>
      <c r="S18777" s="1" t="s">
        <v>97320</v>
      </c>
      <c r="T18777">
        <v>1.5330000000000001E-3</v>
      </c>
    </row>
    <row r="18778" spans="1:20" x14ac:dyDescent="0.2">
      <c r="A18778">
        <v>34</v>
      </c>
      <c r="B18778" s="1" t="s">
        <v>22</v>
      </c>
      <c r="C18778" s="1" t="s">
        <v>23</v>
      </c>
      <c r="D18778" s="1" t="s">
        <v>24</v>
      </c>
      <c r="E18778" s="1" t="s">
        <v>25</v>
      </c>
      <c r="F18778" s="1" t="s">
        <v>26</v>
      </c>
      <c r="G18778" s="1" t="s">
        <v>27</v>
      </c>
      <c r="H18778" s="2">
        <v>43739</v>
      </c>
      <c r="I18778" s="2">
        <v>43830</v>
      </c>
      <c r="J18778" s="2">
        <v>43805</v>
      </c>
      <c r="K18778" s="1" t="s">
        <v>2080</v>
      </c>
      <c r="L18778" s="1" t="s">
        <v>21550</v>
      </c>
      <c r="M18778" s="3">
        <v>0.39583333333333331</v>
      </c>
      <c r="N18778">
        <v>1.1207</v>
      </c>
      <c r="O18778" s="1" t="s">
        <v>38841</v>
      </c>
      <c r="P18778">
        <v>61568.66</v>
      </c>
      <c r="Q18778" s="1" t="s">
        <v>97318</v>
      </c>
      <c r="R18778" s="1" t="s">
        <v>97319</v>
      </c>
      <c r="S18778" s="1" t="s">
        <v>97320</v>
      </c>
      <c r="T18778">
        <v>1.1207</v>
      </c>
    </row>
    <row r="18779" spans="1:20" x14ac:dyDescent="0.2">
      <c r="A18779">
        <v>34</v>
      </c>
      <c r="B18779" s="1" t="s">
        <v>22</v>
      </c>
      <c r="C18779" s="1" t="s">
        <v>23</v>
      </c>
      <c r="D18779" s="1" t="s">
        <v>24</v>
      </c>
      <c r="E18779" s="1" t="s">
        <v>25</v>
      </c>
      <c r="F18779" s="1" t="s">
        <v>26</v>
      </c>
      <c r="G18779" s="1" t="s">
        <v>27</v>
      </c>
      <c r="H18779" s="2">
        <v>43739</v>
      </c>
      <c r="I18779" s="2">
        <v>43830</v>
      </c>
      <c r="J18779" s="2">
        <v>43805</v>
      </c>
      <c r="K18779" s="1" t="s">
        <v>1926</v>
      </c>
      <c r="L18779" s="1" t="s">
        <v>21550</v>
      </c>
      <c r="M18779" s="3">
        <v>0.39583333333333331</v>
      </c>
      <c r="N18779">
        <v>0.38101600000000002</v>
      </c>
      <c r="O18779" s="1" t="s">
        <v>38842</v>
      </c>
      <c r="P18779">
        <v>663.934527</v>
      </c>
      <c r="Q18779" s="1" t="s">
        <v>97318</v>
      </c>
      <c r="R18779" s="1" t="s">
        <v>97319</v>
      </c>
      <c r="S18779" s="1" t="s">
        <v>97320</v>
      </c>
      <c r="T18779">
        <v>0.38101600000000002</v>
      </c>
    </row>
    <row r="18780" spans="1:20" x14ac:dyDescent="0.2">
      <c r="A18780">
        <v>34</v>
      </c>
      <c r="B18780" s="1" t="s">
        <v>22</v>
      </c>
      <c r="C18780" s="1" t="s">
        <v>23</v>
      </c>
      <c r="D18780" s="1" t="s">
        <v>24</v>
      </c>
      <c r="E18780" s="1" t="s">
        <v>25</v>
      </c>
      <c r="F18780" s="1" t="s">
        <v>26</v>
      </c>
      <c r="G18780" s="1" t="s">
        <v>27</v>
      </c>
      <c r="H18780" s="2">
        <v>43739</v>
      </c>
      <c r="I18780" s="2">
        <v>43830</v>
      </c>
      <c r="J18780" s="2">
        <v>43805</v>
      </c>
      <c r="K18780" s="1" t="s">
        <v>43</v>
      </c>
      <c r="L18780" s="1" t="s">
        <v>21550</v>
      </c>
      <c r="M18780" s="3">
        <v>0.39583333333333331</v>
      </c>
      <c r="N18780">
        <v>1.1128009999999999</v>
      </c>
      <c r="O18780" s="1" t="s">
        <v>38843</v>
      </c>
      <c r="P18780">
        <v>589500</v>
      </c>
      <c r="Q18780" s="1" t="s">
        <v>97318</v>
      </c>
      <c r="R18780" s="1" t="s">
        <v>97319</v>
      </c>
      <c r="S18780" s="1" t="s">
        <v>97320</v>
      </c>
      <c r="T18780">
        <v>1.1128009999999999</v>
      </c>
    </row>
    <row r="18781" spans="1:20" x14ac:dyDescent="0.2">
      <c r="A18781">
        <v>34</v>
      </c>
      <c r="B18781" s="1" t="s">
        <v>22</v>
      </c>
      <c r="C18781" s="1" t="s">
        <v>23</v>
      </c>
      <c r="D18781" s="1" t="s">
        <v>24</v>
      </c>
      <c r="E18781" s="1" t="s">
        <v>25</v>
      </c>
      <c r="F18781" s="1" t="s">
        <v>26</v>
      </c>
      <c r="G18781" s="1" t="s">
        <v>27</v>
      </c>
      <c r="H18781" s="2">
        <v>43739</v>
      </c>
      <c r="I18781" s="2">
        <v>43830</v>
      </c>
      <c r="J18781" s="2">
        <v>43805</v>
      </c>
      <c r="K18781" s="1" t="s">
        <v>624</v>
      </c>
      <c r="L18781" s="1" t="s">
        <v>21550</v>
      </c>
      <c r="M18781" s="3">
        <v>0.39583333333333331</v>
      </c>
      <c r="N18781">
        <v>1.1133</v>
      </c>
      <c r="O18781" s="1" t="s">
        <v>38844</v>
      </c>
      <c r="P18781">
        <v>449115.24</v>
      </c>
      <c r="Q18781" s="1" t="s">
        <v>97318</v>
      </c>
      <c r="R18781" s="1" t="s">
        <v>97319</v>
      </c>
      <c r="S18781" s="1" t="s">
        <v>97320</v>
      </c>
      <c r="T18781">
        <v>1.1133</v>
      </c>
    </row>
    <row r="18782" spans="1:20" x14ac:dyDescent="0.2">
      <c r="A18782">
        <v>34</v>
      </c>
      <c r="B18782" s="1" t="s">
        <v>22</v>
      </c>
      <c r="C18782" s="1" t="s">
        <v>23</v>
      </c>
      <c r="D18782" s="1" t="s">
        <v>24</v>
      </c>
      <c r="E18782" s="1" t="s">
        <v>25</v>
      </c>
      <c r="F18782" s="1" t="s">
        <v>26</v>
      </c>
      <c r="G18782" s="1" t="s">
        <v>27</v>
      </c>
      <c r="H18782" s="2">
        <v>43739</v>
      </c>
      <c r="I18782" s="2">
        <v>43830</v>
      </c>
      <c r="J18782" s="2">
        <v>43805</v>
      </c>
      <c r="K18782" s="1" t="s">
        <v>2083</v>
      </c>
      <c r="L18782" s="1" t="s">
        <v>21550</v>
      </c>
      <c r="M18782" s="3">
        <v>0.39583333333333331</v>
      </c>
      <c r="N18782">
        <v>1.1366000000000001</v>
      </c>
      <c r="O18782" s="1" t="s">
        <v>38845</v>
      </c>
      <c r="P18782">
        <v>65986.27</v>
      </c>
      <c r="Q18782" s="1" t="s">
        <v>97318</v>
      </c>
      <c r="R18782" s="1" t="s">
        <v>97319</v>
      </c>
      <c r="S18782" s="1" t="s">
        <v>97320</v>
      </c>
      <c r="T18782">
        <v>1.1366000000000001</v>
      </c>
    </row>
    <row r="18783" spans="1:20" x14ac:dyDescent="0.2">
      <c r="A18783">
        <v>34</v>
      </c>
      <c r="B18783" s="1" t="s">
        <v>22</v>
      </c>
      <c r="C18783" s="1" t="s">
        <v>23</v>
      </c>
      <c r="D18783" s="1" t="s">
        <v>24</v>
      </c>
      <c r="E18783" s="1" t="s">
        <v>25</v>
      </c>
      <c r="F18783" s="1" t="s">
        <v>26</v>
      </c>
      <c r="G18783" s="1" t="s">
        <v>27</v>
      </c>
      <c r="H18783" s="2">
        <v>43739</v>
      </c>
      <c r="I18783" s="2">
        <v>43830</v>
      </c>
      <c r="J18783" s="2">
        <v>43805</v>
      </c>
      <c r="K18783" s="1" t="s">
        <v>795</v>
      </c>
      <c r="L18783" s="1" t="s">
        <v>21550</v>
      </c>
      <c r="M18783" s="3">
        <v>0.47916666666666669</v>
      </c>
      <c r="N18783">
        <v>1.113756</v>
      </c>
      <c r="O18783" s="1" t="s">
        <v>38846</v>
      </c>
      <c r="P18783">
        <v>1795725.46</v>
      </c>
      <c r="Q18783" s="1" t="s">
        <v>97318</v>
      </c>
      <c r="R18783" s="1" t="s">
        <v>97319</v>
      </c>
      <c r="S18783" s="1" t="s">
        <v>97320</v>
      </c>
      <c r="T18783">
        <v>1.113756</v>
      </c>
    </row>
    <row r="18784" spans="1:20" x14ac:dyDescent="0.2">
      <c r="A18784">
        <v>34</v>
      </c>
      <c r="B18784" s="1" t="s">
        <v>22</v>
      </c>
      <c r="C18784" s="1" t="s">
        <v>23</v>
      </c>
      <c r="D18784" s="1" t="s">
        <v>24</v>
      </c>
      <c r="E18784" s="1" t="s">
        <v>25</v>
      </c>
      <c r="F18784" s="1" t="s">
        <v>26</v>
      </c>
      <c r="G18784" s="1" t="s">
        <v>27</v>
      </c>
      <c r="H18784" s="2">
        <v>43739</v>
      </c>
      <c r="I18784" s="2">
        <v>43830</v>
      </c>
      <c r="J18784" s="2">
        <v>43805</v>
      </c>
      <c r="K18784" s="1" t="s">
        <v>795</v>
      </c>
      <c r="L18784" s="1" t="s">
        <v>21550</v>
      </c>
      <c r="M18784" s="3">
        <v>0.39583333333333331</v>
      </c>
      <c r="N18784">
        <v>1.11564</v>
      </c>
      <c r="O18784" s="1" t="s">
        <v>38847</v>
      </c>
      <c r="P18784">
        <v>179269.3</v>
      </c>
      <c r="Q18784" s="1" t="s">
        <v>97318</v>
      </c>
      <c r="R18784" s="1" t="s">
        <v>97319</v>
      </c>
      <c r="S18784" s="1" t="s">
        <v>97320</v>
      </c>
      <c r="T18784">
        <v>1.11564</v>
      </c>
    </row>
    <row r="18785" spans="1:22" x14ac:dyDescent="0.2">
      <c r="A18785">
        <v>34</v>
      </c>
      <c r="B18785" s="1" t="s">
        <v>22</v>
      </c>
      <c r="C18785" s="1" t="s">
        <v>23</v>
      </c>
      <c r="D18785" s="1" t="s">
        <v>24</v>
      </c>
      <c r="E18785" s="1" t="s">
        <v>25</v>
      </c>
      <c r="F18785" s="1" t="s">
        <v>26</v>
      </c>
      <c r="G18785" s="1" t="s">
        <v>27</v>
      </c>
      <c r="H18785" s="2">
        <v>43739</v>
      </c>
      <c r="I18785" s="2">
        <v>43830</v>
      </c>
      <c r="J18785" s="2">
        <v>43805</v>
      </c>
      <c r="K18785" s="1" t="s">
        <v>631</v>
      </c>
      <c r="L18785" s="1" t="s">
        <v>21550</v>
      </c>
      <c r="M18785" s="3">
        <v>0.39583333333333331</v>
      </c>
      <c r="N18785">
        <v>1.116231</v>
      </c>
      <c r="O18785" s="1" t="s">
        <v>38848</v>
      </c>
      <c r="P18785">
        <v>48454.13</v>
      </c>
      <c r="Q18785" s="1" t="s">
        <v>97318</v>
      </c>
      <c r="R18785" s="1" t="s">
        <v>97319</v>
      </c>
      <c r="S18785" s="1" t="s">
        <v>97320</v>
      </c>
      <c r="T18785">
        <v>1.116231</v>
      </c>
    </row>
    <row r="18786" spans="1:22" x14ac:dyDescent="0.2">
      <c r="A18786">
        <v>34</v>
      </c>
      <c r="B18786" s="1" t="s">
        <v>22</v>
      </c>
      <c r="C18786" s="1" t="s">
        <v>23</v>
      </c>
      <c r="D18786" s="1" t="s">
        <v>24</v>
      </c>
      <c r="E18786" s="1" t="s">
        <v>25</v>
      </c>
      <c r="F18786" s="1" t="s">
        <v>26</v>
      </c>
      <c r="G18786" s="1" t="s">
        <v>27</v>
      </c>
      <c r="H18786" s="2">
        <v>43739</v>
      </c>
      <c r="I18786" s="2">
        <v>43830</v>
      </c>
      <c r="J18786" s="2">
        <v>43805</v>
      </c>
      <c r="K18786" s="1" t="s">
        <v>280</v>
      </c>
      <c r="L18786" s="1" t="s">
        <v>21550</v>
      </c>
      <c r="M18786" s="3">
        <v>0.39583333333333331</v>
      </c>
      <c r="N18786">
        <v>1.124379</v>
      </c>
      <c r="O18786" s="1" t="s">
        <v>38849</v>
      </c>
      <c r="P18786">
        <v>21167.24</v>
      </c>
      <c r="Q18786" s="1" t="s">
        <v>97318</v>
      </c>
      <c r="R18786" s="1" t="s">
        <v>97319</v>
      </c>
      <c r="S18786" s="1" t="s">
        <v>97320</v>
      </c>
      <c r="T18786">
        <v>1.124379</v>
      </c>
    </row>
    <row r="18787" spans="1:22" x14ac:dyDescent="0.2">
      <c r="A18787">
        <v>34</v>
      </c>
      <c r="B18787" s="1" t="s">
        <v>22</v>
      </c>
      <c r="C18787" s="1" t="s">
        <v>23</v>
      </c>
      <c r="D18787" s="1" t="s">
        <v>24</v>
      </c>
      <c r="E18787" s="1" t="s">
        <v>25</v>
      </c>
      <c r="F18787" s="1" t="s">
        <v>26</v>
      </c>
      <c r="G18787" s="1" t="s">
        <v>27</v>
      </c>
      <c r="H18787" s="2">
        <v>43739</v>
      </c>
      <c r="I18787" s="2">
        <v>43830</v>
      </c>
      <c r="J18787" s="2">
        <v>43805</v>
      </c>
      <c r="K18787" s="1" t="s">
        <v>656</v>
      </c>
      <c r="L18787" s="1" t="s">
        <v>21550</v>
      </c>
      <c r="M18787" s="3">
        <v>0.39583333333333331</v>
      </c>
      <c r="N18787">
        <v>0.46736899999999998</v>
      </c>
      <c r="O18787" s="1" t="s">
        <v>38850</v>
      </c>
      <c r="P18787">
        <v>22738.001095</v>
      </c>
      <c r="Q18787" s="1" t="s">
        <v>97318</v>
      </c>
      <c r="R18787" s="1" t="s">
        <v>97319</v>
      </c>
      <c r="S18787" s="1" t="s">
        <v>97320</v>
      </c>
      <c r="T18787">
        <v>0.46736899999999998</v>
      </c>
    </row>
    <row r="18788" spans="1:22" x14ac:dyDescent="0.2">
      <c r="A18788">
        <v>34</v>
      </c>
      <c r="B18788" s="1" t="s">
        <v>22</v>
      </c>
      <c r="C18788" s="1" t="s">
        <v>23</v>
      </c>
      <c r="D18788" s="1" t="s">
        <v>24</v>
      </c>
      <c r="E18788" s="1" t="s">
        <v>25</v>
      </c>
      <c r="F18788" s="1" t="s">
        <v>26</v>
      </c>
      <c r="G18788" s="1" t="s">
        <v>27</v>
      </c>
      <c r="H18788" s="2">
        <v>43739</v>
      </c>
      <c r="I18788" s="2">
        <v>43830</v>
      </c>
      <c r="J18788" s="2">
        <v>43805</v>
      </c>
      <c r="K18788" s="1" t="s">
        <v>7968</v>
      </c>
      <c r="L18788" s="1" t="s">
        <v>21550</v>
      </c>
      <c r="M18788" s="3">
        <v>0.39583333333333331</v>
      </c>
      <c r="N18788">
        <v>0.93801599999999996</v>
      </c>
      <c r="O18788" s="1" t="s">
        <v>38851</v>
      </c>
      <c r="P18788">
        <v>604671.772429</v>
      </c>
      <c r="Q18788" s="1" t="s">
        <v>97318</v>
      </c>
      <c r="R18788" s="1" t="s">
        <v>97319</v>
      </c>
      <c r="S18788" s="1" t="s">
        <v>97320</v>
      </c>
      <c r="T18788">
        <v>0.93801599999999996</v>
      </c>
    </row>
    <row r="18789" spans="1:22" x14ac:dyDescent="0.2">
      <c r="A18789">
        <v>34</v>
      </c>
      <c r="B18789" s="1" t="s">
        <v>22</v>
      </c>
      <c r="C18789" s="1" t="s">
        <v>23</v>
      </c>
      <c r="D18789" s="1" t="s">
        <v>24</v>
      </c>
      <c r="E18789" s="1" t="s">
        <v>25</v>
      </c>
      <c r="F18789" s="1" t="s">
        <v>26</v>
      </c>
      <c r="G18789" s="1" t="s">
        <v>27</v>
      </c>
      <c r="H18789" s="2">
        <v>43739</v>
      </c>
      <c r="I18789" s="2">
        <v>43830</v>
      </c>
      <c r="J18789" s="2">
        <v>43805</v>
      </c>
      <c r="K18789" s="1" t="s">
        <v>1431</v>
      </c>
      <c r="L18789" s="1" t="s">
        <v>21550</v>
      </c>
      <c r="M18789" s="3">
        <v>0.47916666666666669</v>
      </c>
      <c r="N18789">
        <v>1.1142000000000001</v>
      </c>
      <c r="O18789" s="1" t="s">
        <v>38852</v>
      </c>
      <c r="P18789">
        <v>394902.17</v>
      </c>
      <c r="Q18789" s="1" t="s">
        <v>97318</v>
      </c>
      <c r="R18789" s="1" t="s">
        <v>97319</v>
      </c>
      <c r="S18789" s="1" t="s">
        <v>97320</v>
      </c>
      <c r="T18789">
        <v>1.1142000000000001</v>
      </c>
    </row>
    <row r="18790" spans="1:22" x14ac:dyDescent="0.2">
      <c r="A18790">
        <v>34</v>
      </c>
      <c r="B18790" s="1" t="s">
        <v>22</v>
      </c>
      <c r="C18790" s="1" t="s">
        <v>23</v>
      </c>
      <c r="D18790" s="1" t="s">
        <v>24</v>
      </c>
      <c r="E18790" s="1" t="s">
        <v>25</v>
      </c>
      <c r="F18790" s="1" t="s">
        <v>26</v>
      </c>
      <c r="G18790" s="1" t="s">
        <v>27</v>
      </c>
      <c r="H18790" s="2">
        <v>43739</v>
      </c>
      <c r="I18790" s="2">
        <v>43830</v>
      </c>
      <c r="J18790" s="2">
        <v>43805</v>
      </c>
      <c r="K18790" s="1" t="s">
        <v>1431</v>
      </c>
      <c r="L18790" s="1" t="s">
        <v>21550</v>
      </c>
      <c r="M18790" s="3">
        <v>0.39583333333333331</v>
      </c>
      <c r="N18790">
        <v>1.1150869999999999</v>
      </c>
      <c r="O18790" s="1" t="s">
        <v>38853</v>
      </c>
      <c r="P18790">
        <v>18000</v>
      </c>
      <c r="Q18790" s="1" t="s">
        <v>97318</v>
      </c>
      <c r="R18790" s="1" t="s">
        <v>97319</v>
      </c>
      <c r="S18790" s="1" t="s">
        <v>97320</v>
      </c>
      <c r="T18790">
        <v>1.1150869999999999</v>
      </c>
    </row>
    <row r="18791" spans="1:22" x14ac:dyDescent="0.2">
      <c r="A18791">
        <v>34</v>
      </c>
      <c r="B18791" s="1" t="s">
        <v>22</v>
      </c>
      <c r="C18791" s="1" t="s">
        <v>23</v>
      </c>
      <c r="D18791" s="1" t="s">
        <v>24</v>
      </c>
      <c r="E18791" s="1" t="s">
        <v>25</v>
      </c>
      <c r="F18791" s="1" t="s">
        <v>26</v>
      </c>
      <c r="G18791" s="1" t="s">
        <v>27</v>
      </c>
      <c r="H18791" s="2">
        <v>43739</v>
      </c>
      <c r="I18791" s="2">
        <v>43830</v>
      </c>
      <c r="J18791" s="2">
        <v>43805</v>
      </c>
      <c r="K18791" s="1" t="s">
        <v>7969</v>
      </c>
      <c r="L18791" s="1" t="s">
        <v>21550</v>
      </c>
      <c r="M18791" s="3">
        <v>0.39583333333333331</v>
      </c>
      <c r="N18791">
        <v>0.94750000000000001</v>
      </c>
      <c r="O18791" s="1" t="s">
        <v>38854</v>
      </c>
      <c r="P18791">
        <v>578421.772429</v>
      </c>
      <c r="Q18791" s="1" t="s">
        <v>97318</v>
      </c>
      <c r="R18791" s="1" t="s">
        <v>97319</v>
      </c>
      <c r="S18791" s="1" t="s">
        <v>97320</v>
      </c>
      <c r="T18791">
        <v>0.94750000000000001</v>
      </c>
    </row>
    <row r="18792" spans="1:22" x14ac:dyDescent="0.2">
      <c r="A18792">
        <v>34</v>
      </c>
      <c r="B18792" s="1" t="s">
        <v>22</v>
      </c>
      <c r="C18792" s="1" t="s">
        <v>23</v>
      </c>
      <c r="D18792" s="1" t="s">
        <v>24</v>
      </c>
      <c r="E18792" s="1" t="s">
        <v>25</v>
      </c>
      <c r="F18792" s="1" t="s">
        <v>26</v>
      </c>
      <c r="G18792" s="1" t="s">
        <v>27</v>
      </c>
      <c r="H18792" s="2">
        <v>43739</v>
      </c>
      <c r="I18792" s="2">
        <v>43830</v>
      </c>
      <c r="J18792" s="2">
        <v>43805</v>
      </c>
      <c r="K18792" s="1" t="s">
        <v>7970</v>
      </c>
      <c r="L18792" s="1" t="s">
        <v>21550</v>
      </c>
      <c r="M18792" s="3">
        <v>0.39583333333333331</v>
      </c>
      <c r="O18792" s="1"/>
      <c r="Q18792" s="1"/>
      <c r="R18792" s="1"/>
      <c r="S18792" s="1"/>
      <c r="U18792">
        <v>71.327890999999994</v>
      </c>
      <c r="V18792">
        <v>1121580.8999999999</v>
      </c>
    </row>
    <row r="18793" spans="1:22" x14ac:dyDescent="0.2">
      <c r="A18793">
        <v>34</v>
      </c>
      <c r="B18793" s="1" t="s">
        <v>22</v>
      </c>
      <c r="C18793" s="1" t="s">
        <v>23</v>
      </c>
      <c r="D18793" s="1" t="s">
        <v>24</v>
      </c>
      <c r="E18793" s="1" t="s">
        <v>25</v>
      </c>
      <c r="F18793" s="1" t="s">
        <v>26</v>
      </c>
      <c r="G18793" s="1" t="s">
        <v>27</v>
      </c>
      <c r="H18793" s="2">
        <v>43739</v>
      </c>
      <c r="I18793" s="2">
        <v>43830</v>
      </c>
      <c r="J18793" s="2">
        <v>43805</v>
      </c>
      <c r="K18793" s="1" t="s">
        <v>1432</v>
      </c>
      <c r="L18793" s="1" t="s">
        <v>21550</v>
      </c>
      <c r="M18793" s="3">
        <v>0.47916666666666669</v>
      </c>
      <c r="N18793">
        <v>1.1081000000000001</v>
      </c>
      <c r="O18793" s="1" t="s">
        <v>38855</v>
      </c>
      <c r="P18793">
        <v>47378.400000000001</v>
      </c>
      <c r="Q18793" s="1" t="s">
        <v>97318</v>
      </c>
      <c r="R18793" s="1" t="s">
        <v>97319</v>
      </c>
      <c r="S18793" s="1" t="s">
        <v>97320</v>
      </c>
      <c r="T18793">
        <v>1.1081000000000001</v>
      </c>
    </row>
    <row r="18794" spans="1:22" x14ac:dyDescent="0.2">
      <c r="A18794">
        <v>34</v>
      </c>
      <c r="B18794" s="1" t="s">
        <v>22</v>
      </c>
      <c r="C18794" s="1" t="s">
        <v>23</v>
      </c>
      <c r="D18794" s="1" t="s">
        <v>24</v>
      </c>
      <c r="E18794" s="1" t="s">
        <v>25</v>
      </c>
      <c r="F18794" s="1" t="s">
        <v>26</v>
      </c>
      <c r="G18794" s="1" t="s">
        <v>27</v>
      </c>
      <c r="H18794" s="2">
        <v>43739</v>
      </c>
      <c r="I18794" s="2">
        <v>43830</v>
      </c>
      <c r="J18794" s="2">
        <v>43805</v>
      </c>
      <c r="K18794" s="1" t="s">
        <v>1432</v>
      </c>
      <c r="L18794" s="1" t="s">
        <v>21550</v>
      </c>
      <c r="M18794" s="3">
        <v>0.39583333333333331</v>
      </c>
      <c r="N18794">
        <v>1.1119129999999999</v>
      </c>
      <c r="O18794" s="1" t="s">
        <v>38856</v>
      </c>
      <c r="P18794">
        <v>209368.9</v>
      </c>
      <c r="Q18794" s="1" t="s">
        <v>97318</v>
      </c>
      <c r="R18794" s="1" t="s">
        <v>97319</v>
      </c>
      <c r="S18794" s="1" t="s">
        <v>97320</v>
      </c>
      <c r="T18794">
        <v>1.1119129999999999</v>
      </c>
    </row>
    <row r="18795" spans="1:22" x14ac:dyDescent="0.2">
      <c r="A18795">
        <v>34</v>
      </c>
      <c r="B18795" s="1" t="s">
        <v>22</v>
      </c>
      <c r="C18795" s="1" t="s">
        <v>23</v>
      </c>
      <c r="D18795" s="1" t="s">
        <v>24</v>
      </c>
      <c r="E18795" s="1" t="s">
        <v>25</v>
      </c>
      <c r="F18795" s="1" t="s">
        <v>26</v>
      </c>
      <c r="G18795" s="1" t="s">
        <v>27</v>
      </c>
      <c r="H18795" s="2">
        <v>43739</v>
      </c>
      <c r="I18795" s="2">
        <v>43830</v>
      </c>
      <c r="J18795" s="2">
        <v>43805</v>
      </c>
      <c r="K18795" s="1" t="s">
        <v>7971</v>
      </c>
      <c r="L18795" s="1" t="s">
        <v>21550</v>
      </c>
      <c r="M18795" s="3">
        <v>0.39583333333333331</v>
      </c>
      <c r="N18795">
        <v>4.2930250000000001</v>
      </c>
      <c r="O18795" s="1" t="s">
        <v>38857</v>
      </c>
      <c r="P18795">
        <v>7000000</v>
      </c>
      <c r="Q18795" s="1" t="s">
        <v>97318</v>
      </c>
      <c r="R18795" s="1" t="s">
        <v>97319</v>
      </c>
      <c r="S18795" s="1" t="s">
        <v>97320</v>
      </c>
      <c r="T18795">
        <v>4.2930250000000001</v>
      </c>
    </row>
    <row r="18796" spans="1:22" x14ac:dyDescent="0.2">
      <c r="A18796">
        <v>34</v>
      </c>
      <c r="B18796" s="1" t="s">
        <v>22</v>
      </c>
      <c r="C18796" s="1" t="s">
        <v>23</v>
      </c>
      <c r="D18796" s="1" t="s">
        <v>24</v>
      </c>
      <c r="E18796" s="1" t="s">
        <v>25</v>
      </c>
      <c r="F18796" s="1" t="s">
        <v>26</v>
      </c>
      <c r="G18796" s="1" t="s">
        <v>27</v>
      </c>
      <c r="H18796" s="2">
        <v>43739</v>
      </c>
      <c r="I18796" s="2">
        <v>43830</v>
      </c>
      <c r="J18796" s="2">
        <v>43805</v>
      </c>
      <c r="K18796" s="1" t="s">
        <v>644</v>
      </c>
      <c r="L18796" s="1" t="s">
        <v>21550</v>
      </c>
      <c r="M18796" s="3">
        <v>0.39583333333333331</v>
      </c>
      <c r="N18796">
        <v>1.1308</v>
      </c>
      <c r="O18796" s="1" t="s">
        <v>38858</v>
      </c>
      <c r="P18796">
        <v>66324.73</v>
      </c>
      <c r="Q18796" s="1" t="s">
        <v>97318</v>
      </c>
      <c r="R18796" s="1" t="s">
        <v>97319</v>
      </c>
      <c r="S18796" s="1" t="s">
        <v>97320</v>
      </c>
      <c r="T18796">
        <v>1.1308</v>
      </c>
    </row>
    <row r="18797" spans="1:22" x14ac:dyDescent="0.2">
      <c r="A18797">
        <v>34</v>
      </c>
      <c r="B18797" s="1" t="s">
        <v>22</v>
      </c>
      <c r="C18797" s="1" t="s">
        <v>23</v>
      </c>
      <c r="D18797" s="1" t="s">
        <v>24</v>
      </c>
      <c r="E18797" s="1" t="s">
        <v>25</v>
      </c>
      <c r="F18797" s="1" t="s">
        <v>26</v>
      </c>
      <c r="G18797" s="1" t="s">
        <v>27</v>
      </c>
      <c r="H18797" s="2">
        <v>43739</v>
      </c>
      <c r="I18797" s="2">
        <v>43830</v>
      </c>
      <c r="J18797" s="2">
        <v>43805</v>
      </c>
      <c r="K18797" s="1" t="s">
        <v>7972</v>
      </c>
      <c r="L18797" s="1" t="s">
        <v>21550</v>
      </c>
      <c r="M18797" s="3">
        <v>0.39583333333333331</v>
      </c>
      <c r="N18797">
        <v>1.1100000000000001</v>
      </c>
      <c r="O18797" s="1" t="s">
        <v>38859</v>
      </c>
      <c r="P18797">
        <v>113604.14</v>
      </c>
      <c r="Q18797" s="1" t="s">
        <v>97318</v>
      </c>
      <c r="R18797" s="1" t="s">
        <v>97319</v>
      </c>
      <c r="S18797" s="1" t="s">
        <v>97320</v>
      </c>
      <c r="T18797">
        <v>1.1100000000000001</v>
      </c>
    </row>
    <row r="18798" spans="1:22" x14ac:dyDescent="0.2">
      <c r="A18798">
        <v>34</v>
      </c>
      <c r="B18798" s="1" t="s">
        <v>22</v>
      </c>
      <c r="C18798" s="1" t="s">
        <v>23</v>
      </c>
      <c r="D18798" s="1" t="s">
        <v>24</v>
      </c>
      <c r="E18798" s="1" t="s">
        <v>25</v>
      </c>
      <c r="F18798" s="1" t="s">
        <v>26</v>
      </c>
      <c r="G18798" s="1" t="s">
        <v>27</v>
      </c>
      <c r="H18798" s="2">
        <v>43739</v>
      </c>
      <c r="I18798" s="2">
        <v>43830</v>
      </c>
      <c r="J18798" s="2">
        <v>43805</v>
      </c>
      <c r="K18798" s="1" t="s">
        <v>7973</v>
      </c>
      <c r="L18798" s="1" t="s">
        <v>21550</v>
      </c>
      <c r="M18798" s="3">
        <v>0.39583333333333331</v>
      </c>
      <c r="N18798">
        <v>1.5085820000000001</v>
      </c>
      <c r="O18798" s="1" t="s">
        <v>38860</v>
      </c>
      <c r="P18798">
        <v>14694.01</v>
      </c>
      <c r="Q18798" s="1" t="s">
        <v>97318</v>
      </c>
      <c r="R18798" s="1" t="s">
        <v>97319</v>
      </c>
      <c r="S18798" s="1" t="s">
        <v>97320</v>
      </c>
      <c r="T18798">
        <v>1.5085820000000001</v>
      </c>
    </row>
    <row r="18799" spans="1:22" x14ac:dyDescent="0.2">
      <c r="A18799">
        <v>34</v>
      </c>
      <c r="B18799" s="1" t="s">
        <v>22</v>
      </c>
      <c r="C18799" s="1" t="s">
        <v>23</v>
      </c>
      <c r="D18799" s="1" t="s">
        <v>24</v>
      </c>
      <c r="E18799" s="1" t="s">
        <v>25</v>
      </c>
      <c r="F18799" s="1" t="s">
        <v>26</v>
      </c>
      <c r="G18799" s="1" t="s">
        <v>27</v>
      </c>
      <c r="H18799" s="2">
        <v>43739</v>
      </c>
      <c r="I18799" s="2">
        <v>43830</v>
      </c>
      <c r="J18799" s="2">
        <v>43805</v>
      </c>
      <c r="K18799" s="1" t="s">
        <v>4561</v>
      </c>
      <c r="L18799" s="1" t="s">
        <v>21551</v>
      </c>
      <c r="M18799" s="3">
        <v>0.39583333333333331</v>
      </c>
      <c r="N18799">
        <v>99.668000000000006</v>
      </c>
      <c r="O18799" s="1" t="s">
        <v>38861</v>
      </c>
      <c r="P18799">
        <v>900000</v>
      </c>
      <c r="Q18799" s="1" t="s">
        <v>97318</v>
      </c>
      <c r="R18799" s="1" t="s">
        <v>97319</v>
      </c>
      <c r="S18799" s="1" t="s">
        <v>97320</v>
      </c>
      <c r="T18799">
        <v>99.668000000000006</v>
      </c>
    </row>
    <row r="18800" spans="1:22" x14ac:dyDescent="0.2">
      <c r="A18800">
        <v>34</v>
      </c>
      <c r="B18800" s="1" t="s">
        <v>22</v>
      </c>
      <c r="C18800" s="1" t="s">
        <v>23</v>
      </c>
      <c r="D18800" s="1" t="s">
        <v>24</v>
      </c>
      <c r="E18800" s="1" t="s">
        <v>25</v>
      </c>
      <c r="F18800" s="1" t="s">
        <v>26</v>
      </c>
      <c r="G18800" s="1" t="s">
        <v>27</v>
      </c>
      <c r="H18800" s="2">
        <v>43739</v>
      </c>
      <c r="I18800" s="2">
        <v>43830</v>
      </c>
      <c r="J18800" s="2">
        <v>43805</v>
      </c>
      <c r="K18800" s="1" t="s">
        <v>4562</v>
      </c>
      <c r="L18800" s="1" t="s">
        <v>21551</v>
      </c>
      <c r="M18800" s="3">
        <v>0.39583333333333331</v>
      </c>
      <c r="N18800">
        <v>114.26</v>
      </c>
      <c r="O18800" s="1" t="s">
        <v>38862</v>
      </c>
      <c r="P18800">
        <v>5000</v>
      </c>
      <c r="Q18800" s="1" t="s">
        <v>97318</v>
      </c>
      <c r="R18800" s="1" t="s">
        <v>97319</v>
      </c>
      <c r="S18800" s="1" t="s">
        <v>97320</v>
      </c>
      <c r="T18800">
        <v>114.26</v>
      </c>
    </row>
    <row r="18801" spans="1:22" x14ac:dyDescent="0.2">
      <c r="A18801">
        <v>34</v>
      </c>
      <c r="B18801" s="1" t="s">
        <v>22</v>
      </c>
      <c r="C18801" s="1" t="s">
        <v>23</v>
      </c>
      <c r="D18801" s="1" t="s">
        <v>24</v>
      </c>
      <c r="E18801" s="1" t="s">
        <v>25</v>
      </c>
      <c r="F18801" s="1" t="s">
        <v>26</v>
      </c>
      <c r="G18801" s="1" t="s">
        <v>27</v>
      </c>
      <c r="H18801" s="2">
        <v>43739</v>
      </c>
      <c r="I18801" s="2">
        <v>43830</v>
      </c>
      <c r="J18801" s="2">
        <v>43805</v>
      </c>
      <c r="K18801" s="1" t="s">
        <v>2872</v>
      </c>
      <c r="L18801" s="1" t="s">
        <v>21551</v>
      </c>
      <c r="M18801" s="3">
        <v>0.39583333333333331</v>
      </c>
      <c r="N18801">
        <v>90.75</v>
      </c>
      <c r="O18801" s="1" t="s">
        <v>38863</v>
      </c>
      <c r="P18801">
        <v>10000</v>
      </c>
      <c r="Q18801" s="1" t="s">
        <v>97318</v>
      </c>
      <c r="R18801" s="1" t="s">
        <v>97319</v>
      </c>
      <c r="S18801" s="1" t="s">
        <v>97320</v>
      </c>
      <c r="T18801">
        <v>90.75</v>
      </c>
    </row>
    <row r="18802" spans="1:22" x14ac:dyDescent="0.2">
      <c r="A18802">
        <v>34</v>
      </c>
      <c r="B18802" s="1" t="s">
        <v>22</v>
      </c>
      <c r="C18802" s="1" t="s">
        <v>23</v>
      </c>
      <c r="D18802" s="1" t="s">
        <v>24</v>
      </c>
      <c r="E18802" s="1" t="s">
        <v>25</v>
      </c>
      <c r="F18802" s="1" t="s">
        <v>26</v>
      </c>
      <c r="G18802" s="1" t="s">
        <v>27</v>
      </c>
      <c r="H18802" s="2">
        <v>43739</v>
      </c>
      <c r="I18802" s="2">
        <v>43830</v>
      </c>
      <c r="J18802" s="2">
        <v>43805</v>
      </c>
      <c r="K18802" s="1" t="s">
        <v>7388</v>
      </c>
      <c r="L18802" s="1" t="s">
        <v>21551</v>
      </c>
      <c r="M18802" s="3">
        <v>0.39583333333333331</v>
      </c>
      <c r="N18802">
        <v>101</v>
      </c>
      <c r="O18802" s="1" t="s">
        <v>38864</v>
      </c>
      <c r="P18802">
        <v>2000</v>
      </c>
      <c r="Q18802" s="1" t="s">
        <v>97318</v>
      </c>
      <c r="R18802" s="1" t="s">
        <v>97319</v>
      </c>
      <c r="S18802" s="1" t="s">
        <v>97320</v>
      </c>
      <c r="T18802">
        <v>101</v>
      </c>
    </row>
    <row r="18803" spans="1:22" x14ac:dyDescent="0.2">
      <c r="A18803">
        <v>34</v>
      </c>
      <c r="B18803" s="1" t="s">
        <v>22</v>
      </c>
      <c r="C18803" s="1" t="s">
        <v>23</v>
      </c>
      <c r="D18803" s="1" t="s">
        <v>24</v>
      </c>
      <c r="E18803" s="1" t="s">
        <v>25</v>
      </c>
      <c r="F18803" s="1" t="s">
        <v>26</v>
      </c>
      <c r="G18803" s="1" t="s">
        <v>27</v>
      </c>
      <c r="H18803" s="2">
        <v>43739</v>
      </c>
      <c r="I18803" s="2">
        <v>43830</v>
      </c>
      <c r="J18803" s="2">
        <v>43805</v>
      </c>
      <c r="K18803" s="1" t="s">
        <v>6614</v>
      </c>
      <c r="L18803" s="1" t="s">
        <v>21551</v>
      </c>
      <c r="M18803" s="3">
        <v>0.39583333333333331</v>
      </c>
      <c r="N18803">
        <v>99.31</v>
      </c>
      <c r="O18803" s="1" t="s">
        <v>38865</v>
      </c>
      <c r="P18803">
        <v>6000</v>
      </c>
      <c r="Q18803" s="1" t="s">
        <v>97318</v>
      </c>
      <c r="R18803" s="1" t="s">
        <v>97319</v>
      </c>
      <c r="S18803" s="1" t="s">
        <v>97320</v>
      </c>
      <c r="T18803">
        <v>99.31</v>
      </c>
    </row>
    <row r="18804" spans="1:22" x14ac:dyDescent="0.2">
      <c r="A18804">
        <v>34</v>
      </c>
      <c r="B18804" s="1" t="s">
        <v>22</v>
      </c>
      <c r="C18804" s="1" t="s">
        <v>23</v>
      </c>
      <c r="D18804" s="1" t="s">
        <v>24</v>
      </c>
      <c r="E18804" s="1" t="s">
        <v>25</v>
      </c>
      <c r="F18804" s="1" t="s">
        <v>26</v>
      </c>
      <c r="G18804" s="1" t="s">
        <v>27</v>
      </c>
      <c r="H18804" s="2">
        <v>43739</v>
      </c>
      <c r="I18804" s="2">
        <v>43830</v>
      </c>
      <c r="J18804" s="2">
        <v>43805</v>
      </c>
      <c r="K18804" s="1" t="s">
        <v>7974</v>
      </c>
      <c r="L18804" s="1" t="s">
        <v>21551</v>
      </c>
      <c r="M18804" s="3">
        <v>0.39583333333333331</v>
      </c>
      <c r="N18804">
        <v>83.61</v>
      </c>
      <c r="O18804" s="1" t="s">
        <v>38866</v>
      </c>
      <c r="P18804">
        <v>10000</v>
      </c>
      <c r="Q18804" s="1" t="s">
        <v>97318</v>
      </c>
      <c r="R18804" s="1" t="s">
        <v>97319</v>
      </c>
      <c r="S18804" s="1" t="s">
        <v>97320</v>
      </c>
      <c r="T18804">
        <v>83.61</v>
      </c>
    </row>
    <row r="18805" spans="1:22" x14ac:dyDescent="0.2">
      <c r="A18805">
        <v>34</v>
      </c>
      <c r="B18805" s="1" t="s">
        <v>22</v>
      </c>
      <c r="C18805" s="1" t="s">
        <v>23</v>
      </c>
      <c r="D18805" s="1" t="s">
        <v>24</v>
      </c>
      <c r="E18805" s="1" t="s">
        <v>25</v>
      </c>
      <c r="F18805" s="1" t="s">
        <v>26</v>
      </c>
      <c r="G18805" s="1" t="s">
        <v>27</v>
      </c>
      <c r="H18805" s="2">
        <v>43739</v>
      </c>
      <c r="I18805" s="2">
        <v>43830</v>
      </c>
      <c r="J18805" s="2">
        <v>43805</v>
      </c>
      <c r="K18805" s="1" t="s">
        <v>7975</v>
      </c>
      <c r="L18805" s="1" t="s">
        <v>21551</v>
      </c>
      <c r="M18805" s="3">
        <v>0.39583333333333331</v>
      </c>
      <c r="N18805">
        <v>65.709999999999994</v>
      </c>
      <c r="O18805" s="1" t="s">
        <v>38867</v>
      </c>
      <c r="P18805">
        <v>10000</v>
      </c>
      <c r="Q18805" s="1" t="s">
        <v>97318</v>
      </c>
      <c r="R18805" s="1" t="s">
        <v>97319</v>
      </c>
      <c r="S18805" s="1" t="s">
        <v>97320</v>
      </c>
      <c r="T18805">
        <v>65.709999999999994</v>
      </c>
    </row>
    <row r="18806" spans="1:22" x14ac:dyDescent="0.2">
      <c r="A18806">
        <v>34</v>
      </c>
      <c r="B18806" s="1" t="s">
        <v>22</v>
      </c>
      <c r="C18806" s="1" t="s">
        <v>23</v>
      </c>
      <c r="D18806" s="1" t="s">
        <v>24</v>
      </c>
      <c r="E18806" s="1" t="s">
        <v>25</v>
      </c>
      <c r="F18806" s="1" t="s">
        <v>26</v>
      </c>
      <c r="G18806" s="1" t="s">
        <v>27</v>
      </c>
      <c r="H18806" s="2">
        <v>43739</v>
      </c>
      <c r="I18806" s="2">
        <v>43830</v>
      </c>
      <c r="J18806" s="2">
        <v>43805</v>
      </c>
      <c r="K18806" s="1" t="s">
        <v>7976</v>
      </c>
      <c r="L18806" s="1" t="s">
        <v>21551</v>
      </c>
      <c r="M18806" s="3">
        <v>0.39583333333333331</v>
      </c>
      <c r="N18806">
        <v>93.41</v>
      </c>
      <c r="O18806" s="1" t="s">
        <v>38868</v>
      </c>
      <c r="P18806">
        <v>10000</v>
      </c>
      <c r="Q18806" s="1" t="s">
        <v>97318</v>
      </c>
      <c r="R18806" s="1" t="s">
        <v>97319</v>
      </c>
      <c r="S18806" s="1" t="s">
        <v>97320</v>
      </c>
      <c r="T18806">
        <v>93.41</v>
      </c>
    </row>
    <row r="18807" spans="1:22" x14ac:dyDescent="0.2">
      <c r="A18807">
        <v>34</v>
      </c>
      <c r="B18807" s="1" t="s">
        <v>22</v>
      </c>
      <c r="C18807" s="1" t="s">
        <v>23</v>
      </c>
      <c r="D18807" s="1" t="s">
        <v>24</v>
      </c>
      <c r="E18807" s="1" t="s">
        <v>25</v>
      </c>
      <c r="F18807" s="1" t="s">
        <v>26</v>
      </c>
      <c r="G18807" s="1" t="s">
        <v>27</v>
      </c>
      <c r="H18807" s="2">
        <v>43739</v>
      </c>
      <c r="I18807" s="2">
        <v>43830</v>
      </c>
      <c r="J18807" s="2">
        <v>43805</v>
      </c>
      <c r="K18807" s="1" t="s">
        <v>5124</v>
      </c>
      <c r="L18807" s="1" t="s">
        <v>21551</v>
      </c>
      <c r="M18807" s="3">
        <v>0.39583333333333331</v>
      </c>
      <c r="N18807">
        <v>100.962</v>
      </c>
      <c r="O18807" s="1" t="s">
        <v>38869</v>
      </c>
      <c r="P18807">
        <v>35000</v>
      </c>
      <c r="Q18807" s="1" t="s">
        <v>97318</v>
      </c>
      <c r="R18807" s="1" t="s">
        <v>97319</v>
      </c>
      <c r="S18807" s="1" t="s">
        <v>97320</v>
      </c>
      <c r="T18807">
        <v>100.962</v>
      </c>
    </row>
    <row r="18808" spans="1:22" x14ac:dyDescent="0.2">
      <c r="A18808">
        <v>34</v>
      </c>
      <c r="B18808" s="1" t="s">
        <v>22</v>
      </c>
      <c r="C18808" s="1" t="s">
        <v>23</v>
      </c>
      <c r="D18808" s="1" t="s">
        <v>24</v>
      </c>
      <c r="E18808" s="1" t="s">
        <v>25</v>
      </c>
      <c r="F18808" s="1" t="s">
        <v>26</v>
      </c>
      <c r="G18808" s="1" t="s">
        <v>27</v>
      </c>
      <c r="H18808" s="2">
        <v>43739</v>
      </c>
      <c r="I18808" s="2">
        <v>43830</v>
      </c>
      <c r="J18808" s="2">
        <v>43805</v>
      </c>
      <c r="K18808" s="1" t="s">
        <v>253</v>
      </c>
      <c r="L18808" s="1" t="s">
        <v>21551</v>
      </c>
      <c r="M18808" s="3">
        <v>0.39583333333333331</v>
      </c>
      <c r="N18808">
        <v>115.06</v>
      </c>
      <c r="O18808" s="1" t="s">
        <v>38870</v>
      </c>
      <c r="P18808">
        <v>200000</v>
      </c>
      <c r="Q18808" s="1" t="s">
        <v>97318</v>
      </c>
      <c r="R18808" s="1" t="s">
        <v>97319</v>
      </c>
      <c r="S18808" s="1" t="s">
        <v>97320</v>
      </c>
      <c r="T18808">
        <v>115.06</v>
      </c>
    </row>
    <row r="18809" spans="1:22" x14ac:dyDescent="0.2">
      <c r="A18809">
        <v>34</v>
      </c>
      <c r="B18809" s="1" t="s">
        <v>22</v>
      </c>
      <c r="C18809" s="1" t="s">
        <v>23</v>
      </c>
      <c r="D18809" s="1" t="s">
        <v>24</v>
      </c>
      <c r="E18809" s="1" t="s">
        <v>25</v>
      </c>
      <c r="F18809" s="1" t="s">
        <v>26</v>
      </c>
      <c r="G18809" s="1" t="s">
        <v>27</v>
      </c>
      <c r="H18809" s="2">
        <v>43739</v>
      </c>
      <c r="I18809" s="2">
        <v>43830</v>
      </c>
      <c r="J18809" s="2">
        <v>43805</v>
      </c>
      <c r="K18809" s="1" t="s">
        <v>7356</v>
      </c>
      <c r="L18809" s="1" t="s">
        <v>21551</v>
      </c>
      <c r="M18809" s="3">
        <v>0.39583333333333331</v>
      </c>
      <c r="N18809">
        <v>100.64</v>
      </c>
      <c r="O18809" s="1" t="s">
        <v>38871</v>
      </c>
      <c r="P18809">
        <v>1000000</v>
      </c>
      <c r="Q18809" s="1" t="s">
        <v>97318</v>
      </c>
      <c r="R18809" s="1" t="s">
        <v>97319</v>
      </c>
      <c r="S18809" s="1" t="s">
        <v>97320</v>
      </c>
      <c r="T18809">
        <v>100.64</v>
      </c>
    </row>
    <row r="18810" spans="1:22" x14ac:dyDescent="0.2">
      <c r="A18810">
        <v>34</v>
      </c>
      <c r="B18810" s="1" t="s">
        <v>22</v>
      </c>
      <c r="C18810" s="1" t="s">
        <v>23</v>
      </c>
      <c r="D18810" s="1" t="s">
        <v>24</v>
      </c>
      <c r="E18810" s="1" t="s">
        <v>25</v>
      </c>
      <c r="F18810" s="1" t="s">
        <v>26</v>
      </c>
      <c r="G18810" s="1" t="s">
        <v>27</v>
      </c>
      <c r="H18810" s="2">
        <v>43739</v>
      </c>
      <c r="I18810" s="2">
        <v>43830</v>
      </c>
      <c r="J18810" s="2">
        <v>43805</v>
      </c>
      <c r="K18810" s="1" t="s">
        <v>2118</v>
      </c>
      <c r="L18810" s="1" t="s">
        <v>21551</v>
      </c>
      <c r="M18810" s="3">
        <v>0.39583333333333331</v>
      </c>
      <c r="N18810">
        <v>103.191</v>
      </c>
      <c r="O18810" s="1" t="s">
        <v>38872</v>
      </c>
      <c r="P18810">
        <v>52000</v>
      </c>
      <c r="Q18810" s="1" t="s">
        <v>97318</v>
      </c>
      <c r="R18810" s="1" t="s">
        <v>97319</v>
      </c>
      <c r="S18810" s="1" t="s">
        <v>97320</v>
      </c>
      <c r="T18810">
        <v>103.191</v>
      </c>
    </row>
    <row r="18811" spans="1:22" x14ac:dyDescent="0.2">
      <c r="A18811">
        <v>34</v>
      </c>
      <c r="B18811" s="1" t="s">
        <v>22</v>
      </c>
      <c r="C18811" s="1" t="s">
        <v>23</v>
      </c>
      <c r="D18811" s="1" t="s">
        <v>24</v>
      </c>
      <c r="E18811" s="1" t="s">
        <v>25</v>
      </c>
      <c r="F18811" s="1" t="s">
        <v>26</v>
      </c>
      <c r="G18811" s="1" t="s">
        <v>27</v>
      </c>
      <c r="H18811" s="2">
        <v>43739</v>
      </c>
      <c r="I18811" s="2">
        <v>43830</v>
      </c>
      <c r="J18811" s="2">
        <v>43805</v>
      </c>
      <c r="K18811" s="1" t="s">
        <v>7977</v>
      </c>
      <c r="L18811" s="1" t="s">
        <v>21551</v>
      </c>
      <c r="M18811" s="3">
        <v>0.39583333333333331</v>
      </c>
      <c r="N18811">
        <v>104.12</v>
      </c>
      <c r="O18811" s="1" t="s">
        <v>38873</v>
      </c>
      <c r="P18811">
        <v>40000</v>
      </c>
      <c r="Q18811" s="1" t="s">
        <v>97318</v>
      </c>
      <c r="R18811" s="1" t="s">
        <v>97319</v>
      </c>
      <c r="S18811" s="1" t="s">
        <v>97320</v>
      </c>
      <c r="T18811">
        <v>104.12</v>
      </c>
    </row>
    <row r="18812" spans="1:22" x14ac:dyDescent="0.2">
      <c r="A18812">
        <v>34</v>
      </c>
      <c r="B18812" s="1" t="s">
        <v>22</v>
      </c>
      <c r="C18812" s="1" t="s">
        <v>23</v>
      </c>
      <c r="D18812" s="1" t="s">
        <v>24</v>
      </c>
      <c r="E18812" s="1" t="s">
        <v>25</v>
      </c>
      <c r="F18812" s="1" t="s">
        <v>26</v>
      </c>
      <c r="G18812" s="1" t="s">
        <v>27</v>
      </c>
      <c r="H18812" s="2">
        <v>43739</v>
      </c>
      <c r="I18812" s="2">
        <v>43830</v>
      </c>
      <c r="J18812" s="2">
        <v>43805</v>
      </c>
      <c r="K18812" s="1" t="s">
        <v>1154</v>
      </c>
      <c r="L18812" s="1" t="s">
        <v>21551</v>
      </c>
      <c r="M18812" s="3">
        <v>0.39583333333333331</v>
      </c>
      <c r="N18812">
        <v>141.44999999999999</v>
      </c>
      <c r="O18812" s="1" t="s">
        <v>38874</v>
      </c>
      <c r="P18812">
        <v>1800000</v>
      </c>
      <c r="Q18812" s="1" t="s">
        <v>97318</v>
      </c>
      <c r="R18812" s="1" t="s">
        <v>97319</v>
      </c>
      <c r="S18812" s="1" t="s">
        <v>97320</v>
      </c>
      <c r="T18812">
        <v>141.44999999999999</v>
      </c>
    </row>
    <row r="18813" spans="1:22" x14ac:dyDescent="0.2">
      <c r="A18813">
        <v>34</v>
      </c>
      <c r="B18813" s="1" t="s">
        <v>22</v>
      </c>
      <c r="C18813" s="1" t="s">
        <v>23</v>
      </c>
      <c r="D18813" s="1" t="s">
        <v>24</v>
      </c>
      <c r="E18813" s="1" t="s">
        <v>25</v>
      </c>
      <c r="F18813" s="1" t="s">
        <v>26</v>
      </c>
      <c r="G18813" s="1" t="s">
        <v>27</v>
      </c>
      <c r="H18813" s="2">
        <v>43739</v>
      </c>
      <c r="I18813" s="2">
        <v>43830</v>
      </c>
      <c r="J18813" s="2">
        <v>43805</v>
      </c>
      <c r="K18813" s="1" t="s">
        <v>1155</v>
      </c>
      <c r="L18813" s="1" t="s">
        <v>21551</v>
      </c>
      <c r="M18813" s="3">
        <v>0.39583333333333331</v>
      </c>
      <c r="N18813">
        <v>99.784999999999997</v>
      </c>
      <c r="O18813" s="1" t="s">
        <v>38875</v>
      </c>
      <c r="P18813">
        <v>800000</v>
      </c>
      <c r="Q18813" s="1" t="s">
        <v>97318</v>
      </c>
      <c r="R18813" s="1" t="s">
        <v>97319</v>
      </c>
      <c r="S18813" s="1" t="s">
        <v>97320</v>
      </c>
      <c r="T18813">
        <v>99.784999999999997</v>
      </c>
    </row>
    <row r="18814" spans="1:22" x14ac:dyDescent="0.2">
      <c r="A18814">
        <v>34</v>
      </c>
      <c r="B18814" s="1" t="s">
        <v>22</v>
      </c>
      <c r="C18814" s="1" t="s">
        <v>23</v>
      </c>
      <c r="D18814" s="1" t="s">
        <v>24</v>
      </c>
      <c r="E18814" s="1" t="s">
        <v>25</v>
      </c>
      <c r="F18814" s="1" t="s">
        <v>26</v>
      </c>
      <c r="G18814" s="1" t="s">
        <v>27</v>
      </c>
      <c r="H18814" s="2">
        <v>43739</v>
      </c>
      <c r="I18814" s="2">
        <v>43830</v>
      </c>
      <c r="J18814" s="2">
        <v>43805</v>
      </c>
      <c r="K18814" s="1" t="s">
        <v>7978</v>
      </c>
      <c r="L18814" s="1" t="s">
        <v>21551</v>
      </c>
      <c r="M18814" s="3">
        <v>0.39583333333333331</v>
      </c>
      <c r="O18814" s="1"/>
      <c r="Q18814" s="1"/>
      <c r="R18814" s="1"/>
      <c r="S18814" s="1"/>
      <c r="U18814">
        <v>96.284499999999994</v>
      </c>
      <c r="V18814">
        <v>400000</v>
      </c>
    </row>
    <row r="18815" spans="1:22" x14ac:dyDescent="0.2">
      <c r="A18815">
        <v>34</v>
      </c>
      <c r="B18815" s="1" t="s">
        <v>22</v>
      </c>
      <c r="C18815" s="1" t="s">
        <v>23</v>
      </c>
      <c r="D18815" s="1" t="s">
        <v>24</v>
      </c>
      <c r="E18815" s="1" t="s">
        <v>25</v>
      </c>
      <c r="F18815" s="1" t="s">
        <v>26</v>
      </c>
      <c r="G18815" s="1" t="s">
        <v>27</v>
      </c>
      <c r="H18815" s="2">
        <v>43739</v>
      </c>
      <c r="I18815" s="2">
        <v>43830</v>
      </c>
      <c r="J18815" s="2">
        <v>43805</v>
      </c>
      <c r="K18815" s="1" t="s">
        <v>86</v>
      </c>
      <c r="L18815" s="1" t="s">
        <v>21551</v>
      </c>
      <c r="M18815" s="3">
        <v>0.39583333333333331</v>
      </c>
      <c r="N18815">
        <v>102.494</v>
      </c>
      <c r="O18815" s="1" t="s">
        <v>38876</v>
      </c>
      <c r="P18815">
        <v>30000</v>
      </c>
      <c r="Q18815" s="1" t="s">
        <v>97318</v>
      </c>
      <c r="R18815" s="1" t="s">
        <v>97319</v>
      </c>
      <c r="S18815" s="1" t="s">
        <v>97320</v>
      </c>
      <c r="T18815">
        <v>102.494</v>
      </c>
    </row>
    <row r="18816" spans="1:22" x14ac:dyDescent="0.2">
      <c r="A18816">
        <v>34</v>
      </c>
      <c r="B18816" s="1" t="s">
        <v>22</v>
      </c>
      <c r="C18816" s="1" t="s">
        <v>23</v>
      </c>
      <c r="D18816" s="1" t="s">
        <v>24</v>
      </c>
      <c r="E18816" s="1" t="s">
        <v>25</v>
      </c>
      <c r="F18816" s="1" t="s">
        <v>26</v>
      </c>
      <c r="G18816" s="1" t="s">
        <v>27</v>
      </c>
      <c r="H18816" s="2">
        <v>43739</v>
      </c>
      <c r="I18816" s="2">
        <v>43830</v>
      </c>
      <c r="J18816" s="2">
        <v>43805</v>
      </c>
      <c r="K18816" s="1" t="s">
        <v>7979</v>
      </c>
      <c r="L18816" s="1" t="s">
        <v>21551</v>
      </c>
      <c r="M18816" s="3">
        <v>0.39583333333333331</v>
      </c>
      <c r="N18816">
        <v>100.717</v>
      </c>
      <c r="O18816" s="1" t="s">
        <v>38877</v>
      </c>
      <c r="P18816">
        <v>200000</v>
      </c>
      <c r="Q18816" s="1" t="s">
        <v>97318</v>
      </c>
      <c r="R18816" s="1" t="s">
        <v>97319</v>
      </c>
      <c r="S18816" s="1" t="s">
        <v>97320</v>
      </c>
      <c r="T18816">
        <v>100.717</v>
      </c>
    </row>
    <row r="18817" spans="1:22" x14ac:dyDescent="0.2">
      <c r="A18817">
        <v>34</v>
      </c>
      <c r="B18817" s="1" t="s">
        <v>22</v>
      </c>
      <c r="C18817" s="1" t="s">
        <v>23</v>
      </c>
      <c r="D18817" s="1" t="s">
        <v>24</v>
      </c>
      <c r="E18817" s="1" t="s">
        <v>25</v>
      </c>
      <c r="F18817" s="1" t="s">
        <v>26</v>
      </c>
      <c r="G18817" s="1" t="s">
        <v>27</v>
      </c>
      <c r="H18817" s="2">
        <v>43739</v>
      </c>
      <c r="I18817" s="2">
        <v>43830</v>
      </c>
      <c r="J18817" s="2">
        <v>43805</v>
      </c>
      <c r="K18817" s="1" t="s">
        <v>7980</v>
      </c>
      <c r="L18817" s="1" t="s">
        <v>21551</v>
      </c>
      <c r="M18817" s="3">
        <v>0.39583333333333331</v>
      </c>
      <c r="N18817">
        <v>100.09</v>
      </c>
      <c r="O18817" s="1" t="s">
        <v>38878</v>
      </c>
      <c r="P18817">
        <v>400000</v>
      </c>
      <c r="Q18817" s="1" t="s">
        <v>97318</v>
      </c>
      <c r="R18817" s="1" t="s">
        <v>97319</v>
      </c>
      <c r="S18817" s="1" t="s">
        <v>97320</v>
      </c>
      <c r="T18817">
        <v>100.09</v>
      </c>
    </row>
    <row r="18818" spans="1:22" x14ac:dyDescent="0.2">
      <c r="A18818">
        <v>34</v>
      </c>
      <c r="B18818" s="1" t="s">
        <v>22</v>
      </c>
      <c r="C18818" s="1" t="s">
        <v>23</v>
      </c>
      <c r="D18818" s="1" t="s">
        <v>24</v>
      </c>
      <c r="E18818" s="1" t="s">
        <v>25</v>
      </c>
      <c r="F18818" s="1" t="s">
        <v>26</v>
      </c>
      <c r="G18818" s="1" t="s">
        <v>27</v>
      </c>
      <c r="H18818" s="2">
        <v>43739</v>
      </c>
      <c r="I18818" s="2">
        <v>43830</v>
      </c>
      <c r="J18818" s="2">
        <v>43805</v>
      </c>
      <c r="K18818" s="1" t="s">
        <v>263</v>
      </c>
      <c r="L18818" s="1" t="s">
        <v>21551</v>
      </c>
      <c r="M18818" s="3">
        <v>0.47916666666666669</v>
      </c>
      <c r="N18818">
        <v>101.163</v>
      </c>
      <c r="O18818" s="1" t="s">
        <v>38879</v>
      </c>
      <c r="P18818">
        <v>13000</v>
      </c>
      <c r="Q18818" s="1" t="s">
        <v>97318</v>
      </c>
      <c r="R18818" s="1" t="s">
        <v>97319</v>
      </c>
      <c r="S18818" s="1" t="s">
        <v>97320</v>
      </c>
      <c r="T18818">
        <v>101.163</v>
      </c>
    </row>
    <row r="18819" spans="1:22" x14ac:dyDescent="0.2">
      <c r="A18819">
        <v>34</v>
      </c>
      <c r="B18819" s="1" t="s">
        <v>22</v>
      </c>
      <c r="C18819" s="1" t="s">
        <v>23</v>
      </c>
      <c r="D18819" s="1" t="s">
        <v>24</v>
      </c>
      <c r="E18819" s="1" t="s">
        <v>25</v>
      </c>
      <c r="F18819" s="1" t="s">
        <v>26</v>
      </c>
      <c r="G18819" s="1" t="s">
        <v>27</v>
      </c>
      <c r="H18819" s="2">
        <v>43739</v>
      </c>
      <c r="I18819" s="2">
        <v>43830</v>
      </c>
      <c r="J18819" s="2">
        <v>43805</v>
      </c>
      <c r="K18819" s="1" t="s">
        <v>263</v>
      </c>
      <c r="L18819" s="1" t="s">
        <v>21551</v>
      </c>
      <c r="M18819" s="3">
        <v>0.39583333333333331</v>
      </c>
      <c r="N18819">
        <v>101.184</v>
      </c>
      <c r="O18819" s="1" t="s">
        <v>38880</v>
      </c>
      <c r="P18819">
        <v>20000</v>
      </c>
      <c r="Q18819" s="1" t="s">
        <v>97318</v>
      </c>
      <c r="R18819" s="1" t="s">
        <v>97319</v>
      </c>
      <c r="S18819" s="1" t="s">
        <v>97320</v>
      </c>
      <c r="T18819">
        <v>101.184</v>
      </c>
    </row>
    <row r="18820" spans="1:22" x14ac:dyDescent="0.2">
      <c r="A18820">
        <v>34</v>
      </c>
      <c r="B18820" s="1" t="s">
        <v>22</v>
      </c>
      <c r="C18820" s="1" t="s">
        <v>23</v>
      </c>
      <c r="D18820" s="1" t="s">
        <v>24</v>
      </c>
      <c r="E18820" s="1" t="s">
        <v>25</v>
      </c>
      <c r="F18820" s="1" t="s">
        <v>26</v>
      </c>
      <c r="G18820" s="1" t="s">
        <v>27</v>
      </c>
      <c r="H18820" s="2">
        <v>43739</v>
      </c>
      <c r="I18820" s="2">
        <v>43830</v>
      </c>
      <c r="J18820" s="2">
        <v>43805</v>
      </c>
      <c r="K18820" s="1" t="s">
        <v>3434</v>
      </c>
      <c r="L18820" s="1" t="s">
        <v>21551</v>
      </c>
      <c r="M18820" s="3">
        <v>0.39583333333333331</v>
      </c>
      <c r="N18820">
        <v>100.03856</v>
      </c>
      <c r="O18820" s="1" t="s">
        <v>38881</v>
      </c>
      <c r="P18820">
        <v>900000</v>
      </c>
      <c r="Q18820" s="1" t="s">
        <v>97318</v>
      </c>
      <c r="R18820" s="1" t="s">
        <v>97319</v>
      </c>
      <c r="S18820" s="1" t="s">
        <v>97320</v>
      </c>
      <c r="T18820">
        <v>100.03856</v>
      </c>
    </row>
    <row r="18821" spans="1:22" x14ac:dyDescent="0.2">
      <c r="A18821">
        <v>34</v>
      </c>
      <c r="B18821" s="1" t="s">
        <v>22</v>
      </c>
      <c r="C18821" s="1" t="s">
        <v>23</v>
      </c>
      <c r="D18821" s="1" t="s">
        <v>24</v>
      </c>
      <c r="E18821" s="1" t="s">
        <v>25</v>
      </c>
      <c r="F18821" s="1" t="s">
        <v>26</v>
      </c>
      <c r="G18821" s="1" t="s">
        <v>27</v>
      </c>
      <c r="H18821" s="2">
        <v>43739</v>
      </c>
      <c r="I18821" s="2">
        <v>43830</v>
      </c>
      <c r="J18821" s="2">
        <v>43805</v>
      </c>
      <c r="K18821" s="1" t="s">
        <v>542</v>
      </c>
      <c r="L18821" s="1" t="s">
        <v>21551</v>
      </c>
      <c r="M18821" s="3">
        <v>0.47916666666666669</v>
      </c>
      <c r="O18821" s="1"/>
      <c r="Q18821" s="1"/>
      <c r="R18821" s="1"/>
      <c r="S18821" s="1"/>
      <c r="U18821">
        <v>99.757999999999996</v>
      </c>
      <c r="V18821">
        <v>1884000</v>
      </c>
    </row>
    <row r="18822" spans="1:22" x14ac:dyDescent="0.2">
      <c r="A18822">
        <v>34</v>
      </c>
      <c r="B18822" s="1" t="s">
        <v>22</v>
      </c>
      <c r="C18822" s="1" t="s">
        <v>23</v>
      </c>
      <c r="D18822" s="1" t="s">
        <v>24</v>
      </c>
      <c r="E18822" s="1" t="s">
        <v>25</v>
      </c>
      <c r="F18822" s="1" t="s">
        <v>26</v>
      </c>
      <c r="G18822" s="1" t="s">
        <v>27</v>
      </c>
      <c r="H18822" s="2">
        <v>43739</v>
      </c>
      <c r="I18822" s="2">
        <v>43830</v>
      </c>
      <c r="J18822" s="2">
        <v>43805</v>
      </c>
      <c r="K18822" s="1" t="s">
        <v>542</v>
      </c>
      <c r="L18822" s="1" t="s">
        <v>21551</v>
      </c>
      <c r="M18822" s="3">
        <v>0.39583333333333331</v>
      </c>
      <c r="N18822">
        <v>99.724999999999994</v>
      </c>
      <c r="O18822" s="1" t="s">
        <v>38882</v>
      </c>
      <c r="P18822">
        <v>6000000</v>
      </c>
      <c r="Q18822" s="1" t="s">
        <v>97318</v>
      </c>
      <c r="R18822" s="1" t="s">
        <v>97319</v>
      </c>
      <c r="S18822" s="1" t="s">
        <v>97320</v>
      </c>
      <c r="T18822">
        <v>99.724999999999994</v>
      </c>
    </row>
    <row r="18823" spans="1:22" x14ac:dyDescent="0.2">
      <c r="A18823">
        <v>34</v>
      </c>
      <c r="B18823" s="1" t="s">
        <v>22</v>
      </c>
      <c r="C18823" s="1" t="s">
        <v>23</v>
      </c>
      <c r="D18823" s="1" t="s">
        <v>24</v>
      </c>
      <c r="E18823" s="1" t="s">
        <v>25</v>
      </c>
      <c r="F18823" s="1" t="s">
        <v>26</v>
      </c>
      <c r="G18823" s="1" t="s">
        <v>27</v>
      </c>
      <c r="H18823" s="2">
        <v>43739</v>
      </c>
      <c r="I18823" s="2">
        <v>43830</v>
      </c>
      <c r="J18823" s="2">
        <v>43805</v>
      </c>
      <c r="K18823" s="1" t="s">
        <v>7981</v>
      </c>
      <c r="L18823" s="1" t="s">
        <v>21551</v>
      </c>
      <c r="M18823" s="3">
        <v>0.39583333333333331</v>
      </c>
      <c r="N18823">
        <v>22.651471000000001</v>
      </c>
      <c r="O18823" s="1" t="s">
        <v>38883</v>
      </c>
      <c r="P18823">
        <v>1464435.1464440001</v>
      </c>
      <c r="Q18823" s="1" t="s">
        <v>97318</v>
      </c>
      <c r="R18823" s="1" t="s">
        <v>97319</v>
      </c>
      <c r="S18823" s="1" t="s">
        <v>97320</v>
      </c>
      <c r="T18823">
        <v>22.651471000000001</v>
      </c>
    </row>
    <row r="18824" spans="1:22" x14ac:dyDescent="0.2">
      <c r="A18824">
        <v>34</v>
      </c>
      <c r="B18824" s="1" t="s">
        <v>22</v>
      </c>
      <c r="C18824" s="1" t="s">
        <v>23</v>
      </c>
      <c r="D18824" s="1" t="s">
        <v>24</v>
      </c>
      <c r="E18824" s="1" t="s">
        <v>25</v>
      </c>
      <c r="F18824" s="1" t="s">
        <v>26</v>
      </c>
      <c r="G18824" s="1" t="s">
        <v>27</v>
      </c>
      <c r="H18824" s="2">
        <v>43739</v>
      </c>
      <c r="I18824" s="2">
        <v>43830</v>
      </c>
      <c r="J18824" s="2">
        <v>43805</v>
      </c>
      <c r="K18824" s="1" t="s">
        <v>2656</v>
      </c>
      <c r="L18824" s="1" t="s">
        <v>21551</v>
      </c>
      <c r="M18824" s="3">
        <v>0.39583333333333331</v>
      </c>
      <c r="N18824">
        <v>21.504225999999999</v>
      </c>
      <c r="O18824" s="1" t="s">
        <v>38884</v>
      </c>
      <c r="P18824">
        <v>1464435.1464440001</v>
      </c>
      <c r="Q18824" s="1" t="s">
        <v>97318</v>
      </c>
      <c r="R18824" s="1" t="s">
        <v>97319</v>
      </c>
      <c r="S18824" s="1" t="s">
        <v>97320</v>
      </c>
      <c r="T18824">
        <v>21.504225999999999</v>
      </c>
    </row>
    <row r="18825" spans="1:22" x14ac:dyDescent="0.2">
      <c r="A18825">
        <v>34</v>
      </c>
      <c r="B18825" s="1" t="s">
        <v>22</v>
      </c>
      <c r="C18825" s="1" t="s">
        <v>23</v>
      </c>
      <c r="D18825" s="1" t="s">
        <v>24</v>
      </c>
      <c r="E18825" s="1" t="s">
        <v>25</v>
      </c>
      <c r="F18825" s="1" t="s">
        <v>26</v>
      </c>
      <c r="G18825" s="1" t="s">
        <v>27</v>
      </c>
      <c r="H18825" s="2">
        <v>43739</v>
      </c>
      <c r="I18825" s="2">
        <v>43830</v>
      </c>
      <c r="J18825" s="2">
        <v>43805</v>
      </c>
      <c r="K18825" s="1" t="s">
        <v>7982</v>
      </c>
      <c r="L18825" s="1" t="s">
        <v>21551</v>
      </c>
      <c r="M18825" s="3">
        <v>0.39583333333333331</v>
      </c>
      <c r="N18825">
        <v>90.141518000000005</v>
      </c>
      <c r="O18825" s="1" t="s">
        <v>38885</v>
      </c>
      <c r="P18825">
        <v>180277.627546</v>
      </c>
      <c r="Q18825" s="1" t="s">
        <v>97318</v>
      </c>
      <c r="R18825" s="1" t="s">
        <v>97319</v>
      </c>
      <c r="S18825" s="1" t="s">
        <v>97320</v>
      </c>
      <c r="T18825">
        <v>90.141518000000005</v>
      </c>
    </row>
    <row r="18826" spans="1:22" x14ac:dyDescent="0.2">
      <c r="A18826">
        <v>34</v>
      </c>
      <c r="B18826" s="1" t="s">
        <v>22</v>
      </c>
      <c r="C18826" s="1" t="s">
        <v>23</v>
      </c>
      <c r="D18826" s="1" t="s">
        <v>24</v>
      </c>
      <c r="E18826" s="1" t="s">
        <v>25</v>
      </c>
      <c r="F18826" s="1" t="s">
        <v>26</v>
      </c>
      <c r="G18826" s="1" t="s">
        <v>27</v>
      </c>
      <c r="H18826" s="2">
        <v>43739</v>
      </c>
      <c r="I18826" s="2">
        <v>43830</v>
      </c>
      <c r="J18826" s="2">
        <v>43805</v>
      </c>
      <c r="K18826" s="1" t="s">
        <v>3982</v>
      </c>
      <c r="L18826" s="1" t="s">
        <v>21551</v>
      </c>
      <c r="M18826" s="3">
        <v>0.39583333333333331</v>
      </c>
      <c r="N18826">
        <v>76.617992000000001</v>
      </c>
      <c r="O18826" s="1" t="s">
        <v>38886</v>
      </c>
      <c r="P18826">
        <v>180277.627546</v>
      </c>
      <c r="Q18826" s="1" t="s">
        <v>97318</v>
      </c>
      <c r="R18826" s="1" t="s">
        <v>97319</v>
      </c>
      <c r="S18826" s="1" t="s">
        <v>97320</v>
      </c>
      <c r="T18826">
        <v>76.617992000000001</v>
      </c>
    </row>
    <row r="18827" spans="1:22" x14ac:dyDescent="0.2">
      <c r="A18827">
        <v>34</v>
      </c>
      <c r="B18827" s="1" t="s">
        <v>22</v>
      </c>
      <c r="C18827" s="1" t="s">
        <v>23</v>
      </c>
      <c r="D18827" s="1" t="s">
        <v>24</v>
      </c>
      <c r="E18827" s="1" t="s">
        <v>25</v>
      </c>
      <c r="F18827" s="1" t="s">
        <v>26</v>
      </c>
      <c r="G18827" s="1" t="s">
        <v>27</v>
      </c>
      <c r="H18827" s="2">
        <v>43739</v>
      </c>
      <c r="I18827" s="2">
        <v>43830</v>
      </c>
      <c r="J18827" s="2">
        <v>43805</v>
      </c>
      <c r="K18827" s="1" t="s">
        <v>7983</v>
      </c>
      <c r="L18827" s="1" t="s">
        <v>21551</v>
      </c>
      <c r="M18827" s="3">
        <v>0.39583333333333331</v>
      </c>
      <c r="N18827">
        <v>107.8</v>
      </c>
      <c r="O18827" s="1" t="s">
        <v>38887</v>
      </c>
      <c r="P18827">
        <v>30000</v>
      </c>
      <c r="Q18827" s="1" t="s">
        <v>97318</v>
      </c>
      <c r="R18827" s="1" t="s">
        <v>97319</v>
      </c>
      <c r="S18827" s="1" t="s">
        <v>97320</v>
      </c>
      <c r="T18827">
        <v>107.8</v>
      </c>
    </row>
    <row r="18828" spans="1:22" x14ac:dyDescent="0.2">
      <c r="A18828">
        <v>34</v>
      </c>
      <c r="B18828" s="1" t="s">
        <v>22</v>
      </c>
      <c r="C18828" s="1" t="s">
        <v>23</v>
      </c>
      <c r="D18828" s="1" t="s">
        <v>24</v>
      </c>
      <c r="E18828" s="1" t="s">
        <v>25</v>
      </c>
      <c r="F18828" s="1" t="s">
        <v>26</v>
      </c>
      <c r="G18828" s="1" t="s">
        <v>27</v>
      </c>
      <c r="H18828" s="2">
        <v>43739</v>
      </c>
      <c r="I18828" s="2">
        <v>43830</v>
      </c>
      <c r="J18828" s="2">
        <v>43805</v>
      </c>
      <c r="K18828" s="1" t="s">
        <v>290</v>
      </c>
      <c r="L18828" s="1" t="s">
        <v>21551</v>
      </c>
      <c r="M18828" s="3">
        <v>0.39583333333333331</v>
      </c>
      <c r="N18828">
        <v>100.0703</v>
      </c>
      <c r="O18828" s="1" t="s">
        <v>38888</v>
      </c>
      <c r="P18828">
        <v>39000</v>
      </c>
      <c r="Q18828" s="1" t="s">
        <v>97318</v>
      </c>
      <c r="R18828" s="1" t="s">
        <v>97319</v>
      </c>
      <c r="S18828" s="1" t="s">
        <v>97320</v>
      </c>
      <c r="T18828">
        <v>100.0703</v>
      </c>
    </row>
    <row r="18829" spans="1:22" x14ac:dyDescent="0.2">
      <c r="A18829">
        <v>34</v>
      </c>
      <c r="B18829" s="1" t="s">
        <v>22</v>
      </c>
      <c r="C18829" s="1" t="s">
        <v>23</v>
      </c>
      <c r="D18829" s="1" t="s">
        <v>24</v>
      </c>
      <c r="E18829" s="1" t="s">
        <v>25</v>
      </c>
      <c r="F18829" s="1" t="s">
        <v>26</v>
      </c>
      <c r="G18829" s="1" t="s">
        <v>27</v>
      </c>
      <c r="H18829" s="2">
        <v>43739</v>
      </c>
      <c r="I18829" s="2">
        <v>43830</v>
      </c>
      <c r="J18829" s="2">
        <v>43805</v>
      </c>
      <c r="K18829" s="1" t="s">
        <v>7984</v>
      </c>
      <c r="L18829" s="1" t="s">
        <v>21551</v>
      </c>
      <c r="M18829" s="3">
        <v>0.39583333333333331</v>
      </c>
      <c r="N18829">
        <v>101.497</v>
      </c>
      <c r="O18829" s="1" t="s">
        <v>38889</v>
      </c>
      <c r="P18829">
        <v>100000</v>
      </c>
      <c r="Q18829" s="1" t="s">
        <v>97318</v>
      </c>
      <c r="R18829" s="1" t="s">
        <v>97319</v>
      </c>
      <c r="S18829" s="1" t="s">
        <v>97320</v>
      </c>
      <c r="T18829">
        <v>101.497</v>
      </c>
    </row>
    <row r="18830" spans="1:22" x14ac:dyDescent="0.2">
      <c r="A18830">
        <v>34</v>
      </c>
      <c r="B18830" s="1" t="s">
        <v>22</v>
      </c>
      <c r="C18830" s="1" t="s">
        <v>23</v>
      </c>
      <c r="D18830" s="1" t="s">
        <v>24</v>
      </c>
      <c r="E18830" s="1" t="s">
        <v>25</v>
      </c>
      <c r="F18830" s="1" t="s">
        <v>26</v>
      </c>
      <c r="G18830" s="1" t="s">
        <v>27</v>
      </c>
      <c r="H18830" s="2">
        <v>43739</v>
      </c>
      <c r="I18830" s="2">
        <v>43830</v>
      </c>
      <c r="J18830" s="2">
        <v>43805</v>
      </c>
      <c r="K18830" s="1" t="s">
        <v>7985</v>
      </c>
      <c r="L18830" s="1" t="s">
        <v>21551</v>
      </c>
      <c r="M18830" s="3">
        <v>0.39583333333333331</v>
      </c>
      <c r="N18830">
        <v>102.44</v>
      </c>
      <c r="O18830" s="1" t="s">
        <v>38890</v>
      </c>
      <c r="P18830">
        <v>250000</v>
      </c>
      <c r="Q18830" s="1" t="s">
        <v>97318</v>
      </c>
      <c r="R18830" s="1" t="s">
        <v>97319</v>
      </c>
      <c r="S18830" s="1" t="s">
        <v>97320</v>
      </c>
      <c r="T18830">
        <v>102.44</v>
      </c>
    </row>
    <row r="18831" spans="1:22" x14ac:dyDescent="0.2">
      <c r="A18831">
        <v>34</v>
      </c>
      <c r="B18831" s="1" t="s">
        <v>22</v>
      </c>
      <c r="C18831" s="1" t="s">
        <v>23</v>
      </c>
      <c r="D18831" s="1" t="s">
        <v>24</v>
      </c>
      <c r="E18831" s="1" t="s">
        <v>25</v>
      </c>
      <c r="F18831" s="1" t="s">
        <v>26</v>
      </c>
      <c r="G18831" s="1" t="s">
        <v>27</v>
      </c>
      <c r="H18831" s="2">
        <v>43739</v>
      </c>
      <c r="I18831" s="2">
        <v>43830</v>
      </c>
      <c r="J18831" s="2">
        <v>43805</v>
      </c>
      <c r="K18831" s="1" t="s">
        <v>7986</v>
      </c>
      <c r="L18831" s="1" t="s">
        <v>21551</v>
      </c>
      <c r="M18831" s="3">
        <v>0.39583333333333331</v>
      </c>
      <c r="N18831">
        <v>90.882368999999997</v>
      </c>
      <c r="O18831" s="1" t="s">
        <v>38891</v>
      </c>
      <c r="P18831">
        <v>180277.627546</v>
      </c>
      <c r="Q18831" s="1" t="s">
        <v>97318</v>
      </c>
      <c r="R18831" s="1" t="s">
        <v>97319</v>
      </c>
      <c r="S18831" s="1" t="s">
        <v>97320</v>
      </c>
      <c r="T18831">
        <v>90.882368999999997</v>
      </c>
    </row>
    <row r="18832" spans="1:22" x14ac:dyDescent="0.2">
      <c r="A18832">
        <v>34</v>
      </c>
      <c r="B18832" s="1" t="s">
        <v>22</v>
      </c>
      <c r="C18832" s="1" t="s">
        <v>23</v>
      </c>
      <c r="D18832" s="1" t="s">
        <v>24</v>
      </c>
      <c r="E18832" s="1" t="s">
        <v>25</v>
      </c>
      <c r="F18832" s="1" t="s">
        <v>26</v>
      </c>
      <c r="G18832" s="1" t="s">
        <v>27</v>
      </c>
      <c r="H18832" s="2">
        <v>43739</v>
      </c>
      <c r="I18832" s="2">
        <v>43830</v>
      </c>
      <c r="J18832" s="2">
        <v>43805</v>
      </c>
      <c r="K18832" s="1" t="s">
        <v>7987</v>
      </c>
      <c r="L18832" s="1" t="s">
        <v>21551</v>
      </c>
      <c r="M18832" s="3">
        <v>0.39583333333333331</v>
      </c>
      <c r="N18832">
        <v>105.52</v>
      </c>
      <c r="O18832" s="1" t="s">
        <v>38892</v>
      </c>
      <c r="P18832">
        <v>162000</v>
      </c>
      <c r="Q18832" s="1" t="s">
        <v>97318</v>
      </c>
      <c r="R18832" s="1" t="s">
        <v>97319</v>
      </c>
      <c r="S18832" s="1" t="s">
        <v>97320</v>
      </c>
      <c r="T18832">
        <v>105.52</v>
      </c>
    </row>
    <row r="18833" spans="1:20" x14ac:dyDescent="0.2">
      <c r="A18833">
        <v>34</v>
      </c>
      <c r="B18833" s="1" t="s">
        <v>22</v>
      </c>
      <c r="C18833" s="1" t="s">
        <v>23</v>
      </c>
      <c r="D18833" s="1" t="s">
        <v>24</v>
      </c>
      <c r="E18833" s="1" t="s">
        <v>25</v>
      </c>
      <c r="F18833" s="1" t="s">
        <v>26</v>
      </c>
      <c r="G18833" s="1" t="s">
        <v>27</v>
      </c>
      <c r="H18833" s="2">
        <v>43739</v>
      </c>
      <c r="I18833" s="2">
        <v>43830</v>
      </c>
      <c r="J18833" s="2">
        <v>43805</v>
      </c>
      <c r="K18833" s="1" t="s">
        <v>6929</v>
      </c>
      <c r="L18833" s="1" t="s">
        <v>21551</v>
      </c>
      <c r="M18833" s="3">
        <v>0.39583333333333331</v>
      </c>
      <c r="N18833">
        <v>108.631</v>
      </c>
      <c r="O18833" s="1" t="s">
        <v>38893</v>
      </c>
      <c r="P18833">
        <v>182000</v>
      </c>
      <c r="Q18833" s="1" t="s">
        <v>97318</v>
      </c>
      <c r="R18833" s="1" t="s">
        <v>97319</v>
      </c>
      <c r="S18833" s="1" t="s">
        <v>97320</v>
      </c>
      <c r="T18833">
        <v>108.631</v>
      </c>
    </row>
    <row r="18834" spans="1:20" x14ac:dyDescent="0.2">
      <c r="A18834">
        <v>34</v>
      </c>
      <c r="B18834" s="1" t="s">
        <v>22</v>
      </c>
      <c r="C18834" s="1" t="s">
        <v>23</v>
      </c>
      <c r="D18834" s="1" t="s">
        <v>24</v>
      </c>
      <c r="E18834" s="1" t="s">
        <v>25</v>
      </c>
      <c r="F18834" s="1" t="s">
        <v>26</v>
      </c>
      <c r="G18834" s="1" t="s">
        <v>27</v>
      </c>
      <c r="H18834" s="2">
        <v>43739</v>
      </c>
      <c r="I18834" s="2">
        <v>43830</v>
      </c>
      <c r="J18834" s="2">
        <v>43805</v>
      </c>
      <c r="K18834" s="1" t="s">
        <v>1166</v>
      </c>
      <c r="L18834" s="1" t="s">
        <v>21551</v>
      </c>
      <c r="M18834" s="3">
        <v>0.39583333333333331</v>
      </c>
      <c r="N18834">
        <v>101.28700000000001</v>
      </c>
      <c r="O18834" s="1" t="s">
        <v>38894</v>
      </c>
      <c r="P18834">
        <v>5000</v>
      </c>
      <c r="Q18834" s="1" t="s">
        <v>97318</v>
      </c>
      <c r="R18834" s="1" t="s">
        <v>97319</v>
      </c>
      <c r="S18834" s="1" t="s">
        <v>97320</v>
      </c>
      <c r="T18834">
        <v>101.28700000000001</v>
      </c>
    </row>
    <row r="18835" spans="1:20" x14ac:dyDescent="0.2">
      <c r="A18835">
        <v>34</v>
      </c>
      <c r="B18835" s="1" t="s">
        <v>22</v>
      </c>
      <c r="C18835" s="1" t="s">
        <v>23</v>
      </c>
      <c r="D18835" s="1" t="s">
        <v>24</v>
      </c>
      <c r="E18835" s="1" t="s">
        <v>25</v>
      </c>
      <c r="F18835" s="1" t="s">
        <v>26</v>
      </c>
      <c r="G18835" s="1" t="s">
        <v>27</v>
      </c>
      <c r="H18835" s="2">
        <v>43739</v>
      </c>
      <c r="I18835" s="2">
        <v>43830</v>
      </c>
      <c r="J18835" s="2">
        <v>43805</v>
      </c>
      <c r="K18835" s="1" t="s">
        <v>7095</v>
      </c>
      <c r="L18835" s="1" t="s">
        <v>21551</v>
      </c>
      <c r="M18835" s="3">
        <v>0.39583333333333331</v>
      </c>
      <c r="N18835">
        <v>95.903999999999996</v>
      </c>
      <c r="O18835" s="1" t="s">
        <v>38895</v>
      </c>
      <c r="P18835">
        <v>100000</v>
      </c>
      <c r="Q18835" s="1" t="s">
        <v>97318</v>
      </c>
      <c r="R18835" s="1" t="s">
        <v>97319</v>
      </c>
      <c r="S18835" s="1" t="s">
        <v>97320</v>
      </c>
      <c r="T18835">
        <v>95.903999999999996</v>
      </c>
    </row>
    <row r="18836" spans="1:20" x14ac:dyDescent="0.2">
      <c r="A18836">
        <v>34</v>
      </c>
      <c r="B18836" s="1" t="s">
        <v>22</v>
      </c>
      <c r="C18836" s="1" t="s">
        <v>23</v>
      </c>
      <c r="D18836" s="1" t="s">
        <v>24</v>
      </c>
      <c r="E18836" s="1" t="s">
        <v>25</v>
      </c>
      <c r="F18836" s="1" t="s">
        <v>26</v>
      </c>
      <c r="G18836" s="1" t="s">
        <v>27</v>
      </c>
      <c r="H18836" s="2">
        <v>43739</v>
      </c>
      <c r="I18836" s="2">
        <v>43830</v>
      </c>
      <c r="J18836" s="2">
        <v>43805</v>
      </c>
      <c r="K18836" s="1" t="s">
        <v>1410</v>
      </c>
      <c r="L18836" s="1" t="s">
        <v>21551</v>
      </c>
      <c r="M18836" s="3">
        <v>0.39583333333333331</v>
      </c>
      <c r="N18836">
        <v>99.765000000000001</v>
      </c>
      <c r="O18836" s="1" t="s">
        <v>38878</v>
      </c>
      <c r="P18836">
        <v>112000</v>
      </c>
      <c r="Q18836" s="1" t="s">
        <v>97318</v>
      </c>
      <c r="R18836" s="1" t="s">
        <v>97319</v>
      </c>
      <c r="S18836" s="1" t="s">
        <v>97320</v>
      </c>
      <c r="T18836">
        <v>99.765000000000001</v>
      </c>
    </row>
    <row r="18837" spans="1:20" x14ac:dyDescent="0.2">
      <c r="A18837">
        <v>34</v>
      </c>
      <c r="B18837" s="1" t="s">
        <v>22</v>
      </c>
      <c r="C18837" s="1" t="s">
        <v>23</v>
      </c>
      <c r="D18837" s="1" t="s">
        <v>24</v>
      </c>
      <c r="E18837" s="1" t="s">
        <v>25</v>
      </c>
      <c r="F18837" s="1" t="s">
        <v>26</v>
      </c>
      <c r="G18837" s="1" t="s">
        <v>27</v>
      </c>
      <c r="H18837" s="2">
        <v>43739</v>
      </c>
      <c r="I18837" s="2">
        <v>43830</v>
      </c>
      <c r="J18837" s="2">
        <v>43805</v>
      </c>
      <c r="K18837" s="1" t="s">
        <v>7810</v>
      </c>
      <c r="L18837" s="1" t="s">
        <v>21551</v>
      </c>
      <c r="M18837" s="3">
        <v>0.39583333333333331</v>
      </c>
      <c r="N18837">
        <v>109.774</v>
      </c>
      <c r="O18837" s="1" t="s">
        <v>38896</v>
      </c>
      <c r="P18837">
        <v>260000</v>
      </c>
      <c r="Q18837" s="1" t="s">
        <v>97318</v>
      </c>
      <c r="R18837" s="1" t="s">
        <v>97319</v>
      </c>
      <c r="S18837" s="1" t="s">
        <v>97320</v>
      </c>
      <c r="T18837">
        <v>109.774</v>
      </c>
    </row>
    <row r="18838" spans="1:20" x14ac:dyDescent="0.2">
      <c r="A18838">
        <v>34</v>
      </c>
      <c r="B18838" s="1" t="s">
        <v>22</v>
      </c>
      <c r="C18838" s="1" t="s">
        <v>23</v>
      </c>
      <c r="D18838" s="1" t="s">
        <v>24</v>
      </c>
      <c r="E18838" s="1" t="s">
        <v>25</v>
      </c>
      <c r="F18838" s="1" t="s">
        <v>26</v>
      </c>
      <c r="G18838" s="1" t="s">
        <v>27</v>
      </c>
      <c r="H18838" s="2">
        <v>43739</v>
      </c>
      <c r="I18838" s="2">
        <v>43830</v>
      </c>
      <c r="J18838" s="2">
        <v>43805</v>
      </c>
      <c r="K18838" s="1" t="s">
        <v>7988</v>
      </c>
      <c r="L18838" s="1" t="s">
        <v>21551</v>
      </c>
      <c r="M18838" s="3">
        <v>0.39583333333333331</v>
      </c>
      <c r="N18838">
        <v>103.03700000000001</v>
      </c>
      <c r="O18838" s="1" t="s">
        <v>38897</v>
      </c>
      <c r="P18838">
        <v>500000</v>
      </c>
      <c r="Q18838" s="1" t="s">
        <v>97318</v>
      </c>
      <c r="R18838" s="1" t="s">
        <v>97319</v>
      </c>
      <c r="S18838" s="1" t="s">
        <v>97320</v>
      </c>
      <c r="T18838">
        <v>103.03700000000001</v>
      </c>
    </row>
    <row r="18839" spans="1:20" x14ac:dyDescent="0.2">
      <c r="A18839">
        <v>34</v>
      </c>
      <c r="B18839" s="1" t="s">
        <v>22</v>
      </c>
      <c r="C18839" s="1" t="s">
        <v>23</v>
      </c>
      <c r="D18839" s="1" t="s">
        <v>24</v>
      </c>
      <c r="E18839" s="1" t="s">
        <v>25</v>
      </c>
      <c r="F18839" s="1" t="s">
        <v>26</v>
      </c>
      <c r="G18839" s="1" t="s">
        <v>27</v>
      </c>
      <c r="H18839" s="2">
        <v>43739</v>
      </c>
      <c r="I18839" s="2">
        <v>43830</v>
      </c>
      <c r="J18839" s="2">
        <v>43805</v>
      </c>
      <c r="K18839" s="1" t="s">
        <v>7989</v>
      </c>
      <c r="L18839" s="1" t="s">
        <v>21551</v>
      </c>
      <c r="M18839" s="3">
        <v>0.39583333333333331</v>
      </c>
      <c r="N18839">
        <v>101.61199999999999</v>
      </c>
      <c r="O18839" s="1" t="s">
        <v>38898</v>
      </c>
      <c r="P18839">
        <v>200000</v>
      </c>
      <c r="Q18839" s="1" t="s">
        <v>97318</v>
      </c>
      <c r="R18839" s="1" t="s">
        <v>97319</v>
      </c>
      <c r="S18839" s="1" t="s">
        <v>97320</v>
      </c>
      <c r="T18839">
        <v>101.61199999999999</v>
      </c>
    </row>
    <row r="18840" spans="1:20" x14ac:dyDescent="0.2">
      <c r="A18840">
        <v>34</v>
      </c>
      <c r="B18840" s="1" t="s">
        <v>22</v>
      </c>
      <c r="C18840" s="1" t="s">
        <v>23</v>
      </c>
      <c r="D18840" s="1" t="s">
        <v>24</v>
      </c>
      <c r="E18840" s="1" t="s">
        <v>25</v>
      </c>
      <c r="F18840" s="1" t="s">
        <v>26</v>
      </c>
      <c r="G18840" s="1" t="s">
        <v>27</v>
      </c>
      <c r="H18840" s="2">
        <v>43739</v>
      </c>
      <c r="I18840" s="2">
        <v>43830</v>
      </c>
      <c r="J18840" s="2">
        <v>43805</v>
      </c>
      <c r="K18840" s="1" t="s">
        <v>7990</v>
      </c>
      <c r="L18840" s="1" t="s">
        <v>21551</v>
      </c>
      <c r="M18840" s="3">
        <v>0.39583333333333331</v>
      </c>
      <c r="N18840">
        <v>104.181</v>
      </c>
      <c r="O18840" s="1" t="s">
        <v>38885</v>
      </c>
      <c r="P18840">
        <v>100000</v>
      </c>
      <c r="Q18840" s="1" t="s">
        <v>97318</v>
      </c>
      <c r="R18840" s="1" t="s">
        <v>97319</v>
      </c>
      <c r="S18840" s="1" t="s">
        <v>97320</v>
      </c>
      <c r="T18840">
        <v>104.181</v>
      </c>
    </row>
    <row r="18841" spans="1:20" x14ac:dyDescent="0.2">
      <c r="A18841">
        <v>34</v>
      </c>
      <c r="B18841" s="1" t="s">
        <v>22</v>
      </c>
      <c r="C18841" s="1" t="s">
        <v>23</v>
      </c>
      <c r="D18841" s="1" t="s">
        <v>24</v>
      </c>
      <c r="E18841" s="1" t="s">
        <v>25</v>
      </c>
      <c r="F18841" s="1" t="s">
        <v>26</v>
      </c>
      <c r="G18841" s="1" t="s">
        <v>27</v>
      </c>
      <c r="H18841" s="2">
        <v>43739</v>
      </c>
      <c r="I18841" s="2">
        <v>43830</v>
      </c>
      <c r="J18841" s="2">
        <v>43805</v>
      </c>
      <c r="K18841" s="1" t="s">
        <v>7991</v>
      </c>
      <c r="L18841" s="1" t="s">
        <v>21551</v>
      </c>
      <c r="M18841" s="3">
        <v>0.39583333333333331</v>
      </c>
      <c r="N18841">
        <v>99.882000000000005</v>
      </c>
      <c r="O18841" s="1" t="s">
        <v>38899</v>
      </c>
      <c r="P18841">
        <v>100000</v>
      </c>
      <c r="Q18841" s="1" t="s">
        <v>97318</v>
      </c>
      <c r="R18841" s="1" t="s">
        <v>97319</v>
      </c>
      <c r="S18841" s="1" t="s">
        <v>97320</v>
      </c>
      <c r="T18841">
        <v>99.882000000000005</v>
      </c>
    </row>
    <row r="18842" spans="1:20" x14ac:dyDescent="0.2">
      <c r="A18842">
        <v>34</v>
      </c>
      <c r="B18842" s="1" t="s">
        <v>22</v>
      </c>
      <c r="C18842" s="1" t="s">
        <v>23</v>
      </c>
      <c r="D18842" s="1" t="s">
        <v>24</v>
      </c>
      <c r="E18842" s="1" t="s">
        <v>25</v>
      </c>
      <c r="F18842" s="1" t="s">
        <v>26</v>
      </c>
      <c r="G18842" s="1" t="s">
        <v>27</v>
      </c>
      <c r="H18842" s="2">
        <v>43739</v>
      </c>
      <c r="I18842" s="2">
        <v>43830</v>
      </c>
      <c r="J18842" s="2">
        <v>43805</v>
      </c>
      <c r="K18842" s="1" t="s">
        <v>2741</v>
      </c>
      <c r="L18842" s="1" t="s">
        <v>21551</v>
      </c>
      <c r="M18842" s="3">
        <v>0.39583333333333331</v>
      </c>
      <c r="N18842">
        <v>105.24</v>
      </c>
      <c r="O18842" s="1" t="s">
        <v>38900</v>
      </c>
      <c r="P18842">
        <v>550000</v>
      </c>
      <c r="Q18842" s="1" t="s">
        <v>97318</v>
      </c>
      <c r="R18842" s="1" t="s">
        <v>97319</v>
      </c>
      <c r="S18842" s="1" t="s">
        <v>97320</v>
      </c>
      <c r="T18842">
        <v>105.24</v>
      </c>
    </row>
    <row r="18843" spans="1:20" x14ac:dyDescent="0.2">
      <c r="A18843">
        <v>34</v>
      </c>
      <c r="B18843" s="1" t="s">
        <v>22</v>
      </c>
      <c r="C18843" s="1" t="s">
        <v>23</v>
      </c>
      <c r="D18843" s="1" t="s">
        <v>24</v>
      </c>
      <c r="E18843" s="1" t="s">
        <v>25</v>
      </c>
      <c r="F18843" s="1" t="s">
        <v>26</v>
      </c>
      <c r="G18843" s="1" t="s">
        <v>27</v>
      </c>
      <c r="H18843" s="2">
        <v>43739</v>
      </c>
      <c r="I18843" s="2">
        <v>43830</v>
      </c>
      <c r="J18843" s="2">
        <v>43805</v>
      </c>
      <c r="K18843" s="1" t="s">
        <v>3998</v>
      </c>
      <c r="L18843" s="1" t="s">
        <v>21551</v>
      </c>
      <c r="M18843" s="3">
        <v>0.39583333333333331</v>
      </c>
      <c r="N18843">
        <v>106.25</v>
      </c>
      <c r="O18843" s="1" t="s">
        <v>38901</v>
      </c>
      <c r="P18843">
        <v>1100000</v>
      </c>
      <c r="Q18843" s="1" t="s">
        <v>97318</v>
      </c>
      <c r="R18843" s="1" t="s">
        <v>97319</v>
      </c>
      <c r="S18843" s="1" t="s">
        <v>97320</v>
      </c>
      <c r="T18843">
        <v>106.25</v>
      </c>
    </row>
    <row r="18844" spans="1:20" x14ac:dyDescent="0.2">
      <c r="A18844">
        <v>34</v>
      </c>
      <c r="B18844" s="1" t="s">
        <v>22</v>
      </c>
      <c r="C18844" s="1" t="s">
        <v>23</v>
      </c>
      <c r="D18844" s="1" t="s">
        <v>24</v>
      </c>
      <c r="E18844" s="1" t="s">
        <v>25</v>
      </c>
      <c r="F18844" s="1" t="s">
        <v>26</v>
      </c>
      <c r="G18844" s="1" t="s">
        <v>27</v>
      </c>
      <c r="H18844" s="2">
        <v>43739</v>
      </c>
      <c r="I18844" s="2">
        <v>43830</v>
      </c>
      <c r="J18844" s="2">
        <v>43805</v>
      </c>
      <c r="K18844" s="1" t="s">
        <v>7992</v>
      </c>
      <c r="L18844" s="1" t="s">
        <v>21551</v>
      </c>
      <c r="M18844" s="3">
        <v>0.39583333333333331</v>
      </c>
      <c r="N18844">
        <v>106.146</v>
      </c>
      <c r="O18844" s="1" t="s">
        <v>38902</v>
      </c>
      <c r="P18844">
        <v>500000</v>
      </c>
      <c r="Q18844" s="1" t="s">
        <v>97318</v>
      </c>
      <c r="R18844" s="1" t="s">
        <v>97319</v>
      </c>
      <c r="S18844" s="1" t="s">
        <v>97320</v>
      </c>
      <c r="T18844">
        <v>106.146</v>
      </c>
    </row>
    <row r="18845" spans="1:20" x14ac:dyDescent="0.2">
      <c r="A18845">
        <v>34</v>
      </c>
      <c r="B18845" s="1" t="s">
        <v>22</v>
      </c>
      <c r="C18845" s="1" t="s">
        <v>23</v>
      </c>
      <c r="D18845" s="1" t="s">
        <v>24</v>
      </c>
      <c r="E18845" s="1" t="s">
        <v>25</v>
      </c>
      <c r="F18845" s="1" t="s">
        <v>26</v>
      </c>
      <c r="G18845" s="1" t="s">
        <v>27</v>
      </c>
      <c r="H18845" s="2">
        <v>43739</v>
      </c>
      <c r="I18845" s="2">
        <v>43830</v>
      </c>
      <c r="J18845" s="2">
        <v>43805</v>
      </c>
      <c r="K18845" s="1" t="s">
        <v>2887</v>
      </c>
      <c r="L18845" s="1" t="s">
        <v>21551</v>
      </c>
      <c r="M18845" s="3">
        <v>0.39583333333333331</v>
      </c>
      <c r="N18845">
        <v>117.49594399999999</v>
      </c>
      <c r="O18845" s="1" t="s">
        <v>38903</v>
      </c>
      <c r="P18845">
        <v>1081665.7652789999</v>
      </c>
      <c r="Q18845" s="1" t="s">
        <v>97318</v>
      </c>
      <c r="R18845" s="1" t="s">
        <v>97319</v>
      </c>
      <c r="S18845" s="1" t="s">
        <v>97320</v>
      </c>
      <c r="T18845">
        <v>117.49594399999999</v>
      </c>
    </row>
    <row r="18846" spans="1:20" x14ac:dyDescent="0.2">
      <c r="A18846">
        <v>34</v>
      </c>
      <c r="B18846" s="1" t="s">
        <v>22</v>
      </c>
      <c r="C18846" s="1" t="s">
        <v>23</v>
      </c>
      <c r="D18846" s="1" t="s">
        <v>24</v>
      </c>
      <c r="E18846" s="1" t="s">
        <v>25</v>
      </c>
      <c r="F18846" s="1" t="s">
        <v>26</v>
      </c>
      <c r="G18846" s="1" t="s">
        <v>27</v>
      </c>
      <c r="H18846" s="2">
        <v>43739</v>
      </c>
      <c r="I18846" s="2">
        <v>43830</v>
      </c>
      <c r="J18846" s="2">
        <v>43805</v>
      </c>
      <c r="K18846" s="1" t="s">
        <v>1173</v>
      </c>
      <c r="L18846" s="1" t="s">
        <v>21551</v>
      </c>
      <c r="M18846" s="3">
        <v>0.39583333333333331</v>
      </c>
      <c r="N18846">
        <v>123.354967</v>
      </c>
      <c r="O18846" s="1" t="s">
        <v>38904</v>
      </c>
      <c r="P18846">
        <v>180277.627546</v>
      </c>
      <c r="Q18846" s="1" t="s">
        <v>97318</v>
      </c>
      <c r="R18846" s="1" t="s">
        <v>97319</v>
      </c>
      <c r="S18846" s="1" t="s">
        <v>97320</v>
      </c>
      <c r="T18846">
        <v>123.354967</v>
      </c>
    </row>
    <row r="18847" spans="1:20" x14ac:dyDescent="0.2">
      <c r="A18847">
        <v>34</v>
      </c>
      <c r="B18847" s="1" t="s">
        <v>22</v>
      </c>
      <c r="C18847" s="1" t="s">
        <v>23</v>
      </c>
      <c r="D18847" s="1" t="s">
        <v>24</v>
      </c>
      <c r="E18847" s="1" t="s">
        <v>25</v>
      </c>
      <c r="F18847" s="1" t="s">
        <v>26</v>
      </c>
      <c r="G18847" s="1" t="s">
        <v>27</v>
      </c>
      <c r="H18847" s="2">
        <v>43739</v>
      </c>
      <c r="I18847" s="2">
        <v>43830</v>
      </c>
      <c r="J18847" s="2">
        <v>43805</v>
      </c>
      <c r="K18847" s="1" t="s">
        <v>7365</v>
      </c>
      <c r="L18847" s="1" t="s">
        <v>21551</v>
      </c>
      <c r="M18847" s="3">
        <v>0.39583333333333331</v>
      </c>
      <c r="N18847">
        <v>100.901</v>
      </c>
      <c r="O18847" s="1" t="s">
        <v>38905</v>
      </c>
      <c r="P18847">
        <v>300000</v>
      </c>
      <c r="Q18847" s="1" t="s">
        <v>97318</v>
      </c>
      <c r="R18847" s="1" t="s">
        <v>97319</v>
      </c>
      <c r="S18847" s="1" t="s">
        <v>97320</v>
      </c>
      <c r="T18847">
        <v>100.901</v>
      </c>
    </row>
    <row r="18848" spans="1:20" x14ac:dyDescent="0.2">
      <c r="A18848">
        <v>34</v>
      </c>
      <c r="B18848" s="1" t="s">
        <v>22</v>
      </c>
      <c r="C18848" s="1" t="s">
        <v>23</v>
      </c>
      <c r="D18848" s="1" t="s">
        <v>24</v>
      </c>
      <c r="E18848" s="1" t="s">
        <v>25</v>
      </c>
      <c r="F18848" s="1" t="s">
        <v>26</v>
      </c>
      <c r="G18848" s="1" t="s">
        <v>27</v>
      </c>
      <c r="H18848" s="2">
        <v>43739</v>
      </c>
      <c r="I18848" s="2">
        <v>43830</v>
      </c>
      <c r="J18848" s="2">
        <v>43805</v>
      </c>
      <c r="K18848" s="1" t="s">
        <v>7993</v>
      </c>
      <c r="L18848" s="1" t="s">
        <v>21551</v>
      </c>
      <c r="M18848" s="3">
        <v>0.39583333333333331</v>
      </c>
      <c r="N18848">
        <v>105.538</v>
      </c>
      <c r="O18848" s="1" t="s">
        <v>38906</v>
      </c>
      <c r="P18848">
        <v>150000</v>
      </c>
      <c r="Q18848" s="1" t="s">
        <v>97318</v>
      </c>
      <c r="R18848" s="1" t="s">
        <v>97319</v>
      </c>
      <c r="S18848" s="1" t="s">
        <v>97320</v>
      </c>
      <c r="T18848">
        <v>105.538</v>
      </c>
    </row>
    <row r="18849" spans="1:20" x14ac:dyDescent="0.2">
      <c r="A18849">
        <v>34</v>
      </c>
      <c r="B18849" s="1" t="s">
        <v>22</v>
      </c>
      <c r="C18849" s="1" t="s">
        <v>23</v>
      </c>
      <c r="D18849" s="1" t="s">
        <v>24</v>
      </c>
      <c r="E18849" s="1" t="s">
        <v>25</v>
      </c>
      <c r="F18849" s="1" t="s">
        <v>26</v>
      </c>
      <c r="G18849" s="1" t="s">
        <v>27</v>
      </c>
      <c r="H18849" s="2">
        <v>43739</v>
      </c>
      <c r="I18849" s="2">
        <v>43830</v>
      </c>
      <c r="J18849" s="2">
        <v>43805</v>
      </c>
      <c r="K18849" s="1" t="s">
        <v>3459</v>
      </c>
      <c r="L18849" s="1" t="s">
        <v>21551</v>
      </c>
      <c r="M18849" s="3">
        <v>0.39583333333333331</v>
      </c>
      <c r="N18849">
        <v>92.858315000000005</v>
      </c>
      <c r="O18849" s="1" t="s">
        <v>38907</v>
      </c>
      <c r="P18849">
        <v>136761.48796500001</v>
      </c>
      <c r="Q18849" s="1" t="s">
        <v>97318</v>
      </c>
      <c r="R18849" s="1" t="s">
        <v>97319</v>
      </c>
      <c r="S18849" s="1" t="s">
        <v>97320</v>
      </c>
      <c r="T18849">
        <v>92.858315000000005</v>
      </c>
    </row>
    <row r="18850" spans="1:20" x14ac:dyDescent="0.2">
      <c r="A18850">
        <v>34</v>
      </c>
      <c r="B18850" s="1" t="s">
        <v>22</v>
      </c>
      <c r="C18850" s="1" t="s">
        <v>23</v>
      </c>
      <c r="D18850" s="1" t="s">
        <v>24</v>
      </c>
      <c r="E18850" s="1" t="s">
        <v>25</v>
      </c>
      <c r="F18850" s="1" t="s">
        <v>26</v>
      </c>
      <c r="G18850" s="1" t="s">
        <v>27</v>
      </c>
      <c r="H18850" s="2">
        <v>43739</v>
      </c>
      <c r="I18850" s="2">
        <v>43830</v>
      </c>
      <c r="J18850" s="2">
        <v>43805</v>
      </c>
      <c r="K18850" s="1" t="s">
        <v>7994</v>
      </c>
      <c r="L18850" s="1" t="s">
        <v>21551</v>
      </c>
      <c r="M18850" s="3">
        <v>0.39583333333333331</v>
      </c>
      <c r="N18850">
        <v>107.53400000000001</v>
      </c>
      <c r="O18850" s="1" t="s">
        <v>38897</v>
      </c>
      <c r="P18850">
        <v>100000</v>
      </c>
      <c r="Q18850" s="1" t="s">
        <v>97318</v>
      </c>
      <c r="R18850" s="1" t="s">
        <v>97319</v>
      </c>
      <c r="S18850" s="1" t="s">
        <v>97320</v>
      </c>
      <c r="T18850">
        <v>107.53400000000001</v>
      </c>
    </row>
    <row r="18851" spans="1:20" x14ac:dyDescent="0.2">
      <c r="A18851">
        <v>34</v>
      </c>
      <c r="B18851" s="1" t="s">
        <v>22</v>
      </c>
      <c r="C18851" s="1" t="s">
        <v>23</v>
      </c>
      <c r="D18851" s="1" t="s">
        <v>24</v>
      </c>
      <c r="E18851" s="1" t="s">
        <v>25</v>
      </c>
      <c r="F18851" s="1" t="s">
        <v>26</v>
      </c>
      <c r="G18851" s="1" t="s">
        <v>27</v>
      </c>
      <c r="H18851" s="2">
        <v>43739</v>
      </c>
      <c r="I18851" s="2">
        <v>43830</v>
      </c>
      <c r="J18851" s="2">
        <v>43805</v>
      </c>
      <c r="K18851" s="1" t="s">
        <v>5862</v>
      </c>
      <c r="L18851" s="1" t="s">
        <v>21551</v>
      </c>
      <c r="M18851" s="3">
        <v>0.39583333333333331</v>
      </c>
      <c r="N18851">
        <v>102.57599999999999</v>
      </c>
      <c r="O18851" s="1" t="s">
        <v>38908</v>
      </c>
      <c r="P18851">
        <v>1000000</v>
      </c>
      <c r="Q18851" s="1" t="s">
        <v>97318</v>
      </c>
      <c r="R18851" s="1" t="s">
        <v>97319</v>
      </c>
      <c r="S18851" s="1" t="s">
        <v>97320</v>
      </c>
      <c r="T18851">
        <v>102.57599999999999</v>
      </c>
    </row>
    <row r="18852" spans="1:20" x14ac:dyDescent="0.2">
      <c r="A18852">
        <v>34</v>
      </c>
      <c r="B18852" s="1" t="s">
        <v>22</v>
      </c>
      <c r="C18852" s="1" t="s">
        <v>23</v>
      </c>
      <c r="D18852" s="1" t="s">
        <v>24</v>
      </c>
      <c r="E18852" s="1" t="s">
        <v>25</v>
      </c>
      <c r="F18852" s="1" t="s">
        <v>26</v>
      </c>
      <c r="G18852" s="1" t="s">
        <v>27</v>
      </c>
      <c r="H18852" s="2">
        <v>43739</v>
      </c>
      <c r="I18852" s="2">
        <v>43830</v>
      </c>
      <c r="J18852" s="2">
        <v>43805</v>
      </c>
      <c r="K18852" s="1" t="s">
        <v>4595</v>
      </c>
      <c r="L18852" s="1" t="s">
        <v>21551</v>
      </c>
      <c r="M18852" s="3">
        <v>0.39583333333333331</v>
      </c>
      <c r="N18852">
        <v>100.56699999999999</v>
      </c>
      <c r="O18852" s="1" t="s">
        <v>38909</v>
      </c>
      <c r="P18852">
        <v>200000</v>
      </c>
      <c r="Q18852" s="1" t="s">
        <v>97318</v>
      </c>
      <c r="R18852" s="1" t="s">
        <v>97319</v>
      </c>
      <c r="S18852" s="1" t="s">
        <v>97320</v>
      </c>
      <c r="T18852">
        <v>100.56699999999999</v>
      </c>
    </row>
    <row r="18853" spans="1:20" x14ac:dyDescent="0.2">
      <c r="A18853">
        <v>34</v>
      </c>
      <c r="B18853" s="1" t="s">
        <v>22</v>
      </c>
      <c r="C18853" s="1" t="s">
        <v>23</v>
      </c>
      <c r="D18853" s="1" t="s">
        <v>24</v>
      </c>
      <c r="E18853" s="1" t="s">
        <v>25</v>
      </c>
      <c r="F18853" s="1" t="s">
        <v>26</v>
      </c>
      <c r="G18853" s="1" t="s">
        <v>27</v>
      </c>
      <c r="H18853" s="2">
        <v>43739</v>
      </c>
      <c r="I18853" s="2">
        <v>43830</v>
      </c>
      <c r="J18853" s="2">
        <v>43805</v>
      </c>
      <c r="K18853" s="1" t="s">
        <v>2683</v>
      </c>
      <c r="L18853" s="1" t="s">
        <v>21551</v>
      </c>
      <c r="M18853" s="3">
        <v>0.39583333333333331</v>
      </c>
      <c r="N18853">
        <v>106.28</v>
      </c>
      <c r="O18853" s="1" t="s">
        <v>38910</v>
      </c>
      <c r="P18853">
        <v>1000000</v>
      </c>
      <c r="Q18853" s="1" t="s">
        <v>97318</v>
      </c>
      <c r="R18853" s="1" t="s">
        <v>97319</v>
      </c>
      <c r="S18853" s="1" t="s">
        <v>97320</v>
      </c>
      <c r="T18853">
        <v>106.28</v>
      </c>
    </row>
    <row r="18854" spans="1:20" x14ac:dyDescent="0.2">
      <c r="A18854">
        <v>34</v>
      </c>
      <c r="B18854" s="1" t="s">
        <v>22</v>
      </c>
      <c r="C18854" s="1" t="s">
        <v>23</v>
      </c>
      <c r="D18854" s="1" t="s">
        <v>24</v>
      </c>
      <c r="E18854" s="1" t="s">
        <v>25</v>
      </c>
      <c r="F18854" s="1" t="s">
        <v>26</v>
      </c>
      <c r="G18854" s="1" t="s">
        <v>27</v>
      </c>
      <c r="H18854" s="2">
        <v>43739</v>
      </c>
      <c r="I18854" s="2">
        <v>43830</v>
      </c>
      <c r="J18854" s="2">
        <v>43805</v>
      </c>
      <c r="K18854" s="1" t="s">
        <v>4599</v>
      </c>
      <c r="L18854" s="1" t="s">
        <v>21551</v>
      </c>
      <c r="M18854" s="3">
        <v>0.47916666666666669</v>
      </c>
      <c r="N18854">
        <v>105.94199999999999</v>
      </c>
      <c r="O18854" s="1" t="s">
        <v>38911</v>
      </c>
      <c r="P18854">
        <v>1000000</v>
      </c>
      <c r="Q18854" s="1" t="s">
        <v>97318</v>
      </c>
      <c r="R18854" s="1" t="s">
        <v>97319</v>
      </c>
      <c r="S18854" s="1" t="s">
        <v>97320</v>
      </c>
      <c r="T18854">
        <v>105.94199999999999</v>
      </c>
    </row>
    <row r="18855" spans="1:20" x14ac:dyDescent="0.2">
      <c r="A18855">
        <v>34</v>
      </c>
      <c r="B18855" s="1" t="s">
        <v>22</v>
      </c>
      <c r="C18855" s="1" t="s">
        <v>23</v>
      </c>
      <c r="D18855" s="1" t="s">
        <v>24</v>
      </c>
      <c r="E18855" s="1" t="s">
        <v>25</v>
      </c>
      <c r="F18855" s="1" t="s">
        <v>26</v>
      </c>
      <c r="G18855" s="1" t="s">
        <v>27</v>
      </c>
      <c r="H18855" s="2">
        <v>43739</v>
      </c>
      <c r="I18855" s="2">
        <v>43830</v>
      </c>
      <c r="J18855" s="2">
        <v>43805</v>
      </c>
      <c r="K18855" s="1" t="s">
        <v>4599</v>
      </c>
      <c r="L18855" s="1" t="s">
        <v>21551</v>
      </c>
      <c r="M18855" s="3">
        <v>0.39583333333333331</v>
      </c>
      <c r="N18855">
        <v>105.821</v>
      </c>
      <c r="O18855" s="1" t="s">
        <v>38912</v>
      </c>
      <c r="P18855">
        <v>100000</v>
      </c>
      <c r="Q18855" s="1" t="s">
        <v>97318</v>
      </c>
      <c r="R18855" s="1" t="s">
        <v>97319</v>
      </c>
      <c r="S18855" s="1" t="s">
        <v>97320</v>
      </c>
      <c r="T18855">
        <v>105.821</v>
      </c>
    </row>
    <row r="18856" spans="1:20" x14ac:dyDescent="0.2">
      <c r="A18856">
        <v>34</v>
      </c>
      <c r="B18856" s="1" t="s">
        <v>22</v>
      </c>
      <c r="C18856" s="1" t="s">
        <v>23</v>
      </c>
      <c r="D18856" s="1" t="s">
        <v>24</v>
      </c>
      <c r="E18856" s="1" t="s">
        <v>25</v>
      </c>
      <c r="F18856" s="1" t="s">
        <v>26</v>
      </c>
      <c r="G18856" s="1" t="s">
        <v>27</v>
      </c>
      <c r="H18856" s="2">
        <v>43739</v>
      </c>
      <c r="I18856" s="2">
        <v>43830</v>
      </c>
      <c r="J18856" s="2">
        <v>43805</v>
      </c>
      <c r="K18856" s="1" t="s">
        <v>7505</v>
      </c>
      <c r="L18856" s="1" t="s">
        <v>21551</v>
      </c>
      <c r="M18856" s="3">
        <v>0.39583333333333331</v>
      </c>
      <c r="N18856">
        <v>122.849396</v>
      </c>
      <c r="O18856" s="1" t="s">
        <v>38913</v>
      </c>
      <c r="P18856">
        <v>828863.39147200005</v>
      </c>
      <c r="Q18856" s="1" t="s">
        <v>97318</v>
      </c>
      <c r="R18856" s="1" t="s">
        <v>97319</v>
      </c>
      <c r="S18856" s="1" t="s">
        <v>97320</v>
      </c>
      <c r="T18856">
        <v>122.849396</v>
      </c>
    </row>
    <row r="18857" spans="1:20" x14ac:dyDescent="0.2">
      <c r="A18857">
        <v>34</v>
      </c>
      <c r="B18857" s="1" t="s">
        <v>22</v>
      </c>
      <c r="C18857" s="1" t="s">
        <v>23</v>
      </c>
      <c r="D18857" s="1" t="s">
        <v>24</v>
      </c>
      <c r="E18857" s="1" t="s">
        <v>25</v>
      </c>
      <c r="F18857" s="1" t="s">
        <v>26</v>
      </c>
      <c r="G18857" s="1" t="s">
        <v>27</v>
      </c>
      <c r="H18857" s="2">
        <v>43739</v>
      </c>
      <c r="I18857" s="2">
        <v>43830</v>
      </c>
      <c r="J18857" s="2">
        <v>43805</v>
      </c>
      <c r="K18857" s="1" t="s">
        <v>1996</v>
      </c>
      <c r="L18857" s="1" t="s">
        <v>21551</v>
      </c>
      <c r="M18857" s="3">
        <v>0.39583333333333331</v>
      </c>
      <c r="N18857">
        <v>101.55</v>
      </c>
      <c r="O18857" s="1" t="s">
        <v>38914</v>
      </c>
      <c r="P18857">
        <v>1000000</v>
      </c>
      <c r="Q18857" s="1" t="s">
        <v>97318</v>
      </c>
      <c r="R18857" s="1" t="s">
        <v>97319</v>
      </c>
      <c r="S18857" s="1" t="s">
        <v>97320</v>
      </c>
      <c r="T18857">
        <v>101.55</v>
      </c>
    </row>
    <row r="18858" spans="1:20" x14ac:dyDescent="0.2">
      <c r="A18858">
        <v>34</v>
      </c>
      <c r="B18858" s="1" t="s">
        <v>22</v>
      </c>
      <c r="C18858" s="1" t="s">
        <v>23</v>
      </c>
      <c r="D18858" s="1" t="s">
        <v>24</v>
      </c>
      <c r="E18858" s="1" t="s">
        <v>25</v>
      </c>
      <c r="F18858" s="1" t="s">
        <v>26</v>
      </c>
      <c r="G18858" s="1" t="s">
        <v>27</v>
      </c>
      <c r="H18858" s="2">
        <v>43739</v>
      </c>
      <c r="I18858" s="2">
        <v>43830</v>
      </c>
      <c r="J18858" s="2">
        <v>43805</v>
      </c>
      <c r="K18858" s="1" t="s">
        <v>7995</v>
      </c>
      <c r="L18858" s="1" t="s">
        <v>21551</v>
      </c>
      <c r="M18858" s="3">
        <v>0.39583333333333331</v>
      </c>
      <c r="N18858">
        <v>100.5</v>
      </c>
      <c r="O18858" s="1" t="s">
        <v>38915</v>
      </c>
      <c r="P18858">
        <v>500000</v>
      </c>
      <c r="Q18858" s="1" t="s">
        <v>97318</v>
      </c>
      <c r="R18858" s="1" t="s">
        <v>97319</v>
      </c>
      <c r="S18858" s="1" t="s">
        <v>97320</v>
      </c>
      <c r="T18858">
        <v>100.5</v>
      </c>
    </row>
    <row r="18859" spans="1:20" x14ac:dyDescent="0.2">
      <c r="A18859">
        <v>34</v>
      </c>
      <c r="B18859" s="1" t="s">
        <v>22</v>
      </c>
      <c r="C18859" s="1" t="s">
        <v>23</v>
      </c>
      <c r="D18859" s="1" t="s">
        <v>24</v>
      </c>
      <c r="E18859" s="1" t="s">
        <v>25</v>
      </c>
      <c r="F18859" s="1" t="s">
        <v>26</v>
      </c>
      <c r="G18859" s="1" t="s">
        <v>27</v>
      </c>
      <c r="H18859" s="2">
        <v>43739</v>
      </c>
      <c r="I18859" s="2">
        <v>43830</v>
      </c>
      <c r="J18859" s="2">
        <v>43805</v>
      </c>
      <c r="K18859" s="1" t="s">
        <v>7996</v>
      </c>
      <c r="L18859" s="1" t="s">
        <v>21551</v>
      </c>
      <c r="M18859" s="3">
        <v>0.39583333333333331</v>
      </c>
      <c r="N18859">
        <v>101.041</v>
      </c>
      <c r="O18859" s="1" t="s">
        <v>38916</v>
      </c>
      <c r="P18859">
        <v>100000</v>
      </c>
      <c r="Q18859" s="1" t="s">
        <v>97318</v>
      </c>
      <c r="R18859" s="1" t="s">
        <v>97319</v>
      </c>
      <c r="S18859" s="1" t="s">
        <v>97320</v>
      </c>
      <c r="T18859">
        <v>101.041</v>
      </c>
    </row>
    <row r="18860" spans="1:20" x14ac:dyDescent="0.2">
      <c r="A18860">
        <v>34</v>
      </c>
      <c r="B18860" s="1" t="s">
        <v>22</v>
      </c>
      <c r="C18860" s="1" t="s">
        <v>23</v>
      </c>
      <c r="D18860" s="1" t="s">
        <v>24</v>
      </c>
      <c r="E18860" s="1" t="s">
        <v>25</v>
      </c>
      <c r="F18860" s="1" t="s">
        <v>26</v>
      </c>
      <c r="G18860" s="1" t="s">
        <v>27</v>
      </c>
      <c r="H18860" s="2">
        <v>43739</v>
      </c>
      <c r="I18860" s="2">
        <v>43830</v>
      </c>
      <c r="J18860" s="2">
        <v>43805</v>
      </c>
      <c r="K18860" s="1" t="s">
        <v>5370</v>
      </c>
      <c r="L18860" s="1" t="s">
        <v>21551</v>
      </c>
      <c r="M18860" s="3">
        <v>0.39583333333333331</v>
      </c>
      <c r="N18860">
        <v>99.091999999999999</v>
      </c>
      <c r="O18860" s="1" t="s">
        <v>38897</v>
      </c>
      <c r="P18860">
        <v>100000</v>
      </c>
      <c r="Q18860" s="1" t="s">
        <v>97318</v>
      </c>
      <c r="R18860" s="1" t="s">
        <v>97319</v>
      </c>
      <c r="S18860" s="1" t="s">
        <v>97320</v>
      </c>
      <c r="T18860">
        <v>99.091999999999999</v>
      </c>
    </row>
    <row r="18861" spans="1:20" x14ac:dyDescent="0.2">
      <c r="A18861">
        <v>34</v>
      </c>
      <c r="B18861" s="1" t="s">
        <v>22</v>
      </c>
      <c r="C18861" s="1" t="s">
        <v>23</v>
      </c>
      <c r="D18861" s="1" t="s">
        <v>24</v>
      </c>
      <c r="E18861" s="1" t="s">
        <v>25</v>
      </c>
      <c r="F18861" s="1" t="s">
        <v>26</v>
      </c>
      <c r="G18861" s="1" t="s">
        <v>27</v>
      </c>
      <c r="H18861" s="2">
        <v>43739</v>
      </c>
      <c r="I18861" s="2">
        <v>43830</v>
      </c>
      <c r="J18861" s="2">
        <v>43805</v>
      </c>
      <c r="K18861" s="1" t="s">
        <v>7997</v>
      </c>
      <c r="L18861" s="1" t="s">
        <v>21551</v>
      </c>
      <c r="M18861" s="3">
        <v>0.39583333333333331</v>
      </c>
      <c r="N18861">
        <v>96.89</v>
      </c>
      <c r="O18861" s="1" t="s">
        <v>38917</v>
      </c>
      <c r="P18861">
        <v>800000</v>
      </c>
      <c r="Q18861" s="1" t="s">
        <v>97318</v>
      </c>
      <c r="R18861" s="1" t="s">
        <v>97319</v>
      </c>
      <c r="S18861" s="1" t="s">
        <v>97320</v>
      </c>
      <c r="T18861">
        <v>96.89</v>
      </c>
    </row>
    <row r="18862" spans="1:20" x14ac:dyDescent="0.2">
      <c r="A18862">
        <v>34</v>
      </c>
      <c r="B18862" s="1" t="s">
        <v>22</v>
      </c>
      <c r="C18862" s="1" t="s">
        <v>23</v>
      </c>
      <c r="D18862" s="1" t="s">
        <v>24</v>
      </c>
      <c r="E18862" s="1" t="s">
        <v>25</v>
      </c>
      <c r="F18862" s="1" t="s">
        <v>26</v>
      </c>
      <c r="G18862" s="1" t="s">
        <v>27</v>
      </c>
      <c r="H18862" s="2">
        <v>43739</v>
      </c>
      <c r="I18862" s="2">
        <v>43830</v>
      </c>
      <c r="J18862" s="2">
        <v>43805</v>
      </c>
      <c r="K18862" s="1" t="s">
        <v>2686</v>
      </c>
      <c r="L18862" s="1" t="s">
        <v>21551</v>
      </c>
      <c r="M18862" s="3">
        <v>0.39583333333333331</v>
      </c>
      <c r="N18862">
        <v>102.032</v>
      </c>
      <c r="O18862" s="1" t="s">
        <v>38918</v>
      </c>
      <c r="P18862">
        <v>200000</v>
      </c>
      <c r="Q18862" s="1" t="s">
        <v>97318</v>
      </c>
      <c r="R18862" s="1" t="s">
        <v>97319</v>
      </c>
      <c r="S18862" s="1" t="s">
        <v>97320</v>
      </c>
      <c r="T18862">
        <v>102.032</v>
      </c>
    </row>
    <row r="18863" spans="1:20" x14ac:dyDescent="0.2">
      <c r="A18863">
        <v>34</v>
      </c>
      <c r="B18863" s="1" t="s">
        <v>22</v>
      </c>
      <c r="C18863" s="1" t="s">
        <v>23</v>
      </c>
      <c r="D18863" s="1" t="s">
        <v>24</v>
      </c>
      <c r="E18863" s="1" t="s">
        <v>25</v>
      </c>
      <c r="F18863" s="1" t="s">
        <v>26</v>
      </c>
      <c r="G18863" s="1" t="s">
        <v>27</v>
      </c>
      <c r="H18863" s="2">
        <v>43739</v>
      </c>
      <c r="I18863" s="2">
        <v>43830</v>
      </c>
      <c r="J18863" s="2">
        <v>43805</v>
      </c>
      <c r="K18863" s="1" t="s">
        <v>1962</v>
      </c>
      <c r="L18863" s="1" t="s">
        <v>21551</v>
      </c>
      <c r="M18863" s="3">
        <v>0.39583333333333331</v>
      </c>
      <c r="N18863">
        <v>100.873</v>
      </c>
      <c r="O18863" s="1" t="s">
        <v>38919</v>
      </c>
      <c r="P18863">
        <v>100000</v>
      </c>
      <c r="Q18863" s="1" t="s">
        <v>97318</v>
      </c>
      <c r="R18863" s="1" t="s">
        <v>97319</v>
      </c>
      <c r="S18863" s="1" t="s">
        <v>97320</v>
      </c>
      <c r="T18863">
        <v>100.873</v>
      </c>
    </row>
    <row r="18864" spans="1:20" x14ac:dyDescent="0.2">
      <c r="A18864">
        <v>34</v>
      </c>
      <c r="B18864" s="1" t="s">
        <v>22</v>
      </c>
      <c r="C18864" s="1" t="s">
        <v>23</v>
      </c>
      <c r="D18864" s="1" t="s">
        <v>24</v>
      </c>
      <c r="E18864" s="1" t="s">
        <v>25</v>
      </c>
      <c r="F18864" s="1" t="s">
        <v>26</v>
      </c>
      <c r="G18864" s="1" t="s">
        <v>27</v>
      </c>
      <c r="H18864" s="2">
        <v>43739</v>
      </c>
      <c r="I18864" s="2">
        <v>43830</v>
      </c>
      <c r="J18864" s="2">
        <v>43805</v>
      </c>
      <c r="K18864" s="1" t="s">
        <v>3787</v>
      </c>
      <c r="L18864" s="1" t="s">
        <v>21551</v>
      </c>
      <c r="M18864" s="3">
        <v>0.39583333333333331</v>
      </c>
      <c r="N18864">
        <v>100.04</v>
      </c>
      <c r="O18864" s="1" t="s">
        <v>38920</v>
      </c>
      <c r="P18864">
        <v>500000</v>
      </c>
      <c r="Q18864" s="1" t="s">
        <v>97318</v>
      </c>
      <c r="R18864" s="1" t="s">
        <v>97319</v>
      </c>
      <c r="S18864" s="1" t="s">
        <v>97320</v>
      </c>
      <c r="T18864">
        <v>100.04</v>
      </c>
    </row>
    <row r="18865" spans="1:22" x14ac:dyDescent="0.2">
      <c r="A18865">
        <v>34</v>
      </c>
      <c r="B18865" s="1" t="s">
        <v>22</v>
      </c>
      <c r="C18865" s="1" t="s">
        <v>23</v>
      </c>
      <c r="D18865" s="1" t="s">
        <v>24</v>
      </c>
      <c r="E18865" s="1" t="s">
        <v>25</v>
      </c>
      <c r="F18865" s="1" t="s">
        <v>26</v>
      </c>
      <c r="G18865" s="1" t="s">
        <v>27</v>
      </c>
      <c r="H18865" s="2">
        <v>43739</v>
      </c>
      <c r="I18865" s="2">
        <v>43830</v>
      </c>
      <c r="J18865" s="2">
        <v>43805</v>
      </c>
      <c r="K18865" s="1" t="s">
        <v>7998</v>
      </c>
      <c r="L18865" s="1" t="s">
        <v>21550</v>
      </c>
      <c r="M18865" s="3">
        <v>0.39583333333333331</v>
      </c>
      <c r="N18865">
        <v>0.38044699999999998</v>
      </c>
      <c r="O18865" s="1" t="s">
        <v>38921</v>
      </c>
      <c r="P18865">
        <v>200123.53304499999</v>
      </c>
      <c r="Q18865" s="1" t="s">
        <v>97318</v>
      </c>
      <c r="R18865" s="1" t="s">
        <v>97319</v>
      </c>
      <c r="S18865" s="1" t="s">
        <v>97320</v>
      </c>
      <c r="T18865">
        <v>0.38044699999999998</v>
      </c>
    </row>
    <row r="18866" spans="1:22" x14ac:dyDescent="0.2">
      <c r="A18866">
        <v>34</v>
      </c>
      <c r="B18866" s="1" t="s">
        <v>22</v>
      </c>
      <c r="C18866" s="1" t="s">
        <v>23</v>
      </c>
      <c r="D18866" s="1" t="s">
        <v>24</v>
      </c>
      <c r="E18866" s="1" t="s">
        <v>25</v>
      </c>
      <c r="F18866" s="1" t="s">
        <v>26</v>
      </c>
      <c r="G18866" s="1" t="s">
        <v>27</v>
      </c>
      <c r="H18866" s="2">
        <v>43739</v>
      </c>
      <c r="I18866" s="2">
        <v>43830</v>
      </c>
      <c r="J18866" s="2">
        <v>43805</v>
      </c>
      <c r="K18866" s="1" t="s">
        <v>601</v>
      </c>
      <c r="L18866" s="1" t="s">
        <v>21550</v>
      </c>
      <c r="M18866" s="3">
        <v>0.47916666666666669</v>
      </c>
      <c r="N18866">
        <v>1.116857</v>
      </c>
      <c r="O18866" s="1" t="s">
        <v>38922</v>
      </c>
      <c r="P18866">
        <v>29467.52</v>
      </c>
      <c r="Q18866" s="1" t="s">
        <v>97318</v>
      </c>
      <c r="R18866" s="1" t="s">
        <v>97319</v>
      </c>
      <c r="S18866" s="1" t="s">
        <v>97320</v>
      </c>
      <c r="T18866">
        <v>1.116857</v>
      </c>
    </row>
    <row r="18867" spans="1:22" x14ac:dyDescent="0.2">
      <c r="A18867">
        <v>34</v>
      </c>
      <c r="B18867" s="1" t="s">
        <v>22</v>
      </c>
      <c r="C18867" s="1" t="s">
        <v>23</v>
      </c>
      <c r="D18867" s="1" t="s">
        <v>24</v>
      </c>
      <c r="E18867" s="1" t="s">
        <v>25</v>
      </c>
      <c r="F18867" s="1" t="s">
        <v>26</v>
      </c>
      <c r="G18867" s="1" t="s">
        <v>27</v>
      </c>
      <c r="H18867" s="2">
        <v>43739</v>
      </c>
      <c r="I18867" s="2">
        <v>43830</v>
      </c>
      <c r="J18867" s="2">
        <v>43805</v>
      </c>
      <c r="K18867" s="1" t="s">
        <v>601</v>
      </c>
      <c r="L18867" s="1" t="s">
        <v>21550</v>
      </c>
      <c r="M18867" s="3">
        <v>0.39583333333333331</v>
      </c>
      <c r="N18867">
        <v>1.1161270000000001</v>
      </c>
      <c r="O18867" s="1" t="s">
        <v>38923</v>
      </c>
      <c r="P18867">
        <v>23639.78</v>
      </c>
      <c r="Q18867" s="1" t="s">
        <v>97318</v>
      </c>
      <c r="R18867" s="1" t="s">
        <v>97319</v>
      </c>
      <c r="S18867" s="1" t="s">
        <v>97320</v>
      </c>
      <c r="T18867">
        <v>1.1161270000000001</v>
      </c>
    </row>
    <row r="18868" spans="1:22" x14ac:dyDescent="0.2">
      <c r="A18868">
        <v>34</v>
      </c>
      <c r="B18868" s="1" t="s">
        <v>22</v>
      </c>
      <c r="C18868" s="1" t="s">
        <v>23</v>
      </c>
      <c r="D18868" s="1" t="s">
        <v>24</v>
      </c>
      <c r="E18868" s="1" t="s">
        <v>25</v>
      </c>
      <c r="F18868" s="1" t="s">
        <v>26</v>
      </c>
      <c r="G18868" s="1" t="s">
        <v>27</v>
      </c>
      <c r="H18868" s="2">
        <v>43739</v>
      </c>
      <c r="I18868" s="2">
        <v>43830</v>
      </c>
      <c r="J18868" s="2">
        <v>43805</v>
      </c>
      <c r="K18868" s="1" t="s">
        <v>1420</v>
      </c>
      <c r="L18868" s="1" t="s">
        <v>21550</v>
      </c>
      <c r="M18868" s="3">
        <v>0.39583333333333331</v>
      </c>
      <c r="N18868">
        <v>1.1174459999999999</v>
      </c>
      <c r="O18868" s="1" t="s">
        <v>38924</v>
      </c>
      <c r="P18868">
        <v>620910</v>
      </c>
      <c r="Q18868" s="1" t="s">
        <v>97318</v>
      </c>
      <c r="R18868" s="1" t="s">
        <v>97319</v>
      </c>
      <c r="S18868" s="1" t="s">
        <v>97320</v>
      </c>
      <c r="T18868">
        <v>1.1174459999999999</v>
      </c>
    </row>
    <row r="18869" spans="1:22" x14ac:dyDescent="0.2">
      <c r="A18869">
        <v>34</v>
      </c>
      <c r="B18869" s="1" t="s">
        <v>22</v>
      </c>
      <c r="C18869" s="1" t="s">
        <v>23</v>
      </c>
      <c r="D18869" s="1" t="s">
        <v>24</v>
      </c>
      <c r="E18869" s="1" t="s">
        <v>25</v>
      </c>
      <c r="F18869" s="1" t="s">
        <v>26</v>
      </c>
      <c r="G18869" s="1" t="s">
        <v>27</v>
      </c>
      <c r="H18869" s="2">
        <v>43739</v>
      </c>
      <c r="I18869" s="2">
        <v>43830</v>
      </c>
      <c r="J18869" s="2">
        <v>43805</v>
      </c>
      <c r="K18869" s="1" t="s">
        <v>2064</v>
      </c>
      <c r="L18869" s="1" t="s">
        <v>21550</v>
      </c>
      <c r="M18869" s="3">
        <v>0.39583333333333331</v>
      </c>
      <c r="N18869">
        <v>1.1347</v>
      </c>
      <c r="O18869" s="1" t="s">
        <v>38925</v>
      </c>
      <c r="P18869">
        <v>66096.77</v>
      </c>
      <c r="Q18869" s="1" t="s">
        <v>97318</v>
      </c>
      <c r="R18869" s="1" t="s">
        <v>97319</v>
      </c>
      <c r="S18869" s="1" t="s">
        <v>97320</v>
      </c>
      <c r="T18869">
        <v>1.1347</v>
      </c>
    </row>
    <row r="18870" spans="1:22" x14ac:dyDescent="0.2">
      <c r="A18870">
        <v>34</v>
      </c>
      <c r="B18870" s="1" t="s">
        <v>22</v>
      </c>
      <c r="C18870" s="1" t="s">
        <v>23</v>
      </c>
      <c r="D18870" s="1" t="s">
        <v>24</v>
      </c>
      <c r="E18870" s="1" t="s">
        <v>25</v>
      </c>
      <c r="F18870" s="1" t="s">
        <v>26</v>
      </c>
      <c r="G18870" s="1" t="s">
        <v>27</v>
      </c>
      <c r="H18870" s="2">
        <v>43739</v>
      </c>
      <c r="I18870" s="2">
        <v>43830</v>
      </c>
      <c r="J18870" s="2">
        <v>43805</v>
      </c>
      <c r="K18870" s="1" t="s">
        <v>217</v>
      </c>
      <c r="L18870" s="1" t="s">
        <v>21550</v>
      </c>
      <c r="M18870" s="3">
        <v>0.39583333333333331</v>
      </c>
      <c r="N18870">
        <v>1.1329</v>
      </c>
      <c r="O18870" s="1" t="s">
        <v>38926</v>
      </c>
      <c r="P18870">
        <v>66201.78</v>
      </c>
      <c r="Q18870" s="1" t="s">
        <v>97318</v>
      </c>
      <c r="R18870" s="1" t="s">
        <v>97319</v>
      </c>
      <c r="S18870" s="1" t="s">
        <v>97320</v>
      </c>
      <c r="T18870">
        <v>1.1329</v>
      </c>
    </row>
    <row r="18871" spans="1:22" x14ac:dyDescent="0.2">
      <c r="A18871">
        <v>34</v>
      </c>
      <c r="B18871" s="1" t="s">
        <v>22</v>
      </c>
      <c r="C18871" s="1" t="s">
        <v>23</v>
      </c>
      <c r="D18871" s="1" t="s">
        <v>24</v>
      </c>
      <c r="E18871" s="1" t="s">
        <v>25</v>
      </c>
      <c r="F18871" s="1" t="s">
        <v>26</v>
      </c>
      <c r="G18871" s="1" t="s">
        <v>27</v>
      </c>
      <c r="H18871" s="2">
        <v>43739</v>
      </c>
      <c r="I18871" s="2">
        <v>43830</v>
      </c>
      <c r="J18871" s="2">
        <v>43805</v>
      </c>
      <c r="K18871" s="1" t="s">
        <v>3477</v>
      </c>
      <c r="L18871" s="1" t="s">
        <v>21550</v>
      </c>
      <c r="M18871" s="3">
        <v>0.39583333333333331</v>
      </c>
      <c r="N18871">
        <v>1.1097809999999999</v>
      </c>
      <c r="O18871" s="1" t="s">
        <v>38917</v>
      </c>
      <c r="P18871">
        <v>18000</v>
      </c>
      <c r="Q18871" s="1" t="s">
        <v>97318</v>
      </c>
      <c r="R18871" s="1" t="s">
        <v>97319</v>
      </c>
      <c r="S18871" s="1" t="s">
        <v>97320</v>
      </c>
      <c r="T18871">
        <v>1.1097809999999999</v>
      </c>
    </row>
    <row r="18872" spans="1:22" x14ac:dyDescent="0.2">
      <c r="A18872">
        <v>34</v>
      </c>
      <c r="B18872" s="1" t="s">
        <v>22</v>
      </c>
      <c r="C18872" s="1" t="s">
        <v>23</v>
      </c>
      <c r="D18872" s="1" t="s">
        <v>24</v>
      </c>
      <c r="E18872" s="1" t="s">
        <v>25</v>
      </c>
      <c r="F18872" s="1" t="s">
        <v>26</v>
      </c>
      <c r="G18872" s="1" t="s">
        <v>27</v>
      </c>
      <c r="H18872" s="2">
        <v>43739</v>
      </c>
      <c r="I18872" s="2">
        <v>43830</v>
      </c>
      <c r="J18872" s="2">
        <v>43805</v>
      </c>
      <c r="K18872" s="1" t="s">
        <v>895</v>
      </c>
      <c r="L18872" s="1" t="s">
        <v>21550</v>
      </c>
      <c r="M18872" s="3">
        <v>0.47916666666666669</v>
      </c>
      <c r="N18872">
        <v>1.1146670000000001</v>
      </c>
      <c r="O18872" s="1" t="s">
        <v>38927</v>
      </c>
      <c r="P18872">
        <v>57703.35</v>
      </c>
      <c r="Q18872" s="1" t="s">
        <v>97318</v>
      </c>
      <c r="R18872" s="1" t="s">
        <v>97319</v>
      </c>
      <c r="S18872" s="1" t="s">
        <v>97320</v>
      </c>
      <c r="T18872">
        <v>1.1146670000000001</v>
      </c>
    </row>
    <row r="18873" spans="1:22" x14ac:dyDescent="0.2">
      <c r="A18873">
        <v>34</v>
      </c>
      <c r="B18873" s="1" t="s">
        <v>22</v>
      </c>
      <c r="C18873" s="1" t="s">
        <v>23</v>
      </c>
      <c r="D18873" s="1" t="s">
        <v>24</v>
      </c>
      <c r="E18873" s="1" t="s">
        <v>25</v>
      </c>
      <c r="F18873" s="1" t="s">
        <v>26</v>
      </c>
      <c r="G18873" s="1" t="s">
        <v>27</v>
      </c>
      <c r="H18873" s="2">
        <v>43739</v>
      </c>
      <c r="I18873" s="2">
        <v>43830</v>
      </c>
      <c r="J18873" s="2">
        <v>43805</v>
      </c>
      <c r="K18873" s="1" t="s">
        <v>895</v>
      </c>
      <c r="L18873" s="1" t="s">
        <v>21550</v>
      </c>
      <c r="M18873" s="3">
        <v>0.39583333333333331</v>
      </c>
      <c r="N18873">
        <v>1.1150599999999999</v>
      </c>
      <c r="O18873" s="1" t="s">
        <v>38928</v>
      </c>
      <c r="P18873">
        <v>86094.02</v>
      </c>
      <c r="Q18873" s="1" t="s">
        <v>97318</v>
      </c>
      <c r="R18873" s="1" t="s">
        <v>97319</v>
      </c>
      <c r="S18873" s="1" t="s">
        <v>97320</v>
      </c>
      <c r="T18873">
        <v>1.1150599999999999</v>
      </c>
    </row>
    <row r="18874" spans="1:22" x14ac:dyDescent="0.2">
      <c r="A18874">
        <v>34</v>
      </c>
      <c r="B18874" s="1" t="s">
        <v>22</v>
      </c>
      <c r="C18874" s="1" t="s">
        <v>23</v>
      </c>
      <c r="D18874" s="1" t="s">
        <v>24</v>
      </c>
      <c r="E18874" s="1" t="s">
        <v>25</v>
      </c>
      <c r="F18874" s="1" t="s">
        <v>26</v>
      </c>
      <c r="G18874" s="1" t="s">
        <v>27</v>
      </c>
      <c r="H18874" s="2">
        <v>43739</v>
      </c>
      <c r="I18874" s="2">
        <v>43830</v>
      </c>
      <c r="J18874" s="2">
        <v>43805</v>
      </c>
      <c r="K18874" s="1" t="s">
        <v>7999</v>
      </c>
      <c r="L18874" s="1" t="s">
        <v>21550</v>
      </c>
      <c r="M18874" s="3">
        <v>0.39583333333333331</v>
      </c>
      <c r="N18874">
        <v>120.646</v>
      </c>
      <c r="O18874" s="1" t="s">
        <v>38929</v>
      </c>
      <c r="P18874">
        <v>12109808.859999999</v>
      </c>
      <c r="Q18874" s="1" t="s">
        <v>97318</v>
      </c>
      <c r="R18874" s="1" t="s">
        <v>97319</v>
      </c>
      <c r="S18874" s="1" t="s">
        <v>97320</v>
      </c>
      <c r="T18874">
        <v>120.646</v>
      </c>
    </row>
    <row r="18875" spans="1:22" x14ac:dyDescent="0.2">
      <c r="A18875">
        <v>34</v>
      </c>
      <c r="B18875" s="1" t="s">
        <v>22</v>
      </c>
      <c r="C18875" s="1" t="s">
        <v>23</v>
      </c>
      <c r="D18875" s="1" t="s">
        <v>24</v>
      </c>
      <c r="E18875" s="1" t="s">
        <v>25</v>
      </c>
      <c r="F18875" s="1" t="s">
        <v>26</v>
      </c>
      <c r="G18875" s="1" t="s">
        <v>27</v>
      </c>
      <c r="H18875" s="2">
        <v>43739</v>
      </c>
      <c r="I18875" s="2">
        <v>43830</v>
      </c>
      <c r="J18875" s="2">
        <v>43805</v>
      </c>
      <c r="K18875" s="1" t="s">
        <v>6596</v>
      </c>
      <c r="L18875" s="1" t="s">
        <v>21550</v>
      </c>
      <c r="M18875" s="3">
        <v>0.39583333333333331</v>
      </c>
      <c r="N18875">
        <v>4.2952279999999998</v>
      </c>
      <c r="O18875" s="1" t="s">
        <v>38930</v>
      </c>
      <c r="P18875">
        <v>7000000</v>
      </c>
      <c r="Q18875" s="1" t="s">
        <v>97318</v>
      </c>
      <c r="R18875" s="1" t="s">
        <v>97319</v>
      </c>
      <c r="S18875" s="1" t="s">
        <v>97320</v>
      </c>
      <c r="T18875">
        <v>4.2952279999999998</v>
      </c>
    </row>
    <row r="18876" spans="1:22" x14ac:dyDescent="0.2">
      <c r="A18876">
        <v>34</v>
      </c>
      <c r="B18876" s="1" t="s">
        <v>22</v>
      </c>
      <c r="C18876" s="1" t="s">
        <v>23</v>
      </c>
      <c r="D18876" s="1" t="s">
        <v>24</v>
      </c>
      <c r="E18876" s="1" t="s">
        <v>25</v>
      </c>
      <c r="F18876" s="1" t="s">
        <v>26</v>
      </c>
      <c r="G18876" s="1" t="s">
        <v>27</v>
      </c>
      <c r="H18876" s="2">
        <v>43739</v>
      </c>
      <c r="I18876" s="2">
        <v>43830</v>
      </c>
      <c r="J18876" s="2">
        <v>43805</v>
      </c>
      <c r="K18876" s="1" t="s">
        <v>489</v>
      </c>
      <c r="L18876" s="1" t="s">
        <v>21550</v>
      </c>
      <c r="M18876" s="3">
        <v>0.39583333333333331</v>
      </c>
      <c r="N18876">
        <v>1.1123890000000001</v>
      </c>
      <c r="O18876" s="1" t="s">
        <v>38931</v>
      </c>
      <c r="P18876">
        <v>174399.42</v>
      </c>
      <c r="Q18876" s="1" t="s">
        <v>97318</v>
      </c>
      <c r="R18876" s="1" t="s">
        <v>97319</v>
      </c>
      <c r="S18876" s="1" t="s">
        <v>97320</v>
      </c>
      <c r="T18876">
        <v>1.1123890000000001</v>
      </c>
    </row>
    <row r="18877" spans="1:22" x14ac:dyDescent="0.2">
      <c r="A18877">
        <v>34</v>
      </c>
      <c r="B18877" s="1" t="s">
        <v>22</v>
      </c>
      <c r="C18877" s="1" t="s">
        <v>23</v>
      </c>
      <c r="D18877" s="1" t="s">
        <v>24</v>
      </c>
      <c r="E18877" s="1" t="s">
        <v>25</v>
      </c>
      <c r="F18877" s="1" t="s">
        <v>26</v>
      </c>
      <c r="G18877" s="1" t="s">
        <v>27</v>
      </c>
      <c r="H18877" s="2">
        <v>43739</v>
      </c>
      <c r="I18877" s="2">
        <v>43830</v>
      </c>
      <c r="J18877" s="2">
        <v>43805</v>
      </c>
      <c r="K18877" s="1" t="s">
        <v>490</v>
      </c>
      <c r="L18877" s="1" t="s">
        <v>21550</v>
      </c>
      <c r="M18877" s="3">
        <v>0.47916666666666669</v>
      </c>
      <c r="N18877">
        <v>1.1120829999999999</v>
      </c>
      <c r="O18877" s="1" t="s">
        <v>38932</v>
      </c>
      <c r="P18877">
        <v>57837.39</v>
      </c>
      <c r="Q18877" s="1" t="s">
        <v>97318</v>
      </c>
      <c r="R18877" s="1" t="s">
        <v>97319</v>
      </c>
      <c r="S18877" s="1" t="s">
        <v>97320</v>
      </c>
      <c r="T18877">
        <v>1.1120829999999999</v>
      </c>
    </row>
    <row r="18878" spans="1:22" x14ac:dyDescent="0.2">
      <c r="A18878">
        <v>34</v>
      </c>
      <c r="B18878" s="1" t="s">
        <v>22</v>
      </c>
      <c r="C18878" s="1" t="s">
        <v>23</v>
      </c>
      <c r="D18878" s="1" t="s">
        <v>24</v>
      </c>
      <c r="E18878" s="1" t="s">
        <v>25</v>
      </c>
      <c r="F18878" s="1" t="s">
        <v>26</v>
      </c>
      <c r="G18878" s="1" t="s">
        <v>27</v>
      </c>
      <c r="H18878" s="2">
        <v>43739</v>
      </c>
      <c r="I18878" s="2">
        <v>43830</v>
      </c>
      <c r="J18878" s="2">
        <v>43805</v>
      </c>
      <c r="K18878" s="1" t="s">
        <v>490</v>
      </c>
      <c r="L18878" s="1" t="s">
        <v>21550</v>
      </c>
      <c r="M18878" s="3">
        <v>0.39583333333333331</v>
      </c>
      <c r="O18878" s="1"/>
      <c r="Q18878" s="1"/>
      <c r="R18878" s="1"/>
      <c r="S18878" s="1"/>
      <c r="U18878">
        <v>1.113173</v>
      </c>
      <c r="V18878">
        <v>5839.17</v>
      </c>
    </row>
    <row r="18879" spans="1:22" x14ac:dyDescent="0.2">
      <c r="A18879">
        <v>34</v>
      </c>
      <c r="B18879" s="1" t="s">
        <v>22</v>
      </c>
      <c r="C18879" s="1" t="s">
        <v>23</v>
      </c>
      <c r="D18879" s="1" t="s">
        <v>24</v>
      </c>
      <c r="E18879" s="1" t="s">
        <v>25</v>
      </c>
      <c r="F18879" s="1" t="s">
        <v>26</v>
      </c>
      <c r="G18879" s="1" t="s">
        <v>27</v>
      </c>
      <c r="H18879" s="2">
        <v>43739</v>
      </c>
      <c r="I18879" s="2">
        <v>43830</v>
      </c>
      <c r="J18879" s="2">
        <v>43805</v>
      </c>
      <c r="K18879" s="1" t="s">
        <v>8000</v>
      </c>
      <c r="L18879" s="1" t="s">
        <v>21550</v>
      </c>
      <c r="M18879" s="3">
        <v>0.39583333333333331</v>
      </c>
      <c r="N18879">
        <v>1.554478</v>
      </c>
      <c r="O18879" s="1" t="s">
        <v>38933</v>
      </c>
      <c r="P18879">
        <v>368987.51968600001</v>
      </c>
      <c r="Q18879" s="1" t="s">
        <v>97318</v>
      </c>
      <c r="R18879" s="1" t="s">
        <v>97319</v>
      </c>
      <c r="S18879" s="1" t="s">
        <v>97320</v>
      </c>
      <c r="T18879">
        <v>1.554478</v>
      </c>
    </row>
    <row r="18880" spans="1:22" x14ac:dyDescent="0.2">
      <c r="A18880">
        <v>34</v>
      </c>
      <c r="B18880" s="1" t="s">
        <v>22</v>
      </c>
      <c r="C18880" s="1" t="s">
        <v>23</v>
      </c>
      <c r="D18880" s="1" t="s">
        <v>24</v>
      </c>
      <c r="E18880" s="1" t="s">
        <v>25</v>
      </c>
      <c r="F18880" s="1" t="s">
        <v>26</v>
      </c>
      <c r="G18880" s="1" t="s">
        <v>27</v>
      </c>
      <c r="H18880" s="2">
        <v>43739</v>
      </c>
      <c r="I18880" s="2">
        <v>43830</v>
      </c>
      <c r="J18880" s="2">
        <v>43805</v>
      </c>
      <c r="K18880" s="1" t="s">
        <v>537</v>
      </c>
      <c r="L18880" s="1" t="s">
        <v>21551</v>
      </c>
      <c r="M18880" s="3">
        <v>0.64583333333333337</v>
      </c>
      <c r="N18880">
        <v>103.46905</v>
      </c>
      <c r="O18880" s="1" t="s">
        <v>38934</v>
      </c>
      <c r="P18880">
        <v>400000</v>
      </c>
      <c r="Q18880" s="1" t="s">
        <v>97318</v>
      </c>
      <c r="R18880" s="1" t="s">
        <v>97319</v>
      </c>
      <c r="S18880" s="1" t="s">
        <v>97320</v>
      </c>
      <c r="T18880">
        <v>103.46905</v>
      </c>
    </row>
    <row r="18881" spans="1:20" x14ac:dyDescent="0.2">
      <c r="A18881">
        <v>34</v>
      </c>
      <c r="B18881" s="1" t="s">
        <v>22</v>
      </c>
      <c r="C18881" s="1" t="s">
        <v>23</v>
      </c>
      <c r="D18881" s="1" t="s">
        <v>24</v>
      </c>
      <c r="E18881" s="1" t="s">
        <v>25</v>
      </c>
      <c r="F18881" s="1" t="s">
        <v>26</v>
      </c>
      <c r="G18881" s="1" t="s">
        <v>27</v>
      </c>
      <c r="H18881" s="2">
        <v>43739</v>
      </c>
      <c r="I18881" s="2">
        <v>43830</v>
      </c>
      <c r="J18881" s="2">
        <v>43805</v>
      </c>
      <c r="K18881" s="1" t="s">
        <v>1132</v>
      </c>
      <c r="L18881" s="1" t="s">
        <v>21551</v>
      </c>
      <c r="M18881" s="3">
        <v>0.47916666666666669</v>
      </c>
      <c r="N18881">
        <v>104.16</v>
      </c>
      <c r="O18881" s="1" t="s">
        <v>38935</v>
      </c>
      <c r="P18881">
        <v>14000</v>
      </c>
      <c r="Q18881" s="1" t="s">
        <v>97318</v>
      </c>
      <c r="R18881" s="1" t="s">
        <v>97319</v>
      </c>
      <c r="S18881" s="1" t="s">
        <v>97320</v>
      </c>
      <c r="T18881">
        <v>104.16</v>
      </c>
    </row>
    <row r="18882" spans="1:20" x14ac:dyDescent="0.2">
      <c r="A18882">
        <v>34</v>
      </c>
      <c r="B18882" s="1" t="s">
        <v>22</v>
      </c>
      <c r="C18882" s="1" t="s">
        <v>23</v>
      </c>
      <c r="D18882" s="1" t="s">
        <v>24</v>
      </c>
      <c r="E18882" s="1" t="s">
        <v>25</v>
      </c>
      <c r="F18882" s="1" t="s">
        <v>26</v>
      </c>
      <c r="G18882" s="1" t="s">
        <v>27</v>
      </c>
      <c r="H18882" s="2">
        <v>43739</v>
      </c>
      <c r="I18882" s="2">
        <v>43830</v>
      </c>
      <c r="J18882" s="2">
        <v>43805</v>
      </c>
      <c r="K18882" s="1" t="s">
        <v>1129</v>
      </c>
      <c r="L18882" s="1" t="s">
        <v>21551</v>
      </c>
      <c r="M18882" s="3">
        <v>0.39583333333333331</v>
      </c>
      <c r="N18882">
        <v>99.15</v>
      </c>
      <c r="O18882" s="1" t="s">
        <v>38936</v>
      </c>
      <c r="P18882">
        <v>5000</v>
      </c>
      <c r="Q18882" s="1" t="s">
        <v>97318</v>
      </c>
      <c r="R18882" s="1" t="s">
        <v>97319</v>
      </c>
      <c r="S18882" s="1" t="s">
        <v>97320</v>
      </c>
      <c r="T18882">
        <v>99.15</v>
      </c>
    </row>
    <row r="18883" spans="1:20" x14ac:dyDescent="0.2">
      <c r="A18883">
        <v>34</v>
      </c>
      <c r="B18883" s="1" t="s">
        <v>22</v>
      </c>
      <c r="C18883" s="1" t="s">
        <v>23</v>
      </c>
      <c r="D18883" s="1" t="s">
        <v>24</v>
      </c>
      <c r="E18883" s="1" t="s">
        <v>25</v>
      </c>
      <c r="F18883" s="1" t="s">
        <v>26</v>
      </c>
      <c r="G18883" s="1" t="s">
        <v>27</v>
      </c>
      <c r="H18883" s="2">
        <v>43739</v>
      </c>
      <c r="I18883" s="2">
        <v>43830</v>
      </c>
      <c r="J18883" s="2">
        <v>43805</v>
      </c>
      <c r="K18883" s="1" t="s">
        <v>2033</v>
      </c>
      <c r="L18883" s="1" t="s">
        <v>21551</v>
      </c>
      <c r="M18883" s="3">
        <v>0.39583333333333331</v>
      </c>
      <c r="N18883">
        <v>99.13</v>
      </c>
      <c r="O18883" s="1" t="s">
        <v>38937</v>
      </c>
      <c r="P18883">
        <v>11000</v>
      </c>
      <c r="Q18883" s="1" t="s">
        <v>97318</v>
      </c>
      <c r="R18883" s="1" t="s">
        <v>97319</v>
      </c>
      <c r="S18883" s="1" t="s">
        <v>97320</v>
      </c>
      <c r="T18883">
        <v>99.13</v>
      </c>
    </row>
    <row r="18884" spans="1:20" x14ac:dyDescent="0.2">
      <c r="A18884">
        <v>34</v>
      </c>
      <c r="B18884" s="1" t="s">
        <v>22</v>
      </c>
      <c r="C18884" s="1" t="s">
        <v>23</v>
      </c>
      <c r="D18884" s="1" t="s">
        <v>24</v>
      </c>
      <c r="E18884" s="1" t="s">
        <v>25</v>
      </c>
      <c r="F18884" s="1" t="s">
        <v>26</v>
      </c>
      <c r="G18884" s="1" t="s">
        <v>27</v>
      </c>
      <c r="H18884" s="2">
        <v>43739</v>
      </c>
      <c r="I18884" s="2">
        <v>43830</v>
      </c>
      <c r="J18884" s="2">
        <v>43805</v>
      </c>
      <c r="K18884" s="1" t="s">
        <v>2785</v>
      </c>
      <c r="L18884" s="1" t="s">
        <v>21551</v>
      </c>
      <c r="M18884" s="3">
        <v>0.39583333333333331</v>
      </c>
      <c r="N18884">
        <v>109.24299999999999</v>
      </c>
      <c r="O18884" s="1" t="s">
        <v>38938</v>
      </c>
      <c r="P18884">
        <v>2000</v>
      </c>
      <c r="Q18884" s="1" t="s">
        <v>97318</v>
      </c>
      <c r="R18884" s="1" t="s">
        <v>97319</v>
      </c>
      <c r="S18884" s="1" t="s">
        <v>97320</v>
      </c>
      <c r="T18884">
        <v>109.24299999999999</v>
      </c>
    </row>
    <row r="18885" spans="1:20" x14ac:dyDescent="0.2">
      <c r="A18885">
        <v>34</v>
      </c>
      <c r="B18885" s="1" t="s">
        <v>22</v>
      </c>
      <c r="C18885" s="1" t="s">
        <v>23</v>
      </c>
      <c r="D18885" s="1" t="s">
        <v>24</v>
      </c>
      <c r="E18885" s="1" t="s">
        <v>25</v>
      </c>
      <c r="F18885" s="1" t="s">
        <v>26</v>
      </c>
      <c r="G18885" s="1" t="s">
        <v>27</v>
      </c>
      <c r="H18885" s="2">
        <v>43739</v>
      </c>
      <c r="I18885" s="2">
        <v>43830</v>
      </c>
      <c r="J18885" s="2">
        <v>43805</v>
      </c>
      <c r="K18885" s="1" t="s">
        <v>8001</v>
      </c>
      <c r="L18885" s="1" t="s">
        <v>21551</v>
      </c>
      <c r="M18885" s="3">
        <v>0.39583333333333331</v>
      </c>
      <c r="N18885">
        <v>102.25</v>
      </c>
      <c r="O18885" s="1" t="s">
        <v>38939</v>
      </c>
      <c r="P18885">
        <v>550000</v>
      </c>
      <c r="Q18885" s="1" t="s">
        <v>97318</v>
      </c>
      <c r="R18885" s="1" t="s">
        <v>97319</v>
      </c>
      <c r="S18885" s="1" t="s">
        <v>97320</v>
      </c>
      <c r="T18885">
        <v>102.25</v>
      </c>
    </row>
    <row r="18886" spans="1:20" x14ac:dyDescent="0.2">
      <c r="A18886">
        <v>34</v>
      </c>
      <c r="B18886" s="1" t="s">
        <v>22</v>
      </c>
      <c r="C18886" s="1" t="s">
        <v>23</v>
      </c>
      <c r="D18886" s="1" t="s">
        <v>24</v>
      </c>
      <c r="E18886" s="1" t="s">
        <v>25</v>
      </c>
      <c r="F18886" s="1" t="s">
        <v>26</v>
      </c>
      <c r="G18886" s="1" t="s">
        <v>27</v>
      </c>
      <c r="H18886" s="2">
        <v>43739</v>
      </c>
      <c r="I18886" s="2">
        <v>43830</v>
      </c>
      <c r="J18886" s="2">
        <v>43805</v>
      </c>
      <c r="K18886" s="1" t="s">
        <v>235</v>
      </c>
      <c r="L18886" s="1" t="s">
        <v>21551</v>
      </c>
      <c r="M18886" s="3">
        <v>0.39583333333333331</v>
      </c>
      <c r="N18886">
        <v>105.40600000000001</v>
      </c>
      <c r="O18886" s="1" t="s">
        <v>38940</v>
      </c>
      <c r="P18886">
        <v>2000</v>
      </c>
      <c r="Q18886" s="1" t="s">
        <v>97318</v>
      </c>
      <c r="R18886" s="1" t="s">
        <v>97319</v>
      </c>
      <c r="S18886" s="1" t="s">
        <v>97320</v>
      </c>
      <c r="T18886">
        <v>105.40600000000001</v>
      </c>
    </row>
    <row r="18887" spans="1:20" x14ac:dyDescent="0.2">
      <c r="A18887">
        <v>34</v>
      </c>
      <c r="B18887" s="1" t="s">
        <v>22</v>
      </c>
      <c r="C18887" s="1" t="s">
        <v>23</v>
      </c>
      <c r="D18887" s="1" t="s">
        <v>24</v>
      </c>
      <c r="E18887" s="1" t="s">
        <v>25</v>
      </c>
      <c r="F18887" s="1" t="s">
        <v>26</v>
      </c>
      <c r="G18887" s="1" t="s">
        <v>27</v>
      </c>
      <c r="H18887" s="2">
        <v>43739</v>
      </c>
      <c r="I18887" s="2">
        <v>43830</v>
      </c>
      <c r="J18887" s="2">
        <v>43805</v>
      </c>
      <c r="K18887" s="1" t="s">
        <v>3351</v>
      </c>
      <c r="L18887" s="1" t="s">
        <v>21551</v>
      </c>
      <c r="M18887" s="3">
        <v>0.39583333333333331</v>
      </c>
      <c r="N18887">
        <v>100.75</v>
      </c>
      <c r="O18887" s="1" t="s">
        <v>38941</v>
      </c>
      <c r="P18887">
        <v>5000</v>
      </c>
      <c r="Q18887" s="1" t="s">
        <v>97318</v>
      </c>
      <c r="R18887" s="1" t="s">
        <v>97319</v>
      </c>
      <c r="S18887" s="1" t="s">
        <v>97320</v>
      </c>
      <c r="T18887">
        <v>100.75</v>
      </c>
    </row>
    <row r="18888" spans="1:20" x14ac:dyDescent="0.2">
      <c r="A18888">
        <v>34</v>
      </c>
      <c r="B18888" s="1" t="s">
        <v>22</v>
      </c>
      <c r="C18888" s="1" t="s">
        <v>23</v>
      </c>
      <c r="D18888" s="1" t="s">
        <v>24</v>
      </c>
      <c r="E18888" s="1" t="s">
        <v>25</v>
      </c>
      <c r="F18888" s="1" t="s">
        <v>26</v>
      </c>
      <c r="G18888" s="1" t="s">
        <v>27</v>
      </c>
      <c r="H18888" s="2">
        <v>43739</v>
      </c>
      <c r="I18888" s="2">
        <v>43830</v>
      </c>
      <c r="J18888" s="2">
        <v>43805</v>
      </c>
      <c r="K18888" s="1" t="s">
        <v>5749</v>
      </c>
      <c r="L18888" s="1" t="s">
        <v>21551</v>
      </c>
      <c r="M18888" s="3">
        <v>0.39583333333333331</v>
      </c>
      <c r="N18888">
        <v>110.21</v>
      </c>
      <c r="O18888" s="1" t="s">
        <v>38942</v>
      </c>
      <c r="P18888">
        <v>15000</v>
      </c>
      <c r="Q18888" s="1" t="s">
        <v>97318</v>
      </c>
      <c r="R18888" s="1" t="s">
        <v>97319</v>
      </c>
      <c r="S18888" s="1" t="s">
        <v>97320</v>
      </c>
      <c r="T18888">
        <v>110.21</v>
      </c>
    </row>
    <row r="18889" spans="1:20" x14ac:dyDescent="0.2">
      <c r="A18889">
        <v>34</v>
      </c>
      <c r="B18889" s="1" t="s">
        <v>22</v>
      </c>
      <c r="C18889" s="1" t="s">
        <v>23</v>
      </c>
      <c r="D18889" s="1" t="s">
        <v>24</v>
      </c>
      <c r="E18889" s="1" t="s">
        <v>25</v>
      </c>
      <c r="F18889" s="1" t="s">
        <v>26</v>
      </c>
      <c r="G18889" s="1" t="s">
        <v>27</v>
      </c>
      <c r="H18889" s="2">
        <v>43739</v>
      </c>
      <c r="I18889" s="2">
        <v>43830</v>
      </c>
      <c r="J18889" s="2">
        <v>43805</v>
      </c>
      <c r="K18889" s="1" t="s">
        <v>522</v>
      </c>
      <c r="L18889" s="1" t="s">
        <v>21551</v>
      </c>
      <c r="M18889" s="3">
        <v>0.47916666666666669</v>
      </c>
      <c r="N18889">
        <v>101.08</v>
      </c>
      <c r="O18889" s="1" t="s">
        <v>38943</v>
      </c>
      <c r="P18889">
        <v>1800</v>
      </c>
      <c r="Q18889" s="1" t="s">
        <v>97318</v>
      </c>
      <c r="R18889" s="1" t="s">
        <v>97319</v>
      </c>
      <c r="S18889" s="1" t="s">
        <v>97320</v>
      </c>
      <c r="T18889">
        <v>101.08</v>
      </c>
    </row>
    <row r="18890" spans="1:20" x14ac:dyDescent="0.2">
      <c r="A18890">
        <v>34</v>
      </c>
      <c r="B18890" s="1" t="s">
        <v>22</v>
      </c>
      <c r="C18890" s="1" t="s">
        <v>23</v>
      </c>
      <c r="D18890" s="1" t="s">
        <v>24</v>
      </c>
      <c r="E18890" s="1" t="s">
        <v>25</v>
      </c>
      <c r="F18890" s="1" t="s">
        <v>26</v>
      </c>
      <c r="G18890" s="1" t="s">
        <v>27</v>
      </c>
      <c r="H18890" s="2">
        <v>43739</v>
      </c>
      <c r="I18890" s="2">
        <v>43830</v>
      </c>
      <c r="J18890" s="2">
        <v>43805</v>
      </c>
      <c r="K18890" s="1" t="s">
        <v>522</v>
      </c>
      <c r="L18890" s="1" t="s">
        <v>21551</v>
      </c>
      <c r="M18890" s="3">
        <v>0.39583333333333331</v>
      </c>
      <c r="N18890">
        <v>101.08</v>
      </c>
      <c r="O18890" s="1" t="s">
        <v>38944</v>
      </c>
      <c r="P18890">
        <v>1400</v>
      </c>
      <c r="Q18890" s="1" t="s">
        <v>97318</v>
      </c>
      <c r="R18890" s="1" t="s">
        <v>97319</v>
      </c>
      <c r="S18890" s="1" t="s">
        <v>97320</v>
      </c>
      <c r="T18890">
        <v>101.08</v>
      </c>
    </row>
    <row r="18891" spans="1:20" x14ac:dyDescent="0.2">
      <c r="A18891">
        <v>34</v>
      </c>
      <c r="B18891" s="1" t="s">
        <v>22</v>
      </c>
      <c r="C18891" s="1" t="s">
        <v>23</v>
      </c>
      <c r="D18891" s="1" t="s">
        <v>24</v>
      </c>
      <c r="E18891" s="1" t="s">
        <v>25</v>
      </c>
      <c r="F18891" s="1" t="s">
        <v>26</v>
      </c>
      <c r="G18891" s="1" t="s">
        <v>27</v>
      </c>
      <c r="H18891" s="2">
        <v>43739</v>
      </c>
      <c r="I18891" s="2">
        <v>43830</v>
      </c>
      <c r="J18891" s="2">
        <v>43805</v>
      </c>
      <c r="K18891" s="1" t="s">
        <v>2106</v>
      </c>
      <c r="L18891" s="1" t="s">
        <v>21551</v>
      </c>
      <c r="M18891" s="3">
        <v>0.39583333333333331</v>
      </c>
      <c r="N18891">
        <v>113.92</v>
      </c>
      <c r="O18891" s="1" t="s">
        <v>38945</v>
      </c>
      <c r="P18891">
        <v>4600</v>
      </c>
      <c r="Q18891" s="1" t="s">
        <v>97318</v>
      </c>
      <c r="R18891" s="1" t="s">
        <v>97319</v>
      </c>
      <c r="S18891" s="1" t="s">
        <v>97320</v>
      </c>
      <c r="T18891">
        <v>113.92</v>
      </c>
    </row>
    <row r="18892" spans="1:20" x14ac:dyDescent="0.2">
      <c r="A18892">
        <v>34</v>
      </c>
      <c r="B18892" s="1" t="s">
        <v>22</v>
      </c>
      <c r="C18892" s="1" t="s">
        <v>23</v>
      </c>
      <c r="D18892" s="1" t="s">
        <v>24</v>
      </c>
      <c r="E18892" s="1" t="s">
        <v>25</v>
      </c>
      <c r="F18892" s="1" t="s">
        <v>26</v>
      </c>
      <c r="G18892" s="1" t="s">
        <v>27</v>
      </c>
      <c r="H18892" s="2">
        <v>43739</v>
      </c>
      <c r="I18892" s="2">
        <v>43830</v>
      </c>
      <c r="J18892" s="2">
        <v>43805</v>
      </c>
      <c r="K18892" s="1" t="s">
        <v>524</v>
      </c>
      <c r="L18892" s="1" t="s">
        <v>21551</v>
      </c>
      <c r="M18892" s="3">
        <v>0.39583333333333331</v>
      </c>
      <c r="N18892">
        <v>111.14</v>
      </c>
      <c r="O18892" s="1" t="s">
        <v>38946</v>
      </c>
      <c r="P18892">
        <v>5000</v>
      </c>
      <c r="Q18892" s="1" t="s">
        <v>97318</v>
      </c>
      <c r="R18892" s="1" t="s">
        <v>97319</v>
      </c>
      <c r="S18892" s="1" t="s">
        <v>97320</v>
      </c>
      <c r="T18892">
        <v>111.14</v>
      </c>
    </row>
    <row r="18893" spans="1:20" x14ac:dyDescent="0.2">
      <c r="A18893">
        <v>34</v>
      </c>
      <c r="B18893" s="1" t="s">
        <v>22</v>
      </c>
      <c r="C18893" s="1" t="s">
        <v>23</v>
      </c>
      <c r="D18893" s="1" t="s">
        <v>24</v>
      </c>
      <c r="E18893" s="1" t="s">
        <v>25</v>
      </c>
      <c r="F18893" s="1" t="s">
        <v>26</v>
      </c>
      <c r="G18893" s="1" t="s">
        <v>27</v>
      </c>
      <c r="H18893" s="2">
        <v>43739</v>
      </c>
      <c r="I18893" s="2">
        <v>43830</v>
      </c>
      <c r="J18893" s="2">
        <v>43805</v>
      </c>
      <c r="K18893" s="1" t="s">
        <v>8002</v>
      </c>
      <c r="L18893" s="1" t="s">
        <v>21551</v>
      </c>
      <c r="M18893" s="3">
        <v>0.47916666666666669</v>
      </c>
      <c r="N18893">
        <v>123.63</v>
      </c>
      <c r="O18893" s="1" t="s">
        <v>38947</v>
      </c>
      <c r="P18893">
        <v>6550000</v>
      </c>
      <c r="Q18893" s="1" t="s">
        <v>97318</v>
      </c>
      <c r="R18893" s="1" t="s">
        <v>97319</v>
      </c>
      <c r="S18893" s="1" t="s">
        <v>97320</v>
      </c>
      <c r="T18893">
        <v>123.63</v>
      </c>
    </row>
    <row r="18894" spans="1:20" x14ac:dyDescent="0.2">
      <c r="A18894">
        <v>34</v>
      </c>
      <c r="B18894" s="1" t="s">
        <v>22</v>
      </c>
      <c r="C18894" s="1" t="s">
        <v>23</v>
      </c>
      <c r="D18894" s="1" t="s">
        <v>24</v>
      </c>
      <c r="E18894" s="1" t="s">
        <v>25</v>
      </c>
      <c r="F18894" s="1" t="s">
        <v>26</v>
      </c>
      <c r="G18894" s="1" t="s">
        <v>27</v>
      </c>
      <c r="H18894" s="2">
        <v>43739</v>
      </c>
      <c r="I18894" s="2">
        <v>43830</v>
      </c>
      <c r="J18894" s="2">
        <v>43805</v>
      </c>
      <c r="K18894" s="1" t="s">
        <v>8002</v>
      </c>
      <c r="L18894" s="1" t="s">
        <v>21551</v>
      </c>
      <c r="M18894" s="3">
        <v>0.39583333333333331</v>
      </c>
      <c r="N18894">
        <v>123.59</v>
      </c>
      <c r="O18894" s="1" t="s">
        <v>38948</v>
      </c>
      <c r="P18894">
        <v>2000000</v>
      </c>
      <c r="Q18894" s="1" t="s">
        <v>97318</v>
      </c>
      <c r="R18894" s="1" t="s">
        <v>97319</v>
      </c>
      <c r="S18894" s="1" t="s">
        <v>97320</v>
      </c>
      <c r="T18894">
        <v>123.59</v>
      </c>
    </row>
    <row r="18895" spans="1:20" x14ac:dyDescent="0.2">
      <c r="A18895">
        <v>34</v>
      </c>
      <c r="B18895" s="1" t="s">
        <v>22</v>
      </c>
      <c r="C18895" s="1" t="s">
        <v>23</v>
      </c>
      <c r="D18895" s="1" t="s">
        <v>24</v>
      </c>
      <c r="E18895" s="1" t="s">
        <v>25</v>
      </c>
      <c r="F18895" s="1" t="s">
        <v>26</v>
      </c>
      <c r="G18895" s="1" t="s">
        <v>27</v>
      </c>
      <c r="H18895" s="2">
        <v>43739</v>
      </c>
      <c r="I18895" s="2">
        <v>43830</v>
      </c>
      <c r="J18895" s="2">
        <v>43805</v>
      </c>
      <c r="K18895" s="1" t="s">
        <v>7448</v>
      </c>
      <c r="L18895" s="1" t="s">
        <v>21551</v>
      </c>
      <c r="M18895" s="3">
        <v>0.39583333333333331</v>
      </c>
      <c r="N18895">
        <v>103.431</v>
      </c>
      <c r="O18895" s="1" t="s">
        <v>38949</v>
      </c>
      <c r="P18895">
        <v>1000000</v>
      </c>
      <c r="Q18895" s="1" t="s">
        <v>97318</v>
      </c>
      <c r="R18895" s="1" t="s">
        <v>97319</v>
      </c>
      <c r="S18895" s="1" t="s">
        <v>97320</v>
      </c>
      <c r="T18895">
        <v>103.431</v>
      </c>
    </row>
    <row r="18896" spans="1:20" x14ac:dyDescent="0.2">
      <c r="A18896">
        <v>34</v>
      </c>
      <c r="B18896" s="1" t="s">
        <v>22</v>
      </c>
      <c r="C18896" s="1" t="s">
        <v>23</v>
      </c>
      <c r="D18896" s="1" t="s">
        <v>24</v>
      </c>
      <c r="E18896" s="1" t="s">
        <v>25</v>
      </c>
      <c r="F18896" s="1" t="s">
        <v>26</v>
      </c>
      <c r="G18896" s="1" t="s">
        <v>27</v>
      </c>
      <c r="H18896" s="2">
        <v>43739</v>
      </c>
      <c r="I18896" s="2">
        <v>43830</v>
      </c>
      <c r="J18896" s="2">
        <v>43805</v>
      </c>
      <c r="K18896" s="1" t="s">
        <v>5246</v>
      </c>
      <c r="L18896" s="1" t="s">
        <v>21551</v>
      </c>
      <c r="M18896" s="3">
        <v>0.39583333333333331</v>
      </c>
      <c r="N18896">
        <v>118.6</v>
      </c>
      <c r="O18896" s="1" t="s">
        <v>38950</v>
      </c>
      <c r="P18896">
        <v>100000</v>
      </c>
      <c r="Q18896" s="1" t="s">
        <v>97318</v>
      </c>
      <c r="R18896" s="1" t="s">
        <v>97319</v>
      </c>
      <c r="S18896" s="1" t="s">
        <v>97320</v>
      </c>
      <c r="T18896">
        <v>118.6</v>
      </c>
    </row>
    <row r="18897" spans="1:22" x14ac:dyDescent="0.2">
      <c r="A18897">
        <v>34</v>
      </c>
      <c r="B18897" s="1" t="s">
        <v>22</v>
      </c>
      <c r="C18897" s="1" t="s">
        <v>23</v>
      </c>
      <c r="D18897" s="1" t="s">
        <v>24</v>
      </c>
      <c r="E18897" s="1" t="s">
        <v>25</v>
      </c>
      <c r="F18897" s="1" t="s">
        <v>26</v>
      </c>
      <c r="G18897" s="1" t="s">
        <v>27</v>
      </c>
      <c r="H18897" s="2">
        <v>43739</v>
      </c>
      <c r="I18897" s="2">
        <v>43830</v>
      </c>
      <c r="J18897" s="2">
        <v>43805</v>
      </c>
      <c r="K18897" s="1" t="s">
        <v>8003</v>
      </c>
      <c r="L18897" s="1" t="s">
        <v>21551</v>
      </c>
      <c r="M18897" s="3">
        <v>0.39583333333333331</v>
      </c>
      <c r="N18897">
        <v>105.30800000000001</v>
      </c>
      <c r="O18897" s="1" t="s">
        <v>38951</v>
      </c>
      <c r="P18897">
        <v>10000</v>
      </c>
      <c r="Q18897" s="1" t="s">
        <v>97318</v>
      </c>
      <c r="R18897" s="1" t="s">
        <v>97319</v>
      </c>
      <c r="S18897" s="1" t="s">
        <v>97320</v>
      </c>
      <c r="T18897">
        <v>105.30800000000001</v>
      </c>
    </row>
    <row r="18898" spans="1:22" x14ac:dyDescent="0.2">
      <c r="A18898">
        <v>34</v>
      </c>
      <c r="B18898" s="1" t="s">
        <v>22</v>
      </c>
      <c r="C18898" s="1" t="s">
        <v>23</v>
      </c>
      <c r="D18898" s="1" t="s">
        <v>24</v>
      </c>
      <c r="E18898" s="1" t="s">
        <v>25</v>
      </c>
      <c r="F18898" s="1" t="s">
        <v>26</v>
      </c>
      <c r="G18898" s="1" t="s">
        <v>27</v>
      </c>
      <c r="H18898" s="2">
        <v>43739</v>
      </c>
      <c r="I18898" s="2">
        <v>43830</v>
      </c>
      <c r="J18898" s="2">
        <v>43805</v>
      </c>
      <c r="K18898" s="1" t="s">
        <v>3957</v>
      </c>
      <c r="L18898" s="1" t="s">
        <v>21551</v>
      </c>
      <c r="M18898" s="3">
        <v>0.39583333333333331</v>
      </c>
      <c r="N18898">
        <v>102.825</v>
      </c>
      <c r="O18898" s="1" t="s">
        <v>38952</v>
      </c>
      <c r="P18898">
        <v>200000</v>
      </c>
      <c r="Q18898" s="1" t="s">
        <v>97318</v>
      </c>
      <c r="R18898" s="1" t="s">
        <v>97319</v>
      </c>
      <c r="S18898" s="1" t="s">
        <v>97320</v>
      </c>
      <c r="T18898">
        <v>102.825</v>
      </c>
    </row>
    <row r="18899" spans="1:22" x14ac:dyDescent="0.2">
      <c r="A18899">
        <v>34</v>
      </c>
      <c r="B18899" s="1" t="s">
        <v>22</v>
      </c>
      <c r="C18899" s="1" t="s">
        <v>23</v>
      </c>
      <c r="D18899" s="1" t="s">
        <v>24</v>
      </c>
      <c r="E18899" s="1" t="s">
        <v>25</v>
      </c>
      <c r="F18899" s="1" t="s">
        <v>26</v>
      </c>
      <c r="G18899" s="1" t="s">
        <v>27</v>
      </c>
      <c r="H18899" s="2">
        <v>43739</v>
      </c>
      <c r="I18899" s="2">
        <v>43830</v>
      </c>
      <c r="J18899" s="2">
        <v>43805</v>
      </c>
      <c r="K18899" s="1" t="s">
        <v>6844</v>
      </c>
      <c r="L18899" s="1" t="s">
        <v>21551</v>
      </c>
      <c r="M18899" s="3">
        <v>0.39583333333333331</v>
      </c>
      <c r="N18899">
        <v>115.148</v>
      </c>
      <c r="O18899" s="1" t="s">
        <v>38953</v>
      </c>
      <c r="P18899">
        <v>100000</v>
      </c>
      <c r="Q18899" s="1" t="s">
        <v>97318</v>
      </c>
      <c r="R18899" s="1" t="s">
        <v>97319</v>
      </c>
      <c r="S18899" s="1" t="s">
        <v>97320</v>
      </c>
      <c r="T18899">
        <v>115.148</v>
      </c>
    </row>
    <row r="18900" spans="1:22" x14ac:dyDescent="0.2">
      <c r="A18900">
        <v>34</v>
      </c>
      <c r="B18900" s="1" t="s">
        <v>22</v>
      </c>
      <c r="C18900" s="1" t="s">
        <v>23</v>
      </c>
      <c r="D18900" s="1" t="s">
        <v>24</v>
      </c>
      <c r="E18900" s="1" t="s">
        <v>25</v>
      </c>
      <c r="F18900" s="1" t="s">
        <v>26</v>
      </c>
      <c r="G18900" s="1" t="s">
        <v>27</v>
      </c>
      <c r="H18900" s="2">
        <v>43739</v>
      </c>
      <c r="I18900" s="2">
        <v>43830</v>
      </c>
      <c r="J18900" s="2">
        <v>43805</v>
      </c>
      <c r="K18900" s="1" t="s">
        <v>2794</v>
      </c>
      <c r="L18900" s="1" t="s">
        <v>21551</v>
      </c>
      <c r="M18900" s="3">
        <v>0.39583333333333331</v>
      </c>
      <c r="N18900">
        <v>106.03959999999999</v>
      </c>
      <c r="O18900" s="1" t="s">
        <v>38954</v>
      </c>
      <c r="P18900">
        <v>42000</v>
      </c>
      <c r="Q18900" s="1" t="s">
        <v>97318</v>
      </c>
      <c r="R18900" s="1" t="s">
        <v>97319</v>
      </c>
      <c r="S18900" s="1" t="s">
        <v>97320</v>
      </c>
      <c r="T18900">
        <v>106.03959999999999</v>
      </c>
    </row>
    <row r="18901" spans="1:22" x14ac:dyDescent="0.2">
      <c r="A18901">
        <v>34</v>
      </c>
      <c r="B18901" s="1" t="s">
        <v>22</v>
      </c>
      <c r="C18901" s="1" t="s">
        <v>23</v>
      </c>
      <c r="D18901" s="1" t="s">
        <v>24</v>
      </c>
      <c r="E18901" s="1" t="s">
        <v>25</v>
      </c>
      <c r="F18901" s="1" t="s">
        <v>26</v>
      </c>
      <c r="G18901" s="1" t="s">
        <v>27</v>
      </c>
      <c r="H18901" s="2">
        <v>43739</v>
      </c>
      <c r="I18901" s="2">
        <v>43830</v>
      </c>
      <c r="J18901" s="2">
        <v>43805</v>
      </c>
      <c r="K18901" s="1" t="s">
        <v>2041</v>
      </c>
      <c r="L18901" s="1" t="s">
        <v>21551</v>
      </c>
      <c r="M18901" s="3">
        <v>0.39583333333333331</v>
      </c>
      <c r="N18901">
        <v>107.9</v>
      </c>
      <c r="O18901" s="1" t="s">
        <v>38955</v>
      </c>
      <c r="P18901">
        <v>1000000</v>
      </c>
      <c r="Q18901" s="1" t="s">
        <v>97318</v>
      </c>
      <c r="R18901" s="1" t="s">
        <v>97319</v>
      </c>
      <c r="S18901" s="1" t="s">
        <v>97320</v>
      </c>
      <c r="T18901">
        <v>107.9</v>
      </c>
    </row>
    <row r="18902" spans="1:22" x14ac:dyDescent="0.2">
      <c r="A18902">
        <v>34</v>
      </c>
      <c r="B18902" s="1" t="s">
        <v>22</v>
      </c>
      <c r="C18902" s="1" t="s">
        <v>23</v>
      </c>
      <c r="D18902" s="1" t="s">
        <v>24</v>
      </c>
      <c r="E18902" s="1" t="s">
        <v>25</v>
      </c>
      <c r="F18902" s="1" t="s">
        <v>26</v>
      </c>
      <c r="G18902" s="1" t="s">
        <v>27</v>
      </c>
      <c r="H18902" s="2">
        <v>43739</v>
      </c>
      <c r="I18902" s="2">
        <v>43830</v>
      </c>
      <c r="J18902" s="2">
        <v>43805</v>
      </c>
      <c r="K18902" s="1" t="s">
        <v>59</v>
      </c>
      <c r="L18902" s="1" t="s">
        <v>21550</v>
      </c>
      <c r="M18902" s="3">
        <v>0.47916666666666669</v>
      </c>
      <c r="N18902">
        <v>1.1081540000000001</v>
      </c>
      <c r="O18902" s="1" t="s">
        <v>38956</v>
      </c>
      <c r="P18902">
        <v>9024.02</v>
      </c>
      <c r="Q18902" s="1" t="s">
        <v>97318</v>
      </c>
      <c r="R18902" s="1" t="s">
        <v>97319</v>
      </c>
      <c r="S18902" s="1" t="s">
        <v>97320</v>
      </c>
      <c r="T18902">
        <v>1.1081540000000001</v>
      </c>
    </row>
    <row r="18903" spans="1:22" x14ac:dyDescent="0.2">
      <c r="A18903">
        <v>34</v>
      </c>
      <c r="B18903" s="1" t="s">
        <v>22</v>
      </c>
      <c r="C18903" s="1" t="s">
        <v>23</v>
      </c>
      <c r="D18903" s="1" t="s">
        <v>24</v>
      </c>
      <c r="E18903" s="1" t="s">
        <v>25</v>
      </c>
      <c r="F18903" s="1" t="s">
        <v>26</v>
      </c>
      <c r="G18903" s="1" t="s">
        <v>27</v>
      </c>
      <c r="H18903" s="2">
        <v>43739</v>
      </c>
      <c r="I18903" s="2">
        <v>43830</v>
      </c>
      <c r="J18903" s="2">
        <v>43805</v>
      </c>
      <c r="K18903" s="1" t="s">
        <v>6535</v>
      </c>
      <c r="L18903" s="1" t="s">
        <v>21551</v>
      </c>
      <c r="M18903" s="3">
        <v>0.5625</v>
      </c>
      <c r="N18903">
        <v>93.408199999999994</v>
      </c>
      <c r="O18903" s="1" t="s">
        <v>38957</v>
      </c>
      <c r="P18903">
        <v>5000000</v>
      </c>
      <c r="Q18903" s="1" t="s">
        <v>97318</v>
      </c>
      <c r="R18903" s="1" t="s">
        <v>97319</v>
      </c>
      <c r="S18903" s="1" t="s">
        <v>97320</v>
      </c>
      <c r="T18903">
        <v>93.408199999999994</v>
      </c>
    </row>
    <row r="18904" spans="1:22" x14ac:dyDescent="0.2">
      <c r="A18904">
        <v>34</v>
      </c>
      <c r="B18904" s="1" t="s">
        <v>22</v>
      </c>
      <c r="C18904" s="1" t="s">
        <v>23</v>
      </c>
      <c r="D18904" s="1" t="s">
        <v>24</v>
      </c>
      <c r="E18904" s="1" t="s">
        <v>25</v>
      </c>
      <c r="F18904" s="1" t="s">
        <v>26</v>
      </c>
      <c r="G18904" s="1" t="s">
        <v>27</v>
      </c>
      <c r="H18904" s="2">
        <v>43739</v>
      </c>
      <c r="I18904" s="2">
        <v>43830</v>
      </c>
      <c r="J18904" s="2">
        <v>43805</v>
      </c>
      <c r="K18904" s="1" t="s">
        <v>2806</v>
      </c>
      <c r="L18904" s="1" t="s">
        <v>21551</v>
      </c>
      <c r="M18904" s="3">
        <v>0.39583333333333331</v>
      </c>
      <c r="N18904">
        <v>100.0981</v>
      </c>
      <c r="O18904" s="1" t="s">
        <v>38958</v>
      </c>
      <c r="P18904">
        <v>29000</v>
      </c>
      <c r="Q18904" s="1" t="s">
        <v>97318</v>
      </c>
      <c r="R18904" s="1" t="s">
        <v>97319</v>
      </c>
      <c r="S18904" s="1" t="s">
        <v>97320</v>
      </c>
      <c r="T18904">
        <v>100.0981</v>
      </c>
    </row>
    <row r="18905" spans="1:22" x14ac:dyDescent="0.2">
      <c r="A18905">
        <v>34</v>
      </c>
      <c r="B18905" s="1" t="s">
        <v>22</v>
      </c>
      <c r="C18905" s="1" t="s">
        <v>23</v>
      </c>
      <c r="D18905" s="1" t="s">
        <v>24</v>
      </c>
      <c r="E18905" s="1" t="s">
        <v>25</v>
      </c>
      <c r="F18905" s="1" t="s">
        <v>26</v>
      </c>
      <c r="G18905" s="1" t="s">
        <v>27</v>
      </c>
      <c r="H18905" s="2">
        <v>43739</v>
      </c>
      <c r="I18905" s="2">
        <v>43830</v>
      </c>
      <c r="J18905" s="2">
        <v>43805</v>
      </c>
      <c r="K18905" s="1" t="s">
        <v>2806</v>
      </c>
      <c r="L18905" s="1" t="s">
        <v>21551</v>
      </c>
      <c r="M18905" s="3">
        <v>0.5625</v>
      </c>
      <c r="N18905">
        <v>100.10961</v>
      </c>
      <c r="O18905" s="1" t="s">
        <v>38959</v>
      </c>
      <c r="P18905">
        <v>1000000</v>
      </c>
      <c r="Q18905" s="1" t="s">
        <v>97318</v>
      </c>
      <c r="R18905" s="1" t="s">
        <v>97319</v>
      </c>
      <c r="S18905" s="1" t="s">
        <v>97320</v>
      </c>
      <c r="T18905">
        <v>100.10961</v>
      </c>
    </row>
    <row r="18906" spans="1:22" x14ac:dyDescent="0.2">
      <c r="A18906">
        <v>34</v>
      </c>
      <c r="B18906" s="1" t="s">
        <v>22</v>
      </c>
      <c r="C18906" s="1" t="s">
        <v>23</v>
      </c>
      <c r="D18906" s="1" t="s">
        <v>24</v>
      </c>
      <c r="E18906" s="1" t="s">
        <v>25</v>
      </c>
      <c r="F18906" s="1" t="s">
        <v>26</v>
      </c>
      <c r="G18906" s="1" t="s">
        <v>27</v>
      </c>
      <c r="H18906" s="2">
        <v>43739</v>
      </c>
      <c r="I18906" s="2">
        <v>43830</v>
      </c>
      <c r="J18906" s="2">
        <v>43805</v>
      </c>
      <c r="K18906" s="1" t="s">
        <v>1547</v>
      </c>
      <c r="L18906" s="1" t="s">
        <v>21551</v>
      </c>
      <c r="M18906" s="3">
        <v>0.5625</v>
      </c>
      <c r="N18906">
        <v>99.96</v>
      </c>
      <c r="O18906" s="1" t="s">
        <v>38960</v>
      </c>
      <c r="P18906">
        <v>5000000</v>
      </c>
      <c r="Q18906" s="1" t="s">
        <v>97318</v>
      </c>
      <c r="R18906" s="1" t="s">
        <v>97319</v>
      </c>
      <c r="S18906" s="1" t="s">
        <v>97320</v>
      </c>
      <c r="T18906">
        <v>99.96</v>
      </c>
    </row>
    <row r="18907" spans="1:22" x14ac:dyDescent="0.2">
      <c r="A18907">
        <v>34</v>
      </c>
      <c r="B18907" s="1" t="s">
        <v>22</v>
      </c>
      <c r="C18907" s="1" t="s">
        <v>23</v>
      </c>
      <c r="D18907" s="1" t="s">
        <v>24</v>
      </c>
      <c r="E18907" s="1" t="s">
        <v>25</v>
      </c>
      <c r="F18907" s="1" t="s">
        <v>26</v>
      </c>
      <c r="G18907" s="1" t="s">
        <v>27</v>
      </c>
      <c r="H18907" s="2">
        <v>43739</v>
      </c>
      <c r="I18907" s="2">
        <v>43830</v>
      </c>
      <c r="J18907" s="2">
        <v>43805</v>
      </c>
      <c r="K18907" s="1" t="s">
        <v>2049</v>
      </c>
      <c r="L18907" s="1" t="s">
        <v>21551</v>
      </c>
      <c r="M18907" s="3">
        <v>0.5625</v>
      </c>
      <c r="N18907">
        <v>100.11093</v>
      </c>
      <c r="O18907" s="1" t="s">
        <v>38961</v>
      </c>
      <c r="P18907">
        <v>82000</v>
      </c>
      <c r="Q18907" s="1" t="s">
        <v>97318</v>
      </c>
      <c r="R18907" s="1" t="s">
        <v>97319</v>
      </c>
      <c r="S18907" s="1" t="s">
        <v>97320</v>
      </c>
      <c r="T18907">
        <v>100.11093</v>
      </c>
    </row>
    <row r="18908" spans="1:22" x14ac:dyDescent="0.2">
      <c r="A18908">
        <v>34</v>
      </c>
      <c r="B18908" s="1" t="s">
        <v>22</v>
      </c>
      <c r="C18908" s="1" t="s">
        <v>23</v>
      </c>
      <c r="D18908" s="1" t="s">
        <v>24</v>
      </c>
      <c r="E18908" s="1" t="s">
        <v>25</v>
      </c>
      <c r="F18908" s="1" t="s">
        <v>26</v>
      </c>
      <c r="G18908" s="1" t="s">
        <v>27</v>
      </c>
      <c r="H18908" s="2">
        <v>43739</v>
      </c>
      <c r="I18908" s="2">
        <v>43830</v>
      </c>
      <c r="J18908" s="2">
        <v>43805</v>
      </c>
      <c r="K18908" s="1" t="s">
        <v>3436</v>
      </c>
      <c r="L18908" s="1" t="s">
        <v>21551</v>
      </c>
      <c r="M18908" s="3">
        <v>0.5625</v>
      </c>
      <c r="N18908">
        <v>100.02415999999999</v>
      </c>
      <c r="O18908" s="1" t="s">
        <v>38962</v>
      </c>
      <c r="P18908">
        <v>1500000</v>
      </c>
      <c r="Q18908" s="1" t="s">
        <v>97318</v>
      </c>
      <c r="R18908" s="1" t="s">
        <v>97319</v>
      </c>
      <c r="S18908" s="1" t="s">
        <v>97320</v>
      </c>
      <c r="T18908">
        <v>100.02415999999999</v>
      </c>
    </row>
    <row r="18909" spans="1:22" x14ac:dyDescent="0.2">
      <c r="A18909">
        <v>34</v>
      </c>
      <c r="B18909" s="1" t="s">
        <v>22</v>
      </c>
      <c r="C18909" s="1" t="s">
        <v>23</v>
      </c>
      <c r="D18909" s="1" t="s">
        <v>24</v>
      </c>
      <c r="E18909" s="1" t="s">
        <v>25</v>
      </c>
      <c r="F18909" s="1" t="s">
        <v>26</v>
      </c>
      <c r="G18909" s="1" t="s">
        <v>27</v>
      </c>
      <c r="H18909" s="2">
        <v>43739</v>
      </c>
      <c r="I18909" s="2">
        <v>43830</v>
      </c>
      <c r="J18909" s="2">
        <v>43805</v>
      </c>
      <c r="K18909" s="1" t="s">
        <v>1393</v>
      </c>
      <c r="L18909" s="1" t="s">
        <v>21551</v>
      </c>
      <c r="M18909" s="3">
        <v>0.5625</v>
      </c>
      <c r="N18909">
        <v>100.10794</v>
      </c>
      <c r="O18909" s="1" t="s">
        <v>38963</v>
      </c>
      <c r="P18909">
        <v>2000000</v>
      </c>
      <c r="Q18909" s="1" t="s">
        <v>97318</v>
      </c>
      <c r="R18909" s="1" t="s">
        <v>97319</v>
      </c>
      <c r="S18909" s="1" t="s">
        <v>97320</v>
      </c>
      <c r="T18909">
        <v>100.10794</v>
      </c>
    </row>
    <row r="18910" spans="1:22" x14ac:dyDescent="0.2">
      <c r="A18910">
        <v>34</v>
      </c>
      <c r="B18910" s="1" t="s">
        <v>22</v>
      </c>
      <c r="C18910" s="1" t="s">
        <v>23</v>
      </c>
      <c r="D18910" s="1" t="s">
        <v>24</v>
      </c>
      <c r="E18910" s="1" t="s">
        <v>25</v>
      </c>
      <c r="F18910" s="1" t="s">
        <v>26</v>
      </c>
      <c r="G18910" s="1" t="s">
        <v>27</v>
      </c>
      <c r="H18910" s="2">
        <v>43739</v>
      </c>
      <c r="I18910" s="2">
        <v>43830</v>
      </c>
      <c r="J18910" s="2">
        <v>43805</v>
      </c>
      <c r="K18910" s="1" t="s">
        <v>4574</v>
      </c>
      <c r="L18910" s="1" t="s">
        <v>21551</v>
      </c>
      <c r="M18910" s="3">
        <v>0.5625</v>
      </c>
      <c r="N18910">
        <v>96.051919999999996</v>
      </c>
      <c r="O18910" s="1" t="s">
        <v>38964</v>
      </c>
      <c r="P18910">
        <v>18027.762755</v>
      </c>
      <c r="Q18910" s="1" t="s">
        <v>97318</v>
      </c>
      <c r="R18910" s="1" t="s">
        <v>97319</v>
      </c>
      <c r="S18910" s="1" t="s">
        <v>97320</v>
      </c>
      <c r="T18910">
        <v>96.051919999999996</v>
      </c>
    </row>
    <row r="18911" spans="1:22" x14ac:dyDescent="0.2">
      <c r="A18911">
        <v>34</v>
      </c>
      <c r="B18911" s="1" t="s">
        <v>22</v>
      </c>
      <c r="C18911" s="1" t="s">
        <v>23</v>
      </c>
      <c r="D18911" s="1" t="s">
        <v>24</v>
      </c>
      <c r="E18911" s="1" t="s">
        <v>25</v>
      </c>
      <c r="F18911" s="1" t="s">
        <v>26</v>
      </c>
      <c r="G18911" s="1" t="s">
        <v>27</v>
      </c>
      <c r="H18911" s="2">
        <v>43739</v>
      </c>
      <c r="I18911" s="2">
        <v>43830</v>
      </c>
      <c r="J18911" s="2">
        <v>43805</v>
      </c>
      <c r="K18911" s="1" t="s">
        <v>1950</v>
      </c>
      <c r="L18911" s="1" t="s">
        <v>21551</v>
      </c>
      <c r="M18911" s="3">
        <v>0.5625</v>
      </c>
      <c r="O18911" s="1"/>
      <c r="Q18911" s="1"/>
      <c r="R18911" s="1"/>
      <c r="S18911" s="1"/>
      <c r="U18911">
        <v>95.927527999999995</v>
      </c>
      <c r="V18911">
        <v>468721.83162100002</v>
      </c>
    </row>
    <row r="18912" spans="1:22" x14ac:dyDescent="0.2">
      <c r="A18912">
        <v>34</v>
      </c>
      <c r="B18912" s="1" t="s">
        <v>22</v>
      </c>
      <c r="C18912" s="1" t="s">
        <v>23</v>
      </c>
      <c r="D18912" s="1" t="s">
        <v>24</v>
      </c>
      <c r="E18912" s="1" t="s">
        <v>25</v>
      </c>
      <c r="F18912" s="1" t="s">
        <v>26</v>
      </c>
      <c r="G18912" s="1" t="s">
        <v>27</v>
      </c>
      <c r="H18912" s="2">
        <v>43739</v>
      </c>
      <c r="I18912" s="2">
        <v>43830</v>
      </c>
      <c r="J18912" s="2">
        <v>43805</v>
      </c>
      <c r="K18912" s="1" t="s">
        <v>5320</v>
      </c>
      <c r="L18912" s="1" t="s">
        <v>21551</v>
      </c>
      <c r="M18912" s="3">
        <v>0.5625</v>
      </c>
      <c r="N18912">
        <v>112.817739</v>
      </c>
      <c r="O18912" s="1" t="s">
        <v>38965</v>
      </c>
      <c r="P18912">
        <v>11898.323418</v>
      </c>
      <c r="Q18912" s="1" t="s">
        <v>97318</v>
      </c>
      <c r="R18912" s="1" t="s">
        <v>97319</v>
      </c>
      <c r="S18912" s="1" t="s">
        <v>97320</v>
      </c>
      <c r="T18912">
        <v>112.817739</v>
      </c>
    </row>
    <row r="18913" spans="1:22" x14ac:dyDescent="0.2">
      <c r="A18913">
        <v>34</v>
      </c>
      <c r="B18913" s="1" t="s">
        <v>22</v>
      </c>
      <c r="C18913" s="1" t="s">
        <v>23</v>
      </c>
      <c r="D18913" s="1" t="s">
        <v>24</v>
      </c>
      <c r="E18913" s="1" t="s">
        <v>25</v>
      </c>
      <c r="F18913" s="1" t="s">
        <v>26</v>
      </c>
      <c r="G18913" s="1" t="s">
        <v>27</v>
      </c>
      <c r="H18913" s="2">
        <v>43739</v>
      </c>
      <c r="I18913" s="2">
        <v>43830</v>
      </c>
      <c r="J18913" s="2">
        <v>43805</v>
      </c>
      <c r="K18913" s="1" t="s">
        <v>2814</v>
      </c>
      <c r="L18913" s="1" t="s">
        <v>21551</v>
      </c>
      <c r="M18913" s="3">
        <v>0.5625</v>
      </c>
      <c r="N18913">
        <v>89.543897999999999</v>
      </c>
      <c r="O18913" s="1" t="s">
        <v>38966</v>
      </c>
      <c r="P18913">
        <v>27221.921760000001</v>
      </c>
      <c r="Q18913" s="1" t="s">
        <v>97318</v>
      </c>
      <c r="R18913" s="1" t="s">
        <v>97319</v>
      </c>
      <c r="S18913" s="1" t="s">
        <v>97320</v>
      </c>
      <c r="T18913">
        <v>89.543897999999999</v>
      </c>
    </row>
    <row r="18914" spans="1:22" x14ac:dyDescent="0.2">
      <c r="A18914">
        <v>34</v>
      </c>
      <c r="B18914" s="1" t="s">
        <v>22</v>
      </c>
      <c r="C18914" s="1" t="s">
        <v>23</v>
      </c>
      <c r="D18914" s="1" t="s">
        <v>24</v>
      </c>
      <c r="E18914" s="1" t="s">
        <v>25</v>
      </c>
      <c r="F18914" s="1" t="s">
        <v>26</v>
      </c>
      <c r="G18914" s="1" t="s">
        <v>27</v>
      </c>
      <c r="H18914" s="2">
        <v>43739</v>
      </c>
      <c r="I18914" s="2">
        <v>43830</v>
      </c>
      <c r="J18914" s="2">
        <v>43805</v>
      </c>
      <c r="K18914" s="1" t="s">
        <v>8004</v>
      </c>
      <c r="L18914" s="1" t="s">
        <v>21551</v>
      </c>
      <c r="M18914" s="3">
        <v>0.5625</v>
      </c>
      <c r="N18914">
        <v>109.258</v>
      </c>
      <c r="O18914" s="1" t="s">
        <v>38967</v>
      </c>
      <c r="P18914">
        <v>7000</v>
      </c>
      <c r="Q18914" s="1" t="s">
        <v>97318</v>
      </c>
      <c r="R18914" s="1" t="s">
        <v>97319</v>
      </c>
      <c r="S18914" s="1" t="s">
        <v>97320</v>
      </c>
      <c r="T18914">
        <v>109.258</v>
      </c>
    </row>
    <row r="18915" spans="1:22" x14ac:dyDescent="0.2">
      <c r="A18915">
        <v>34</v>
      </c>
      <c r="B18915" s="1" t="s">
        <v>22</v>
      </c>
      <c r="C18915" s="1" t="s">
        <v>23</v>
      </c>
      <c r="D18915" s="1" t="s">
        <v>24</v>
      </c>
      <c r="E18915" s="1" t="s">
        <v>25</v>
      </c>
      <c r="F18915" s="1" t="s">
        <v>26</v>
      </c>
      <c r="G18915" s="1" t="s">
        <v>27</v>
      </c>
      <c r="H18915" s="2">
        <v>43739</v>
      </c>
      <c r="I18915" s="2">
        <v>43830</v>
      </c>
      <c r="J18915" s="2">
        <v>43805</v>
      </c>
      <c r="K18915" s="1" t="s">
        <v>5271</v>
      </c>
      <c r="L18915" s="1" t="s">
        <v>21551</v>
      </c>
      <c r="M18915" s="3">
        <v>0.5625</v>
      </c>
      <c r="N18915">
        <v>90.364160999999996</v>
      </c>
      <c r="O18915" s="1" t="s">
        <v>38968</v>
      </c>
      <c r="P18915">
        <v>721110.51018600003</v>
      </c>
      <c r="Q18915" s="1" t="s">
        <v>97318</v>
      </c>
      <c r="R18915" s="1" t="s">
        <v>97319</v>
      </c>
      <c r="S18915" s="1" t="s">
        <v>97320</v>
      </c>
      <c r="T18915">
        <v>90.364160999999996</v>
      </c>
    </row>
    <row r="18916" spans="1:22" x14ac:dyDescent="0.2">
      <c r="A18916">
        <v>34</v>
      </c>
      <c r="B18916" s="1" t="s">
        <v>22</v>
      </c>
      <c r="C18916" s="1" t="s">
        <v>23</v>
      </c>
      <c r="D18916" s="1" t="s">
        <v>24</v>
      </c>
      <c r="E18916" s="1" t="s">
        <v>25</v>
      </c>
      <c r="F18916" s="1" t="s">
        <v>26</v>
      </c>
      <c r="G18916" s="1" t="s">
        <v>27</v>
      </c>
      <c r="H18916" s="2">
        <v>43739</v>
      </c>
      <c r="I18916" s="2">
        <v>43830</v>
      </c>
      <c r="J18916" s="2">
        <v>43805</v>
      </c>
      <c r="K18916" s="1" t="s">
        <v>3369</v>
      </c>
      <c r="L18916" s="1" t="s">
        <v>21551</v>
      </c>
      <c r="M18916" s="3">
        <v>0.5625</v>
      </c>
      <c r="N18916">
        <v>100.9</v>
      </c>
      <c r="O18916" s="1" t="s">
        <v>38969</v>
      </c>
      <c r="P18916">
        <v>198000</v>
      </c>
      <c r="Q18916" s="1" t="s">
        <v>97318</v>
      </c>
      <c r="R18916" s="1" t="s">
        <v>97319</v>
      </c>
      <c r="S18916" s="1" t="s">
        <v>97320</v>
      </c>
      <c r="T18916">
        <v>100.9</v>
      </c>
    </row>
    <row r="18917" spans="1:22" x14ac:dyDescent="0.2">
      <c r="A18917">
        <v>34</v>
      </c>
      <c r="B18917" s="1" t="s">
        <v>22</v>
      </c>
      <c r="C18917" s="1" t="s">
        <v>23</v>
      </c>
      <c r="D18917" s="1" t="s">
        <v>24</v>
      </c>
      <c r="E18917" s="1" t="s">
        <v>25</v>
      </c>
      <c r="F18917" s="1" t="s">
        <v>26</v>
      </c>
      <c r="G18917" s="1" t="s">
        <v>27</v>
      </c>
      <c r="H18917" s="2">
        <v>43739</v>
      </c>
      <c r="I18917" s="2">
        <v>43830</v>
      </c>
      <c r="J18917" s="2">
        <v>43805</v>
      </c>
      <c r="K18917" s="1" t="s">
        <v>548</v>
      </c>
      <c r="L18917" s="1" t="s">
        <v>21551</v>
      </c>
      <c r="M18917" s="3">
        <v>0.5625</v>
      </c>
      <c r="N18917">
        <v>101.914</v>
      </c>
      <c r="O18917" s="1" t="s">
        <v>38970</v>
      </c>
      <c r="P18917">
        <v>100000</v>
      </c>
      <c r="Q18917" s="1" t="s">
        <v>97318</v>
      </c>
      <c r="R18917" s="1" t="s">
        <v>97319</v>
      </c>
      <c r="S18917" s="1" t="s">
        <v>97320</v>
      </c>
      <c r="T18917">
        <v>101.914</v>
      </c>
    </row>
    <row r="18918" spans="1:22" x14ac:dyDescent="0.2">
      <c r="A18918">
        <v>34</v>
      </c>
      <c r="B18918" s="1" t="s">
        <v>22</v>
      </c>
      <c r="C18918" s="1" t="s">
        <v>23</v>
      </c>
      <c r="D18918" s="1" t="s">
        <v>24</v>
      </c>
      <c r="E18918" s="1" t="s">
        <v>25</v>
      </c>
      <c r="F18918" s="1" t="s">
        <v>26</v>
      </c>
      <c r="G18918" s="1" t="s">
        <v>27</v>
      </c>
      <c r="H18918" s="2">
        <v>43739</v>
      </c>
      <c r="I18918" s="2">
        <v>43830</v>
      </c>
      <c r="J18918" s="2">
        <v>43805</v>
      </c>
      <c r="K18918" s="1" t="s">
        <v>8005</v>
      </c>
      <c r="L18918" s="1" t="s">
        <v>21551</v>
      </c>
      <c r="M18918" s="3">
        <v>0.5625</v>
      </c>
      <c r="N18918">
        <v>106.24299999999999</v>
      </c>
      <c r="O18918" s="1" t="s">
        <v>38971</v>
      </c>
      <c r="P18918">
        <v>100000</v>
      </c>
      <c r="Q18918" s="1" t="s">
        <v>97318</v>
      </c>
      <c r="R18918" s="1" t="s">
        <v>97319</v>
      </c>
      <c r="S18918" s="1" t="s">
        <v>97320</v>
      </c>
      <c r="T18918">
        <v>106.24299999999999</v>
      </c>
    </row>
    <row r="18919" spans="1:22" x14ac:dyDescent="0.2">
      <c r="A18919">
        <v>34</v>
      </c>
      <c r="B18919" s="1" t="s">
        <v>22</v>
      </c>
      <c r="C18919" s="1" t="s">
        <v>23</v>
      </c>
      <c r="D18919" s="1" t="s">
        <v>24</v>
      </c>
      <c r="E18919" s="1" t="s">
        <v>25</v>
      </c>
      <c r="F18919" s="1" t="s">
        <v>26</v>
      </c>
      <c r="G18919" s="1" t="s">
        <v>27</v>
      </c>
      <c r="H18919" s="2">
        <v>43739</v>
      </c>
      <c r="I18919" s="2">
        <v>43830</v>
      </c>
      <c r="J18919" s="2">
        <v>43805</v>
      </c>
      <c r="K18919" s="1" t="s">
        <v>8006</v>
      </c>
      <c r="L18919" s="1" t="s">
        <v>21551</v>
      </c>
      <c r="M18919" s="3">
        <v>0.5625</v>
      </c>
      <c r="N18919">
        <v>102.298</v>
      </c>
      <c r="O18919" s="1" t="s">
        <v>38972</v>
      </c>
      <c r="P18919">
        <v>100000</v>
      </c>
      <c r="Q18919" s="1" t="s">
        <v>97318</v>
      </c>
      <c r="R18919" s="1" t="s">
        <v>97319</v>
      </c>
      <c r="S18919" s="1" t="s">
        <v>97320</v>
      </c>
      <c r="T18919">
        <v>102.298</v>
      </c>
    </row>
    <row r="18920" spans="1:22" x14ac:dyDescent="0.2">
      <c r="A18920">
        <v>34</v>
      </c>
      <c r="B18920" s="1" t="s">
        <v>22</v>
      </c>
      <c r="C18920" s="1" t="s">
        <v>23</v>
      </c>
      <c r="D18920" s="1" t="s">
        <v>24</v>
      </c>
      <c r="E18920" s="1" t="s">
        <v>25</v>
      </c>
      <c r="F18920" s="1" t="s">
        <v>26</v>
      </c>
      <c r="G18920" s="1" t="s">
        <v>27</v>
      </c>
      <c r="H18920" s="2">
        <v>43739</v>
      </c>
      <c r="I18920" s="2">
        <v>43830</v>
      </c>
      <c r="J18920" s="2">
        <v>43805</v>
      </c>
      <c r="K18920" s="1" t="s">
        <v>3900</v>
      </c>
      <c r="L18920" s="1" t="s">
        <v>21551</v>
      </c>
      <c r="M18920" s="3">
        <v>0.5625</v>
      </c>
      <c r="N18920">
        <v>101.249</v>
      </c>
      <c r="O18920" s="1" t="s">
        <v>38973</v>
      </c>
      <c r="P18920">
        <v>1000000</v>
      </c>
      <c r="Q18920" s="1" t="s">
        <v>97318</v>
      </c>
      <c r="R18920" s="1" t="s">
        <v>97319</v>
      </c>
      <c r="S18920" s="1" t="s">
        <v>97320</v>
      </c>
      <c r="T18920">
        <v>101.249</v>
      </c>
    </row>
    <row r="18921" spans="1:22" x14ac:dyDescent="0.2">
      <c r="A18921">
        <v>34</v>
      </c>
      <c r="B18921" s="1" t="s">
        <v>22</v>
      </c>
      <c r="C18921" s="1" t="s">
        <v>23</v>
      </c>
      <c r="D18921" s="1" t="s">
        <v>24</v>
      </c>
      <c r="E18921" s="1" t="s">
        <v>25</v>
      </c>
      <c r="F18921" s="1" t="s">
        <v>26</v>
      </c>
      <c r="G18921" s="1" t="s">
        <v>27</v>
      </c>
      <c r="H18921" s="2">
        <v>43739</v>
      </c>
      <c r="I18921" s="2">
        <v>43830</v>
      </c>
      <c r="J18921" s="2">
        <v>43805</v>
      </c>
      <c r="K18921" s="1" t="s">
        <v>6648</v>
      </c>
      <c r="L18921" s="1" t="s">
        <v>21551</v>
      </c>
      <c r="M18921" s="3">
        <v>0.39583333333333331</v>
      </c>
      <c r="N18921">
        <v>126.87</v>
      </c>
      <c r="O18921" s="1" t="s">
        <v>38974</v>
      </c>
      <c r="P18921">
        <v>100000</v>
      </c>
      <c r="Q18921" s="1" t="s">
        <v>97318</v>
      </c>
      <c r="R18921" s="1" t="s">
        <v>97319</v>
      </c>
      <c r="S18921" s="1" t="s">
        <v>97320</v>
      </c>
      <c r="T18921">
        <v>126.87</v>
      </c>
    </row>
    <row r="18922" spans="1:22" x14ac:dyDescent="0.2">
      <c r="A18922">
        <v>34</v>
      </c>
      <c r="B18922" s="1" t="s">
        <v>22</v>
      </c>
      <c r="C18922" s="1" t="s">
        <v>23</v>
      </c>
      <c r="D18922" s="1" t="s">
        <v>24</v>
      </c>
      <c r="E18922" s="1" t="s">
        <v>25</v>
      </c>
      <c r="F18922" s="1" t="s">
        <v>26</v>
      </c>
      <c r="G18922" s="1" t="s">
        <v>27</v>
      </c>
      <c r="H18922" s="2">
        <v>43739</v>
      </c>
      <c r="I18922" s="2">
        <v>43830</v>
      </c>
      <c r="J18922" s="2">
        <v>43805</v>
      </c>
      <c r="K18922" s="1" t="s">
        <v>6648</v>
      </c>
      <c r="L18922" s="1" t="s">
        <v>21551</v>
      </c>
      <c r="M18922" s="3">
        <v>0.5625</v>
      </c>
      <c r="N18922">
        <v>127.37</v>
      </c>
      <c r="O18922" s="1" t="s">
        <v>38975</v>
      </c>
      <c r="P18922">
        <v>300000</v>
      </c>
      <c r="Q18922" s="1" t="s">
        <v>97318</v>
      </c>
      <c r="R18922" s="1" t="s">
        <v>97319</v>
      </c>
      <c r="S18922" s="1" t="s">
        <v>97320</v>
      </c>
      <c r="T18922">
        <v>127.37</v>
      </c>
    </row>
    <row r="18923" spans="1:22" x14ac:dyDescent="0.2">
      <c r="A18923">
        <v>34</v>
      </c>
      <c r="B18923" s="1" t="s">
        <v>22</v>
      </c>
      <c r="C18923" s="1" t="s">
        <v>23</v>
      </c>
      <c r="D18923" s="1" t="s">
        <v>24</v>
      </c>
      <c r="E18923" s="1" t="s">
        <v>25</v>
      </c>
      <c r="F18923" s="1" t="s">
        <v>26</v>
      </c>
      <c r="G18923" s="1" t="s">
        <v>27</v>
      </c>
      <c r="H18923" s="2">
        <v>43739</v>
      </c>
      <c r="I18923" s="2">
        <v>43830</v>
      </c>
      <c r="J18923" s="2">
        <v>43805</v>
      </c>
      <c r="K18923" s="1" t="s">
        <v>8007</v>
      </c>
      <c r="L18923" s="1" t="s">
        <v>21551</v>
      </c>
      <c r="M18923" s="3">
        <v>0.5625</v>
      </c>
      <c r="O18923" s="1"/>
      <c r="Q18923" s="1"/>
      <c r="R18923" s="1"/>
      <c r="S18923" s="1"/>
      <c r="U18923">
        <v>131.986659</v>
      </c>
      <c r="V18923">
        <v>180277.627546</v>
      </c>
    </row>
    <row r="18924" spans="1:22" x14ac:dyDescent="0.2">
      <c r="A18924">
        <v>34</v>
      </c>
      <c r="B18924" s="1" t="s">
        <v>22</v>
      </c>
      <c r="C18924" s="1" t="s">
        <v>23</v>
      </c>
      <c r="D18924" s="1" t="s">
        <v>24</v>
      </c>
      <c r="E18924" s="1" t="s">
        <v>25</v>
      </c>
      <c r="F18924" s="1" t="s">
        <v>26</v>
      </c>
      <c r="G18924" s="1" t="s">
        <v>27</v>
      </c>
      <c r="H18924" s="2">
        <v>43739</v>
      </c>
      <c r="I18924" s="2">
        <v>43830</v>
      </c>
      <c r="J18924" s="2">
        <v>43805</v>
      </c>
      <c r="K18924" s="1" t="s">
        <v>2673</v>
      </c>
      <c r="L18924" s="1" t="s">
        <v>21551</v>
      </c>
      <c r="M18924" s="3">
        <v>0.5625</v>
      </c>
      <c r="N18924">
        <v>112.3</v>
      </c>
      <c r="O18924" s="1" t="s">
        <v>38976</v>
      </c>
      <c r="P18924">
        <v>1000000</v>
      </c>
      <c r="Q18924" s="1" t="s">
        <v>97318</v>
      </c>
      <c r="R18924" s="1" t="s">
        <v>97319</v>
      </c>
      <c r="S18924" s="1" t="s">
        <v>97320</v>
      </c>
      <c r="T18924">
        <v>112.3</v>
      </c>
    </row>
    <row r="18925" spans="1:22" x14ac:dyDescent="0.2">
      <c r="A18925">
        <v>34</v>
      </c>
      <c r="B18925" s="1" t="s">
        <v>22</v>
      </c>
      <c r="C18925" s="1" t="s">
        <v>23</v>
      </c>
      <c r="D18925" s="1" t="s">
        <v>24</v>
      </c>
      <c r="E18925" s="1" t="s">
        <v>25</v>
      </c>
      <c r="F18925" s="1" t="s">
        <v>26</v>
      </c>
      <c r="G18925" s="1" t="s">
        <v>27</v>
      </c>
      <c r="H18925" s="2">
        <v>43739</v>
      </c>
      <c r="I18925" s="2">
        <v>43830</v>
      </c>
      <c r="J18925" s="2">
        <v>43805</v>
      </c>
      <c r="K18925" s="1" t="s">
        <v>1986</v>
      </c>
      <c r="L18925" s="1" t="s">
        <v>21551</v>
      </c>
      <c r="M18925" s="3">
        <v>0.5625</v>
      </c>
      <c r="N18925">
        <v>105.925</v>
      </c>
      <c r="O18925" s="1" t="s">
        <v>38977</v>
      </c>
      <c r="P18925">
        <v>2000000</v>
      </c>
      <c r="Q18925" s="1" t="s">
        <v>97318</v>
      </c>
      <c r="R18925" s="1" t="s">
        <v>97319</v>
      </c>
      <c r="S18925" s="1" t="s">
        <v>97320</v>
      </c>
      <c r="T18925">
        <v>105.925</v>
      </c>
    </row>
    <row r="18926" spans="1:22" x14ac:dyDescent="0.2">
      <c r="A18926">
        <v>34</v>
      </c>
      <c r="B18926" s="1" t="s">
        <v>22</v>
      </c>
      <c r="C18926" s="1" t="s">
        <v>23</v>
      </c>
      <c r="D18926" s="1" t="s">
        <v>24</v>
      </c>
      <c r="E18926" s="1" t="s">
        <v>25</v>
      </c>
      <c r="F18926" s="1" t="s">
        <v>26</v>
      </c>
      <c r="G18926" s="1" t="s">
        <v>27</v>
      </c>
      <c r="H18926" s="2">
        <v>43739</v>
      </c>
      <c r="I18926" s="2">
        <v>43830</v>
      </c>
      <c r="J18926" s="2">
        <v>43805</v>
      </c>
      <c r="K18926" s="1" t="s">
        <v>8008</v>
      </c>
      <c r="L18926" s="1" t="s">
        <v>21551</v>
      </c>
      <c r="M18926" s="3">
        <v>0.5625</v>
      </c>
      <c r="N18926">
        <v>100.59</v>
      </c>
      <c r="O18926" s="1" t="s">
        <v>38978</v>
      </c>
      <c r="P18926">
        <v>200000</v>
      </c>
      <c r="Q18926" s="1" t="s">
        <v>97318</v>
      </c>
      <c r="R18926" s="1" t="s">
        <v>97319</v>
      </c>
      <c r="S18926" s="1" t="s">
        <v>97320</v>
      </c>
      <c r="T18926">
        <v>100.59</v>
      </c>
    </row>
    <row r="18927" spans="1:22" x14ac:dyDescent="0.2">
      <c r="A18927">
        <v>34</v>
      </c>
      <c r="B18927" s="1" t="s">
        <v>22</v>
      </c>
      <c r="C18927" s="1" t="s">
        <v>23</v>
      </c>
      <c r="D18927" s="1" t="s">
        <v>24</v>
      </c>
      <c r="E18927" s="1" t="s">
        <v>25</v>
      </c>
      <c r="F18927" s="1" t="s">
        <v>26</v>
      </c>
      <c r="G18927" s="1" t="s">
        <v>27</v>
      </c>
      <c r="H18927" s="2">
        <v>43739</v>
      </c>
      <c r="I18927" s="2">
        <v>43830</v>
      </c>
      <c r="J18927" s="2">
        <v>43805</v>
      </c>
      <c r="K18927" s="1" t="s">
        <v>4666</v>
      </c>
      <c r="L18927" s="1" t="s">
        <v>21551</v>
      </c>
      <c r="M18927" s="3">
        <v>0.5625</v>
      </c>
      <c r="N18927">
        <v>107.754</v>
      </c>
      <c r="O18927" s="1" t="s">
        <v>38979</v>
      </c>
      <c r="P18927">
        <v>161000</v>
      </c>
      <c r="Q18927" s="1" t="s">
        <v>97318</v>
      </c>
      <c r="R18927" s="1" t="s">
        <v>97319</v>
      </c>
      <c r="S18927" s="1" t="s">
        <v>97320</v>
      </c>
      <c r="T18927">
        <v>107.754</v>
      </c>
    </row>
    <row r="18928" spans="1:22" x14ac:dyDescent="0.2">
      <c r="A18928">
        <v>34</v>
      </c>
      <c r="B18928" s="1" t="s">
        <v>22</v>
      </c>
      <c r="C18928" s="1" t="s">
        <v>23</v>
      </c>
      <c r="D18928" s="1" t="s">
        <v>24</v>
      </c>
      <c r="E18928" s="1" t="s">
        <v>25</v>
      </c>
      <c r="F18928" s="1" t="s">
        <v>26</v>
      </c>
      <c r="G18928" s="1" t="s">
        <v>27</v>
      </c>
      <c r="H18928" s="2">
        <v>43739</v>
      </c>
      <c r="I18928" s="2">
        <v>43830</v>
      </c>
      <c r="J18928" s="2">
        <v>43805</v>
      </c>
      <c r="K18928" s="1" t="s">
        <v>3782</v>
      </c>
      <c r="L18928" s="1" t="s">
        <v>21551</v>
      </c>
      <c r="M18928" s="3">
        <v>0.5625</v>
      </c>
      <c r="N18928">
        <v>103.523</v>
      </c>
      <c r="O18928" s="1" t="s">
        <v>38980</v>
      </c>
      <c r="P18928">
        <v>200000</v>
      </c>
      <c r="Q18928" s="1" t="s">
        <v>97318</v>
      </c>
      <c r="R18928" s="1" t="s">
        <v>97319</v>
      </c>
      <c r="S18928" s="1" t="s">
        <v>97320</v>
      </c>
      <c r="T18928">
        <v>103.523</v>
      </c>
    </row>
    <row r="18929" spans="1:20" x14ac:dyDescent="0.2">
      <c r="A18929">
        <v>34</v>
      </c>
      <c r="B18929" s="1" t="s">
        <v>22</v>
      </c>
      <c r="C18929" s="1" t="s">
        <v>23</v>
      </c>
      <c r="D18929" s="1" t="s">
        <v>24</v>
      </c>
      <c r="E18929" s="1" t="s">
        <v>25</v>
      </c>
      <c r="F18929" s="1" t="s">
        <v>26</v>
      </c>
      <c r="G18929" s="1" t="s">
        <v>27</v>
      </c>
      <c r="H18929" s="2">
        <v>43739</v>
      </c>
      <c r="I18929" s="2">
        <v>43830</v>
      </c>
      <c r="J18929" s="2">
        <v>43805</v>
      </c>
      <c r="K18929" s="1" t="s">
        <v>1988</v>
      </c>
      <c r="L18929" s="1" t="s">
        <v>21551</v>
      </c>
      <c r="M18929" s="3">
        <v>0.39583333333333331</v>
      </c>
      <c r="N18929">
        <v>112.85</v>
      </c>
      <c r="O18929" s="1" t="s">
        <v>38981</v>
      </c>
      <c r="P18929">
        <v>1000000</v>
      </c>
      <c r="Q18929" s="1" t="s">
        <v>97318</v>
      </c>
      <c r="R18929" s="1" t="s">
        <v>97319</v>
      </c>
      <c r="S18929" s="1" t="s">
        <v>97320</v>
      </c>
      <c r="T18929">
        <v>112.85</v>
      </c>
    </row>
    <row r="18930" spans="1:20" x14ac:dyDescent="0.2">
      <c r="A18930">
        <v>34</v>
      </c>
      <c r="B18930" s="1" t="s">
        <v>22</v>
      </c>
      <c r="C18930" s="1" t="s">
        <v>23</v>
      </c>
      <c r="D18930" s="1" t="s">
        <v>24</v>
      </c>
      <c r="E18930" s="1" t="s">
        <v>25</v>
      </c>
      <c r="F18930" s="1" t="s">
        <v>26</v>
      </c>
      <c r="G18930" s="1" t="s">
        <v>27</v>
      </c>
      <c r="H18930" s="2">
        <v>43739</v>
      </c>
      <c r="I18930" s="2">
        <v>43830</v>
      </c>
      <c r="J18930" s="2">
        <v>43805</v>
      </c>
      <c r="K18930" s="1" t="s">
        <v>1988</v>
      </c>
      <c r="L18930" s="1" t="s">
        <v>21551</v>
      </c>
      <c r="M18930" s="3">
        <v>0.5625</v>
      </c>
      <c r="N18930">
        <v>112.9</v>
      </c>
      <c r="O18930" s="1" t="s">
        <v>38982</v>
      </c>
      <c r="P18930">
        <v>700000</v>
      </c>
      <c r="Q18930" s="1" t="s">
        <v>97318</v>
      </c>
      <c r="R18930" s="1" t="s">
        <v>97319</v>
      </c>
      <c r="S18930" s="1" t="s">
        <v>97320</v>
      </c>
      <c r="T18930">
        <v>112.9</v>
      </c>
    </row>
    <row r="18931" spans="1:20" x14ac:dyDescent="0.2">
      <c r="A18931">
        <v>34</v>
      </c>
      <c r="B18931" s="1" t="s">
        <v>22</v>
      </c>
      <c r="C18931" s="1" t="s">
        <v>23</v>
      </c>
      <c r="D18931" s="1" t="s">
        <v>24</v>
      </c>
      <c r="E18931" s="1" t="s">
        <v>25</v>
      </c>
      <c r="F18931" s="1" t="s">
        <v>26</v>
      </c>
      <c r="G18931" s="1" t="s">
        <v>27</v>
      </c>
      <c r="H18931" s="2">
        <v>43739</v>
      </c>
      <c r="I18931" s="2">
        <v>43830</v>
      </c>
      <c r="J18931" s="2">
        <v>43805</v>
      </c>
      <c r="K18931" s="1" t="s">
        <v>3996</v>
      </c>
      <c r="L18931" s="1" t="s">
        <v>21551</v>
      </c>
      <c r="M18931" s="3">
        <v>0.5625</v>
      </c>
      <c r="N18931">
        <v>102.625</v>
      </c>
      <c r="O18931" s="1" t="s">
        <v>38983</v>
      </c>
      <c r="P18931">
        <v>100000</v>
      </c>
      <c r="Q18931" s="1" t="s">
        <v>97318</v>
      </c>
      <c r="R18931" s="1" t="s">
        <v>97319</v>
      </c>
      <c r="S18931" s="1" t="s">
        <v>97320</v>
      </c>
      <c r="T18931">
        <v>102.625</v>
      </c>
    </row>
    <row r="18932" spans="1:20" x14ac:dyDescent="0.2">
      <c r="A18932">
        <v>34</v>
      </c>
      <c r="B18932" s="1" t="s">
        <v>22</v>
      </c>
      <c r="C18932" s="1" t="s">
        <v>23</v>
      </c>
      <c r="D18932" s="1" t="s">
        <v>24</v>
      </c>
      <c r="E18932" s="1" t="s">
        <v>25</v>
      </c>
      <c r="F18932" s="1" t="s">
        <v>26</v>
      </c>
      <c r="G18932" s="1" t="s">
        <v>27</v>
      </c>
      <c r="H18932" s="2">
        <v>43739</v>
      </c>
      <c r="I18932" s="2">
        <v>43830</v>
      </c>
      <c r="J18932" s="2">
        <v>43805</v>
      </c>
      <c r="K18932" s="1" t="s">
        <v>4459</v>
      </c>
      <c r="L18932" s="1" t="s">
        <v>21551</v>
      </c>
      <c r="M18932" s="3">
        <v>0.5625</v>
      </c>
      <c r="N18932">
        <v>91.628</v>
      </c>
      <c r="O18932" s="1" t="s">
        <v>38984</v>
      </c>
      <c r="P18932">
        <v>100000</v>
      </c>
      <c r="Q18932" s="1" t="s">
        <v>97318</v>
      </c>
      <c r="R18932" s="1" t="s">
        <v>97319</v>
      </c>
      <c r="S18932" s="1" t="s">
        <v>97320</v>
      </c>
      <c r="T18932">
        <v>91.628</v>
      </c>
    </row>
    <row r="18933" spans="1:20" x14ac:dyDescent="0.2">
      <c r="A18933">
        <v>34</v>
      </c>
      <c r="B18933" s="1" t="s">
        <v>22</v>
      </c>
      <c r="C18933" s="1" t="s">
        <v>23</v>
      </c>
      <c r="D18933" s="1" t="s">
        <v>24</v>
      </c>
      <c r="E18933" s="1" t="s">
        <v>25</v>
      </c>
      <c r="F18933" s="1" t="s">
        <v>26</v>
      </c>
      <c r="G18933" s="1" t="s">
        <v>27</v>
      </c>
      <c r="H18933" s="2">
        <v>43739</v>
      </c>
      <c r="I18933" s="2">
        <v>43830</v>
      </c>
      <c r="J18933" s="2">
        <v>43805</v>
      </c>
      <c r="K18933" s="1" t="s">
        <v>8009</v>
      </c>
      <c r="L18933" s="1" t="s">
        <v>21551</v>
      </c>
      <c r="M18933" s="3">
        <v>0.5625</v>
      </c>
      <c r="N18933">
        <v>101.732</v>
      </c>
      <c r="O18933" s="1" t="s">
        <v>38985</v>
      </c>
      <c r="P18933">
        <v>200000</v>
      </c>
      <c r="Q18933" s="1" t="s">
        <v>97318</v>
      </c>
      <c r="R18933" s="1" t="s">
        <v>97319</v>
      </c>
      <c r="S18933" s="1" t="s">
        <v>97320</v>
      </c>
      <c r="T18933">
        <v>101.732</v>
      </c>
    </row>
    <row r="18934" spans="1:20" x14ac:dyDescent="0.2">
      <c r="A18934">
        <v>34</v>
      </c>
      <c r="B18934" s="1" t="s">
        <v>22</v>
      </c>
      <c r="C18934" s="1" t="s">
        <v>23</v>
      </c>
      <c r="D18934" s="1" t="s">
        <v>24</v>
      </c>
      <c r="E18934" s="1" t="s">
        <v>25</v>
      </c>
      <c r="F18934" s="1" t="s">
        <v>26</v>
      </c>
      <c r="G18934" s="1" t="s">
        <v>27</v>
      </c>
      <c r="H18934" s="2">
        <v>43739</v>
      </c>
      <c r="I18934" s="2">
        <v>43830</v>
      </c>
      <c r="J18934" s="2">
        <v>43805</v>
      </c>
      <c r="K18934" s="1" t="s">
        <v>1909</v>
      </c>
      <c r="L18934" s="1" t="s">
        <v>21551</v>
      </c>
      <c r="M18934" s="3">
        <v>0.5625</v>
      </c>
      <c r="N18934">
        <v>106.35</v>
      </c>
      <c r="O18934" s="1" t="s">
        <v>38986</v>
      </c>
      <c r="P18934">
        <v>28000</v>
      </c>
      <c r="Q18934" s="1" t="s">
        <v>97318</v>
      </c>
      <c r="R18934" s="1" t="s">
        <v>97319</v>
      </c>
      <c r="S18934" s="1" t="s">
        <v>97320</v>
      </c>
      <c r="T18934">
        <v>106.35</v>
      </c>
    </row>
    <row r="18935" spans="1:20" x14ac:dyDescent="0.2">
      <c r="A18935">
        <v>34</v>
      </c>
      <c r="B18935" s="1" t="s">
        <v>22</v>
      </c>
      <c r="C18935" s="1" t="s">
        <v>23</v>
      </c>
      <c r="D18935" s="1" t="s">
        <v>24</v>
      </c>
      <c r="E18935" s="1" t="s">
        <v>25</v>
      </c>
      <c r="F18935" s="1" t="s">
        <v>26</v>
      </c>
      <c r="G18935" s="1" t="s">
        <v>27</v>
      </c>
      <c r="H18935" s="2">
        <v>43739</v>
      </c>
      <c r="I18935" s="2">
        <v>43830</v>
      </c>
      <c r="J18935" s="2">
        <v>43805</v>
      </c>
      <c r="K18935" s="1" t="s">
        <v>3633</v>
      </c>
      <c r="L18935" s="1" t="s">
        <v>21551</v>
      </c>
      <c r="M18935" s="3">
        <v>0.5625</v>
      </c>
      <c r="N18935">
        <v>102.655</v>
      </c>
      <c r="O18935" s="1" t="s">
        <v>38987</v>
      </c>
      <c r="P18935">
        <v>100000</v>
      </c>
      <c r="Q18935" s="1" t="s">
        <v>97318</v>
      </c>
      <c r="R18935" s="1" t="s">
        <v>97319</v>
      </c>
      <c r="S18935" s="1" t="s">
        <v>97320</v>
      </c>
      <c r="T18935">
        <v>102.655</v>
      </c>
    </row>
    <row r="18936" spans="1:20" x14ac:dyDescent="0.2">
      <c r="A18936">
        <v>34</v>
      </c>
      <c r="B18936" s="1" t="s">
        <v>22</v>
      </c>
      <c r="C18936" s="1" t="s">
        <v>23</v>
      </c>
      <c r="D18936" s="1" t="s">
        <v>24</v>
      </c>
      <c r="E18936" s="1" t="s">
        <v>25</v>
      </c>
      <c r="F18936" s="1" t="s">
        <v>26</v>
      </c>
      <c r="G18936" s="1" t="s">
        <v>27</v>
      </c>
      <c r="H18936" s="2">
        <v>43739</v>
      </c>
      <c r="I18936" s="2">
        <v>43830</v>
      </c>
      <c r="J18936" s="2">
        <v>43805</v>
      </c>
      <c r="K18936" s="1" t="s">
        <v>4591</v>
      </c>
      <c r="L18936" s="1" t="s">
        <v>21551</v>
      </c>
      <c r="M18936" s="3">
        <v>0.39583333333333331</v>
      </c>
      <c r="N18936">
        <v>99.87</v>
      </c>
      <c r="O18936" s="1" t="s">
        <v>38988</v>
      </c>
      <c r="P18936">
        <v>100000</v>
      </c>
      <c r="Q18936" s="1" t="s">
        <v>97318</v>
      </c>
      <c r="R18936" s="1" t="s">
        <v>97319</v>
      </c>
      <c r="S18936" s="1" t="s">
        <v>97320</v>
      </c>
      <c r="T18936">
        <v>99.87</v>
      </c>
    </row>
    <row r="18937" spans="1:20" x14ac:dyDescent="0.2">
      <c r="A18937">
        <v>34</v>
      </c>
      <c r="B18937" s="1" t="s">
        <v>22</v>
      </c>
      <c r="C18937" s="1" t="s">
        <v>23</v>
      </c>
      <c r="D18937" s="1" t="s">
        <v>24</v>
      </c>
      <c r="E18937" s="1" t="s">
        <v>25</v>
      </c>
      <c r="F18937" s="1" t="s">
        <v>26</v>
      </c>
      <c r="G18937" s="1" t="s">
        <v>27</v>
      </c>
      <c r="H18937" s="2">
        <v>43739</v>
      </c>
      <c r="I18937" s="2">
        <v>43830</v>
      </c>
      <c r="J18937" s="2">
        <v>43805</v>
      </c>
      <c r="K18937" s="1" t="s">
        <v>4591</v>
      </c>
      <c r="L18937" s="1" t="s">
        <v>21551</v>
      </c>
      <c r="M18937" s="3">
        <v>0.5625</v>
      </c>
      <c r="N18937">
        <v>99.9</v>
      </c>
      <c r="O18937" s="1" t="s">
        <v>38989</v>
      </c>
      <c r="P18937">
        <v>100000</v>
      </c>
      <c r="Q18937" s="1" t="s">
        <v>97318</v>
      </c>
      <c r="R18937" s="1" t="s">
        <v>97319</v>
      </c>
      <c r="S18937" s="1" t="s">
        <v>97320</v>
      </c>
      <c r="T18937">
        <v>99.9</v>
      </c>
    </row>
    <row r="18938" spans="1:20" x14ac:dyDescent="0.2">
      <c r="A18938">
        <v>34</v>
      </c>
      <c r="B18938" s="1" t="s">
        <v>22</v>
      </c>
      <c r="C18938" s="1" t="s">
        <v>23</v>
      </c>
      <c r="D18938" s="1" t="s">
        <v>24</v>
      </c>
      <c r="E18938" s="1" t="s">
        <v>25</v>
      </c>
      <c r="F18938" s="1" t="s">
        <v>26</v>
      </c>
      <c r="G18938" s="1" t="s">
        <v>27</v>
      </c>
      <c r="H18938" s="2">
        <v>43739</v>
      </c>
      <c r="I18938" s="2">
        <v>43830</v>
      </c>
      <c r="J18938" s="2">
        <v>43805</v>
      </c>
      <c r="K18938" s="1" t="s">
        <v>311</v>
      </c>
      <c r="L18938" s="1" t="s">
        <v>21551</v>
      </c>
      <c r="M18938" s="3">
        <v>0.5625</v>
      </c>
      <c r="N18938">
        <v>103.13200000000001</v>
      </c>
      <c r="O18938" s="1" t="s">
        <v>38990</v>
      </c>
      <c r="P18938">
        <v>255000</v>
      </c>
      <c r="Q18938" s="1" t="s">
        <v>97318</v>
      </c>
      <c r="R18938" s="1" t="s">
        <v>97319</v>
      </c>
      <c r="S18938" s="1" t="s">
        <v>97320</v>
      </c>
      <c r="T18938">
        <v>103.13200000000001</v>
      </c>
    </row>
    <row r="18939" spans="1:20" x14ac:dyDescent="0.2">
      <c r="A18939">
        <v>34</v>
      </c>
      <c r="B18939" s="1" t="s">
        <v>22</v>
      </c>
      <c r="C18939" s="1" t="s">
        <v>23</v>
      </c>
      <c r="D18939" s="1" t="s">
        <v>24</v>
      </c>
      <c r="E18939" s="1" t="s">
        <v>25</v>
      </c>
      <c r="F18939" s="1" t="s">
        <v>26</v>
      </c>
      <c r="G18939" s="1" t="s">
        <v>27</v>
      </c>
      <c r="H18939" s="2">
        <v>43739</v>
      </c>
      <c r="I18939" s="2">
        <v>43830</v>
      </c>
      <c r="J18939" s="2">
        <v>43805</v>
      </c>
      <c r="K18939" s="1" t="s">
        <v>4594</v>
      </c>
      <c r="L18939" s="1" t="s">
        <v>21551</v>
      </c>
      <c r="M18939" s="3">
        <v>0.5625</v>
      </c>
      <c r="N18939">
        <v>103.63</v>
      </c>
      <c r="O18939" s="1" t="s">
        <v>38991</v>
      </c>
      <c r="P18939">
        <v>100000</v>
      </c>
      <c r="Q18939" s="1" t="s">
        <v>97318</v>
      </c>
      <c r="R18939" s="1" t="s">
        <v>97319</v>
      </c>
      <c r="S18939" s="1" t="s">
        <v>97320</v>
      </c>
      <c r="T18939">
        <v>103.63</v>
      </c>
    </row>
    <row r="18940" spans="1:20" x14ac:dyDescent="0.2">
      <c r="A18940">
        <v>34</v>
      </c>
      <c r="B18940" s="1" t="s">
        <v>22</v>
      </c>
      <c r="C18940" s="1" t="s">
        <v>23</v>
      </c>
      <c r="D18940" s="1" t="s">
        <v>24</v>
      </c>
      <c r="E18940" s="1" t="s">
        <v>25</v>
      </c>
      <c r="F18940" s="1" t="s">
        <v>26</v>
      </c>
      <c r="G18940" s="1" t="s">
        <v>27</v>
      </c>
      <c r="H18940" s="2">
        <v>43739</v>
      </c>
      <c r="I18940" s="2">
        <v>43830</v>
      </c>
      <c r="J18940" s="2">
        <v>43805</v>
      </c>
      <c r="K18940" s="1" t="s">
        <v>8010</v>
      </c>
      <c r="L18940" s="1" t="s">
        <v>21551</v>
      </c>
      <c r="M18940" s="3">
        <v>0.47916666666666669</v>
      </c>
      <c r="N18940">
        <v>108.044</v>
      </c>
      <c r="O18940" s="1" t="s">
        <v>38992</v>
      </c>
      <c r="P18940">
        <v>100000</v>
      </c>
      <c r="Q18940" s="1" t="s">
        <v>97318</v>
      </c>
      <c r="R18940" s="1" t="s">
        <v>97319</v>
      </c>
      <c r="S18940" s="1" t="s">
        <v>97320</v>
      </c>
      <c r="T18940">
        <v>108.044</v>
      </c>
    </row>
    <row r="18941" spans="1:20" x14ac:dyDescent="0.2">
      <c r="A18941">
        <v>34</v>
      </c>
      <c r="B18941" s="1" t="s">
        <v>22</v>
      </c>
      <c r="C18941" s="1" t="s">
        <v>23</v>
      </c>
      <c r="D18941" s="1" t="s">
        <v>24</v>
      </c>
      <c r="E18941" s="1" t="s">
        <v>25</v>
      </c>
      <c r="F18941" s="1" t="s">
        <v>26</v>
      </c>
      <c r="G18941" s="1" t="s">
        <v>27</v>
      </c>
      <c r="H18941" s="2">
        <v>43739</v>
      </c>
      <c r="I18941" s="2">
        <v>43830</v>
      </c>
      <c r="J18941" s="2">
        <v>43805</v>
      </c>
      <c r="K18941" s="1" t="s">
        <v>8010</v>
      </c>
      <c r="L18941" s="1" t="s">
        <v>21551</v>
      </c>
      <c r="M18941" s="3">
        <v>0.5625</v>
      </c>
      <c r="N18941">
        <v>108.22199999999999</v>
      </c>
      <c r="O18941" s="1" t="s">
        <v>38993</v>
      </c>
      <c r="P18941">
        <v>1000000</v>
      </c>
      <c r="Q18941" s="1" t="s">
        <v>97318</v>
      </c>
      <c r="R18941" s="1" t="s">
        <v>97319</v>
      </c>
      <c r="S18941" s="1" t="s">
        <v>97320</v>
      </c>
      <c r="T18941">
        <v>108.22199999999999</v>
      </c>
    </row>
    <row r="18942" spans="1:20" x14ac:dyDescent="0.2">
      <c r="A18942">
        <v>34</v>
      </c>
      <c r="B18942" s="1" t="s">
        <v>22</v>
      </c>
      <c r="C18942" s="1" t="s">
        <v>23</v>
      </c>
      <c r="D18942" s="1" t="s">
        <v>24</v>
      </c>
      <c r="E18942" s="1" t="s">
        <v>25</v>
      </c>
      <c r="F18942" s="1" t="s">
        <v>26</v>
      </c>
      <c r="G18942" s="1" t="s">
        <v>27</v>
      </c>
      <c r="H18942" s="2">
        <v>43739</v>
      </c>
      <c r="I18942" s="2">
        <v>43830</v>
      </c>
      <c r="J18942" s="2">
        <v>43805</v>
      </c>
      <c r="K18942" s="1" t="s">
        <v>7817</v>
      </c>
      <c r="L18942" s="1" t="s">
        <v>21551</v>
      </c>
      <c r="M18942" s="3">
        <v>0.5625</v>
      </c>
      <c r="N18942">
        <v>101.98099999999999</v>
      </c>
      <c r="O18942" s="1" t="s">
        <v>38994</v>
      </c>
      <c r="P18942">
        <v>1000000</v>
      </c>
      <c r="Q18942" s="1" t="s">
        <v>97318</v>
      </c>
      <c r="R18942" s="1" t="s">
        <v>97319</v>
      </c>
      <c r="S18942" s="1" t="s">
        <v>97320</v>
      </c>
      <c r="T18942">
        <v>101.98099999999999</v>
      </c>
    </row>
    <row r="18943" spans="1:20" x14ac:dyDescent="0.2">
      <c r="A18943">
        <v>34</v>
      </c>
      <c r="B18943" s="1" t="s">
        <v>22</v>
      </c>
      <c r="C18943" s="1" t="s">
        <v>23</v>
      </c>
      <c r="D18943" s="1" t="s">
        <v>24</v>
      </c>
      <c r="E18943" s="1" t="s">
        <v>25</v>
      </c>
      <c r="F18943" s="1" t="s">
        <v>26</v>
      </c>
      <c r="G18943" s="1" t="s">
        <v>27</v>
      </c>
      <c r="H18943" s="2">
        <v>43739</v>
      </c>
      <c r="I18943" s="2">
        <v>43830</v>
      </c>
      <c r="J18943" s="2">
        <v>43805</v>
      </c>
      <c r="K18943" s="1" t="s">
        <v>315</v>
      </c>
      <c r="L18943" s="1" t="s">
        <v>21551</v>
      </c>
      <c r="M18943" s="3">
        <v>0.5625</v>
      </c>
      <c r="N18943">
        <v>101.1</v>
      </c>
      <c r="O18943" s="1" t="s">
        <v>38995</v>
      </c>
      <c r="P18943">
        <v>600000</v>
      </c>
      <c r="Q18943" s="1" t="s">
        <v>97318</v>
      </c>
      <c r="R18943" s="1" t="s">
        <v>97319</v>
      </c>
      <c r="S18943" s="1" t="s">
        <v>97320</v>
      </c>
      <c r="T18943">
        <v>101.1</v>
      </c>
    </row>
    <row r="18944" spans="1:20" x14ac:dyDescent="0.2">
      <c r="A18944">
        <v>34</v>
      </c>
      <c r="B18944" s="1" t="s">
        <v>22</v>
      </c>
      <c r="C18944" s="1" t="s">
        <v>23</v>
      </c>
      <c r="D18944" s="1" t="s">
        <v>24</v>
      </c>
      <c r="E18944" s="1" t="s">
        <v>25</v>
      </c>
      <c r="F18944" s="1" t="s">
        <v>26</v>
      </c>
      <c r="G18944" s="1" t="s">
        <v>27</v>
      </c>
      <c r="H18944" s="2">
        <v>43739</v>
      </c>
      <c r="I18944" s="2">
        <v>43830</v>
      </c>
      <c r="J18944" s="2">
        <v>43805</v>
      </c>
      <c r="K18944" s="1" t="s">
        <v>8011</v>
      </c>
      <c r="L18944" s="1" t="s">
        <v>21551</v>
      </c>
      <c r="M18944" s="3">
        <v>0.5625</v>
      </c>
      <c r="N18944">
        <v>106.63500000000001</v>
      </c>
      <c r="O18944" s="1" t="s">
        <v>38996</v>
      </c>
      <c r="P18944">
        <v>800000</v>
      </c>
      <c r="Q18944" s="1" t="s">
        <v>97318</v>
      </c>
      <c r="R18944" s="1" t="s">
        <v>97319</v>
      </c>
      <c r="S18944" s="1" t="s">
        <v>97320</v>
      </c>
      <c r="T18944">
        <v>106.63500000000001</v>
      </c>
    </row>
    <row r="18945" spans="1:20" x14ac:dyDescent="0.2">
      <c r="A18945">
        <v>34</v>
      </c>
      <c r="B18945" s="1" t="s">
        <v>22</v>
      </c>
      <c r="C18945" s="1" t="s">
        <v>23</v>
      </c>
      <c r="D18945" s="1" t="s">
        <v>24</v>
      </c>
      <c r="E18945" s="1" t="s">
        <v>25</v>
      </c>
      <c r="F18945" s="1" t="s">
        <v>26</v>
      </c>
      <c r="G18945" s="1" t="s">
        <v>27</v>
      </c>
      <c r="H18945" s="2">
        <v>43739</v>
      </c>
      <c r="I18945" s="2">
        <v>43830</v>
      </c>
      <c r="J18945" s="2">
        <v>43805</v>
      </c>
      <c r="K18945" s="1" t="s">
        <v>3908</v>
      </c>
      <c r="L18945" s="1" t="s">
        <v>21551</v>
      </c>
      <c r="M18945" s="3">
        <v>0.5625</v>
      </c>
      <c r="N18945">
        <v>112.65</v>
      </c>
      <c r="O18945" s="1" t="s">
        <v>38997</v>
      </c>
      <c r="P18945">
        <v>2000000</v>
      </c>
      <c r="Q18945" s="1" t="s">
        <v>97318</v>
      </c>
      <c r="R18945" s="1" t="s">
        <v>97319</v>
      </c>
      <c r="S18945" s="1" t="s">
        <v>97320</v>
      </c>
      <c r="T18945">
        <v>112.65</v>
      </c>
    </row>
    <row r="18946" spans="1:20" x14ac:dyDescent="0.2">
      <c r="A18946">
        <v>34</v>
      </c>
      <c r="B18946" s="1" t="s">
        <v>22</v>
      </c>
      <c r="C18946" s="1" t="s">
        <v>23</v>
      </c>
      <c r="D18946" s="1" t="s">
        <v>24</v>
      </c>
      <c r="E18946" s="1" t="s">
        <v>25</v>
      </c>
      <c r="F18946" s="1" t="s">
        <v>26</v>
      </c>
      <c r="G18946" s="1" t="s">
        <v>27</v>
      </c>
      <c r="H18946" s="2">
        <v>43739</v>
      </c>
      <c r="I18946" s="2">
        <v>43830</v>
      </c>
      <c r="J18946" s="2">
        <v>43805</v>
      </c>
      <c r="K18946" s="1" t="s">
        <v>8012</v>
      </c>
      <c r="L18946" s="1" t="s">
        <v>21551</v>
      </c>
      <c r="M18946" s="3">
        <v>0.5625</v>
      </c>
      <c r="N18946">
        <v>98.516999999999996</v>
      </c>
      <c r="O18946" s="1" t="s">
        <v>38998</v>
      </c>
      <c r="P18946">
        <v>200000</v>
      </c>
      <c r="Q18946" s="1" t="s">
        <v>97318</v>
      </c>
      <c r="R18946" s="1" t="s">
        <v>97319</v>
      </c>
      <c r="S18946" s="1" t="s">
        <v>97320</v>
      </c>
      <c r="T18946">
        <v>98.516999999999996</v>
      </c>
    </row>
    <row r="18947" spans="1:20" x14ac:dyDescent="0.2">
      <c r="A18947">
        <v>34</v>
      </c>
      <c r="B18947" s="1" t="s">
        <v>22</v>
      </c>
      <c r="C18947" s="1" t="s">
        <v>23</v>
      </c>
      <c r="D18947" s="1" t="s">
        <v>24</v>
      </c>
      <c r="E18947" s="1" t="s">
        <v>25</v>
      </c>
      <c r="F18947" s="1" t="s">
        <v>26</v>
      </c>
      <c r="G18947" s="1" t="s">
        <v>27</v>
      </c>
      <c r="H18947" s="2">
        <v>43739</v>
      </c>
      <c r="I18947" s="2">
        <v>43830</v>
      </c>
      <c r="J18947" s="2">
        <v>43805</v>
      </c>
      <c r="K18947" s="1" t="s">
        <v>1418</v>
      </c>
      <c r="L18947" s="1" t="s">
        <v>21551</v>
      </c>
      <c r="M18947" s="3">
        <v>0.5625</v>
      </c>
      <c r="N18947">
        <v>99.85</v>
      </c>
      <c r="O18947" s="1" t="s">
        <v>38999</v>
      </c>
      <c r="P18947">
        <v>500000</v>
      </c>
      <c r="Q18947" s="1" t="s">
        <v>97318</v>
      </c>
      <c r="R18947" s="1" t="s">
        <v>97319</v>
      </c>
      <c r="S18947" s="1" t="s">
        <v>97320</v>
      </c>
      <c r="T18947">
        <v>99.85</v>
      </c>
    </row>
    <row r="18948" spans="1:20" x14ac:dyDescent="0.2">
      <c r="A18948">
        <v>34</v>
      </c>
      <c r="B18948" s="1" t="s">
        <v>22</v>
      </c>
      <c r="C18948" s="1" t="s">
        <v>23</v>
      </c>
      <c r="D18948" s="1" t="s">
        <v>24</v>
      </c>
      <c r="E18948" s="1" t="s">
        <v>25</v>
      </c>
      <c r="F18948" s="1" t="s">
        <v>26</v>
      </c>
      <c r="G18948" s="1" t="s">
        <v>27</v>
      </c>
      <c r="H18948" s="2">
        <v>43739</v>
      </c>
      <c r="I18948" s="2">
        <v>43830</v>
      </c>
      <c r="J18948" s="2">
        <v>43805</v>
      </c>
      <c r="K18948" s="1" t="s">
        <v>6965</v>
      </c>
      <c r="L18948" s="1" t="s">
        <v>21551</v>
      </c>
      <c r="M18948" s="3">
        <v>0.5625</v>
      </c>
      <c r="N18948">
        <v>100.95</v>
      </c>
      <c r="O18948" s="1" t="s">
        <v>39000</v>
      </c>
      <c r="P18948">
        <v>625000</v>
      </c>
      <c r="Q18948" s="1" t="s">
        <v>97318</v>
      </c>
      <c r="R18948" s="1" t="s">
        <v>97319</v>
      </c>
      <c r="S18948" s="1" t="s">
        <v>97320</v>
      </c>
      <c r="T18948">
        <v>100.95</v>
      </c>
    </row>
    <row r="18949" spans="1:20" x14ac:dyDescent="0.2">
      <c r="A18949">
        <v>34</v>
      </c>
      <c r="B18949" s="1" t="s">
        <v>22</v>
      </c>
      <c r="C18949" s="1" t="s">
        <v>23</v>
      </c>
      <c r="D18949" s="1" t="s">
        <v>24</v>
      </c>
      <c r="E18949" s="1" t="s">
        <v>25</v>
      </c>
      <c r="F18949" s="1" t="s">
        <v>26</v>
      </c>
      <c r="G18949" s="1" t="s">
        <v>27</v>
      </c>
      <c r="H18949" s="2">
        <v>43739</v>
      </c>
      <c r="I18949" s="2">
        <v>43830</v>
      </c>
      <c r="J18949" s="2">
        <v>43805</v>
      </c>
      <c r="K18949" s="1" t="s">
        <v>8013</v>
      </c>
      <c r="L18949" s="1" t="s">
        <v>21551</v>
      </c>
      <c r="M18949" s="3">
        <v>0.39583333333333331</v>
      </c>
      <c r="N18949">
        <v>100.203</v>
      </c>
      <c r="O18949" s="1" t="s">
        <v>39001</v>
      </c>
      <c r="P18949">
        <v>200000</v>
      </c>
      <c r="Q18949" s="1" t="s">
        <v>97318</v>
      </c>
      <c r="R18949" s="1" t="s">
        <v>97319</v>
      </c>
      <c r="S18949" s="1" t="s">
        <v>97320</v>
      </c>
      <c r="T18949">
        <v>100.203</v>
      </c>
    </row>
    <row r="18950" spans="1:20" x14ac:dyDescent="0.2">
      <c r="A18950">
        <v>34</v>
      </c>
      <c r="B18950" s="1" t="s">
        <v>22</v>
      </c>
      <c r="C18950" s="1" t="s">
        <v>23</v>
      </c>
      <c r="D18950" s="1" t="s">
        <v>24</v>
      </c>
      <c r="E18950" s="1" t="s">
        <v>25</v>
      </c>
      <c r="F18950" s="1" t="s">
        <v>26</v>
      </c>
      <c r="G18950" s="1" t="s">
        <v>27</v>
      </c>
      <c r="H18950" s="2">
        <v>43739</v>
      </c>
      <c r="I18950" s="2">
        <v>43830</v>
      </c>
      <c r="J18950" s="2">
        <v>43805</v>
      </c>
      <c r="K18950" s="1" t="s">
        <v>8013</v>
      </c>
      <c r="L18950" s="1" t="s">
        <v>21551</v>
      </c>
      <c r="M18950" s="3">
        <v>0.5625</v>
      </c>
      <c r="N18950">
        <v>100.14</v>
      </c>
      <c r="O18950" s="1" t="s">
        <v>39002</v>
      </c>
      <c r="P18950">
        <v>700000</v>
      </c>
      <c r="Q18950" s="1" t="s">
        <v>97318</v>
      </c>
      <c r="R18950" s="1" t="s">
        <v>97319</v>
      </c>
      <c r="S18950" s="1" t="s">
        <v>97320</v>
      </c>
      <c r="T18950">
        <v>100.14</v>
      </c>
    </row>
    <row r="18951" spans="1:20" x14ac:dyDescent="0.2">
      <c r="A18951">
        <v>34</v>
      </c>
      <c r="B18951" s="1" t="s">
        <v>22</v>
      </c>
      <c r="C18951" s="1" t="s">
        <v>23</v>
      </c>
      <c r="D18951" s="1" t="s">
        <v>24</v>
      </c>
      <c r="E18951" s="1" t="s">
        <v>25</v>
      </c>
      <c r="F18951" s="1" t="s">
        <v>26</v>
      </c>
      <c r="G18951" s="1" t="s">
        <v>27</v>
      </c>
      <c r="H18951" s="2">
        <v>43739</v>
      </c>
      <c r="I18951" s="2">
        <v>43830</v>
      </c>
      <c r="J18951" s="2">
        <v>43805</v>
      </c>
      <c r="K18951" s="1" t="s">
        <v>4007</v>
      </c>
      <c r="L18951" s="1" t="s">
        <v>21551</v>
      </c>
      <c r="M18951" s="3">
        <v>0.5625</v>
      </c>
      <c r="N18951">
        <v>99.298000000000002</v>
      </c>
      <c r="O18951" s="1" t="s">
        <v>39003</v>
      </c>
      <c r="P18951">
        <v>1000000</v>
      </c>
      <c r="Q18951" s="1" t="s">
        <v>97318</v>
      </c>
      <c r="R18951" s="1" t="s">
        <v>97319</v>
      </c>
      <c r="S18951" s="1" t="s">
        <v>97320</v>
      </c>
      <c r="T18951">
        <v>99.298000000000002</v>
      </c>
    </row>
    <row r="18952" spans="1:20" x14ac:dyDescent="0.2">
      <c r="A18952">
        <v>34</v>
      </c>
      <c r="B18952" s="1" t="s">
        <v>22</v>
      </c>
      <c r="C18952" s="1" t="s">
        <v>23</v>
      </c>
      <c r="D18952" s="1" t="s">
        <v>24</v>
      </c>
      <c r="E18952" s="1" t="s">
        <v>25</v>
      </c>
      <c r="F18952" s="1" t="s">
        <v>26</v>
      </c>
      <c r="G18952" s="1" t="s">
        <v>27</v>
      </c>
      <c r="H18952" s="2">
        <v>43739</v>
      </c>
      <c r="I18952" s="2">
        <v>43830</v>
      </c>
      <c r="J18952" s="2">
        <v>43805</v>
      </c>
      <c r="K18952" s="1" t="s">
        <v>8014</v>
      </c>
      <c r="L18952" s="1" t="s">
        <v>21551</v>
      </c>
      <c r="M18952" s="3">
        <v>0.47916666666666669</v>
      </c>
      <c r="N18952">
        <v>101.77</v>
      </c>
      <c r="O18952" s="1" t="s">
        <v>39004</v>
      </c>
      <c r="P18952">
        <v>500000</v>
      </c>
      <c r="Q18952" s="1" t="s">
        <v>97318</v>
      </c>
      <c r="R18952" s="1" t="s">
        <v>97319</v>
      </c>
      <c r="S18952" s="1" t="s">
        <v>97320</v>
      </c>
      <c r="T18952">
        <v>101.77</v>
      </c>
    </row>
    <row r="18953" spans="1:20" x14ac:dyDescent="0.2">
      <c r="A18953">
        <v>34</v>
      </c>
      <c r="B18953" s="1" t="s">
        <v>22</v>
      </c>
      <c r="C18953" s="1" t="s">
        <v>23</v>
      </c>
      <c r="D18953" s="1" t="s">
        <v>24</v>
      </c>
      <c r="E18953" s="1" t="s">
        <v>25</v>
      </c>
      <c r="F18953" s="1" t="s">
        <v>26</v>
      </c>
      <c r="G18953" s="1" t="s">
        <v>27</v>
      </c>
      <c r="H18953" s="2">
        <v>43739</v>
      </c>
      <c r="I18953" s="2">
        <v>43830</v>
      </c>
      <c r="J18953" s="2">
        <v>43805</v>
      </c>
      <c r="K18953" s="1" t="s">
        <v>8014</v>
      </c>
      <c r="L18953" s="1" t="s">
        <v>21551</v>
      </c>
      <c r="M18953" s="3">
        <v>0.5625</v>
      </c>
      <c r="N18953">
        <v>101.91500000000001</v>
      </c>
      <c r="O18953" s="1" t="s">
        <v>39005</v>
      </c>
      <c r="P18953">
        <v>500000</v>
      </c>
      <c r="Q18953" s="1" t="s">
        <v>97318</v>
      </c>
      <c r="R18953" s="1" t="s">
        <v>97319</v>
      </c>
      <c r="S18953" s="1" t="s">
        <v>97320</v>
      </c>
      <c r="T18953">
        <v>101.91500000000001</v>
      </c>
    </row>
    <row r="18954" spans="1:20" x14ac:dyDescent="0.2">
      <c r="A18954">
        <v>34</v>
      </c>
      <c r="B18954" s="1" t="s">
        <v>22</v>
      </c>
      <c r="C18954" s="1" t="s">
        <v>23</v>
      </c>
      <c r="D18954" s="1" t="s">
        <v>24</v>
      </c>
      <c r="E18954" s="1" t="s">
        <v>25</v>
      </c>
      <c r="F18954" s="1" t="s">
        <v>26</v>
      </c>
      <c r="G18954" s="1" t="s">
        <v>27</v>
      </c>
      <c r="H18954" s="2">
        <v>43739</v>
      </c>
      <c r="I18954" s="2">
        <v>43830</v>
      </c>
      <c r="J18954" s="2">
        <v>43805</v>
      </c>
      <c r="K18954" s="1" t="s">
        <v>3710</v>
      </c>
      <c r="L18954" s="1" t="s">
        <v>21551</v>
      </c>
      <c r="M18954" s="3">
        <v>0.39583333333333331</v>
      </c>
      <c r="N18954">
        <v>100.63800000000001</v>
      </c>
      <c r="O18954" s="1" t="s">
        <v>38885</v>
      </c>
      <c r="P18954">
        <v>100000</v>
      </c>
      <c r="Q18954" s="1" t="s">
        <v>97318</v>
      </c>
      <c r="R18954" s="1" t="s">
        <v>97319</v>
      </c>
      <c r="S18954" s="1" t="s">
        <v>97320</v>
      </c>
      <c r="T18954">
        <v>100.63800000000001</v>
      </c>
    </row>
    <row r="18955" spans="1:20" x14ac:dyDescent="0.2">
      <c r="A18955">
        <v>34</v>
      </c>
      <c r="B18955" s="1" t="s">
        <v>22</v>
      </c>
      <c r="C18955" s="1" t="s">
        <v>23</v>
      </c>
      <c r="D18955" s="1" t="s">
        <v>24</v>
      </c>
      <c r="E18955" s="1" t="s">
        <v>25</v>
      </c>
      <c r="F18955" s="1" t="s">
        <v>26</v>
      </c>
      <c r="G18955" s="1" t="s">
        <v>27</v>
      </c>
      <c r="H18955" s="2">
        <v>43739</v>
      </c>
      <c r="I18955" s="2">
        <v>43830</v>
      </c>
      <c r="J18955" s="2">
        <v>43805</v>
      </c>
      <c r="K18955" s="1" t="s">
        <v>3710</v>
      </c>
      <c r="L18955" s="1" t="s">
        <v>21551</v>
      </c>
      <c r="M18955" s="3">
        <v>0.5625</v>
      </c>
      <c r="N18955">
        <v>100.85</v>
      </c>
      <c r="O18955" s="1" t="s">
        <v>39006</v>
      </c>
      <c r="P18955">
        <v>800000</v>
      </c>
      <c r="Q18955" s="1" t="s">
        <v>97318</v>
      </c>
      <c r="R18955" s="1" t="s">
        <v>97319</v>
      </c>
      <c r="S18955" s="1" t="s">
        <v>97320</v>
      </c>
      <c r="T18955">
        <v>100.85</v>
      </c>
    </row>
    <row r="18956" spans="1:20" x14ac:dyDescent="0.2">
      <c r="A18956">
        <v>34</v>
      </c>
      <c r="B18956" s="1" t="s">
        <v>22</v>
      </c>
      <c r="C18956" s="1" t="s">
        <v>23</v>
      </c>
      <c r="D18956" s="1" t="s">
        <v>24</v>
      </c>
      <c r="E18956" s="1" t="s">
        <v>25</v>
      </c>
      <c r="F18956" s="1" t="s">
        <v>26</v>
      </c>
      <c r="G18956" s="1" t="s">
        <v>27</v>
      </c>
      <c r="H18956" s="2">
        <v>43739</v>
      </c>
      <c r="I18956" s="2">
        <v>43830</v>
      </c>
      <c r="J18956" s="2">
        <v>43805</v>
      </c>
      <c r="K18956" s="1" t="s">
        <v>7379</v>
      </c>
      <c r="L18956" s="1" t="s">
        <v>21551</v>
      </c>
      <c r="M18956" s="3">
        <v>0.5625</v>
      </c>
      <c r="N18956">
        <v>100.25</v>
      </c>
      <c r="O18956" s="1" t="s">
        <v>39007</v>
      </c>
      <c r="P18956">
        <v>1000000</v>
      </c>
      <c r="Q18956" s="1" t="s">
        <v>97318</v>
      </c>
      <c r="R18956" s="1" t="s">
        <v>97319</v>
      </c>
      <c r="S18956" s="1" t="s">
        <v>97320</v>
      </c>
      <c r="T18956">
        <v>100.25</v>
      </c>
    </row>
    <row r="18957" spans="1:20" x14ac:dyDescent="0.2">
      <c r="A18957">
        <v>34</v>
      </c>
      <c r="B18957" s="1" t="s">
        <v>22</v>
      </c>
      <c r="C18957" s="1" t="s">
        <v>23</v>
      </c>
      <c r="D18957" s="1" t="s">
        <v>24</v>
      </c>
      <c r="E18957" s="1" t="s">
        <v>25</v>
      </c>
      <c r="F18957" s="1" t="s">
        <v>26</v>
      </c>
      <c r="G18957" s="1" t="s">
        <v>27</v>
      </c>
      <c r="H18957" s="2">
        <v>43739</v>
      </c>
      <c r="I18957" s="2">
        <v>43830</v>
      </c>
      <c r="J18957" s="2">
        <v>43805</v>
      </c>
      <c r="K18957" s="1" t="s">
        <v>5410</v>
      </c>
      <c r="L18957" s="1" t="s">
        <v>21550</v>
      </c>
      <c r="M18957" s="3">
        <v>0.5625</v>
      </c>
      <c r="N18957">
        <v>1.5538940000000001</v>
      </c>
      <c r="O18957" s="1" t="s">
        <v>39008</v>
      </c>
      <c r="P18957">
        <v>28873.432560000001</v>
      </c>
      <c r="Q18957" s="1" t="s">
        <v>97318</v>
      </c>
      <c r="R18957" s="1" t="s">
        <v>97319</v>
      </c>
      <c r="S18957" s="1" t="s">
        <v>97320</v>
      </c>
      <c r="T18957">
        <v>1.5538940000000001</v>
      </c>
    </row>
    <row r="18958" spans="1:20" x14ac:dyDescent="0.2">
      <c r="A18958">
        <v>34</v>
      </c>
      <c r="B18958" s="1" t="s">
        <v>22</v>
      </c>
      <c r="C18958" s="1" t="s">
        <v>23</v>
      </c>
      <c r="D18958" s="1" t="s">
        <v>24</v>
      </c>
      <c r="E18958" s="1" t="s">
        <v>25</v>
      </c>
      <c r="F18958" s="1" t="s">
        <v>26</v>
      </c>
      <c r="G18958" s="1" t="s">
        <v>27</v>
      </c>
      <c r="H18958" s="2">
        <v>43739</v>
      </c>
      <c r="I18958" s="2">
        <v>43830</v>
      </c>
      <c r="J18958" s="2">
        <v>43805</v>
      </c>
      <c r="K18958" s="1" t="s">
        <v>3473</v>
      </c>
      <c r="L18958" s="1" t="s">
        <v>21550</v>
      </c>
      <c r="M18958" s="3">
        <v>0.5625</v>
      </c>
      <c r="N18958">
        <v>1.1159809999999999</v>
      </c>
      <c r="O18958" s="1" t="s">
        <v>39009</v>
      </c>
      <c r="P18958">
        <v>24516.54</v>
      </c>
      <c r="Q18958" s="1" t="s">
        <v>97318</v>
      </c>
      <c r="R18958" s="1" t="s">
        <v>97319</v>
      </c>
      <c r="S18958" s="1" t="s">
        <v>97320</v>
      </c>
      <c r="T18958">
        <v>1.1159809999999999</v>
      </c>
    </row>
    <row r="18959" spans="1:20" x14ac:dyDescent="0.2">
      <c r="A18959">
        <v>34</v>
      </c>
      <c r="B18959" s="1" t="s">
        <v>22</v>
      </c>
      <c r="C18959" s="1" t="s">
        <v>23</v>
      </c>
      <c r="D18959" s="1" t="s">
        <v>24</v>
      </c>
      <c r="E18959" s="1" t="s">
        <v>25</v>
      </c>
      <c r="F18959" s="1" t="s">
        <v>26</v>
      </c>
      <c r="G18959" s="1" t="s">
        <v>27</v>
      </c>
      <c r="H18959" s="2">
        <v>43739</v>
      </c>
      <c r="I18959" s="2">
        <v>43830</v>
      </c>
      <c r="J18959" s="2">
        <v>43805</v>
      </c>
      <c r="K18959" s="1" t="s">
        <v>5637</v>
      </c>
      <c r="L18959" s="1" t="s">
        <v>21550</v>
      </c>
      <c r="M18959" s="3">
        <v>0.5625</v>
      </c>
      <c r="N18959">
        <v>1.108101</v>
      </c>
      <c r="O18959" s="1" t="s">
        <v>39010</v>
      </c>
      <c r="P18959">
        <v>1440301.4</v>
      </c>
      <c r="Q18959" s="1" t="s">
        <v>97318</v>
      </c>
      <c r="R18959" s="1" t="s">
        <v>97319</v>
      </c>
      <c r="S18959" s="1" t="s">
        <v>97320</v>
      </c>
      <c r="T18959">
        <v>1.108101</v>
      </c>
    </row>
    <row r="18960" spans="1:20" x14ac:dyDescent="0.2">
      <c r="A18960">
        <v>34</v>
      </c>
      <c r="B18960" s="1" t="s">
        <v>22</v>
      </c>
      <c r="C18960" s="1" t="s">
        <v>23</v>
      </c>
      <c r="D18960" s="1" t="s">
        <v>24</v>
      </c>
      <c r="E18960" s="1" t="s">
        <v>25</v>
      </c>
      <c r="F18960" s="1" t="s">
        <v>26</v>
      </c>
      <c r="G18960" s="1" t="s">
        <v>27</v>
      </c>
      <c r="H18960" s="2">
        <v>43739</v>
      </c>
      <c r="I18960" s="2">
        <v>43830</v>
      </c>
      <c r="J18960" s="2">
        <v>43805</v>
      </c>
      <c r="K18960" s="1" t="s">
        <v>1999</v>
      </c>
      <c r="L18960" s="1" t="s">
        <v>21550</v>
      </c>
      <c r="M18960" s="3">
        <v>0.5625</v>
      </c>
      <c r="N18960">
        <v>1.114223</v>
      </c>
      <c r="O18960" s="1" t="s">
        <v>39011</v>
      </c>
      <c r="P18960">
        <v>70003.92</v>
      </c>
      <c r="Q18960" s="1" t="s">
        <v>97318</v>
      </c>
      <c r="R18960" s="1" t="s">
        <v>97319</v>
      </c>
      <c r="S18960" s="1" t="s">
        <v>97320</v>
      </c>
      <c r="T18960">
        <v>1.114223</v>
      </c>
    </row>
    <row r="18961" spans="1:22" x14ac:dyDescent="0.2">
      <c r="A18961">
        <v>34</v>
      </c>
      <c r="B18961" s="1" t="s">
        <v>22</v>
      </c>
      <c r="C18961" s="1" t="s">
        <v>23</v>
      </c>
      <c r="D18961" s="1" t="s">
        <v>24</v>
      </c>
      <c r="E18961" s="1" t="s">
        <v>25</v>
      </c>
      <c r="F18961" s="1" t="s">
        <v>26</v>
      </c>
      <c r="G18961" s="1" t="s">
        <v>27</v>
      </c>
      <c r="H18961" s="2">
        <v>43739</v>
      </c>
      <c r="I18961" s="2">
        <v>43830</v>
      </c>
      <c r="J18961" s="2">
        <v>43805</v>
      </c>
      <c r="K18961" s="1" t="s">
        <v>46</v>
      </c>
      <c r="L18961" s="1" t="s">
        <v>21550</v>
      </c>
      <c r="M18961" s="3">
        <v>0.5625</v>
      </c>
      <c r="N18961">
        <v>1.111</v>
      </c>
      <c r="O18961" s="1" t="s">
        <v>39012</v>
      </c>
      <c r="P18961">
        <v>27002.7</v>
      </c>
      <c r="Q18961" s="1" t="s">
        <v>97318</v>
      </c>
      <c r="R18961" s="1" t="s">
        <v>97319</v>
      </c>
      <c r="S18961" s="1" t="s">
        <v>97320</v>
      </c>
      <c r="T18961">
        <v>1.111</v>
      </c>
    </row>
    <row r="18962" spans="1:22" x14ac:dyDescent="0.2">
      <c r="A18962">
        <v>34</v>
      </c>
      <c r="B18962" s="1" t="s">
        <v>22</v>
      </c>
      <c r="C18962" s="1" t="s">
        <v>23</v>
      </c>
      <c r="D18962" s="1" t="s">
        <v>24</v>
      </c>
      <c r="E18962" s="1" t="s">
        <v>25</v>
      </c>
      <c r="F18962" s="1" t="s">
        <v>26</v>
      </c>
      <c r="G18962" s="1" t="s">
        <v>27</v>
      </c>
      <c r="H18962" s="2">
        <v>43739</v>
      </c>
      <c r="I18962" s="2">
        <v>43830</v>
      </c>
      <c r="J18962" s="2">
        <v>43805</v>
      </c>
      <c r="K18962" s="1" t="s">
        <v>600</v>
      </c>
      <c r="L18962" s="1" t="s">
        <v>21550</v>
      </c>
      <c r="M18962" s="3">
        <v>0.39583333333333331</v>
      </c>
      <c r="O18962" s="1"/>
      <c r="Q18962" s="1"/>
      <c r="R18962" s="1"/>
      <c r="S18962" s="1"/>
      <c r="U18962">
        <v>1.116222</v>
      </c>
      <c r="V18962">
        <v>23292.87</v>
      </c>
    </row>
    <row r="18963" spans="1:22" x14ac:dyDescent="0.2">
      <c r="A18963">
        <v>34</v>
      </c>
      <c r="B18963" s="1" t="s">
        <v>22</v>
      </c>
      <c r="C18963" s="1" t="s">
        <v>23</v>
      </c>
      <c r="D18963" s="1" t="s">
        <v>24</v>
      </c>
      <c r="E18963" s="1" t="s">
        <v>25</v>
      </c>
      <c r="F18963" s="1" t="s">
        <v>26</v>
      </c>
      <c r="G18963" s="1" t="s">
        <v>27</v>
      </c>
      <c r="H18963" s="2">
        <v>43739</v>
      </c>
      <c r="I18963" s="2">
        <v>43830</v>
      </c>
      <c r="J18963" s="2">
        <v>43805</v>
      </c>
      <c r="K18963" s="1" t="s">
        <v>600</v>
      </c>
      <c r="L18963" s="1" t="s">
        <v>21550</v>
      </c>
      <c r="M18963" s="3">
        <v>0.5625</v>
      </c>
      <c r="N18963">
        <v>1.1130500000000001</v>
      </c>
      <c r="O18963" s="1" t="s">
        <v>39013</v>
      </c>
      <c r="P18963">
        <v>36197.82</v>
      </c>
      <c r="Q18963" s="1" t="s">
        <v>97318</v>
      </c>
      <c r="R18963" s="1" t="s">
        <v>97319</v>
      </c>
      <c r="S18963" s="1" t="s">
        <v>97320</v>
      </c>
      <c r="T18963">
        <v>1.1130500000000001</v>
      </c>
    </row>
    <row r="18964" spans="1:22" x14ac:dyDescent="0.2">
      <c r="A18964">
        <v>34</v>
      </c>
      <c r="B18964" s="1" t="s">
        <v>22</v>
      </c>
      <c r="C18964" s="1" t="s">
        <v>23</v>
      </c>
      <c r="D18964" s="1" t="s">
        <v>24</v>
      </c>
      <c r="E18964" s="1" t="s">
        <v>25</v>
      </c>
      <c r="F18964" s="1" t="s">
        <v>26</v>
      </c>
      <c r="G18964" s="1" t="s">
        <v>27</v>
      </c>
      <c r="H18964" s="2">
        <v>43739</v>
      </c>
      <c r="I18964" s="2">
        <v>43830</v>
      </c>
      <c r="J18964" s="2">
        <v>43805</v>
      </c>
      <c r="K18964" s="1" t="s">
        <v>3791</v>
      </c>
      <c r="L18964" s="1" t="s">
        <v>21550</v>
      </c>
      <c r="M18964" s="3">
        <v>0.39583333333333331</v>
      </c>
      <c r="N18964">
        <v>1.1244499999999999</v>
      </c>
      <c r="O18964" s="1" t="s">
        <v>38848</v>
      </c>
      <c r="P18964">
        <v>48099.96</v>
      </c>
      <c r="Q18964" s="1" t="s">
        <v>97318</v>
      </c>
      <c r="R18964" s="1" t="s">
        <v>97319</v>
      </c>
      <c r="S18964" s="1" t="s">
        <v>97320</v>
      </c>
      <c r="T18964">
        <v>1.1244499999999999</v>
      </c>
    </row>
    <row r="18965" spans="1:22" x14ac:dyDescent="0.2">
      <c r="A18965">
        <v>34</v>
      </c>
      <c r="B18965" s="1" t="s">
        <v>22</v>
      </c>
      <c r="C18965" s="1" t="s">
        <v>23</v>
      </c>
      <c r="D18965" s="1" t="s">
        <v>24</v>
      </c>
      <c r="E18965" s="1" t="s">
        <v>25</v>
      </c>
      <c r="F18965" s="1" t="s">
        <v>26</v>
      </c>
      <c r="G18965" s="1" t="s">
        <v>27</v>
      </c>
      <c r="H18965" s="2">
        <v>43739</v>
      </c>
      <c r="I18965" s="2">
        <v>43830</v>
      </c>
      <c r="J18965" s="2">
        <v>43805</v>
      </c>
      <c r="K18965" s="1" t="s">
        <v>3791</v>
      </c>
      <c r="L18965" s="1" t="s">
        <v>21550</v>
      </c>
      <c r="M18965" s="3">
        <v>0.5625</v>
      </c>
      <c r="N18965">
        <v>1.121759</v>
      </c>
      <c r="O18965" s="1" t="s">
        <v>39014</v>
      </c>
      <c r="P18965">
        <v>3120099.77</v>
      </c>
      <c r="Q18965" s="1" t="s">
        <v>97318</v>
      </c>
      <c r="R18965" s="1" t="s">
        <v>97319</v>
      </c>
      <c r="S18965" s="1" t="s">
        <v>97320</v>
      </c>
      <c r="T18965">
        <v>1.121759</v>
      </c>
    </row>
    <row r="18966" spans="1:22" x14ac:dyDescent="0.2">
      <c r="A18966">
        <v>34</v>
      </c>
      <c r="B18966" s="1" t="s">
        <v>22</v>
      </c>
      <c r="C18966" s="1" t="s">
        <v>23</v>
      </c>
      <c r="D18966" s="1" t="s">
        <v>24</v>
      </c>
      <c r="E18966" s="1" t="s">
        <v>25</v>
      </c>
      <c r="F18966" s="1" t="s">
        <v>26</v>
      </c>
      <c r="G18966" s="1" t="s">
        <v>27</v>
      </c>
      <c r="H18966" s="2">
        <v>43739</v>
      </c>
      <c r="I18966" s="2">
        <v>43830</v>
      </c>
      <c r="J18966" s="2">
        <v>43805</v>
      </c>
      <c r="K18966" s="1" t="s">
        <v>1186</v>
      </c>
      <c r="L18966" s="1" t="s">
        <v>21550</v>
      </c>
      <c r="M18966" s="3">
        <v>0.47916666666666669</v>
      </c>
      <c r="N18966">
        <v>1.109</v>
      </c>
      <c r="O18966" s="1" t="s">
        <v>39015</v>
      </c>
      <c r="P18966">
        <v>112714.16</v>
      </c>
      <c r="Q18966" s="1" t="s">
        <v>97318</v>
      </c>
      <c r="R18966" s="1" t="s">
        <v>97319</v>
      </c>
      <c r="S18966" s="1" t="s">
        <v>97320</v>
      </c>
      <c r="T18966">
        <v>1.109</v>
      </c>
    </row>
    <row r="18967" spans="1:22" x14ac:dyDescent="0.2">
      <c r="A18967">
        <v>34</v>
      </c>
      <c r="B18967" s="1" t="s">
        <v>22</v>
      </c>
      <c r="C18967" s="1" t="s">
        <v>23</v>
      </c>
      <c r="D18967" s="1" t="s">
        <v>24</v>
      </c>
      <c r="E18967" s="1" t="s">
        <v>25</v>
      </c>
      <c r="F18967" s="1" t="s">
        <v>26</v>
      </c>
      <c r="G18967" s="1" t="s">
        <v>27</v>
      </c>
      <c r="H18967" s="2">
        <v>43739</v>
      </c>
      <c r="I18967" s="2">
        <v>43830</v>
      </c>
      <c r="J18967" s="2">
        <v>43805</v>
      </c>
      <c r="K18967" s="1" t="s">
        <v>1186</v>
      </c>
      <c r="L18967" s="1" t="s">
        <v>21550</v>
      </c>
      <c r="M18967" s="3">
        <v>0.5625</v>
      </c>
      <c r="N18967">
        <v>1.110193</v>
      </c>
      <c r="O18967" s="1" t="s">
        <v>39016</v>
      </c>
      <c r="P18967">
        <v>135111.69</v>
      </c>
      <c r="Q18967" s="1" t="s">
        <v>97318</v>
      </c>
      <c r="R18967" s="1" t="s">
        <v>97319</v>
      </c>
      <c r="S18967" s="1" t="s">
        <v>97320</v>
      </c>
      <c r="T18967">
        <v>1.110193</v>
      </c>
    </row>
    <row r="18968" spans="1:22" x14ac:dyDescent="0.2">
      <c r="A18968">
        <v>34</v>
      </c>
      <c r="B18968" s="1" t="s">
        <v>22</v>
      </c>
      <c r="C18968" s="1" t="s">
        <v>23</v>
      </c>
      <c r="D18968" s="1" t="s">
        <v>24</v>
      </c>
      <c r="E18968" s="1" t="s">
        <v>25</v>
      </c>
      <c r="F18968" s="1" t="s">
        <v>26</v>
      </c>
      <c r="G18968" s="1" t="s">
        <v>27</v>
      </c>
      <c r="H18968" s="2">
        <v>43739</v>
      </c>
      <c r="I18968" s="2">
        <v>43830</v>
      </c>
      <c r="J18968" s="2">
        <v>43805</v>
      </c>
      <c r="K18968" s="1" t="s">
        <v>479</v>
      </c>
      <c r="L18968" s="1" t="s">
        <v>21550</v>
      </c>
      <c r="M18968" s="3">
        <v>0.5625</v>
      </c>
      <c r="N18968">
        <v>1.1177090000000001</v>
      </c>
      <c r="O18968" s="1" t="s">
        <v>39017</v>
      </c>
      <c r="P18968">
        <v>241565.56</v>
      </c>
      <c r="Q18968" s="1" t="s">
        <v>97318</v>
      </c>
      <c r="R18968" s="1" t="s">
        <v>97319</v>
      </c>
      <c r="S18968" s="1" t="s">
        <v>97320</v>
      </c>
      <c r="T18968">
        <v>1.1177090000000001</v>
      </c>
    </row>
    <row r="18969" spans="1:22" x14ac:dyDescent="0.2">
      <c r="A18969">
        <v>34</v>
      </c>
      <c r="B18969" s="1" t="s">
        <v>22</v>
      </c>
      <c r="C18969" s="1" t="s">
        <v>23</v>
      </c>
      <c r="D18969" s="1" t="s">
        <v>24</v>
      </c>
      <c r="E18969" s="1" t="s">
        <v>25</v>
      </c>
      <c r="F18969" s="1" t="s">
        <v>26</v>
      </c>
      <c r="G18969" s="1" t="s">
        <v>27</v>
      </c>
      <c r="H18969" s="2">
        <v>43739</v>
      </c>
      <c r="I18969" s="2">
        <v>43830</v>
      </c>
      <c r="J18969" s="2">
        <v>43805</v>
      </c>
      <c r="K18969" s="1" t="s">
        <v>34</v>
      </c>
      <c r="L18969" s="1" t="s">
        <v>21550</v>
      </c>
      <c r="M18969" s="3">
        <v>0.5625</v>
      </c>
      <c r="N18969">
        <v>1.111521</v>
      </c>
      <c r="O18969" s="1" t="s">
        <v>39018</v>
      </c>
      <c r="P18969">
        <v>358601.49</v>
      </c>
      <c r="Q18969" s="1" t="s">
        <v>97318</v>
      </c>
      <c r="R18969" s="1" t="s">
        <v>97319</v>
      </c>
      <c r="S18969" s="1" t="s">
        <v>97320</v>
      </c>
      <c r="T18969">
        <v>1.111521</v>
      </c>
    </row>
    <row r="18970" spans="1:22" x14ac:dyDescent="0.2">
      <c r="A18970">
        <v>34</v>
      </c>
      <c r="B18970" s="1" t="s">
        <v>22</v>
      </c>
      <c r="C18970" s="1" t="s">
        <v>23</v>
      </c>
      <c r="D18970" s="1" t="s">
        <v>24</v>
      </c>
      <c r="E18970" s="1" t="s">
        <v>25</v>
      </c>
      <c r="F18970" s="1" t="s">
        <v>26</v>
      </c>
      <c r="G18970" s="1" t="s">
        <v>27</v>
      </c>
      <c r="H18970" s="2">
        <v>43739</v>
      </c>
      <c r="I18970" s="2">
        <v>43830</v>
      </c>
      <c r="J18970" s="2">
        <v>43805</v>
      </c>
      <c r="K18970" s="1" t="s">
        <v>5647</v>
      </c>
      <c r="L18970" s="1" t="s">
        <v>21550</v>
      </c>
      <c r="M18970" s="3">
        <v>0.5625</v>
      </c>
      <c r="N18970">
        <v>0.84434100000000001</v>
      </c>
      <c r="O18970" s="1" t="s">
        <v>39019</v>
      </c>
      <c r="P18970">
        <v>59217.78</v>
      </c>
      <c r="Q18970" s="1" t="s">
        <v>97318</v>
      </c>
      <c r="R18970" s="1" t="s">
        <v>97319</v>
      </c>
      <c r="S18970" s="1" t="s">
        <v>97320</v>
      </c>
      <c r="T18970">
        <v>0.84434100000000001</v>
      </c>
    </row>
    <row r="18971" spans="1:22" x14ac:dyDescent="0.2">
      <c r="A18971">
        <v>34</v>
      </c>
      <c r="B18971" s="1" t="s">
        <v>22</v>
      </c>
      <c r="C18971" s="1" t="s">
        <v>23</v>
      </c>
      <c r="D18971" s="1" t="s">
        <v>24</v>
      </c>
      <c r="E18971" s="1" t="s">
        <v>25</v>
      </c>
      <c r="F18971" s="1" t="s">
        <v>26</v>
      </c>
      <c r="G18971" s="1" t="s">
        <v>27</v>
      </c>
      <c r="H18971" s="2">
        <v>43739</v>
      </c>
      <c r="I18971" s="2">
        <v>43830</v>
      </c>
      <c r="J18971" s="2">
        <v>43805</v>
      </c>
      <c r="K18971" s="1" t="s">
        <v>3917</v>
      </c>
      <c r="L18971" s="1" t="s">
        <v>21550</v>
      </c>
      <c r="M18971" s="3">
        <v>0.5625</v>
      </c>
      <c r="N18971">
        <v>1.1278729999999999</v>
      </c>
      <c r="O18971" s="1" t="s">
        <v>39020</v>
      </c>
      <c r="P18971">
        <v>2659873.94</v>
      </c>
      <c r="Q18971" s="1" t="s">
        <v>97318</v>
      </c>
      <c r="R18971" s="1" t="s">
        <v>97319</v>
      </c>
      <c r="S18971" s="1" t="s">
        <v>97320</v>
      </c>
      <c r="T18971">
        <v>1.1278729999999999</v>
      </c>
    </row>
    <row r="18972" spans="1:22" x14ac:dyDescent="0.2">
      <c r="A18972">
        <v>34</v>
      </c>
      <c r="B18972" s="1" t="s">
        <v>22</v>
      </c>
      <c r="C18972" s="1" t="s">
        <v>23</v>
      </c>
      <c r="D18972" s="1" t="s">
        <v>24</v>
      </c>
      <c r="E18972" s="1" t="s">
        <v>25</v>
      </c>
      <c r="F18972" s="1" t="s">
        <v>26</v>
      </c>
      <c r="G18972" s="1" t="s">
        <v>27</v>
      </c>
      <c r="H18972" s="2">
        <v>43739</v>
      </c>
      <c r="I18972" s="2">
        <v>43830</v>
      </c>
      <c r="J18972" s="2">
        <v>43805</v>
      </c>
      <c r="K18972" s="1" t="s">
        <v>8015</v>
      </c>
      <c r="L18972" s="1" t="s">
        <v>21550</v>
      </c>
      <c r="M18972" s="3">
        <v>0.5625</v>
      </c>
      <c r="N18972">
        <v>330.55119999999999</v>
      </c>
      <c r="O18972" s="1" t="s">
        <v>39021</v>
      </c>
      <c r="P18972">
        <v>214489.1</v>
      </c>
      <c r="Q18972" s="1" t="s">
        <v>97318</v>
      </c>
      <c r="R18972" s="1" t="s">
        <v>97319</v>
      </c>
      <c r="S18972" s="1" t="s">
        <v>97320</v>
      </c>
      <c r="T18972">
        <v>330.55119999999999</v>
      </c>
    </row>
    <row r="18973" spans="1:22" x14ac:dyDescent="0.2">
      <c r="A18973">
        <v>34</v>
      </c>
      <c r="B18973" s="1" t="s">
        <v>22</v>
      </c>
      <c r="C18973" s="1" t="s">
        <v>23</v>
      </c>
      <c r="D18973" s="1" t="s">
        <v>24</v>
      </c>
      <c r="E18973" s="1" t="s">
        <v>25</v>
      </c>
      <c r="F18973" s="1" t="s">
        <v>26</v>
      </c>
      <c r="G18973" s="1" t="s">
        <v>27</v>
      </c>
      <c r="H18973" s="2">
        <v>43739</v>
      </c>
      <c r="I18973" s="2">
        <v>43830</v>
      </c>
      <c r="J18973" s="2">
        <v>43805</v>
      </c>
      <c r="K18973" s="1" t="s">
        <v>2904</v>
      </c>
      <c r="L18973" s="1" t="s">
        <v>21550</v>
      </c>
      <c r="M18973" s="3">
        <v>0.5625</v>
      </c>
      <c r="N18973">
        <v>1.1279349999999999</v>
      </c>
      <c r="O18973" s="1" t="s">
        <v>39022</v>
      </c>
      <c r="P18973">
        <v>46101.95</v>
      </c>
      <c r="Q18973" s="1" t="s">
        <v>97318</v>
      </c>
      <c r="R18973" s="1" t="s">
        <v>97319</v>
      </c>
      <c r="S18973" s="1" t="s">
        <v>97320</v>
      </c>
      <c r="T18973">
        <v>1.1279349999999999</v>
      </c>
    </row>
    <row r="18974" spans="1:22" x14ac:dyDescent="0.2">
      <c r="A18974">
        <v>34</v>
      </c>
      <c r="B18974" s="1" t="s">
        <v>22</v>
      </c>
      <c r="C18974" s="1" t="s">
        <v>23</v>
      </c>
      <c r="D18974" s="1" t="s">
        <v>24</v>
      </c>
      <c r="E18974" s="1" t="s">
        <v>25</v>
      </c>
      <c r="F18974" s="1" t="s">
        <v>26</v>
      </c>
      <c r="G18974" s="1" t="s">
        <v>27</v>
      </c>
      <c r="H18974" s="2">
        <v>43739</v>
      </c>
      <c r="I18974" s="2">
        <v>43830</v>
      </c>
      <c r="J18974" s="2">
        <v>43805</v>
      </c>
      <c r="K18974" s="1" t="s">
        <v>8016</v>
      </c>
      <c r="L18974" s="1" t="s">
        <v>21550</v>
      </c>
      <c r="M18974" s="3">
        <v>0.5625</v>
      </c>
      <c r="N18974">
        <v>330.94049999999999</v>
      </c>
      <c r="O18974" s="1" t="s">
        <v>39023</v>
      </c>
      <c r="P18974">
        <v>5005431.49</v>
      </c>
      <c r="Q18974" s="1" t="s">
        <v>97318</v>
      </c>
      <c r="R18974" s="1" t="s">
        <v>97319</v>
      </c>
      <c r="S18974" s="1" t="s">
        <v>97320</v>
      </c>
      <c r="T18974">
        <v>330.94049999999999</v>
      </c>
    </row>
    <row r="18975" spans="1:22" x14ac:dyDescent="0.2">
      <c r="A18975">
        <v>34</v>
      </c>
      <c r="B18975" s="1" t="s">
        <v>22</v>
      </c>
      <c r="C18975" s="1" t="s">
        <v>23</v>
      </c>
      <c r="D18975" s="1" t="s">
        <v>24</v>
      </c>
      <c r="E18975" s="1" t="s">
        <v>25</v>
      </c>
      <c r="F18975" s="1" t="s">
        <v>26</v>
      </c>
      <c r="G18975" s="1" t="s">
        <v>27</v>
      </c>
      <c r="H18975" s="2">
        <v>43739</v>
      </c>
      <c r="I18975" s="2">
        <v>43830</v>
      </c>
      <c r="J18975" s="2">
        <v>43805</v>
      </c>
      <c r="K18975" s="1" t="s">
        <v>8017</v>
      </c>
      <c r="L18975" s="1" t="s">
        <v>21550</v>
      </c>
      <c r="M18975" s="3">
        <v>0.5625</v>
      </c>
      <c r="N18975">
        <v>330.56720000000001</v>
      </c>
      <c r="O18975" s="1" t="s">
        <v>39024</v>
      </c>
      <c r="P18975">
        <v>76126.73</v>
      </c>
      <c r="Q18975" s="1" t="s">
        <v>97318</v>
      </c>
      <c r="R18975" s="1" t="s">
        <v>97319</v>
      </c>
      <c r="S18975" s="1" t="s">
        <v>97320</v>
      </c>
      <c r="T18975">
        <v>330.56720000000001</v>
      </c>
    </row>
    <row r="18976" spans="1:22" x14ac:dyDescent="0.2">
      <c r="A18976">
        <v>34</v>
      </c>
      <c r="B18976" s="1" t="s">
        <v>22</v>
      </c>
      <c r="C18976" s="1" t="s">
        <v>23</v>
      </c>
      <c r="D18976" s="1" t="s">
        <v>24</v>
      </c>
      <c r="E18976" s="1" t="s">
        <v>25</v>
      </c>
      <c r="F18976" s="1" t="s">
        <v>26</v>
      </c>
      <c r="G18976" s="1" t="s">
        <v>27</v>
      </c>
      <c r="H18976" s="2">
        <v>43739</v>
      </c>
      <c r="I18976" s="2">
        <v>43830</v>
      </c>
      <c r="J18976" s="2">
        <v>43805</v>
      </c>
      <c r="K18976" s="1" t="s">
        <v>8018</v>
      </c>
      <c r="L18976" s="1" t="s">
        <v>21550</v>
      </c>
      <c r="M18976" s="3">
        <v>0.5625</v>
      </c>
      <c r="N18976">
        <v>0.38944400000000001</v>
      </c>
      <c r="O18976" s="1" t="s">
        <v>39025</v>
      </c>
      <c r="P18976">
        <v>2251342.2065619999</v>
      </c>
      <c r="Q18976" s="1" t="s">
        <v>97318</v>
      </c>
      <c r="R18976" s="1" t="s">
        <v>97319</v>
      </c>
      <c r="S18976" s="1" t="s">
        <v>97320</v>
      </c>
      <c r="T18976">
        <v>0.38944400000000001</v>
      </c>
    </row>
    <row r="18977" spans="1:20" x14ac:dyDescent="0.2">
      <c r="A18977">
        <v>34</v>
      </c>
      <c r="B18977" s="1" t="s">
        <v>22</v>
      </c>
      <c r="C18977" s="1" t="s">
        <v>23</v>
      </c>
      <c r="D18977" s="1" t="s">
        <v>24</v>
      </c>
      <c r="E18977" s="1" t="s">
        <v>25</v>
      </c>
      <c r="F18977" s="1" t="s">
        <v>26</v>
      </c>
      <c r="G18977" s="1" t="s">
        <v>27</v>
      </c>
      <c r="H18977" s="2">
        <v>43739</v>
      </c>
      <c r="I18977" s="2">
        <v>43830</v>
      </c>
      <c r="J18977" s="2">
        <v>43805</v>
      </c>
      <c r="K18977" s="1" t="s">
        <v>625</v>
      </c>
      <c r="L18977" s="1" t="s">
        <v>21550</v>
      </c>
      <c r="M18977" s="3">
        <v>0.5625</v>
      </c>
      <c r="N18977">
        <v>0.84408099999999997</v>
      </c>
      <c r="O18977" s="1" t="s">
        <v>39026</v>
      </c>
      <c r="P18977">
        <v>817457.09</v>
      </c>
      <c r="Q18977" s="1" t="s">
        <v>97318</v>
      </c>
      <c r="R18977" s="1" t="s">
        <v>97319</v>
      </c>
      <c r="S18977" s="1" t="s">
        <v>97320</v>
      </c>
      <c r="T18977">
        <v>0.84408099999999997</v>
      </c>
    </row>
    <row r="18978" spans="1:20" x14ac:dyDescent="0.2">
      <c r="A18978">
        <v>34</v>
      </c>
      <c r="B18978" s="1" t="s">
        <v>22</v>
      </c>
      <c r="C18978" s="1" t="s">
        <v>23</v>
      </c>
      <c r="D18978" s="1" t="s">
        <v>24</v>
      </c>
      <c r="E18978" s="1" t="s">
        <v>25</v>
      </c>
      <c r="F18978" s="1" t="s">
        <v>26</v>
      </c>
      <c r="G18978" s="1" t="s">
        <v>27</v>
      </c>
      <c r="H18978" s="2">
        <v>43739</v>
      </c>
      <c r="I18978" s="2">
        <v>43830</v>
      </c>
      <c r="J18978" s="2">
        <v>43805</v>
      </c>
      <c r="K18978" s="1" t="s">
        <v>2082</v>
      </c>
      <c r="L18978" s="1" t="s">
        <v>21550</v>
      </c>
      <c r="M18978" s="3">
        <v>0.5625</v>
      </c>
      <c r="N18978">
        <v>0.84616999999999998</v>
      </c>
      <c r="O18978" s="1" t="s">
        <v>39027</v>
      </c>
      <c r="P18978">
        <v>59089.79</v>
      </c>
      <c r="Q18978" s="1" t="s">
        <v>97318</v>
      </c>
      <c r="R18978" s="1" t="s">
        <v>97319</v>
      </c>
      <c r="S18978" s="1" t="s">
        <v>97320</v>
      </c>
      <c r="T18978">
        <v>0.84616999999999998</v>
      </c>
    </row>
    <row r="18979" spans="1:20" x14ac:dyDescent="0.2">
      <c r="A18979">
        <v>34</v>
      </c>
      <c r="B18979" s="1" t="s">
        <v>22</v>
      </c>
      <c r="C18979" s="1" t="s">
        <v>23</v>
      </c>
      <c r="D18979" s="1" t="s">
        <v>24</v>
      </c>
      <c r="E18979" s="1" t="s">
        <v>25</v>
      </c>
      <c r="F18979" s="1" t="s">
        <v>26</v>
      </c>
      <c r="G18979" s="1" t="s">
        <v>27</v>
      </c>
      <c r="H18979" s="2">
        <v>43739</v>
      </c>
      <c r="I18979" s="2">
        <v>43830</v>
      </c>
      <c r="J18979" s="2">
        <v>43805</v>
      </c>
      <c r="K18979" s="1" t="s">
        <v>793</v>
      </c>
      <c r="L18979" s="1" t="s">
        <v>21550</v>
      </c>
      <c r="M18979" s="3">
        <v>0.5625</v>
      </c>
      <c r="N18979">
        <v>1.1142609999999999</v>
      </c>
      <c r="O18979" s="1" t="s">
        <v>39028</v>
      </c>
      <c r="P18979">
        <v>80771.03</v>
      </c>
      <c r="Q18979" s="1" t="s">
        <v>97318</v>
      </c>
      <c r="R18979" s="1" t="s">
        <v>97319</v>
      </c>
      <c r="S18979" s="1" t="s">
        <v>97320</v>
      </c>
      <c r="T18979">
        <v>1.1142609999999999</v>
      </c>
    </row>
    <row r="18980" spans="1:20" x14ac:dyDescent="0.2">
      <c r="A18980">
        <v>34</v>
      </c>
      <c r="B18980" s="1" t="s">
        <v>22</v>
      </c>
      <c r="C18980" s="1" t="s">
        <v>23</v>
      </c>
      <c r="D18980" s="1" t="s">
        <v>24</v>
      </c>
      <c r="E18980" s="1" t="s">
        <v>25</v>
      </c>
      <c r="F18980" s="1" t="s">
        <v>26</v>
      </c>
      <c r="G18980" s="1" t="s">
        <v>27</v>
      </c>
      <c r="H18980" s="2">
        <v>43739</v>
      </c>
      <c r="I18980" s="2">
        <v>43830</v>
      </c>
      <c r="J18980" s="2">
        <v>43805</v>
      </c>
      <c r="K18980" s="1" t="s">
        <v>794</v>
      </c>
      <c r="L18980" s="1" t="s">
        <v>21550</v>
      </c>
      <c r="M18980" s="3">
        <v>0.5625</v>
      </c>
      <c r="N18980">
        <v>0.84448800000000002</v>
      </c>
      <c r="O18980" s="1" t="s">
        <v>39029</v>
      </c>
      <c r="P18980">
        <v>59207.47</v>
      </c>
      <c r="Q18980" s="1" t="s">
        <v>97318</v>
      </c>
      <c r="R18980" s="1" t="s">
        <v>97319</v>
      </c>
      <c r="S18980" s="1" t="s">
        <v>97320</v>
      </c>
      <c r="T18980">
        <v>0.84448800000000002</v>
      </c>
    </row>
    <row r="18981" spans="1:20" x14ac:dyDescent="0.2">
      <c r="A18981">
        <v>34</v>
      </c>
      <c r="B18981" s="1" t="s">
        <v>22</v>
      </c>
      <c r="C18981" s="1" t="s">
        <v>23</v>
      </c>
      <c r="D18981" s="1" t="s">
        <v>24</v>
      </c>
      <c r="E18981" s="1" t="s">
        <v>25</v>
      </c>
      <c r="F18981" s="1" t="s">
        <v>26</v>
      </c>
      <c r="G18981" s="1" t="s">
        <v>27</v>
      </c>
      <c r="H18981" s="2">
        <v>43739</v>
      </c>
      <c r="I18981" s="2">
        <v>43830</v>
      </c>
      <c r="J18981" s="2">
        <v>43805</v>
      </c>
      <c r="K18981" s="1" t="s">
        <v>3929</v>
      </c>
      <c r="L18981" s="1" t="s">
        <v>21550</v>
      </c>
      <c r="M18981" s="3">
        <v>0.5625</v>
      </c>
      <c r="N18981">
        <v>0.84637600000000002</v>
      </c>
      <c r="O18981" s="1" t="s">
        <v>39030</v>
      </c>
      <c r="P18981">
        <v>59075.39</v>
      </c>
      <c r="Q18981" s="1" t="s">
        <v>97318</v>
      </c>
      <c r="R18981" s="1" t="s">
        <v>97319</v>
      </c>
      <c r="S18981" s="1" t="s">
        <v>97320</v>
      </c>
      <c r="T18981">
        <v>0.84637600000000002</v>
      </c>
    </row>
    <row r="18982" spans="1:20" x14ac:dyDescent="0.2">
      <c r="A18982">
        <v>34</v>
      </c>
      <c r="B18982" s="1" t="s">
        <v>22</v>
      </c>
      <c r="C18982" s="1" t="s">
        <v>23</v>
      </c>
      <c r="D18982" s="1" t="s">
        <v>24</v>
      </c>
      <c r="E18982" s="1" t="s">
        <v>25</v>
      </c>
      <c r="F18982" s="1" t="s">
        <v>26</v>
      </c>
      <c r="G18982" s="1" t="s">
        <v>27</v>
      </c>
      <c r="H18982" s="2">
        <v>43739</v>
      </c>
      <c r="I18982" s="2">
        <v>43830</v>
      </c>
      <c r="J18982" s="2">
        <v>43805</v>
      </c>
      <c r="K18982" s="1" t="s">
        <v>8019</v>
      </c>
      <c r="L18982" s="1" t="s">
        <v>21550</v>
      </c>
      <c r="M18982" s="3">
        <v>0.5625</v>
      </c>
      <c r="N18982">
        <v>1.1074329999999999</v>
      </c>
      <c r="O18982" s="1" t="s">
        <v>39031</v>
      </c>
      <c r="P18982">
        <v>451494.58</v>
      </c>
      <c r="Q18982" s="1" t="s">
        <v>97318</v>
      </c>
      <c r="R18982" s="1" t="s">
        <v>97319</v>
      </c>
      <c r="S18982" s="1" t="s">
        <v>97320</v>
      </c>
      <c r="T18982">
        <v>1.1074329999999999</v>
      </c>
    </row>
    <row r="18983" spans="1:20" x14ac:dyDescent="0.2">
      <c r="A18983">
        <v>34</v>
      </c>
      <c r="B18983" s="1" t="s">
        <v>22</v>
      </c>
      <c r="C18983" s="1" t="s">
        <v>23</v>
      </c>
      <c r="D18983" s="1" t="s">
        <v>24</v>
      </c>
      <c r="E18983" s="1" t="s">
        <v>25</v>
      </c>
      <c r="F18983" s="1" t="s">
        <v>26</v>
      </c>
      <c r="G18983" s="1" t="s">
        <v>27</v>
      </c>
      <c r="H18983" s="2">
        <v>43739</v>
      </c>
      <c r="I18983" s="2">
        <v>43830</v>
      </c>
      <c r="J18983" s="2">
        <v>43805</v>
      </c>
      <c r="K18983" s="1" t="s">
        <v>38</v>
      </c>
      <c r="L18983" s="1" t="s">
        <v>21550</v>
      </c>
      <c r="M18983" s="3">
        <v>0.47916666666666669</v>
      </c>
      <c r="N18983">
        <v>1.1118079999999999</v>
      </c>
      <c r="O18983" s="1" t="s">
        <v>39032</v>
      </c>
      <c r="P18983">
        <v>57276.17</v>
      </c>
      <c r="Q18983" s="1" t="s">
        <v>97318</v>
      </c>
      <c r="R18983" s="1" t="s">
        <v>97319</v>
      </c>
      <c r="S18983" s="1" t="s">
        <v>97320</v>
      </c>
      <c r="T18983">
        <v>1.1118079999999999</v>
      </c>
    </row>
    <row r="18984" spans="1:20" x14ac:dyDescent="0.2">
      <c r="A18984">
        <v>34</v>
      </c>
      <c r="B18984" s="1" t="s">
        <v>22</v>
      </c>
      <c r="C18984" s="1" t="s">
        <v>23</v>
      </c>
      <c r="D18984" s="1" t="s">
        <v>24</v>
      </c>
      <c r="E18984" s="1" t="s">
        <v>25</v>
      </c>
      <c r="F18984" s="1" t="s">
        <v>26</v>
      </c>
      <c r="G18984" s="1" t="s">
        <v>27</v>
      </c>
      <c r="H18984" s="2">
        <v>43739</v>
      </c>
      <c r="I18984" s="2">
        <v>43830</v>
      </c>
      <c r="J18984" s="2">
        <v>43805</v>
      </c>
      <c r="K18984" s="1" t="s">
        <v>38</v>
      </c>
      <c r="L18984" s="1" t="s">
        <v>21550</v>
      </c>
      <c r="M18984" s="3">
        <v>0.39583333333333331</v>
      </c>
      <c r="N18984">
        <v>1.112287</v>
      </c>
      <c r="O18984" s="1" t="s">
        <v>39033</v>
      </c>
      <c r="P18984">
        <v>120472.5</v>
      </c>
      <c r="Q18984" s="1" t="s">
        <v>97318</v>
      </c>
      <c r="R18984" s="1" t="s">
        <v>97319</v>
      </c>
      <c r="S18984" s="1" t="s">
        <v>97320</v>
      </c>
      <c r="T18984">
        <v>1.112287</v>
      </c>
    </row>
    <row r="18985" spans="1:20" x14ac:dyDescent="0.2">
      <c r="A18985">
        <v>34</v>
      </c>
      <c r="B18985" s="1" t="s">
        <v>22</v>
      </c>
      <c r="C18985" s="1" t="s">
        <v>23</v>
      </c>
      <c r="D18985" s="1" t="s">
        <v>24</v>
      </c>
      <c r="E18985" s="1" t="s">
        <v>25</v>
      </c>
      <c r="F18985" s="1" t="s">
        <v>26</v>
      </c>
      <c r="G18985" s="1" t="s">
        <v>27</v>
      </c>
      <c r="H18985" s="2">
        <v>43739</v>
      </c>
      <c r="I18985" s="2">
        <v>43830</v>
      </c>
      <c r="J18985" s="2">
        <v>43805</v>
      </c>
      <c r="K18985" s="1" t="s">
        <v>38</v>
      </c>
      <c r="L18985" s="1" t="s">
        <v>21550</v>
      </c>
      <c r="M18985" s="3">
        <v>0.5625</v>
      </c>
      <c r="N18985">
        <v>1.1109169999999999</v>
      </c>
      <c r="O18985" s="1" t="s">
        <v>39034</v>
      </c>
      <c r="P18985">
        <v>3801.35</v>
      </c>
      <c r="Q18985" s="1" t="s">
        <v>97318</v>
      </c>
      <c r="R18985" s="1" t="s">
        <v>97319</v>
      </c>
      <c r="S18985" s="1" t="s">
        <v>97320</v>
      </c>
      <c r="T18985">
        <v>1.1109169999999999</v>
      </c>
    </row>
    <row r="18986" spans="1:20" x14ac:dyDescent="0.2">
      <c r="A18986">
        <v>34</v>
      </c>
      <c r="B18986" s="1" t="s">
        <v>22</v>
      </c>
      <c r="C18986" s="1" t="s">
        <v>23</v>
      </c>
      <c r="D18986" s="1" t="s">
        <v>24</v>
      </c>
      <c r="E18986" s="1" t="s">
        <v>25</v>
      </c>
      <c r="F18986" s="1" t="s">
        <v>26</v>
      </c>
      <c r="G18986" s="1" t="s">
        <v>27</v>
      </c>
      <c r="H18986" s="2">
        <v>43739</v>
      </c>
      <c r="I18986" s="2">
        <v>43830</v>
      </c>
      <c r="J18986" s="2">
        <v>43805</v>
      </c>
      <c r="K18986" s="1" t="s">
        <v>2764</v>
      </c>
      <c r="L18986" s="1" t="s">
        <v>21550</v>
      </c>
      <c r="M18986" s="3">
        <v>0.5625</v>
      </c>
      <c r="N18986">
        <v>4.2792519999999996</v>
      </c>
      <c r="O18986" s="1" t="s">
        <v>39035</v>
      </c>
      <c r="P18986">
        <v>257054.27</v>
      </c>
      <c r="Q18986" s="1" t="s">
        <v>97318</v>
      </c>
      <c r="R18986" s="1" t="s">
        <v>97319</v>
      </c>
      <c r="S18986" s="1" t="s">
        <v>97320</v>
      </c>
      <c r="T18986">
        <v>4.2792519999999996</v>
      </c>
    </row>
    <row r="18987" spans="1:20" x14ac:dyDescent="0.2">
      <c r="A18987">
        <v>34</v>
      </c>
      <c r="B18987" s="1" t="s">
        <v>22</v>
      </c>
      <c r="C18987" s="1" t="s">
        <v>23</v>
      </c>
      <c r="D18987" s="1" t="s">
        <v>24</v>
      </c>
      <c r="E18987" s="1" t="s">
        <v>25</v>
      </c>
      <c r="F18987" s="1" t="s">
        <v>26</v>
      </c>
      <c r="G18987" s="1" t="s">
        <v>27</v>
      </c>
      <c r="H18987" s="2">
        <v>43739</v>
      </c>
      <c r="I18987" s="2">
        <v>43830</v>
      </c>
      <c r="J18987" s="2">
        <v>43805</v>
      </c>
      <c r="K18987" s="1" t="s">
        <v>6015</v>
      </c>
      <c r="L18987" s="1" t="s">
        <v>21550</v>
      </c>
      <c r="M18987" s="3">
        <v>0.5625</v>
      </c>
      <c r="N18987">
        <v>1.1074459999999999</v>
      </c>
      <c r="O18987" s="1" t="s">
        <v>39036</v>
      </c>
      <c r="P18987">
        <v>108357.48</v>
      </c>
      <c r="Q18987" s="1" t="s">
        <v>97318</v>
      </c>
      <c r="R18987" s="1" t="s">
        <v>97319</v>
      </c>
      <c r="S18987" s="1" t="s">
        <v>97320</v>
      </c>
      <c r="T18987">
        <v>1.1074459999999999</v>
      </c>
    </row>
    <row r="18988" spans="1:20" x14ac:dyDescent="0.2">
      <c r="A18988">
        <v>34</v>
      </c>
      <c r="B18988" s="1" t="s">
        <v>22</v>
      </c>
      <c r="C18988" s="1" t="s">
        <v>23</v>
      </c>
      <c r="D18988" s="1" t="s">
        <v>24</v>
      </c>
      <c r="E18988" s="1" t="s">
        <v>25</v>
      </c>
      <c r="F18988" s="1" t="s">
        <v>26</v>
      </c>
      <c r="G18988" s="1" t="s">
        <v>27</v>
      </c>
      <c r="H18988" s="2">
        <v>43739</v>
      </c>
      <c r="I18988" s="2">
        <v>43830</v>
      </c>
      <c r="J18988" s="2">
        <v>43805</v>
      </c>
      <c r="K18988" s="1" t="s">
        <v>8020</v>
      </c>
      <c r="L18988" s="1" t="s">
        <v>21550</v>
      </c>
      <c r="M18988" s="3">
        <v>0.5625</v>
      </c>
      <c r="N18988">
        <v>16.315000000000001</v>
      </c>
      <c r="O18988" s="1" t="s">
        <v>39037</v>
      </c>
      <c r="P18988">
        <v>118112.17</v>
      </c>
      <c r="Q18988" s="1" t="s">
        <v>97318</v>
      </c>
      <c r="R18988" s="1" t="s">
        <v>97319</v>
      </c>
      <c r="S18988" s="1" t="s">
        <v>97320</v>
      </c>
      <c r="T18988">
        <v>16.315000000000001</v>
      </c>
    </row>
    <row r="18989" spans="1:20" x14ac:dyDescent="0.2">
      <c r="A18989">
        <v>34</v>
      </c>
      <c r="B18989" s="1" t="s">
        <v>22</v>
      </c>
      <c r="C18989" s="1" t="s">
        <v>23</v>
      </c>
      <c r="D18989" s="1" t="s">
        <v>24</v>
      </c>
      <c r="E18989" s="1" t="s">
        <v>25</v>
      </c>
      <c r="F18989" s="1" t="s">
        <v>26</v>
      </c>
      <c r="G18989" s="1" t="s">
        <v>27</v>
      </c>
      <c r="H18989" s="2">
        <v>43739</v>
      </c>
      <c r="I18989" s="2">
        <v>43830</v>
      </c>
      <c r="J18989" s="2">
        <v>43805</v>
      </c>
      <c r="K18989" s="1" t="s">
        <v>8021</v>
      </c>
      <c r="L18989" s="1" t="s">
        <v>21550</v>
      </c>
      <c r="M18989" s="3">
        <v>0.5625</v>
      </c>
      <c r="N18989">
        <v>1.1377889999999999</v>
      </c>
      <c r="O18989" s="1" t="s">
        <v>39038</v>
      </c>
      <c r="P18989">
        <v>826163.61</v>
      </c>
      <c r="Q18989" s="1" t="s">
        <v>97318</v>
      </c>
      <c r="R18989" s="1" t="s">
        <v>97319</v>
      </c>
      <c r="S18989" s="1" t="s">
        <v>97320</v>
      </c>
      <c r="T18989">
        <v>1.1377889999999999</v>
      </c>
    </row>
    <row r="18990" spans="1:20" x14ac:dyDescent="0.2">
      <c r="A18990">
        <v>34</v>
      </c>
      <c r="B18990" s="1" t="s">
        <v>22</v>
      </c>
      <c r="C18990" s="1" t="s">
        <v>23</v>
      </c>
      <c r="D18990" s="1" t="s">
        <v>24</v>
      </c>
      <c r="E18990" s="1" t="s">
        <v>25</v>
      </c>
      <c r="F18990" s="1" t="s">
        <v>26</v>
      </c>
      <c r="G18990" s="1" t="s">
        <v>27</v>
      </c>
      <c r="H18990" s="2">
        <v>43739</v>
      </c>
      <c r="I18990" s="2">
        <v>43830</v>
      </c>
      <c r="J18990" s="2">
        <v>43805</v>
      </c>
      <c r="K18990" s="1" t="s">
        <v>637</v>
      </c>
      <c r="L18990" s="1" t="s">
        <v>21550</v>
      </c>
      <c r="M18990" s="3">
        <v>0.5625</v>
      </c>
      <c r="N18990">
        <v>1.1423300000000001</v>
      </c>
      <c r="O18990" s="1" t="s">
        <v>39039</v>
      </c>
      <c r="P18990">
        <v>1313105.3400000001</v>
      </c>
      <c r="Q18990" s="1" t="s">
        <v>97318</v>
      </c>
      <c r="R18990" s="1" t="s">
        <v>97319</v>
      </c>
      <c r="S18990" s="1" t="s">
        <v>97320</v>
      </c>
      <c r="T18990">
        <v>1.1423300000000001</v>
      </c>
    </row>
    <row r="18991" spans="1:20" x14ac:dyDescent="0.2">
      <c r="A18991">
        <v>34</v>
      </c>
      <c r="B18991" s="1" t="s">
        <v>22</v>
      </c>
      <c r="C18991" s="1" t="s">
        <v>23</v>
      </c>
      <c r="D18991" s="1" t="s">
        <v>24</v>
      </c>
      <c r="E18991" s="1" t="s">
        <v>25</v>
      </c>
      <c r="F18991" s="1" t="s">
        <v>26</v>
      </c>
      <c r="G18991" s="1" t="s">
        <v>27</v>
      </c>
      <c r="H18991" s="2">
        <v>43739</v>
      </c>
      <c r="I18991" s="2">
        <v>43830</v>
      </c>
      <c r="J18991" s="2">
        <v>43805</v>
      </c>
      <c r="K18991" s="1" t="s">
        <v>8022</v>
      </c>
      <c r="L18991" s="1" t="s">
        <v>21550</v>
      </c>
      <c r="M18991" s="3">
        <v>0.5625</v>
      </c>
      <c r="N18991">
        <v>1.5653630000000001</v>
      </c>
      <c r="O18991" s="1" t="s">
        <v>39040</v>
      </c>
      <c r="P18991">
        <v>69759.452002999999</v>
      </c>
      <c r="Q18991" s="1" t="s">
        <v>97318</v>
      </c>
      <c r="R18991" s="1" t="s">
        <v>97319</v>
      </c>
      <c r="S18991" s="1" t="s">
        <v>97320</v>
      </c>
      <c r="T18991">
        <v>1.5653630000000001</v>
      </c>
    </row>
    <row r="18992" spans="1:20" x14ac:dyDescent="0.2">
      <c r="A18992">
        <v>34</v>
      </c>
      <c r="B18992" s="1" t="s">
        <v>22</v>
      </c>
      <c r="C18992" s="1" t="s">
        <v>23</v>
      </c>
      <c r="D18992" s="1" t="s">
        <v>24</v>
      </c>
      <c r="E18992" s="1" t="s">
        <v>25</v>
      </c>
      <c r="F18992" s="1" t="s">
        <v>26</v>
      </c>
      <c r="G18992" s="1" t="s">
        <v>27</v>
      </c>
      <c r="H18992" s="2">
        <v>43739</v>
      </c>
      <c r="I18992" s="2">
        <v>43830</v>
      </c>
      <c r="J18992" s="2">
        <v>43805</v>
      </c>
      <c r="K18992" s="1" t="s">
        <v>503</v>
      </c>
      <c r="L18992" s="1" t="s">
        <v>21550</v>
      </c>
      <c r="M18992" s="3">
        <v>0.5625</v>
      </c>
      <c r="N18992">
        <v>1.1142909999999999</v>
      </c>
      <c r="O18992" s="1" t="s">
        <v>39041</v>
      </c>
      <c r="P18992">
        <v>60576.66</v>
      </c>
      <c r="Q18992" s="1" t="s">
        <v>97318</v>
      </c>
      <c r="R18992" s="1" t="s">
        <v>97319</v>
      </c>
      <c r="S18992" s="1" t="s">
        <v>97320</v>
      </c>
      <c r="T18992">
        <v>1.1142909999999999</v>
      </c>
    </row>
    <row r="18993" spans="1:20" x14ac:dyDescent="0.2">
      <c r="A18993">
        <v>34</v>
      </c>
      <c r="B18993" s="1" t="s">
        <v>22</v>
      </c>
      <c r="C18993" s="1" t="s">
        <v>23</v>
      </c>
      <c r="D18993" s="1" t="s">
        <v>24</v>
      </c>
      <c r="E18993" s="1" t="s">
        <v>25</v>
      </c>
      <c r="F18993" s="1" t="s">
        <v>26</v>
      </c>
      <c r="G18993" s="1" t="s">
        <v>27</v>
      </c>
      <c r="H18993" s="2">
        <v>43739</v>
      </c>
      <c r="I18993" s="2">
        <v>43830</v>
      </c>
      <c r="J18993" s="2">
        <v>43805</v>
      </c>
      <c r="K18993" s="1" t="s">
        <v>8023</v>
      </c>
      <c r="L18993" s="1" t="s">
        <v>21550</v>
      </c>
      <c r="M18993" s="3">
        <v>0.5625</v>
      </c>
      <c r="N18993">
        <v>16.366</v>
      </c>
      <c r="O18993" s="1" t="s">
        <v>39042</v>
      </c>
      <c r="P18993">
        <v>100818.77</v>
      </c>
      <c r="Q18993" s="1" t="s">
        <v>97318</v>
      </c>
      <c r="R18993" s="1" t="s">
        <v>97319</v>
      </c>
      <c r="S18993" s="1" t="s">
        <v>97320</v>
      </c>
      <c r="T18993">
        <v>16.366</v>
      </c>
    </row>
    <row r="18994" spans="1:20" x14ac:dyDescent="0.2">
      <c r="A18994">
        <v>34</v>
      </c>
      <c r="B18994" s="1" t="s">
        <v>22</v>
      </c>
      <c r="C18994" s="1" t="s">
        <v>23</v>
      </c>
      <c r="D18994" s="1" t="s">
        <v>24</v>
      </c>
      <c r="E18994" s="1" t="s">
        <v>25</v>
      </c>
      <c r="F18994" s="1" t="s">
        <v>26</v>
      </c>
      <c r="G18994" s="1" t="s">
        <v>27</v>
      </c>
      <c r="H18994" s="2">
        <v>43739</v>
      </c>
      <c r="I18994" s="2">
        <v>43830</v>
      </c>
      <c r="J18994" s="2">
        <v>43805</v>
      </c>
      <c r="K18994" s="1" t="s">
        <v>8024</v>
      </c>
      <c r="L18994" s="1" t="s">
        <v>21550</v>
      </c>
      <c r="M18994" s="3">
        <v>0.5625</v>
      </c>
      <c r="N18994">
        <v>120.54275</v>
      </c>
      <c r="O18994" s="1" t="s">
        <v>39043</v>
      </c>
      <c r="P18994">
        <v>198601.74</v>
      </c>
      <c r="Q18994" s="1" t="s">
        <v>97318</v>
      </c>
      <c r="R18994" s="1" t="s">
        <v>97319</v>
      </c>
      <c r="S18994" s="1" t="s">
        <v>97320</v>
      </c>
      <c r="T18994">
        <v>120.54275</v>
      </c>
    </row>
    <row r="18995" spans="1:20" x14ac:dyDescent="0.2">
      <c r="A18995">
        <v>34</v>
      </c>
      <c r="B18995" s="1" t="s">
        <v>22</v>
      </c>
      <c r="C18995" s="1" t="s">
        <v>23</v>
      </c>
      <c r="D18995" s="1" t="s">
        <v>24</v>
      </c>
      <c r="E18995" s="1" t="s">
        <v>25</v>
      </c>
      <c r="F18995" s="1" t="s">
        <v>26</v>
      </c>
      <c r="G18995" s="1" t="s">
        <v>27</v>
      </c>
      <c r="H18995" s="2">
        <v>43739</v>
      </c>
      <c r="I18995" s="2">
        <v>43830</v>
      </c>
      <c r="J18995" s="2">
        <v>43805</v>
      </c>
      <c r="K18995" s="1" t="s">
        <v>662</v>
      </c>
      <c r="L18995" s="1" t="s">
        <v>21550</v>
      </c>
      <c r="M18995" s="3">
        <v>0.39583333333333331</v>
      </c>
      <c r="N18995">
        <v>1.1130990000000001</v>
      </c>
      <c r="O18995" s="1" t="s">
        <v>39044</v>
      </c>
      <c r="P18995">
        <v>45410.16</v>
      </c>
      <c r="Q18995" s="1" t="s">
        <v>97318</v>
      </c>
      <c r="R18995" s="1" t="s">
        <v>97319</v>
      </c>
      <c r="S18995" s="1" t="s">
        <v>97320</v>
      </c>
      <c r="T18995">
        <v>1.1130990000000001</v>
      </c>
    </row>
    <row r="18996" spans="1:20" x14ac:dyDescent="0.2">
      <c r="A18996">
        <v>34</v>
      </c>
      <c r="B18996" s="1" t="s">
        <v>22</v>
      </c>
      <c r="C18996" s="1" t="s">
        <v>23</v>
      </c>
      <c r="D18996" s="1" t="s">
        <v>24</v>
      </c>
      <c r="E18996" s="1" t="s">
        <v>25</v>
      </c>
      <c r="F18996" s="1" t="s">
        <v>26</v>
      </c>
      <c r="G18996" s="1" t="s">
        <v>27</v>
      </c>
      <c r="H18996" s="2">
        <v>43739</v>
      </c>
      <c r="I18996" s="2">
        <v>43830</v>
      </c>
      <c r="J18996" s="2">
        <v>43805</v>
      </c>
      <c r="K18996" s="1" t="s">
        <v>662</v>
      </c>
      <c r="L18996" s="1" t="s">
        <v>21550</v>
      </c>
      <c r="M18996" s="3">
        <v>0.5625</v>
      </c>
      <c r="N18996">
        <v>1.107</v>
      </c>
      <c r="O18996" s="1" t="s">
        <v>39045</v>
      </c>
      <c r="P18996">
        <v>72267.39</v>
      </c>
      <c r="Q18996" s="1" t="s">
        <v>97318</v>
      </c>
      <c r="R18996" s="1" t="s">
        <v>97319</v>
      </c>
      <c r="S18996" s="1" t="s">
        <v>97320</v>
      </c>
      <c r="T18996">
        <v>1.107</v>
      </c>
    </row>
    <row r="18997" spans="1:20" x14ac:dyDescent="0.2">
      <c r="A18997">
        <v>34</v>
      </c>
      <c r="B18997" s="1" t="s">
        <v>22</v>
      </c>
      <c r="C18997" s="1" t="s">
        <v>23</v>
      </c>
      <c r="D18997" s="1" t="s">
        <v>24</v>
      </c>
      <c r="E18997" s="1" t="s">
        <v>25</v>
      </c>
      <c r="F18997" s="1" t="s">
        <v>26</v>
      </c>
      <c r="G18997" s="1" t="s">
        <v>27</v>
      </c>
      <c r="H18997" s="2">
        <v>43739</v>
      </c>
      <c r="I18997" s="2">
        <v>43830</v>
      </c>
      <c r="J18997" s="2">
        <v>43805</v>
      </c>
      <c r="K18997" s="1" t="s">
        <v>8025</v>
      </c>
      <c r="L18997" s="1" t="s">
        <v>21550</v>
      </c>
      <c r="M18997" s="3">
        <v>0.5625</v>
      </c>
      <c r="N18997">
        <v>4.2813169999999996</v>
      </c>
      <c r="O18997" s="1" t="s">
        <v>39046</v>
      </c>
      <c r="P18997">
        <v>3036448.83</v>
      </c>
      <c r="Q18997" s="1" t="s">
        <v>97318</v>
      </c>
      <c r="R18997" s="1" t="s">
        <v>97319</v>
      </c>
      <c r="S18997" s="1" t="s">
        <v>97320</v>
      </c>
      <c r="T18997">
        <v>4.2813169999999996</v>
      </c>
    </row>
    <row r="18998" spans="1:20" x14ac:dyDescent="0.2">
      <c r="A18998">
        <v>34</v>
      </c>
      <c r="B18998" s="1" t="s">
        <v>22</v>
      </c>
      <c r="C18998" s="1" t="s">
        <v>23</v>
      </c>
      <c r="D18998" s="1" t="s">
        <v>24</v>
      </c>
      <c r="E18998" s="1" t="s">
        <v>25</v>
      </c>
      <c r="F18998" s="1" t="s">
        <v>26</v>
      </c>
      <c r="G18998" s="1" t="s">
        <v>27</v>
      </c>
      <c r="H18998" s="2">
        <v>43739</v>
      </c>
      <c r="I18998" s="2">
        <v>43830</v>
      </c>
      <c r="J18998" s="2">
        <v>43805</v>
      </c>
      <c r="K18998" s="1" t="s">
        <v>2780</v>
      </c>
      <c r="L18998" s="1" t="s">
        <v>21550</v>
      </c>
      <c r="M18998" s="3">
        <v>0.5625</v>
      </c>
      <c r="N18998">
        <v>1.11879</v>
      </c>
      <c r="O18998" s="1" t="s">
        <v>39047</v>
      </c>
      <c r="P18998">
        <v>184127.49</v>
      </c>
      <c r="Q18998" s="1" t="s">
        <v>97318</v>
      </c>
      <c r="R18998" s="1" t="s">
        <v>97319</v>
      </c>
      <c r="S18998" s="1" t="s">
        <v>97320</v>
      </c>
      <c r="T18998">
        <v>1.11879</v>
      </c>
    </row>
    <row r="18999" spans="1:20" x14ac:dyDescent="0.2">
      <c r="A18999">
        <v>34</v>
      </c>
      <c r="B18999" s="1" t="s">
        <v>22</v>
      </c>
      <c r="C18999" s="1" t="s">
        <v>23</v>
      </c>
      <c r="D18999" s="1" t="s">
        <v>24</v>
      </c>
      <c r="E18999" s="1" t="s">
        <v>25</v>
      </c>
      <c r="F18999" s="1" t="s">
        <v>26</v>
      </c>
      <c r="G18999" s="1" t="s">
        <v>27</v>
      </c>
      <c r="H18999" s="2">
        <v>43739</v>
      </c>
      <c r="I18999" s="2">
        <v>43830</v>
      </c>
      <c r="J18999" s="2">
        <v>43805</v>
      </c>
      <c r="K18999" s="1" t="s">
        <v>8026</v>
      </c>
      <c r="L18999" s="1" t="s">
        <v>21550</v>
      </c>
      <c r="M18999" s="3">
        <v>0.5625</v>
      </c>
      <c r="N18999">
        <v>331.57029999999997</v>
      </c>
      <c r="O18999" s="1" t="s">
        <v>39048</v>
      </c>
      <c r="P18999">
        <v>331754.68</v>
      </c>
      <c r="Q18999" s="1" t="s">
        <v>97318</v>
      </c>
      <c r="R18999" s="1" t="s">
        <v>97319</v>
      </c>
      <c r="S18999" s="1" t="s">
        <v>97320</v>
      </c>
      <c r="T18999">
        <v>331.57029999999997</v>
      </c>
    </row>
    <row r="19000" spans="1:20" x14ac:dyDescent="0.2">
      <c r="A19000">
        <v>34</v>
      </c>
      <c r="B19000" s="1" t="s">
        <v>22</v>
      </c>
      <c r="C19000" s="1" t="s">
        <v>23</v>
      </c>
      <c r="D19000" s="1" t="s">
        <v>24</v>
      </c>
      <c r="E19000" s="1" t="s">
        <v>25</v>
      </c>
      <c r="F19000" s="1" t="s">
        <v>26</v>
      </c>
      <c r="G19000" s="1" t="s">
        <v>27</v>
      </c>
      <c r="H19000" s="2">
        <v>43739</v>
      </c>
      <c r="I19000" s="2">
        <v>43830</v>
      </c>
      <c r="J19000" s="2">
        <v>43805</v>
      </c>
      <c r="K19000" s="1" t="s">
        <v>42</v>
      </c>
      <c r="L19000" s="1" t="s">
        <v>21550</v>
      </c>
      <c r="M19000" s="3">
        <v>0.5625</v>
      </c>
      <c r="N19000">
        <v>1.111062</v>
      </c>
      <c r="O19000" s="1" t="s">
        <v>39049</v>
      </c>
      <c r="P19000">
        <v>432179.3</v>
      </c>
      <c r="Q19000" s="1" t="s">
        <v>97318</v>
      </c>
      <c r="R19000" s="1" t="s">
        <v>97319</v>
      </c>
      <c r="S19000" s="1" t="s">
        <v>97320</v>
      </c>
      <c r="T19000">
        <v>1.111062</v>
      </c>
    </row>
    <row r="19001" spans="1:20" x14ac:dyDescent="0.2">
      <c r="A19001">
        <v>34</v>
      </c>
      <c r="B19001" s="1" t="s">
        <v>22</v>
      </c>
      <c r="C19001" s="1" t="s">
        <v>23</v>
      </c>
      <c r="D19001" s="1" t="s">
        <v>24</v>
      </c>
      <c r="E19001" s="1" t="s">
        <v>25</v>
      </c>
      <c r="F19001" s="1" t="s">
        <v>26</v>
      </c>
      <c r="G19001" s="1" t="s">
        <v>27</v>
      </c>
      <c r="H19001" s="2">
        <v>43739</v>
      </c>
      <c r="I19001" s="2">
        <v>43830</v>
      </c>
      <c r="J19001" s="2">
        <v>43805</v>
      </c>
      <c r="K19001" s="1" t="s">
        <v>8027</v>
      </c>
      <c r="L19001" s="1" t="s">
        <v>21550</v>
      </c>
      <c r="M19001" s="3">
        <v>0.5625</v>
      </c>
      <c r="N19001">
        <v>1.1154999999999999</v>
      </c>
      <c r="O19001" s="1" t="s">
        <v>39050</v>
      </c>
      <c r="P19001">
        <v>13446.88</v>
      </c>
      <c r="Q19001" s="1" t="s">
        <v>97318</v>
      </c>
      <c r="R19001" s="1" t="s">
        <v>97319</v>
      </c>
      <c r="S19001" s="1" t="s">
        <v>97320</v>
      </c>
      <c r="T19001">
        <v>1.1154999999999999</v>
      </c>
    </row>
    <row r="19002" spans="1:20" x14ac:dyDescent="0.2">
      <c r="A19002">
        <v>34</v>
      </c>
      <c r="B19002" s="1" t="s">
        <v>22</v>
      </c>
      <c r="C19002" s="1" t="s">
        <v>23</v>
      </c>
      <c r="D19002" s="1" t="s">
        <v>24</v>
      </c>
      <c r="E19002" s="1" t="s">
        <v>25</v>
      </c>
      <c r="F19002" s="1" t="s">
        <v>26</v>
      </c>
      <c r="G19002" s="1" t="s">
        <v>27</v>
      </c>
      <c r="H19002" s="2">
        <v>43739</v>
      </c>
      <c r="I19002" s="2">
        <v>43830</v>
      </c>
      <c r="J19002" s="2">
        <v>43805</v>
      </c>
      <c r="K19002" s="1" t="s">
        <v>514</v>
      </c>
      <c r="L19002" s="1" t="s">
        <v>21550</v>
      </c>
      <c r="M19002" s="3">
        <v>0.47916666666666669</v>
      </c>
      <c r="N19002">
        <v>1.1129230000000001</v>
      </c>
      <c r="O19002" s="1" t="s">
        <v>39051</v>
      </c>
      <c r="P19002">
        <v>4043406.42</v>
      </c>
      <c r="Q19002" s="1" t="s">
        <v>97318</v>
      </c>
      <c r="R19002" s="1" t="s">
        <v>97319</v>
      </c>
      <c r="S19002" s="1" t="s">
        <v>97320</v>
      </c>
      <c r="T19002">
        <v>1.1129230000000001</v>
      </c>
    </row>
    <row r="19003" spans="1:20" x14ac:dyDescent="0.2">
      <c r="A19003">
        <v>34</v>
      </c>
      <c r="B19003" s="1" t="s">
        <v>22</v>
      </c>
      <c r="C19003" s="1" t="s">
        <v>23</v>
      </c>
      <c r="D19003" s="1" t="s">
        <v>24</v>
      </c>
      <c r="E19003" s="1" t="s">
        <v>25</v>
      </c>
      <c r="F19003" s="1" t="s">
        <v>26</v>
      </c>
      <c r="G19003" s="1" t="s">
        <v>27</v>
      </c>
      <c r="H19003" s="2">
        <v>43739</v>
      </c>
      <c r="I19003" s="2">
        <v>43830</v>
      </c>
      <c r="J19003" s="2">
        <v>43805</v>
      </c>
      <c r="K19003" s="1" t="s">
        <v>514</v>
      </c>
      <c r="L19003" s="1" t="s">
        <v>21550</v>
      </c>
      <c r="M19003" s="3">
        <v>0.5625</v>
      </c>
      <c r="N19003">
        <v>1.1118520000000001</v>
      </c>
      <c r="O19003" s="1" t="s">
        <v>39052</v>
      </c>
      <c r="P19003">
        <v>3613968.58</v>
      </c>
      <c r="Q19003" s="1" t="s">
        <v>97318</v>
      </c>
      <c r="R19003" s="1" t="s">
        <v>97319</v>
      </c>
      <c r="S19003" s="1" t="s">
        <v>97320</v>
      </c>
      <c r="T19003">
        <v>1.1118520000000001</v>
      </c>
    </row>
    <row r="19004" spans="1:20" x14ac:dyDescent="0.2">
      <c r="A19004">
        <v>34</v>
      </c>
      <c r="B19004" s="1" t="s">
        <v>22</v>
      </c>
      <c r="C19004" s="1" t="s">
        <v>23</v>
      </c>
      <c r="D19004" s="1" t="s">
        <v>24</v>
      </c>
      <c r="E19004" s="1" t="s">
        <v>25</v>
      </c>
      <c r="F19004" s="1" t="s">
        <v>26</v>
      </c>
      <c r="G19004" s="1" t="s">
        <v>27</v>
      </c>
      <c r="H19004" s="2">
        <v>43739</v>
      </c>
      <c r="I19004" s="2">
        <v>43830</v>
      </c>
      <c r="J19004" s="2">
        <v>43805</v>
      </c>
      <c r="K19004" s="1" t="s">
        <v>4488</v>
      </c>
      <c r="L19004" s="1" t="s">
        <v>21550</v>
      </c>
      <c r="M19004" s="3">
        <v>0.5625</v>
      </c>
      <c r="N19004">
        <v>0.84619100000000003</v>
      </c>
      <c r="O19004" s="1" t="s">
        <v>39053</v>
      </c>
      <c r="P19004">
        <v>969165.96</v>
      </c>
      <c r="Q19004" s="1" t="s">
        <v>97318</v>
      </c>
      <c r="R19004" s="1" t="s">
        <v>97319</v>
      </c>
      <c r="S19004" s="1" t="s">
        <v>97320</v>
      </c>
      <c r="T19004">
        <v>0.84619100000000003</v>
      </c>
    </row>
    <row r="19005" spans="1:20" x14ac:dyDescent="0.2">
      <c r="A19005">
        <v>34</v>
      </c>
      <c r="B19005" s="1" t="s">
        <v>22</v>
      </c>
      <c r="C19005" s="1" t="s">
        <v>23</v>
      </c>
      <c r="D19005" s="1" t="s">
        <v>24</v>
      </c>
      <c r="E19005" s="1" t="s">
        <v>25</v>
      </c>
      <c r="F19005" s="1" t="s">
        <v>26</v>
      </c>
      <c r="G19005" s="1" t="s">
        <v>27</v>
      </c>
      <c r="H19005" s="2">
        <v>43739</v>
      </c>
      <c r="I19005" s="2">
        <v>43830</v>
      </c>
      <c r="J19005" s="2">
        <v>43805</v>
      </c>
      <c r="K19005" s="1" t="s">
        <v>1434</v>
      </c>
      <c r="L19005" s="1" t="s">
        <v>21550</v>
      </c>
      <c r="M19005" s="3">
        <v>0.5625</v>
      </c>
      <c r="N19005">
        <v>1.114827</v>
      </c>
      <c r="O19005" s="1" t="s">
        <v>39054</v>
      </c>
      <c r="P19005">
        <v>219765.04</v>
      </c>
      <c r="Q19005" s="1" t="s">
        <v>97318</v>
      </c>
      <c r="R19005" s="1" t="s">
        <v>97319</v>
      </c>
      <c r="S19005" s="1" t="s">
        <v>97320</v>
      </c>
      <c r="T19005">
        <v>1.114827</v>
      </c>
    </row>
    <row r="19006" spans="1:20" x14ac:dyDescent="0.2">
      <c r="A19006">
        <v>34</v>
      </c>
      <c r="B19006" s="1" t="s">
        <v>22</v>
      </c>
      <c r="C19006" s="1" t="s">
        <v>23</v>
      </c>
      <c r="D19006" s="1" t="s">
        <v>24</v>
      </c>
      <c r="E19006" s="1" t="s">
        <v>25</v>
      </c>
      <c r="F19006" s="1" t="s">
        <v>26</v>
      </c>
      <c r="G19006" s="1" t="s">
        <v>27</v>
      </c>
      <c r="H19006" s="2">
        <v>43739</v>
      </c>
      <c r="I19006" s="2">
        <v>43830</v>
      </c>
      <c r="J19006" s="2">
        <v>43805</v>
      </c>
      <c r="K19006" s="1" t="s">
        <v>824</v>
      </c>
      <c r="L19006" s="1" t="s">
        <v>21550</v>
      </c>
      <c r="M19006" s="3">
        <v>0.5625</v>
      </c>
      <c r="N19006">
        <v>4.47</v>
      </c>
      <c r="O19006" s="1" t="s">
        <v>39055</v>
      </c>
      <c r="P19006">
        <v>2480.85</v>
      </c>
      <c r="Q19006" s="1" t="s">
        <v>97318</v>
      </c>
      <c r="R19006" s="1" t="s">
        <v>97319</v>
      </c>
      <c r="S19006" s="1" t="s">
        <v>97320</v>
      </c>
      <c r="T19006">
        <v>4.47</v>
      </c>
    </row>
    <row r="19007" spans="1:20" x14ac:dyDescent="0.2">
      <c r="A19007">
        <v>34</v>
      </c>
      <c r="B19007" s="1" t="s">
        <v>22</v>
      </c>
      <c r="C19007" s="1" t="s">
        <v>23</v>
      </c>
      <c r="D19007" s="1" t="s">
        <v>24</v>
      </c>
      <c r="E19007" s="1" t="s">
        <v>25</v>
      </c>
      <c r="F19007" s="1" t="s">
        <v>26</v>
      </c>
      <c r="G19007" s="1" t="s">
        <v>27</v>
      </c>
      <c r="H19007" s="2">
        <v>43739</v>
      </c>
      <c r="I19007" s="2">
        <v>43830</v>
      </c>
      <c r="J19007" s="2">
        <v>43805</v>
      </c>
      <c r="K19007" s="1" t="s">
        <v>8028</v>
      </c>
      <c r="L19007" s="1" t="s">
        <v>21550</v>
      </c>
      <c r="M19007" s="3">
        <v>0.5625</v>
      </c>
      <c r="N19007">
        <v>0.3</v>
      </c>
      <c r="O19007" s="1" t="s">
        <v>39056</v>
      </c>
      <c r="P19007">
        <v>3000</v>
      </c>
      <c r="Q19007" s="1" t="s">
        <v>97318</v>
      </c>
      <c r="R19007" s="1" t="s">
        <v>97319</v>
      </c>
      <c r="S19007" s="1" t="s">
        <v>97320</v>
      </c>
      <c r="T19007">
        <v>0.3</v>
      </c>
    </row>
    <row r="19008" spans="1:20" x14ac:dyDescent="0.2">
      <c r="A19008">
        <v>34</v>
      </c>
      <c r="B19008" s="1" t="s">
        <v>22</v>
      </c>
      <c r="C19008" s="1" t="s">
        <v>23</v>
      </c>
      <c r="D19008" s="1" t="s">
        <v>24</v>
      </c>
      <c r="E19008" s="1" t="s">
        <v>25</v>
      </c>
      <c r="F19008" s="1" t="s">
        <v>26</v>
      </c>
      <c r="G19008" s="1" t="s">
        <v>27</v>
      </c>
      <c r="H19008" s="2">
        <v>43739</v>
      </c>
      <c r="I19008" s="2">
        <v>43830</v>
      </c>
      <c r="J19008" s="2">
        <v>43805</v>
      </c>
      <c r="K19008" s="1" t="s">
        <v>4915</v>
      </c>
      <c r="L19008" s="1" t="s">
        <v>21550</v>
      </c>
      <c r="M19008" s="3">
        <v>0.5625</v>
      </c>
      <c r="N19008">
        <v>6.21</v>
      </c>
      <c r="O19008" s="1" t="s">
        <v>39057</v>
      </c>
      <c r="P19008">
        <v>62100</v>
      </c>
      <c r="Q19008" s="1" t="s">
        <v>97318</v>
      </c>
      <c r="R19008" s="1" t="s">
        <v>97319</v>
      </c>
      <c r="S19008" s="1" t="s">
        <v>97320</v>
      </c>
      <c r="T19008">
        <v>6.21</v>
      </c>
    </row>
    <row r="19009" spans="1:20" x14ac:dyDescent="0.2">
      <c r="A19009">
        <v>34</v>
      </c>
      <c r="B19009" s="1" t="s">
        <v>22</v>
      </c>
      <c r="C19009" s="1" t="s">
        <v>23</v>
      </c>
      <c r="D19009" s="1" t="s">
        <v>24</v>
      </c>
      <c r="E19009" s="1" t="s">
        <v>25</v>
      </c>
      <c r="F19009" s="1" t="s">
        <v>26</v>
      </c>
      <c r="G19009" s="1" t="s">
        <v>27</v>
      </c>
      <c r="H19009" s="2">
        <v>43739</v>
      </c>
      <c r="I19009" s="2">
        <v>43830</v>
      </c>
      <c r="J19009" s="2">
        <v>43805</v>
      </c>
      <c r="K19009" s="1" t="s">
        <v>825</v>
      </c>
      <c r="L19009" s="1" t="s">
        <v>21550</v>
      </c>
      <c r="M19009" s="3">
        <v>0.5625</v>
      </c>
      <c r="N19009">
        <v>1.54</v>
      </c>
      <c r="O19009" s="1" t="s">
        <v>39058</v>
      </c>
      <c r="P19009">
        <v>7700</v>
      </c>
      <c r="Q19009" s="1" t="s">
        <v>97318</v>
      </c>
      <c r="R19009" s="1" t="s">
        <v>97319</v>
      </c>
      <c r="S19009" s="1" t="s">
        <v>97320</v>
      </c>
      <c r="T19009">
        <v>1.54</v>
      </c>
    </row>
    <row r="19010" spans="1:20" x14ac:dyDescent="0.2">
      <c r="A19010">
        <v>34</v>
      </c>
      <c r="B19010" s="1" t="s">
        <v>22</v>
      </c>
      <c r="C19010" s="1" t="s">
        <v>23</v>
      </c>
      <c r="D19010" s="1" t="s">
        <v>24</v>
      </c>
      <c r="E19010" s="1" t="s">
        <v>25</v>
      </c>
      <c r="F19010" s="1" t="s">
        <v>26</v>
      </c>
      <c r="G19010" s="1" t="s">
        <v>27</v>
      </c>
      <c r="H19010" s="2">
        <v>43739</v>
      </c>
      <c r="I19010" s="2">
        <v>43830</v>
      </c>
      <c r="J19010" s="2">
        <v>43805</v>
      </c>
      <c r="K19010" s="1" t="s">
        <v>8029</v>
      </c>
      <c r="L19010" s="1" t="s">
        <v>21550</v>
      </c>
      <c r="M19010" s="3">
        <v>0.5625</v>
      </c>
      <c r="N19010">
        <v>1.21</v>
      </c>
      <c r="O19010" s="1" t="s">
        <v>39059</v>
      </c>
      <c r="P19010">
        <v>1210</v>
      </c>
      <c r="Q19010" s="1" t="s">
        <v>97318</v>
      </c>
      <c r="R19010" s="1" t="s">
        <v>97319</v>
      </c>
      <c r="S19010" s="1" t="s">
        <v>97320</v>
      </c>
      <c r="T19010">
        <v>1.21</v>
      </c>
    </row>
    <row r="19011" spans="1:20" x14ac:dyDescent="0.2">
      <c r="A19011">
        <v>34</v>
      </c>
      <c r="B19011" s="1" t="s">
        <v>22</v>
      </c>
      <c r="C19011" s="1" t="s">
        <v>23</v>
      </c>
      <c r="D19011" s="1" t="s">
        <v>24</v>
      </c>
      <c r="E19011" s="1" t="s">
        <v>25</v>
      </c>
      <c r="F19011" s="1" t="s">
        <v>26</v>
      </c>
      <c r="G19011" s="1" t="s">
        <v>27</v>
      </c>
      <c r="H19011" s="2">
        <v>43739</v>
      </c>
      <c r="I19011" s="2">
        <v>43830</v>
      </c>
      <c r="J19011" s="2">
        <v>43805</v>
      </c>
      <c r="K19011" s="1" t="s">
        <v>5064</v>
      </c>
      <c r="L19011" s="1" t="s">
        <v>21550</v>
      </c>
      <c r="M19011" s="3">
        <v>0.5625</v>
      </c>
      <c r="N19011">
        <v>32.35</v>
      </c>
      <c r="O19011" s="1" t="s">
        <v>39060</v>
      </c>
      <c r="P19011">
        <v>6470</v>
      </c>
      <c r="Q19011" s="1" t="s">
        <v>97318</v>
      </c>
      <c r="R19011" s="1" t="s">
        <v>97319</v>
      </c>
      <c r="S19011" s="1" t="s">
        <v>97320</v>
      </c>
      <c r="T19011">
        <v>32.35</v>
      </c>
    </row>
    <row r="19012" spans="1:20" x14ac:dyDescent="0.2">
      <c r="A19012">
        <v>34</v>
      </c>
      <c r="B19012" s="1" t="s">
        <v>22</v>
      </c>
      <c r="C19012" s="1" t="s">
        <v>23</v>
      </c>
      <c r="D19012" s="1" t="s">
        <v>24</v>
      </c>
      <c r="E19012" s="1" t="s">
        <v>25</v>
      </c>
      <c r="F19012" s="1" t="s">
        <v>26</v>
      </c>
      <c r="G19012" s="1" t="s">
        <v>27</v>
      </c>
      <c r="H19012" s="2">
        <v>43739</v>
      </c>
      <c r="I19012" s="2">
        <v>43830</v>
      </c>
      <c r="J19012" s="2">
        <v>43805</v>
      </c>
      <c r="K19012" s="1" t="s">
        <v>7759</v>
      </c>
      <c r="L19012" s="1" t="s">
        <v>21550</v>
      </c>
      <c r="M19012" s="3">
        <v>0.5625</v>
      </c>
      <c r="N19012">
        <v>21.68</v>
      </c>
      <c r="O19012" s="1" t="s">
        <v>39061</v>
      </c>
      <c r="P19012">
        <v>10840</v>
      </c>
      <c r="Q19012" s="1" t="s">
        <v>97318</v>
      </c>
      <c r="R19012" s="1" t="s">
        <v>97319</v>
      </c>
      <c r="S19012" s="1" t="s">
        <v>97320</v>
      </c>
      <c r="T19012">
        <v>21.68</v>
      </c>
    </row>
    <row r="19013" spans="1:20" x14ac:dyDescent="0.2">
      <c r="A19013">
        <v>34</v>
      </c>
      <c r="B19013" s="1" t="s">
        <v>22</v>
      </c>
      <c r="C19013" s="1" t="s">
        <v>23</v>
      </c>
      <c r="D19013" s="1" t="s">
        <v>24</v>
      </c>
      <c r="E19013" s="1" t="s">
        <v>25</v>
      </c>
      <c r="F19013" s="1" t="s">
        <v>26</v>
      </c>
      <c r="G19013" s="1" t="s">
        <v>27</v>
      </c>
      <c r="H19013" s="2">
        <v>43739</v>
      </c>
      <c r="I19013" s="2">
        <v>43830</v>
      </c>
      <c r="J19013" s="2">
        <v>43805</v>
      </c>
      <c r="K19013" s="1" t="s">
        <v>2936</v>
      </c>
      <c r="L19013" s="1" t="s">
        <v>21550</v>
      </c>
      <c r="M19013" s="3">
        <v>0.5625</v>
      </c>
      <c r="N19013">
        <v>2.92</v>
      </c>
      <c r="O19013" s="1" t="s">
        <v>39062</v>
      </c>
      <c r="P19013">
        <v>2920</v>
      </c>
      <c r="Q19013" s="1" t="s">
        <v>97318</v>
      </c>
      <c r="R19013" s="1" t="s">
        <v>97319</v>
      </c>
      <c r="S19013" s="1" t="s">
        <v>97320</v>
      </c>
      <c r="T19013">
        <v>2.92</v>
      </c>
    </row>
    <row r="19014" spans="1:20" x14ac:dyDescent="0.2">
      <c r="A19014">
        <v>34</v>
      </c>
      <c r="B19014" s="1" t="s">
        <v>22</v>
      </c>
      <c r="C19014" s="1" t="s">
        <v>23</v>
      </c>
      <c r="D19014" s="1" t="s">
        <v>24</v>
      </c>
      <c r="E19014" s="1" t="s">
        <v>25</v>
      </c>
      <c r="F19014" s="1" t="s">
        <v>26</v>
      </c>
      <c r="G19014" s="1" t="s">
        <v>27</v>
      </c>
      <c r="H19014" s="2">
        <v>43739</v>
      </c>
      <c r="I19014" s="2">
        <v>43830</v>
      </c>
      <c r="J19014" s="2">
        <v>43805</v>
      </c>
      <c r="K19014" s="1" t="s">
        <v>1710</v>
      </c>
      <c r="L19014" s="1" t="s">
        <v>21550</v>
      </c>
      <c r="M19014" s="3">
        <v>0.5625</v>
      </c>
      <c r="N19014">
        <v>12.55</v>
      </c>
      <c r="O19014" s="1" t="s">
        <v>39063</v>
      </c>
      <c r="P19014">
        <v>18825</v>
      </c>
      <c r="Q19014" s="1" t="s">
        <v>97318</v>
      </c>
      <c r="R19014" s="1" t="s">
        <v>97319</v>
      </c>
      <c r="S19014" s="1" t="s">
        <v>97320</v>
      </c>
      <c r="T19014">
        <v>12.55</v>
      </c>
    </row>
    <row r="19015" spans="1:20" x14ac:dyDescent="0.2">
      <c r="A19015">
        <v>34</v>
      </c>
      <c r="B19015" s="1" t="s">
        <v>22</v>
      </c>
      <c r="C19015" s="1" t="s">
        <v>23</v>
      </c>
      <c r="D19015" s="1" t="s">
        <v>24</v>
      </c>
      <c r="E19015" s="1" t="s">
        <v>25</v>
      </c>
      <c r="F19015" s="1" t="s">
        <v>26</v>
      </c>
      <c r="G19015" s="1" t="s">
        <v>27</v>
      </c>
      <c r="H19015" s="2">
        <v>43739</v>
      </c>
      <c r="I19015" s="2">
        <v>43830</v>
      </c>
      <c r="J19015" s="2">
        <v>43805</v>
      </c>
      <c r="K19015" s="1" t="s">
        <v>8030</v>
      </c>
      <c r="L19015" s="1" t="s">
        <v>21550</v>
      </c>
      <c r="M19015" s="3">
        <v>0.5625</v>
      </c>
      <c r="N19015">
        <v>7.63</v>
      </c>
      <c r="O19015" s="1" t="s">
        <v>39064</v>
      </c>
      <c r="P19015">
        <v>763</v>
      </c>
      <c r="Q19015" s="1" t="s">
        <v>97318</v>
      </c>
      <c r="R19015" s="1" t="s">
        <v>97319</v>
      </c>
      <c r="S19015" s="1" t="s">
        <v>97320</v>
      </c>
      <c r="T19015">
        <v>7.63</v>
      </c>
    </row>
    <row r="19016" spans="1:20" x14ac:dyDescent="0.2">
      <c r="A19016">
        <v>34</v>
      </c>
      <c r="B19016" s="1" t="s">
        <v>22</v>
      </c>
      <c r="C19016" s="1" t="s">
        <v>23</v>
      </c>
      <c r="D19016" s="1" t="s">
        <v>24</v>
      </c>
      <c r="E19016" s="1" t="s">
        <v>25</v>
      </c>
      <c r="F19016" s="1" t="s">
        <v>26</v>
      </c>
      <c r="G19016" s="1" t="s">
        <v>27</v>
      </c>
      <c r="H19016" s="2">
        <v>43739</v>
      </c>
      <c r="I19016" s="2">
        <v>43830</v>
      </c>
      <c r="J19016" s="2">
        <v>43805</v>
      </c>
      <c r="K19016" s="1" t="s">
        <v>8031</v>
      </c>
      <c r="L19016" s="1" t="s">
        <v>21550</v>
      </c>
      <c r="M19016" s="3">
        <v>0.5625</v>
      </c>
      <c r="N19016">
        <v>0.15</v>
      </c>
      <c r="O19016" s="1" t="s">
        <v>39065</v>
      </c>
      <c r="P19016">
        <v>1200</v>
      </c>
      <c r="Q19016" s="1" t="s">
        <v>97318</v>
      </c>
      <c r="R19016" s="1" t="s">
        <v>97319</v>
      </c>
      <c r="S19016" s="1" t="s">
        <v>97320</v>
      </c>
      <c r="T19016">
        <v>0.15</v>
      </c>
    </row>
    <row r="19017" spans="1:20" x14ac:dyDescent="0.2">
      <c r="A19017">
        <v>34</v>
      </c>
      <c r="B19017" s="1" t="s">
        <v>22</v>
      </c>
      <c r="C19017" s="1" t="s">
        <v>23</v>
      </c>
      <c r="D19017" s="1" t="s">
        <v>24</v>
      </c>
      <c r="E19017" s="1" t="s">
        <v>25</v>
      </c>
      <c r="F19017" s="1" t="s">
        <v>26</v>
      </c>
      <c r="G19017" s="1" t="s">
        <v>27</v>
      </c>
      <c r="H19017" s="2">
        <v>43739</v>
      </c>
      <c r="I19017" s="2">
        <v>43830</v>
      </c>
      <c r="J19017" s="2">
        <v>43805</v>
      </c>
      <c r="K19017" s="1" t="s">
        <v>828</v>
      </c>
      <c r="L19017" s="1" t="s">
        <v>21550</v>
      </c>
      <c r="M19017" s="3">
        <v>0.5625</v>
      </c>
      <c r="N19017">
        <v>2.14</v>
      </c>
      <c r="O19017" s="1" t="s">
        <v>39066</v>
      </c>
      <c r="P19017">
        <v>2140</v>
      </c>
      <c r="Q19017" s="1" t="s">
        <v>97318</v>
      </c>
      <c r="R19017" s="1" t="s">
        <v>97319</v>
      </c>
      <c r="S19017" s="1" t="s">
        <v>97320</v>
      </c>
      <c r="T19017">
        <v>2.14</v>
      </c>
    </row>
    <row r="19018" spans="1:20" x14ac:dyDescent="0.2">
      <c r="A19018">
        <v>34</v>
      </c>
      <c r="B19018" s="1" t="s">
        <v>22</v>
      </c>
      <c r="C19018" s="1" t="s">
        <v>23</v>
      </c>
      <c r="D19018" s="1" t="s">
        <v>24</v>
      </c>
      <c r="E19018" s="1" t="s">
        <v>25</v>
      </c>
      <c r="F19018" s="1" t="s">
        <v>26</v>
      </c>
      <c r="G19018" s="1" t="s">
        <v>27</v>
      </c>
      <c r="H19018" s="2">
        <v>43739</v>
      </c>
      <c r="I19018" s="2">
        <v>43830</v>
      </c>
      <c r="J19018" s="2">
        <v>43805</v>
      </c>
      <c r="K19018" s="1" t="s">
        <v>7129</v>
      </c>
      <c r="L19018" s="1" t="s">
        <v>21550</v>
      </c>
      <c r="M19018" s="3">
        <v>0.5625</v>
      </c>
      <c r="N19018">
        <v>0.68</v>
      </c>
      <c r="O19018" s="1" t="s">
        <v>39067</v>
      </c>
      <c r="P19018">
        <v>2720</v>
      </c>
      <c r="Q19018" s="1" t="s">
        <v>97318</v>
      </c>
      <c r="R19018" s="1" t="s">
        <v>97319</v>
      </c>
      <c r="S19018" s="1" t="s">
        <v>97320</v>
      </c>
      <c r="T19018">
        <v>0.68</v>
      </c>
    </row>
    <row r="19019" spans="1:20" x14ac:dyDescent="0.2">
      <c r="A19019">
        <v>34</v>
      </c>
      <c r="B19019" s="1" t="s">
        <v>22</v>
      </c>
      <c r="C19019" s="1" t="s">
        <v>23</v>
      </c>
      <c r="D19019" s="1" t="s">
        <v>24</v>
      </c>
      <c r="E19019" s="1" t="s">
        <v>25</v>
      </c>
      <c r="F19019" s="1" t="s">
        <v>26</v>
      </c>
      <c r="G19019" s="1" t="s">
        <v>27</v>
      </c>
      <c r="H19019" s="2">
        <v>43739</v>
      </c>
      <c r="I19019" s="2">
        <v>43830</v>
      </c>
      <c r="J19019" s="2">
        <v>43805</v>
      </c>
      <c r="K19019" s="1" t="s">
        <v>7268</v>
      </c>
      <c r="L19019" s="1" t="s">
        <v>21550</v>
      </c>
      <c r="M19019" s="3">
        <v>0.5625</v>
      </c>
      <c r="N19019">
        <v>1.71</v>
      </c>
      <c r="O19019" s="1" t="s">
        <v>39068</v>
      </c>
      <c r="P19019">
        <v>855</v>
      </c>
      <c r="Q19019" s="1" t="s">
        <v>97318</v>
      </c>
      <c r="R19019" s="1" t="s">
        <v>97319</v>
      </c>
      <c r="S19019" s="1" t="s">
        <v>97320</v>
      </c>
      <c r="T19019">
        <v>1.71</v>
      </c>
    </row>
    <row r="19020" spans="1:20" x14ac:dyDescent="0.2">
      <c r="A19020">
        <v>34</v>
      </c>
      <c r="B19020" s="1" t="s">
        <v>22</v>
      </c>
      <c r="C19020" s="1" t="s">
        <v>23</v>
      </c>
      <c r="D19020" s="1" t="s">
        <v>24</v>
      </c>
      <c r="E19020" s="1" t="s">
        <v>25</v>
      </c>
      <c r="F19020" s="1" t="s">
        <v>26</v>
      </c>
      <c r="G19020" s="1" t="s">
        <v>27</v>
      </c>
      <c r="H19020" s="2">
        <v>43739</v>
      </c>
      <c r="I19020" s="2">
        <v>43830</v>
      </c>
      <c r="J19020" s="2">
        <v>43805</v>
      </c>
      <c r="K19020" s="1" t="s">
        <v>8032</v>
      </c>
      <c r="L19020" s="1" t="s">
        <v>21550</v>
      </c>
      <c r="M19020" s="3">
        <v>0.5625</v>
      </c>
      <c r="N19020">
        <v>1.22</v>
      </c>
      <c r="O19020" s="1" t="s">
        <v>39069</v>
      </c>
      <c r="P19020">
        <v>36.6</v>
      </c>
      <c r="Q19020" s="1" t="s">
        <v>97318</v>
      </c>
      <c r="R19020" s="1" t="s">
        <v>97319</v>
      </c>
      <c r="S19020" s="1" t="s">
        <v>97320</v>
      </c>
      <c r="T19020">
        <v>1.22</v>
      </c>
    </row>
    <row r="19021" spans="1:20" x14ac:dyDescent="0.2">
      <c r="A19021">
        <v>34</v>
      </c>
      <c r="B19021" s="1" t="s">
        <v>22</v>
      </c>
      <c r="C19021" s="1" t="s">
        <v>23</v>
      </c>
      <c r="D19021" s="1" t="s">
        <v>24</v>
      </c>
      <c r="E19021" s="1" t="s">
        <v>25</v>
      </c>
      <c r="F19021" s="1" t="s">
        <v>26</v>
      </c>
      <c r="G19021" s="1" t="s">
        <v>27</v>
      </c>
      <c r="H19021" s="2">
        <v>43739</v>
      </c>
      <c r="I19021" s="2">
        <v>43830</v>
      </c>
      <c r="J19021" s="2">
        <v>43805</v>
      </c>
      <c r="K19021" s="1" t="s">
        <v>8033</v>
      </c>
      <c r="L19021" s="1" t="s">
        <v>21550</v>
      </c>
      <c r="M19021" s="3">
        <v>0.5625</v>
      </c>
      <c r="N19021">
        <v>7.3</v>
      </c>
      <c r="O19021" s="1" t="s">
        <v>39070</v>
      </c>
      <c r="P19021">
        <v>3650</v>
      </c>
      <c r="Q19021" s="1" t="s">
        <v>97318</v>
      </c>
      <c r="R19021" s="1" t="s">
        <v>97319</v>
      </c>
      <c r="S19021" s="1" t="s">
        <v>97320</v>
      </c>
      <c r="T19021">
        <v>7.3</v>
      </c>
    </row>
    <row r="19022" spans="1:20" x14ac:dyDescent="0.2">
      <c r="A19022">
        <v>34</v>
      </c>
      <c r="B19022" s="1" t="s">
        <v>22</v>
      </c>
      <c r="C19022" s="1" t="s">
        <v>23</v>
      </c>
      <c r="D19022" s="1" t="s">
        <v>24</v>
      </c>
      <c r="E19022" s="1" t="s">
        <v>25</v>
      </c>
      <c r="F19022" s="1" t="s">
        <v>26</v>
      </c>
      <c r="G19022" s="1" t="s">
        <v>27</v>
      </c>
      <c r="H19022" s="2">
        <v>43739</v>
      </c>
      <c r="I19022" s="2">
        <v>43830</v>
      </c>
      <c r="J19022" s="2">
        <v>43805</v>
      </c>
      <c r="K19022" s="1" t="s">
        <v>8034</v>
      </c>
      <c r="L19022" s="1" t="s">
        <v>21550</v>
      </c>
      <c r="M19022" s="3">
        <v>0.5625</v>
      </c>
      <c r="N19022">
        <v>3.98</v>
      </c>
      <c r="O19022" s="1" t="s">
        <v>39071</v>
      </c>
      <c r="P19022">
        <v>1002.96</v>
      </c>
      <c r="Q19022" s="1" t="s">
        <v>97318</v>
      </c>
      <c r="R19022" s="1" t="s">
        <v>97319</v>
      </c>
      <c r="S19022" s="1" t="s">
        <v>97320</v>
      </c>
      <c r="T19022">
        <v>3.98</v>
      </c>
    </row>
    <row r="19023" spans="1:20" x14ac:dyDescent="0.2">
      <c r="A19023">
        <v>34</v>
      </c>
      <c r="B19023" s="1" t="s">
        <v>22</v>
      </c>
      <c r="C19023" s="1" t="s">
        <v>23</v>
      </c>
      <c r="D19023" s="1" t="s">
        <v>24</v>
      </c>
      <c r="E19023" s="1" t="s">
        <v>25</v>
      </c>
      <c r="F19023" s="1" t="s">
        <v>26</v>
      </c>
      <c r="G19023" s="1" t="s">
        <v>27</v>
      </c>
      <c r="H19023" s="2">
        <v>43739</v>
      </c>
      <c r="I19023" s="2">
        <v>43830</v>
      </c>
      <c r="J19023" s="2">
        <v>43805</v>
      </c>
      <c r="K19023" s="1" t="s">
        <v>8035</v>
      </c>
      <c r="L19023" s="1" t="s">
        <v>21550</v>
      </c>
      <c r="M19023" s="3">
        <v>0.5625</v>
      </c>
      <c r="N19023">
        <v>1.74</v>
      </c>
      <c r="O19023" s="1" t="s">
        <v>39072</v>
      </c>
      <c r="P19023">
        <v>5220</v>
      </c>
      <c r="Q19023" s="1" t="s">
        <v>97318</v>
      </c>
      <c r="R19023" s="1" t="s">
        <v>97319</v>
      </c>
      <c r="S19023" s="1" t="s">
        <v>97320</v>
      </c>
      <c r="T19023">
        <v>1.74</v>
      </c>
    </row>
    <row r="19024" spans="1:20" x14ac:dyDescent="0.2">
      <c r="A19024">
        <v>34</v>
      </c>
      <c r="B19024" s="1" t="s">
        <v>22</v>
      </c>
      <c r="C19024" s="1" t="s">
        <v>23</v>
      </c>
      <c r="D19024" s="1" t="s">
        <v>24</v>
      </c>
      <c r="E19024" s="1" t="s">
        <v>25</v>
      </c>
      <c r="F19024" s="1" t="s">
        <v>26</v>
      </c>
      <c r="G19024" s="1" t="s">
        <v>27</v>
      </c>
      <c r="H19024" s="2">
        <v>43739</v>
      </c>
      <c r="I19024" s="2">
        <v>43830</v>
      </c>
      <c r="J19024" s="2">
        <v>43805</v>
      </c>
      <c r="K19024" s="1" t="s">
        <v>8036</v>
      </c>
      <c r="L19024" s="1" t="s">
        <v>21550</v>
      </c>
      <c r="M19024" s="3">
        <v>0.5625</v>
      </c>
      <c r="N19024">
        <v>0.6</v>
      </c>
      <c r="O19024" s="1" t="s">
        <v>39073</v>
      </c>
      <c r="P19024">
        <v>15000</v>
      </c>
      <c r="Q19024" s="1" t="s">
        <v>97318</v>
      </c>
      <c r="R19024" s="1" t="s">
        <v>97319</v>
      </c>
      <c r="S19024" s="1" t="s">
        <v>97320</v>
      </c>
      <c r="T19024">
        <v>0.6</v>
      </c>
    </row>
    <row r="19025" spans="1:20" x14ac:dyDescent="0.2">
      <c r="A19025">
        <v>34</v>
      </c>
      <c r="B19025" s="1" t="s">
        <v>22</v>
      </c>
      <c r="C19025" s="1" t="s">
        <v>23</v>
      </c>
      <c r="D19025" s="1" t="s">
        <v>24</v>
      </c>
      <c r="E19025" s="1" t="s">
        <v>25</v>
      </c>
      <c r="F19025" s="1" t="s">
        <v>26</v>
      </c>
      <c r="G19025" s="1" t="s">
        <v>27</v>
      </c>
      <c r="H19025" s="2">
        <v>43739</v>
      </c>
      <c r="I19025" s="2">
        <v>43830</v>
      </c>
      <c r="J19025" s="2">
        <v>43805</v>
      </c>
      <c r="K19025" s="1" t="s">
        <v>8037</v>
      </c>
      <c r="L19025" s="1" t="s">
        <v>21550</v>
      </c>
      <c r="M19025" s="3">
        <v>0.5625</v>
      </c>
      <c r="N19025">
        <v>4.7699999999999996</v>
      </c>
      <c r="O19025" s="1" t="s">
        <v>39074</v>
      </c>
      <c r="P19025">
        <v>5724</v>
      </c>
      <c r="Q19025" s="1" t="s">
        <v>97318</v>
      </c>
      <c r="R19025" s="1" t="s">
        <v>97319</v>
      </c>
      <c r="S19025" s="1" t="s">
        <v>97320</v>
      </c>
      <c r="T19025">
        <v>4.7699999999999996</v>
      </c>
    </row>
    <row r="19026" spans="1:20" x14ac:dyDescent="0.2">
      <c r="A19026">
        <v>34</v>
      </c>
      <c r="B19026" s="1" t="s">
        <v>22</v>
      </c>
      <c r="C19026" s="1" t="s">
        <v>23</v>
      </c>
      <c r="D19026" s="1" t="s">
        <v>24</v>
      </c>
      <c r="E19026" s="1" t="s">
        <v>25</v>
      </c>
      <c r="F19026" s="1" t="s">
        <v>26</v>
      </c>
      <c r="G19026" s="1" t="s">
        <v>27</v>
      </c>
      <c r="H19026" s="2">
        <v>43739</v>
      </c>
      <c r="I19026" s="2">
        <v>43830</v>
      </c>
      <c r="J19026" s="2">
        <v>43805</v>
      </c>
      <c r="K19026" s="1" t="s">
        <v>3028</v>
      </c>
      <c r="L19026" s="1" t="s">
        <v>21550</v>
      </c>
      <c r="M19026" s="3">
        <v>0.5625</v>
      </c>
      <c r="N19026">
        <v>2.76</v>
      </c>
      <c r="O19026" s="1" t="s">
        <v>39075</v>
      </c>
      <c r="P19026">
        <v>8280</v>
      </c>
      <c r="Q19026" s="1" t="s">
        <v>97318</v>
      </c>
      <c r="R19026" s="1" t="s">
        <v>97319</v>
      </c>
      <c r="S19026" s="1" t="s">
        <v>97320</v>
      </c>
      <c r="T19026">
        <v>2.76</v>
      </c>
    </row>
    <row r="19027" spans="1:20" x14ac:dyDescent="0.2">
      <c r="A19027">
        <v>34</v>
      </c>
      <c r="B19027" s="1" t="s">
        <v>22</v>
      </c>
      <c r="C19027" s="1" t="s">
        <v>23</v>
      </c>
      <c r="D19027" s="1" t="s">
        <v>24</v>
      </c>
      <c r="E19027" s="1" t="s">
        <v>25</v>
      </c>
      <c r="F19027" s="1" t="s">
        <v>26</v>
      </c>
      <c r="G19027" s="1" t="s">
        <v>27</v>
      </c>
      <c r="H19027" s="2">
        <v>43739</v>
      </c>
      <c r="I19027" s="2">
        <v>43830</v>
      </c>
      <c r="J19027" s="2">
        <v>43805</v>
      </c>
      <c r="K19027" s="1" t="s">
        <v>2289</v>
      </c>
      <c r="L19027" s="1" t="s">
        <v>21550</v>
      </c>
      <c r="M19027" s="3">
        <v>0.5625</v>
      </c>
      <c r="N19027">
        <v>1.36</v>
      </c>
      <c r="O19027" s="1" t="s">
        <v>39076</v>
      </c>
      <c r="P19027">
        <v>2720</v>
      </c>
      <c r="Q19027" s="1" t="s">
        <v>97318</v>
      </c>
      <c r="R19027" s="1" t="s">
        <v>97319</v>
      </c>
      <c r="S19027" s="1" t="s">
        <v>97320</v>
      </c>
      <c r="T19027">
        <v>1.36</v>
      </c>
    </row>
    <row r="19028" spans="1:20" x14ac:dyDescent="0.2">
      <c r="A19028">
        <v>34</v>
      </c>
      <c r="B19028" s="1" t="s">
        <v>22</v>
      </c>
      <c r="C19028" s="1" t="s">
        <v>23</v>
      </c>
      <c r="D19028" s="1" t="s">
        <v>24</v>
      </c>
      <c r="E19028" s="1" t="s">
        <v>25</v>
      </c>
      <c r="F19028" s="1" t="s">
        <v>26</v>
      </c>
      <c r="G19028" s="1" t="s">
        <v>27</v>
      </c>
      <c r="H19028" s="2">
        <v>43739</v>
      </c>
      <c r="I19028" s="2">
        <v>43830</v>
      </c>
      <c r="J19028" s="2">
        <v>43805</v>
      </c>
      <c r="K19028" s="1" t="s">
        <v>8038</v>
      </c>
      <c r="L19028" s="1" t="s">
        <v>21550</v>
      </c>
      <c r="M19028" s="3">
        <v>0.5625</v>
      </c>
      <c r="N19028">
        <v>1.95</v>
      </c>
      <c r="O19028" s="1" t="s">
        <v>39077</v>
      </c>
      <c r="P19028">
        <v>6130.8</v>
      </c>
      <c r="Q19028" s="1" t="s">
        <v>97318</v>
      </c>
      <c r="R19028" s="1" t="s">
        <v>97319</v>
      </c>
      <c r="S19028" s="1" t="s">
        <v>97320</v>
      </c>
      <c r="T19028">
        <v>1.95</v>
      </c>
    </row>
    <row r="19029" spans="1:20" x14ac:dyDescent="0.2">
      <c r="A19029">
        <v>34</v>
      </c>
      <c r="B19029" s="1" t="s">
        <v>22</v>
      </c>
      <c r="C19029" s="1" t="s">
        <v>23</v>
      </c>
      <c r="D19029" s="1" t="s">
        <v>24</v>
      </c>
      <c r="E19029" s="1" t="s">
        <v>25</v>
      </c>
      <c r="F19029" s="1" t="s">
        <v>26</v>
      </c>
      <c r="G19029" s="1" t="s">
        <v>27</v>
      </c>
      <c r="H19029" s="2">
        <v>43739</v>
      </c>
      <c r="I19029" s="2">
        <v>43830</v>
      </c>
      <c r="J19029" s="2">
        <v>43805</v>
      </c>
      <c r="K19029" s="1" t="s">
        <v>8039</v>
      </c>
      <c r="L19029" s="1" t="s">
        <v>21550</v>
      </c>
      <c r="M19029" s="3">
        <v>0.5625</v>
      </c>
      <c r="N19029">
        <v>0.86</v>
      </c>
      <c r="O19029" s="1" t="s">
        <v>39078</v>
      </c>
      <c r="P19029">
        <v>1032</v>
      </c>
      <c r="Q19029" s="1" t="s">
        <v>97318</v>
      </c>
      <c r="R19029" s="1" t="s">
        <v>97319</v>
      </c>
      <c r="S19029" s="1" t="s">
        <v>97320</v>
      </c>
      <c r="T19029">
        <v>0.86</v>
      </c>
    </row>
    <row r="19030" spans="1:20" x14ac:dyDescent="0.2">
      <c r="A19030">
        <v>34</v>
      </c>
      <c r="B19030" s="1" t="s">
        <v>22</v>
      </c>
      <c r="C19030" s="1" t="s">
        <v>23</v>
      </c>
      <c r="D19030" s="1" t="s">
        <v>24</v>
      </c>
      <c r="E19030" s="1" t="s">
        <v>25</v>
      </c>
      <c r="F19030" s="1" t="s">
        <v>26</v>
      </c>
      <c r="G19030" s="1" t="s">
        <v>27</v>
      </c>
      <c r="H19030" s="2">
        <v>43739</v>
      </c>
      <c r="I19030" s="2">
        <v>43830</v>
      </c>
      <c r="J19030" s="2">
        <v>43805</v>
      </c>
      <c r="K19030" s="1" t="s">
        <v>8040</v>
      </c>
      <c r="L19030" s="1" t="s">
        <v>21550</v>
      </c>
      <c r="M19030" s="3">
        <v>0.5625</v>
      </c>
      <c r="N19030">
        <v>0.33</v>
      </c>
      <c r="O19030" s="1" t="s">
        <v>39079</v>
      </c>
      <c r="P19030">
        <v>2640</v>
      </c>
      <c r="Q19030" s="1" t="s">
        <v>97318</v>
      </c>
      <c r="R19030" s="1" t="s">
        <v>97319</v>
      </c>
      <c r="S19030" s="1" t="s">
        <v>97320</v>
      </c>
      <c r="T19030">
        <v>0.33</v>
      </c>
    </row>
    <row r="19031" spans="1:20" x14ac:dyDescent="0.2">
      <c r="A19031">
        <v>34</v>
      </c>
      <c r="B19031" s="1" t="s">
        <v>22</v>
      </c>
      <c r="C19031" s="1" t="s">
        <v>23</v>
      </c>
      <c r="D19031" s="1" t="s">
        <v>24</v>
      </c>
      <c r="E19031" s="1" t="s">
        <v>25</v>
      </c>
      <c r="F19031" s="1" t="s">
        <v>26</v>
      </c>
      <c r="G19031" s="1" t="s">
        <v>27</v>
      </c>
      <c r="H19031" s="2">
        <v>43739</v>
      </c>
      <c r="I19031" s="2">
        <v>43830</v>
      </c>
      <c r="J19031" s="2">
        <v>43805</v>
      </c>
      <c r="K19031" s="1" t="s">
        <v>8041</v>
      </c>
      <c r="L19031" s="1" t="s">
        <v>21550</v>
      </c>
      <c r="M19031" s="3">
        <v>0.5625</v>
      </c>
      <c r="N19031">
        <v>8.1000000000000003E-2</v>
      </c>
      <c r="O19031" s="1" t="s">
        <v>39080</v>
      </c>
      <c r="P19031">
        <v>7290</v>
      </c>
      <c r="Q19031" s="1" t="s">
        <v>97318</v>
      </c>
      <c r="R19031" s="1" t="s">
        <v>97319</v>
      </c>
      <c r="S19031" s="1" t="s">
        <v>97320</v>
      </c>
      <c r="T19031">
        <v>8.1000000000000003E-2</v>
      </c>
    </row>
    <row r="19032" spans="1:20" x14ac:dyDescent="0.2">
      <c r="A19032">
        <v>34</v>
      </c>
      <c r="B19032" s="1" t="s">
        <v>22</v>
      </c>
      <c r="C19032" s="1" t="s">
        <v>23</v>
      </c>
      <c r="D19032" s="1" t="s">
        <v>24</v>
      </c>
      <c r="E19032" s="1" t="s">
        <v>25</v>
      </c>
      <c r="F19032" s="1" t="s">
        <v>26</v>
      </c>
      <c r="G19032" s="1" t="s">
        <v>27</v>
      </c>
      <c r="H19032" s="2">
        <v>43739</v>
      </c>
      <c r="I19032" s="2">
        <v>43830</v>
      </c>
      <c r="J19032" s="2">
        <v>43805</v>
      </c>
      <c r="K19032" s="1" t="s">
        <v>4927</v>
      </c>
      <c r="L19032" s="1" t="s">
        <v>21550</v>
      </c>
      <c r="M19032" s="3">
        <v>0.5625</v>
      </c>
      <c r="N19032">
        <v>1.24</v>
      </c>
      <c r="O19032" s="1" t="s">
        <v>39081</v>
      </c>
      <c r="P19032">
        <v>6076</v>
      </c>
      <c r="Q19032" s="1" t="s">
        <v>97318</v>
      </c>
      <c r="R19032" s="1" t="s">
        <v>97319</v>
      </c>
      <c r="S19032" s="1" t="s">
        <v>97320</v>
      </c>
      <c r="T19032">
        <v>1.24</v>
      </c>
    </row>
    <row r="19033" spans="1:20" x14ac:dyDescent="0.2">
      <c r="A19033">
        <v>34</v>
      </c>
      <c r="B19033" s="1" t="s">
        <v>22</v>
      </c>
      <c r="C19033" s="1" t="s">
        <v>23</v>
      </c>
      <c r="D19033" s="1" t="s">
        <v>24</v>
      </c>
      <c r="E19033" s="1" t="s">
        <v>25</v>
      </c>
      <c r="F19033" s="1" t="s">
        <v>26</v>
      </c>
      <c r="G19033" s="1" t="s">
        <v>27</v>
      </c>
      <c r="H19033" s="2">
        <v>43739</v>
      </c>
      <c r="I19033" s="2">
        <v>43830</v>
      </c>
      <c r="J19033" s="2">
        <v>43805</v>
      </c>
      <c r="K19033" s="1" t="s">
        <v>5082</v>
      </c>
      <c r="L19033" s="1" t="s">
        <v>21550</v>
      </c>
      <c r="M19033" s="3">
        <v>0.5625</v>
      </c>
      <c r="N19033">
        <v>6.79</v>
      </c>
      <c r="O19033" s="1" t="s">
        <v>39082</v>
      </c>
      <c r="P19033">
        <v>1018.5</v>
      </c>
      <c r="Q19033" s="1" t="s">
        <v>97318</v>
      </c>
      <c r="R19033" s="1" t="s">
        <v>97319</v>
      </c>
      <c r="S19033" s="1" t="s">
        <v>97320</v>
      </c>
      <c r="T19033">
        <v>6.79</v>
      </c>
    </row>
    <row r="19034" spans="1:20" x14ac:dyDescent="0.2">
      <c r="A19034">
        <v>34</v>
      </c>
      <c r="B19034" s="1" t="s">
        <v>22</v>
      </c>
      <c r="C19034" s="1" t="s">
        <v>23</v>
      </c>
      <c r="D19034" s="1" t="s">
        <v>24</v>
      </c>
      <c r="E19034" s="1" t="s">
        <v>25</v>
      </c>
      <c r="F19034" s="1" t="s">
        <v>26</v>
      </c>
      <c r="G19034" s="1" t="s">
        <v>27</v>
      </c>
      <c r="H19034" s="2">
        <v>43739</v>
      </c>
      <c r="I19034" s="2">
        <v>43830</v>
      </c>
      <c r="J19034" s="2">
        <v>43805</v>
      </c>
      <c r="K19034" s="1" t="s">
        <v>3722</v>
      </c>
      <c r="L19034" s="1" t="s">
        <v>21550</v>
      </c>
      <c r="M19034" s="3">
        <v>0.5625</v>
      </c>
      <c r="N19034">
        <v>14.58</v>
      </c>
      <c r="O19034" s="1" t="s">
        <v>39083</v>
      </c>
      <c r="P19034">
        <v>1458</v>
      </c>
      <c r="Q19034" s="1" t="s">
        <v>97318</v>
      </c>
      <c r="R19034" s="1" t="s">
        <v>97319</v>
      </c>
      <c r="S19034" s="1" t="s">
        <v>97320</v>
      </c>
      <c r="T19034">
        <v>14.58</v>
      </c>
    </row>
    <row r="19035" spans="1:20" x14ac:dyDescent="0.2">
      <c r="A19035">
        <v>34</v>
      </c>
      <c r="B19035" s="1" t="s">
        <v>22</v>
      </c>
      <c r="C19035" s="1" t="s">
        <v>23</v>
      </c>
      <c r="D19035" s="1" t="s">
        <v>24</v>
      </c>
      <c r="E19035" s="1" t="s">
        <v>25</v>
      </c>
      <c r="F19035" s="1" t="s">
        <v>26</v>
      </c>
      <c r="G19035" s="1" t="s">
        <v>27</v>
      </c>
      <c r="H19035" s="2">
        <v>43739</v>
      </c>
      <c r="I19035" s="2">
        <v>43830</v>
      </c>
      <c r="J19035" s="2">
        <v>43805</v>
      </c>
      <c r="K19035" s="1" t="s">
        <v>8042</v>
      </c>
      <c r="L19035" s="1" t="s">
        <v>21550</v>
      </c>
      <c r="M19035" s="3">
        <v>0.5625</v>
      </c>
      <c r="N19035">
        <v>2.29</v>
      </c>
      <c r="O19035" s="1" t="s">
        <v>39084</v>
      </c>
      <c r="P19035">
        <v>1488.5</v>
      </c>
      <c r="Q19035" s="1" t="s">
        <v>97318</v>
      </c>
      <c r="R19035" s="1" t="s">
        <v>97319</v>
      </c>
      <c r="S19035" s="1" t="s">
        <v>97320</v>
      </c>
      <c r="T19035">
        <v>2.29</v>
      </c>
    </row>
    <row r="19036" spans="1:20" x14ac:dyDescent="0.2">
      <c r="A19036">
        <v>34</v>
      </c>
      <c r="B19036" s="1" t="s">
        <v>22</v>
      </c>
      <c r="C19036" s="1" t="s">
        <v>23</v>
      </c>
      <c r="D19036" s="1" t="s">
        <v>24</v>
      </c>
      <c r="E19036" s="1" t="s">
        <v>25</v>
      </c>
      <c r="F19036" s="1" t="s">
        <v>26</v>
      </c>
      <c r="G19036" s="1" t="s">
        <v>27</v>
      </c>
      <c r="H19036" s="2">
        <v>43739</v>
      </c>
      <c r="I19036" s="2">
        <v>43830</v>
      </c>
      <c r="J19036" s="2">
        <v>43805</v>
      </c>
      <c r="K19036" s="1" t="s">
        <v>975</v>
      </c>
      <c r="L19036" s="1" t="s">
        <v>21550</v>
      </c>
      <c r="M19036" s="3">
        <v>0.5625</v>
      </c>
      <c r="N19036">
        <v>1.2</v>
      </c>
      <c r="O19036" s="1" t="s">
        <v>39085</v>
      </c>
      <c r="P19036">
        <v>7200</v>
      </c>
      <c r="Q19036" s="1" t="s">
        <v>97318</v>
      </c>
      <c r="R19036" s="1" t="s">
        <v>97319</v>
      </c>
      <c r="S19036" s="1" t="s">
        <v>97320</v>
      </c>
      <c r="T19036">
        <v>1.2</v>
      </c>
    </row>
    <row r="19037" spans="1:20" x14ac:dyDescent="0.2">
      <c r="A19037">
        <v>34</v>
      </c>
      <c r="B19037" s="1" t="s">
        <v>22</v>
      </c>
      <c r="C19037" s="1" t="s">
        <v>23</v>
      </c>
      <c r="D19037" s="1" t="s">
        <v>24</v>
      </c>
      <c r="E19037" s="1" t="s">
        <v>25</v>
      </c>
      <c r="F19037" s="1" t="s">
        <v>26</v>
      </c>
      <c r="G19037" s="1" t="s">
        <v>27</v>
      </c>
      <c r="H19037" s="2">
        <v>43739</v>
      </c>
      <c r="I19037" s="2">
        <v>43830</v>
      </c>
      <c r="J19037" s="2">
        <v>43805</v>
      </c>
      <c r="K19037" s="1" t="s">
        <v>7283</v>
      </c>
      <c r="L19037" s="1" t="s">
        <v>21550</v>
      </c>
      <c r="M19037" s="3">
        <v>0.5625</v>
      </c>
      <c r="N19037">
        <v>0.84</v>
      </c>
      <c r="O19037" s="1" t="s">
        <v>39086</v>
      </c>
      <c r="P19037">
        <v>525</v>
      </c>
      <c r="Q19037" s="1" t="s">
        <v>97318</v>
      </c>
      <c r="R19037" s="1" t="s">
        <v>97319</v>
      </c>
      <c r="S19037" s="1" t="s">
        <v>97320</v>
      </c>
      <c r="T19037">
        <v>0.84</v>
      </c>
    </row>
    <row r="19038" spans="1:20" x14ac:dyDescent="0.2">
      <c r="A19038">
        <v>34</v>
      </c>
      <c r="B19038" s="1" t="s">
        <v>22</v>
      </c>
      <c r="C19038" s="1" t="s">
        <v>23</v>
      </c>
      <c r="D19038" s="1" t="s">
        <v>24</v>
      </c>
      <c r="E19038" s="1" t="s">
        <v>25</v>
      </c>
      <c r="F19038" s="1" t="s">
        <v>26</v>
      </c>
      <c r="G19038" s="1" t="s">
        <v>27</v>
      </c>
      <c r="H19038" s="2">
        <v>43739</v>
      </c>
      <c r="I19038" s="2">
        <v>43830</v>
      </c>
      <c r="J19038" s="2">
        <v>43805</v>
      </c>
      <c r="K19038" s="1" t="s">
        <v>7284</v>
      </c>
      <c r="L19038" s="1" t="s">
        <v>21550</v>
      </c>
      <c r="M19038" s="3">
        <v>0.5625</v>
      </c>
      <c r="N19038">
        <v>0.65</v>
      </c>
      <c r="O19038" s="1" t="s">
        <v>39087</v>
      </c>
      <c r="P19038">
        <v>503.75</v>
      </c>
      <c r="Q19038" s="1" t="s">
        <v>97318</v>
      </c>
      <c r="R19038" s="1" t="s">
        <v>97319</v>
      </c>
      <c r="S19038" s="1" t="s">
        <v>97320</v>
      </c>
      <c r="T19038">
        <v>0.65</v>
      </c>
    </row>
    <row r="19039" spans="1:20" x14ac:dyDescent="0.2">
      <c r="A19039">
        <v>34</v>
      </c>
      <c r="B19039" s="1" t="s">
        <v>22</v>
      </c>
      <c r="C19039" s="1" t="s">
        <v>23</v>
      </c>
      <c r="D19039" s="1" t="s">
        <v>24</v>
      </c>
      <c r="E19039" s="1" t="s">
        <v>25</v>
      </c>
      <c r="F19039" s="1" t="s">
        <v>26</v>
      </c>
      <c r="G19039" s="1" t="s">
        <v>27</v>
      </c>
      <c r="H19039" s="2">
        <v>43739</v>
      </c>
      <c r="I19039" s="2">
        <v>43830</v>
      </c>
      <c r="J19039" s="2">
        <v>43805</v>
      </c>
      <c r="K19039" s="1" t="s">
        <v>4715</v>
      </c>
      <c r="L19039" s="1" t="s">
        <v>21550</v>
      </c>
      <c r="M19039" s="3">
        <v>0.5625</v>
      </c>
      <c r="N19039">
        <v>0.46</v>
      </c>
      <c r="O19039" s="1" t="s">
        <v>39088</v>
      </c>
      <c r="P19039">
        <v>690</v>
      </c>
      <c r="Q19039" s="1" t="s">
        <v>97318</v>
      </c>
      <c r="R19039" s="1" t="s">
        <v>97319</v>
      </c>
      <c r="S19039" s="1" t="s">
        <v>97320</v>
      </c>
      <c r="T19039">
        <v>0.46</v>
      </c>
    </row>
    <row r="19040" spans="1:20" x14ac:dyDescent="0.2">
      <c r="A19040">
        <v>34</v>
      </c>
      <c r="B19040" s="1" t="s">
        <v>22</v>
      </c>
      <c r="C19040" s="1" t="s">
        <v>23</v>
      </c>
      <c r="D19040" s="1" t="s">
        <v>24</v>
      </c>
      <c r="E19040" s="1" t="s">
        <v>25</v>
      </c>
      <c r="F19040" s="1" t="s">
        <v>26</v>
      </c>
      <c r="G19040" s="1" t="s">
        <v>27</v>
      </c>
      <c r="H19040" s="2">
        <v>43739</v>
      </c>
      <c r="I19040" s="2">
        <v>43830</v>
      </c>
      <c r="J19040" s="2">
        <v>43805</v>
      </c>
      <c r="K19040" s="1" t="s">
        <v>7288</v>
      </c>
      <c r="L19040" s="1" t="s">
        <v>21550</v>
      </c>
      <c r="M19040" s="3">
        <v>0.5625</v>
      </c>
      <c r="N19040">
        <v>0.17</v>
      </c>
      <c r="O19040" s="1" t="s">
        <v>39089</v>
      </c>
      <c r="P19040">
        <v>78.2</v>
      </c>
      <c r="Q19040" s="1" t="s">
        <v>97318</v>
      </c>
      <c r="R19040" s="1" t="s">
        <v>97319</v>
      </c>
      <c r="S19040" s="1" t="s">
        <v>97320</v>
      </c>
      <c r="T19040">
        <v>0.17</v>
      </c>
    </row>
    <row r="19041" spans="1:20" x14ac:dyDescent="0.2">
      <c r="A19041">
        <v>34</v>
      </c>
      <c r="B19041" s="1" t="s">
        <v>22</v>
      </c>
      <c r="C19041" s="1" t="s">
        <v>23</v>
      </c>
      <c r="D19041" s="1" t="s">
        <v>24</v>
      </c>
      <c r="E19041" s="1" t="s">
        <v>25</v>
      </c>
      <c r="F19041" s="1" t="s">
        <v>26</v>
      </c>
      <c r="G19041" s="1" t="s">
        <v>27</v>
      </c>
      <c r="H19041" s="2">
        <v>43739</v>
      </c>
      <c r="I19041" s="2">
        <v>43830</v>
      </c>
      <c r="J19041" s="2">
        <v>43805</v>
      </c>
      <c r="K19041" s="1" t="s">
        <v>8043</v>
      </c>
      <c r="L19041" s="1" t="s">
        <v>21550</v>
      </c>
      <c r="M19041" s="3">
        <v>0.5625</v>
      </c>
      <c r="N19041">
        <v>7.21</v>
      </c>
      <c r="O19041" s="1" t="s">
        <v>39090</v>
      </c>
      <c r="P19041">
        <v>7210</v>
      </c>
      <c r="Q19041" s="1" t="s">
        <v>97318</v>
      </c>
      <c r="R19041" s="1" t="s">
        <v>97319</v>
      </c>
      <c r="S19041" s="1" t="s">
        <v>97320</v>
      </c>
      <c r="T19041">
        <v>7.21</v>
      </c>
    </row>
    <row r="19042" spans="1:20" x14ac:dyDescent="0.2">
      <c r="A19042">
        <v>34</v>
      </c>
      <c r="B19042" s="1" t="s">
        <v>22</v>
      </c>
      <c r="C19042" s="1" t="s">
        <v>23</v>
      </c>
      <c r="D19042" s="1" t="s">
        <v>24</v>
      </c>
      <c r="E19042" s="1" t="s">
        <v>25</v>
      </c>
      <c r="F19042" s="1" t="s">
        <v>26</v>
      </c>
      <c r="G19042" s="1" t="s">
        <v>27</v>
      </c>
      <c r="H19042" s="2">
        <v>43739</v>
      </c>
      <c r="I19042" s="2">
        <v>43830</v>
      </c>
      <c r="J19042" s="2">
        <v>43805</v>
      </c>
      <c r="K19042" s="1" t="s">
        <v>8044</v>
      </c>
      <c r="L19042" s="1" t="s">
        <v>21550</v>
      </c>
      <c r="M19042" s="3">
        <v>0.5625</v>
      </c>
      <c r="N19042">
        <v>0.69</v>
      </c>
      <c r="O19042" s="1" t="s">
        <v>39091</v>
      </c>
      <c r="P19042">
        <v>3450</v>
      </c>
      <c r="Q19042" s="1" t="s">
        <v>97318</v>
      </c>
      <c r="R19042" s="1" t="s">
        <v>97319</v>
      </c>
      <c r="S19042" s="1" t="s">
        <v>97320</v>
      </c>
      <c r="T19042">
        <v>0.69</v>
      </c>
    </row>
    <row r="19043" spans="1:20" x14ac:dyDescent="0.2">
      <c r="A19043">
        <v>34</v>
      </c>
      <c r="B19043" s="1" t="s">
        <v>22</v>
      </c>
      <c r="C19043" s="1" t="s">
        <v>23</v>
      </c>
      <c r="D19043" s="1" t="s">
        <v>24</v>
      </c>
      <c r="E19043" s="1" t="s">
        <v>25</v>
      </c>
      <c r="F19043" s="1" t="s">
        <v>26</v>
      </c>
      <c r="G19043" s="1" t="s">
        <v>27</v>
      </c>
      <c r="H19043" s="2">
        <v>43739</v>
      </c>
      <c r="I19043" s="2">
        <v>43830</v>
      </c>
      <c r="J19043" s="2">
        <v>43805</v>
      </c>
      <c r="K19043" s="1" t="s">
        <v>8045</v>
      </c>
      <c r="L19043" s="1" t="s">
        <v>21550</v>
      </c>
      <c r="M19043" s="3">
        <v>0.5625</v>
      </c>
      <c r="N19043">
        <v>1.85</v>
      </c>
      <c r="O19043" s="1" t="s">
        <v>39092</v>
      </c>
      <c r="P19043">
        <v>795.5</v>
      </c>
      <c r="Q19043" s="1" t="s">
        <v>97318</v>
      </c>
      <c r="R19043" s="1" t="s">
        <v>97319</v>
      </c>
      <c r="S19043" s="1" t="s">
        <v>97320</v>
      </c>
      <c r="T19043">
        <v>1.85</v>
      </c>
    </row>
    <row r="19044" spans="1:20" x14ac:dyDescent="0.2">
      <c r="A19044">
        <v>34</v>
      </c>
      <c r="B19044" s="1" t="s">
        <v>22</v>
      </c>
      <c r="C19044" s="1" t="s">
        <v>23</v>
      </c>
      <c r="D19044" s="1" t="s">
        <v>24</v>
      </c>
      <c r="E19044" s="1" t="s">
        <v>25</v>
      </c>
      <c r="F19044" s="1" t="s">
        <v>26</v>
      </c>
      <c r="G19044" s="1" t="s">
        <v>27</v>
      </c>
      <c r="H19044" s="2">
        <v>43739</v>
      </c>
      <c r="I19044" s="2">
        <v>43830</v>
      </c>
      <c r="J19044" s="2">
        <v>43805</v>
      </c>
      <c r="K19044" s="1" t="s">
        <v>8046</v>
      </c>
      <c r="L19044" s="1" t="s">
        <v>21550</v>
      </c>
      <c r="M19044" s="3">
        <v>0.5625</v>
      </c>
      <c r="N19044">
        <v>0.11</v>
      </c>
      <c r="O19044" s="1" t="s">
        <v>39093</v>
      </c>
      <c r="P19044">
        <v>2200</v>
      </c>
      <c r="Q19044" s="1" t="s">
        <v>97318</v>
      </c>
      <c r="R19044" s="1" t="s">
        <v>97319</v>
      </c>
      <c r="S19044" s="1" t="s">
        <v>97320</v>
      </c>
      <c r="T19044">
        <v>0.11</v>
      </c>
    </row>
    <row r="19045" spans="1:20" x14ac:dyDescent="0.2">
      <c r="A19045">
        <v>34</v>
      </c>
      <c r="B19045" s="1" t="s">
        <v>22</v>
      </c>
      <c r="C19045" s="1" t="s">
        <v>23</v>
      </c>
      <c r="D19045" s="1" t="s">
        <v>24</v>
      </c>
      <c r="E19045" s="1" t="s">
        <v>25</v>
      </c>
      <c r="F19045" s="1" t="s">
        <v>26</v>
      </c>
      <c r="G19045" s="1" t="s">
        <v>27</v>
      </c>
      <c r="H19045" s="2">
        <v>43739</v>
      </c>
      <c r="I19045" s="2">
        <v>43830</v>
      </c>
      <c r="J19045" s="2">
        <v>43805</v>
      </c>
      <c r="K19045" s="1" t="s">
        <v>7289</v>
      </c>
      <c r="L19045" s="1" t="s">
        <v>21550</v>
      </c>
      <c r="M19045" s="3">
        <v>0.5625</v>
      </c>
      <c r="N19045">
        <v>1.36</v>
      </c>
      <c r="O19045" s="1" t="s">
        <v>39094</v>
      </c>
      <c r="P19045">
        <v>1360</v>
      </c>
      <c r="Q19045" s="1" t="s">
        <v>97318</v>
      </c>
      <c r="R19045" s="1" t="s">
        <v>97319</v>
      </c>
      <c r="S19045" s="1" t="s">
        <v>97320</v>
      </c>
      <c r="T19045">
        <v>1.36</v>
      </c>
    </row>
    <row r="19046" spans="1:20" x14ac:dyDescent="0.2">
      <c r="A19046">
        <v>34</v>
      </c>
      <c r="B19046" s="1" t="s">
        <v>22</v>
      </c>
      <c r="C19046" s="1" t="s">
        <v>23</v>
      </c>
      <c r="D19046" s="1" t="s">
        <v>24</v>
      </c>
      <c r="E19046" s="1" t="s">
        <v>25</v>
      </c>
      <c r="F19046" s="1" t="s">
        <v>26</v>
      </c>
      <c r="G19046" s="1" t="s">
        <v>27</v>
      </c>
      <c r="H19046" s="2">
        <v>43739</v>
      </c>
      <c r="I19046" s="2">
        <v>43830</v>
      </c>
      <c r="J19046" s="2">
        <v>43805</v>
      </c>
      <c r="K19046" s="1" t="s">
        <v>3600</v>
      </c>
      <c r="L19046" s="1" t="s">
        <v>21550</v>
      </c>
      <c r="M19046" s="3">
        <v>0.5625</v>
      </c>
      <c r="N19046">
        <v>0.36</v>
      </c>
      <c r="O19046" s="1" t="s">
        <v>39095</v>
      </c>
      <c r="P19046">
        <v>2919.6</v>
      </c>
      <c r="Q19046" s="1" t="s">
        <v>97318</v>
      </c>
      <c r="R19046" s="1" t="s">
        <v>97319</v>
      </c>
      <c r="S19046" s="1" t="s">
        <v>97320</v>
      </c>
      <c r="T19046">
        <v>0.36</v>
      </c>
    </row>
    <row r="19047" spans="1:20" x14ac:dyDescent="0.2">
      <c r="A19047">
        <v>34</v>
      </c>
      <c r="B19047" s="1" t="s">
        <v>22</v>
      </c>
      <c r="C19047" s="1" t="s">
        <v>23</v>
      </c>
      <c r="D19047" s="1" t="s">
        <v>24</v>
      </c>
      <c r="E19047" s="1" t="s">
        <v>25</v>
      </c>
      <c r="F19047" s="1" t="s">
        <v>26</v>
      </c>
      <c r="G19047" s="1" t="s">
        <v>27</v>
      </c>
      <c r="H19047" s="2">
        <v>43739</v>
      </c>
      <c r="I19047" s="2">
        <v>43830</v>
      </c>
      <c r="J19047" s="2">
        <v>43805</v>
      </c>
      <c r="K19047" s="1" t="s">
        <v>8047</v>
      </c>
      <c r="L19047" s="1" t="s">
        <v>21550</v>
      </c>
      <c r="M19047" s="3">
        <v>0.5625</v>
      </c>
      <c r="N19047">
        <v>4.0199999999999996</v>
      </c>
      <c r="O19047" s="1" t="s">
        <v>39096</v>
      </c>
      <c r="P19047">
        <v>1206</v>
      </c>
      <c r="Q19047" s="1" t="s">
        <v>97318</v>
      </c>
      <c r="R19047" s="1" t="s">
        <v>97319</v>
      </c>
      <c r="S19047" s="1" t="s">
        <v>97320</v>
      </c>
      <c r="T19047">
        <v>4.0199999999999996</v>
      </c>
    </row>
    <row r="19048" spans="1:20" x14ac:dyDescent="0.2">
      <c r="A19048">
        <v>34</v>
      </c>
      <c r="B19048" s="1" t="s">
        <v>22</v>
      </c>
      <c r="C19048" s="1" t="s">
        <v>23</v>
      </c>
      <c r="D19048" s="1" t="s">
        <v>24</v>
      </c>
      <c r="E19048" s="1" t="s">
        <v>25</v>
      </c>
      <c r="F19048" s="1" t="s">
        <v>26</v>
      </c>
      <c r="G19048" s="1" t="s">
        <v>27</v>
      </c>
      <c r="H19048" s="2">
        <v>43739</v>
      </c>
      <c r="I19048" s="2">
        <v>43830</v>
      </c>
      <c r="J19048" s="2">
        <v>43805</v>
      </c>
      <c r="K19048" s="1" t="s">
        <v>3040</v>
      </c>
      <c r="L19048" s="1" t="s">
        <v>21550</v>
      </c>
      <c r="M19048" s="3">
        <v>0.5625</v>
      </c>
      <c r="N19048">
        <v>1.98</v>
      </c>
      <c r="O19048" s="1" t="s">
        <v>39097</v>
      </c>
      <c r="P19048">
        <v>3564</v>
      </c>
      <c r="Q19048" s="1" t="s">
        <v>97318</v>
      </c>
      <c r="R19048" s="1" t="s">
        <v>97319</v>
      </c>
      <c r="S19048" s="1" t="s">
        <v>97320</v>
      </c>
      <c r="T19048">
        <v>1.98</v>
      </c>
    </row>
    <row r="19049" spans="1:20" x14ac:dyDescent="0.2">
      <c r="A19049">
        <v>34</v>
      </c>
      <c r="B19049" s="1" t="s">
        <v>22</v>
      </c>
      <c r="C19049" s="1" t="s">
        <v>23</v>
      </c>
      <c r="D19049" s="1" t="s">
        <v>24</v>
      </c>
      <c r="E19049" s="1" t="s">
        <v>25</v>
      </c>
      <c r="F19049" s="1" t="s">
        <v>26</v>
      </c>
      <c r="G19049" s="1" t="s">
        <v>27</v>
      </c>
      <c r="H19049" s="2">
        <v>43739</v>
      </c>
      <c r="I19049" s="2">
        <v>43830</v>
      </c>
      <c r="J19049" s="2">
        <v>43805</v>
      </c>
      <c r="K19049" s="1" t="s">
        <v>8048</v>
      </c>
      <c r="L19049" s="1" t="s">
        <v>21550</v>
      </c>
      <c r="M19049" s="3">
        <v>0.5625</v>
      </c>
      <c r="N19049">
        <v>12.19</v>
      </c>
      <c r="O19049" s="1" t="s">
        <v>39098</v>
      </c>
      <c r="P19049">
        <v>3047.5</v>
      </c>
      <c r="Q19049" s="1" t="s">
        <v>97318</v>
      </c>
      <c r="R19049" s="1" t="s">
        <v>97319</v>
      </c>
      <c r="S19049" s="1" t="s">
        <v>97320</v>
      </c>
      <c r="T19049">
        <v>12.19</v>
      </c>
    </row>
    <row r="19050" spans="1:20" x14ac:dyDescent="0.2">
      <c r="A19050">
        <v>34</v>
      </c>
      <c r="B19050" s="1" t="s">
        <v>22</v>
      </c>
      <c r="C19050" s="1" t="s">
        <v>23</v>
      </c>
      <c r="D19050" s="1" t="s">
        <v>24</v>
      </c>
      <c r="E19050" s="1" t="s">
        <v>25</v>
      </c>
      <c r="F19050" s="1" t="s">
        <v>26</v>
      </c>
      <c r="G19050" s="1" t="s">
        <v>27</v>
      </c>
      <c r="H19050" s="2">
        <v>43739</v>
      </c>
      <c r="I19050" s="2">
        <v>43830</v>
      </c>
      <c r="J19050" s="2">
        <v>43805</v>
      </c>
      <c r="K19050" s="1" t="s">
        <v>8049</v>
      </c>
      <c r="L19050" s="1" t="s">
        <v>21550</v>
      </c>
      <c r="M19050" s="3">
        <v>0.5625</v>
      </c>
      <c r="N19050">
        <v>2.99</v>
      </c>
      <c r="O19050" s="1" t="s">
        <v>39099</v>
      </c>
      <c r="P19050">
        <v>299</v>
      </c>
      <c r="Q19050" s="1" t="s">
        <v>97318</v>
      </c>
      <c r="R19050" s="1" t="s">
        <v>97319</v>
      </c>
      <c r="S19050" s="1" t="s">
        <v>97320</v>
      </c>
      <c r="T19050">
        <v>2.99</v>
      </c>
    </row>
    <row r="19051" spans="1:20" x14ac:dyDescent="0.2">
      <c r="A19051">
        <v>34</v>
      </c>
      <c r="B19051" s="1" t="s">
        <v>22</v>
      </c>
      <c r="C19051" s="1" t="s">
        <v>23</v>
      </c>
      <c r="D19051" s="1" t="s">
        <v>24</v>
      </c>
      <c r="E19051" s="1" t="s">
        <v>25</v>
      </c>
      <c r="F19051" s="1" t="s">
        <v>26</v>
      </c>
      <c r="G19051" s="1" t="s">
        <v>27</v>
      </c>
      <c r="H19051" s="2">
        <v>43739</v>
      </c>
      <c r="I19051" s="2">
        <v>43830</v>
      </c>
      <c r="J19051" s="2">
        <v>43805</v>
      </c>
      <c r="K19051" s="1" t="s">
        <v>4144</v>
      </c>
      <c r="L19051" s="1" t="s">
        <v>21550</v>
      </c>
      <c r="M19051" s="3">
        <v>0.5625</v>
      </c>
      <c r="N19051">
        <v>9.07</v>
      </c>
      <c r="O19051" s="1" t="s">
        <v>39100</v>
      </c>
      <c r="P19051">
        <v>816.3</v>
      </c>
      <c r="Q19051" s="1" t="s">
        <v>97318</v>
      </c>
      <c r="R19051" s="1" t="s">
        <v>97319</v>
      </c>
      <c r="S19051" s="1" t="s">
        <v>97320</v>
      </c>
      <c r="T19051">
        <v>9.07</v>
      </c>
    </row>
    <row r="19052" spans="1:20" x14ac:dyDescent="0.2">
      <c r="A19052">
        <v>34</v>
      </c>
      <c r="B19052" s="1" t="s">
        <v>22</v>
      </c>
      <c r="C19052" s="1" t="s">
        <v>23</v>
      </c>
      <c r="D19052" s="1" t="s">
        <v>24</v>
      </c>
      <c r="E19052" s="1" t="s">
        <v>25</v>
      </c>
      <c r="F19052" s="1" t="s">
        <v>26</v>
      </c>
      <c r="G19052" s="1" t="s">
        <v>27</v>
      </c>
      <c r="H19052" s="2">
        <v>43739</v>
      </c>
      <c r="I19052" s="2">
        <v>43830</v>
      </c>
      <c r="J19052" s="2">
        <v>43805</v>
      </c>
      <c r="K19052" s="1" t="s">
        <v>6166</v>
      </c>
      <c r="L19052" s="1" t="s">
        <v>21550</v>
      </c>
      <c r="M19052" s="3">
        <v>0.5625</v>
      </c>
      <c r="N19052">
        <v>6.65</v>
      </c>
      <c r="O19052" s="1" t="s">
        <v>39101</v>
      </c>
      <c r="P19052">
        <v>532</v>
      </c>
      <c r="Q19052" s="1" t="s">
        <v>97318</v>
      </c>
      <c r="R19052" s="1" t="s">
        <v>97319</v>
      </c>
      <c r="S19052" s="1" t="s">
        <v>97320</v>
      </c>
      <c r="T19052">
        <v>6.65</v>
      </c>
    </row>
    <row r="19053" spans="1:20" x14ac:dyDescent="0.2">
      <c r="A19053">
        <v>34</v>
      </c>
      <c r="B19053" s="1" t="s">
        <v>22</v>
      </c>
      <c r="C19053" s="1" t="s">
        <v>23</v>
      </c>
      <c r="D19053" s="1" t="s">
        <v>24</v>
      </c>
      <c r="E19053" s="1" t="s">
        <v>25</v>
      </c>
      <c r="F19053" s="1" t="s">
        <v>26</v>
      </c>
      <c r="G19053" s="1" t="s">
        <v>27</v>
      </c>
      <c r="H19053" s="2">
        <v>43739</v>
      </c>
      <c r="I19053" s="2">
        <v>43830</v>
      </c>
      <c r="J19053" s="2">
        <v>43805</v>
      </c>
      <c r="K19053" s="1" t="s">
        <v>8050</v>
      </c>
      <c r="L19053" s="1" t="s">
        <v>21550</v>
      </c>
      <c r="M19053" s="3">
        <v>0.5625</v>
      </c>
      <c r="N19053">
        <v>9.1</v>
      </c>
      <c r="O19053" s="1" t="s">
        <v>39102</v>
      </c>
      <c r="P19053">
        <v>591.5</v>
      </c>
      <c r="Q19053" s="1" t="s">
        <v>97318</v>
      </c>
      <c r="R19053" s="1" t="s">
        <v>97319</v>
      </c>
      <c r="S19053" s="1" t="s">
        <v>97320</v>
      </c>
      <c r="T19053">
        <v>9.1</v>
      </c>
    </row>
    <row r="19054" spans="1:20" x14ac:dyDescent="0.2">
      <c r="A19054">
        <v>34</v>
      </c>
      <c r="B19054" s="1" t="s">
        <v>22</v>
      </c>
      <c r="C19054" s="1" t="s">
        <v>23</v>
      </c>
      <c r="D19054" s="1" t="s">
        <v>24</v>
      </c>
      <c r="E19054" s="1" t="s">
        <v>25</v>
      </c>
      <c r="F19054" s="1" t="s">
        <v>26</v>
      </c>
      <c r="G19054" s="1" t="s">
        <v>27</v>
      </c>
      <c r="H19054" s="2">
        <v>43739</v>
      </c>
      <c r="I19054" s="2">
        <v>43830</v>
      </c>
      <c r="J19054" s="2">
        <v>43805</v>
      </c>
      <c r="K19054" s="1" t="s">
        <v>7773</v>
      </c>
      <c r="L19054" s="1" t="s">
        <v>21550</v>
      </c>
      <c r="M19054" s="3">
        <v>0.5625</v>
      </c>
      <c r="N19054">
        <v>0.02</v>
      </c>
      <c r="O19054" s="1" t="s">
        <v>39103</v>
      </c>
      <c r="P19054">
        <v>20</v>
      </c>
      <c r="Q19054" s="1" t="s">
        <v>97318</v>
      </c>
      <c r="R19054" s="1" t="s">
        <v>97319</v>
      </c>
      <c r="S19054" s="1" t="s">
        <v>97320</v>
      </c>
      <c r="T19054">
        <v>0.02</v>
      </c>
    </row>
    <row r="19055" spans="1:20" x14ac:dyDescent="0.2">
      <c r="A19055">
        <v>34</v>
      </c>
      <c r="B19055" s="1" t="s">
        <v>22</v>
      </c>
      <c r="C19055" s="1" t="s">
        <v>23</v>
      </c>
      <c r="D19055" s="1" t="s">
        <v>24</v>
      </c>
      <c r="E19055" s="1" t="s">
        <v>25</v>
      </c>
      <c r="F19055" s="1" t="s">
        <v>26</v>
      </c>
      <c r="G19055" s="1" t="s">
        <v>27</v>
      </c>
      <c r="H19055" s="2">
        <v>43739</v>
      </c>
      <c r="I19055" s="2">
        <v>43830</v>
      </c>
      <c r="J19055" s="2">
        <v>43805</v>
      </c>
      <c r="K19055" s="1" t="s">
        <v>980</v>
      </c>
      <c r="L19055" s="1" t="s">
        <v>21550</v>
      </c>
      <c r="M19055" s="3">
        <v>0.5625</v>
      </c>
      <c r="N19055">
        <v>1.4</v>
      </c>
      <c r="O19055" s="1" t="s">
        <v>39104</v>
      </c>
      <c r="P19055">
        <v>280</v>
      </c>
      <c r="Q19055" s="1" t="s">
        <v>97318</v>
      </c>
      <c r="R19055" s="1" t="s">
        <v>97319</v>
      </c>
      <c r="S19055" s="1" t="s">
        <v>97320</v>
      </c>
      <c r="T19055">
        <v>1.4</v>
      </c>
    </row>
    <row r="19056" spans="1:20" x14ac:dyDescent="0.2">
      <c r="A19056">
        <v>34</v>
      </c>
      <c r="B19056" s="1" t="s">
        <v>22</v>
      </c>
      <c r="C19056" s="1" t="s">
        <v>23</v>
      </c>
      <c r="D19056" s="1" t="s">
        <v>24</v>
      </c>
      <c r="E19056" s="1" t="s">
        <v>25</v>
      </c>
      <c r="F19056" s="1" t="s">
        <v>26</v>
      </c>
      <c r="G19056" s="1" t="s">
        <v>27</v>
      </c>
      <c r="H19056" s="2">
        <v>43739</v>
      </c>
      <c r="I19056" s="2">
        <v>43830</v>
      </c>
      <c r="J19056" s="2">
        <v>43805</v>
      </c>
      <c r="K19056" s="1" t="s">
        <v>1354</v>
      </c>
      <c r="L19056" s="1" t="s">
        <v>21550</v>
      </c>
      <c r="M19056" s="3">
        <v>0.5625</v>
      </c>
      <c r="N19056">
        <v>0.14000000000000001</v>
      </c>
      <c r="O19056" s="1" t="s">
        <v>39105</v>
      </c>
      <c r="P19056">
        <v>3500</v>
      </c>
      <c r="Q19056" s="1" t="s">
        <v>97318</v>
      </c>
      <c r="R19056" s="1" t="s">
        <v>97319</v>
      </c>
      <c r="S19056" s="1" t="s">
        <v>97320</v>
      </c>
      <c r="T19056">
        <v>0.14000000000000001</v>
      </c>
    </row>
    <row r="19057" spans="1:20" x14ac:dyDescent="0.2">
      <c r="A19057">
        <v>34</v>
      </c>
      <c r="B19057" s="1" t="s">
        <v>22</v>
      </c>
      <c r="C19057" s="1" t="s">
        <v>23</v>
      </c>
      <c r="D19057" s="1" t="s">
        <v>24</v>
      </c>
      <c r="E19057" s="1" t="s">
        <v>25</v>
      </c>
      <c r="F19057" s="1" t="s">
        <v>26</v>
      </c>
      <c r="G19057" s="1" t="s">
        <v>27</v>
      </c>
      <c r="H19057" s="2">
        <v>43739</v>
      </c>
      <c r="I19057" s="2">
        <v>43830</v>
      </c>
      <c r="J19057" s="2">
        <v>43805</v>
      </c>
      <c r="K19057" s="1" t="s">
        <v>8051</v>
      </c>
      <c r="L19057" s="1" t="s">
        <v>21550</v>
      </c>
      <c r="M19057" s="3">
        <v>0.5625</v>
      </c>
      <c r="N19057">
        <v>1E-3</v>
      </c>
      <c r="O19057" s="1" t="s">
        <v>39106</v>
      </c>
      <c r="P19057">
        <v>23</v>
      </c>
      <c r="Q19057" s="1" t="s">
        <v>97318</v>
      </c>
      <c r="R19057" s="1" t="s">
        <v>97319</v>
      </c>
      <c r="S19057" s="1" t="s">
        <v>97320</v>
      </c>
      <c r="T19057">
        <v>1E-3</v>
      </c>
    </row>
    <row r="19058" spans="1:20" x14ac:dyDescent="0.2">
      <c r="A19058">
        <v>34</v>
      </c>
      <c r="B19058" s="1" t="s">
        <v>22</v>
      </c>
      <c r="C19058" s="1" t="s">
        <v>23</v>
      </c>
      <c r="D19058" s="1" t="s">
        <v>24</v>
      </c>
      <c r="E19058" s="1" t="s">
        <v>25</v>
      </c>
      <c r="F19058" s="1" t="s">
        <v>26</v>
      </c>
      <c r="G19058" s="1" t="s">
        <v>27</v>
      </c>
      <c r="H19058" s="2">
        <v>43739</v>
      </c>
      <c r="I19058" s="2">
        <v>43830</v>
      </c>
      <c r="J19058" s="2">
        <v>43805</v>
      </c>
      <c r="K19058" s="1" t="s">
        <v>6801</v>
      </c>
      <c r="L19058" s="1" t="s">
        <v>21550</v>
      </c>
      <c r="M19058" s="3">
        <v>0.5625</v>
      </c>
      <c r="N19058">
        <v>0.15</v>
      </c>
      <c r="O19058" s="1" t="s">
        <v>39107</v>
      </c>
      <c r="P19058">
        <v>600</v>
      </c>
      <c r="Q19058" s="1" t="s">
        <v>97318</v>
      </c>
      <c r="R19058" s="1" t="s">
        <v>97319</v>
      </c>
      <c r="S19058" s="1" t="s">
        <v>97320</v>
      </c>
      <c r="T19058">
        <v>0.15</v>
      </c>
    </row>
    <row r="19059" spans="1:20" x14ac:dyDescent="0.2">
      <c r="A19059">
        <v>34</v>
      </c>
      <c r="B19059" s="1" t="s">
        <v>22</v>
      </c>
      <c r="C19059" s="1" t="s">
        <v>23</v>
      </c>
      <c r="D19059" s="1" t="s">
        <v>24</v>
      </c>
      <c r="E19059" s="1" t="s">
        <v>25</v>
      </c>
      <c r="F19059" s="1" t="s">
        <v>26</v>
      </c>
      <c r="G19059" s="1" t="s">
        <v>27</v>
      </c>
      <c r="H19059" s="2">
        <v>43739</v>
      </c>
      <c r="I19059" s="2">
        <v>43830</v>
      </c>
      <c r="J19059" s="2">
        <v>43805</v>
      </c>
      <c r="K19059" s="1" t="s">
        <v>8052</v>
      </c>
      <c r="L19059" s="1" t="s">
        <v>21550</v>
      </c>
      <c r="M19059" s="3">
        <v>0.5625</v>
      </c>
      <c r="N19059">
        <v>9.42</v>
      </c>
      <c r="O19059" s="1" t="s">
        <v>39108</v>
      </c>
      <c r="P19059">
        <v>1884</v>
      </c>
      <c r="Q19059" s="1" t="s">
        <v>97318</v>
      </c>
      <c r="R19059" s="1" t="s">
        <v>97319</v>
      </c>
      <c r="S19059" s="1" t="s">
        <v>97320</v>
      </c>
      <c r="T19059">
        <v>9.42</v>
      </c>
    </row>
    <row r="19060" spans="1:20" x14ac:dyDescent="0.2">
      <c r="A19060">
        <v>34</v>
      </c>
      <c r="B19060" s="1" t="s">
        <v>22</v>
      </c>
      <c r="C19060" s="1" t="s">
        <v>23</v>
      </c>
      <c r="D19060" s="1" t="s">
        <v>24</v>
      </c>
      <c r="E19060" s="1" t="s">
        <v>25</v>
      </c>
      <c r="F19060" s="1" t="s">
        <v>26</v>
      </c>
      <c r="G19060" s="1" t="s">
        <v>27</v>
      </c>
      <c r="H19060" s="2">
        <v>43739</v>
      </c>
      <c r="I19060" s="2">
        <v>43830</v>
      </c>
      <c r="J19060" s="2">
        <v>43805</v>
      </c>
      <c r="K19060" s="1" t="s">
        <v>6174</v>
      </c>
      <c r="L19060" s="1" t="s">
        <v>21550</v>
      </c>
      <c r="M19060" s="3">
        <v>0.5625</v>
      </c>
      <c r="N19060">
        <v>4.99</v>
      </c>
      <c r="O19060" s="1" t="s">
        <v>39109</v>
      </c>
      <c r="P19060">
        <v>748.5</v>
      </c>
      <c r="Q19060" s="1" t="s">
        <v>97318</v>
      </c>
      <c r="R19060" s="1" t="s">
        <v>97319</v>
      </c>
      <c r="S19060" s="1" t="s">
        <v>97320</v>
      </c>
      <c r="T19060">
        <v>4.99</v>
      </c>
    </row>
    <row r="19061" spans="1:20" x14ac:dyDescent="0.2">
      <c r="A19061">
        <v>34</v>
      </c>
      <c r="B19061" s="1" t="s">
        <v>22</v>
      </c>
      <c r="C19061" s="1" t="s">
        <v>23</v>
      </c>
      <c r="D19061" s="1" t="s">
        <v>24</v>
      </c>
      <c r="E19061" s="1" t="s">
        <v>25</v>
      </c>
      <c r="F19061" s="1" t="s">
        <v>26</v>
      </c>
      <c r="G19061" s="1" t="s">
        <v>27</v>
      </c>
      <c r="H19061" s="2">
        <v>43739</v>
      </c>
      <c r="I19061" s="2">
        <v>43830</v>
      </c>
      <c r="J19061" s="2">
        <v>43805</v>
      </c>
      <c r="K19061" s="1" t="s">
        <v>2305</v>
      </c>
      <c r="L19061" s="1" t="s">
        <v>21550</v>
      </c>
      <c r="M19061" s="3">
        <v>0.5625</v>
      </c>
      <c r="N19061">
        <v>4.18</v>
      </c>
      <c r="O19061" s="1" t="s">
        <v>39110</v>
      </c>
      <c r="P19061">
        <v>836</v>
      </c>
      <c r="Q19061" s="1" t="s">
        <v>97318</v>
      </c>
      <c r="R19061" s="1" t="s">
        <v>97319</v>
      </c>
      <c r="S19061" s="1" t="s">
        <v>97320</v>
      </c>
      <c r="T19061">
        <v>4.18</v>
      </c>
    </row>
    <row r="19062" spans="1:20" x14ac:dyDescent="0.2">
      <c r="A19062">
        <v>34</v>
      </c>
      <c r="B19062" s="1" t="s">
        <v>22</v>
      </c>
      <c r="C19062" s="1" t="s">
        <v>23</v>
      </c>
      <c r="D19062" s="1" t="s">
        <v>24</v>
      </c>
      <c r="E19062" s="1" t="s">
        <v>25</v>
      </c>
      <c r="F19062" s="1" t="s">
        <v>26</v>
      </c>
      <c r="G19062" s="1" t="s">
        <v>27</v>
      </c>
      <c r="H19062" s="2">
        <v>43739</v>
      </c>
      <c r="I19062" s="2">
        <v>43830</v>
      </c>
      <c r="J19062" s="2">
        <v>43805</v>
      </c>
      <c r="K19062" s="1" t="s">
        <v>1360</v>
      </c>
      <c r="L19062" s="1" t="s">
        <v>21550</v>
      </c>
      <c r="M19062" s="3">
        <v>0.5625</v>
      </c>
      <c r="N19062">
        <v>0.55000000000000004</v>
      </c>
      <c r="O19062" s="1" t="s">
        <v>39111</v>
      </c>
      <c r="P19062">
        <v>5500</v>
      </c>
      <c r="Q19062" s="1" t="s">
        <v>97318</v>
      </c>
      <c r="R19062" s="1" t="s">
        <v>97319</v>
      </c>
      <c r="S19062" s="1" t="s">
        <v>97320</v>
      </c>
      <c r="T19062">
        <v>0.55000000000000004</v>
      </c>
    </row>
    <row r="19063" spans="1:20" x14ac:dyDescent="0.2">
      <c r="A19063">
        <v>34</v>
      </c>
      <c r="B19063" s="1" t="s">
        <v>22</v>
      </c>
      <c r="C19063" s="1" t="s">
        <v>23</v>
      </c>
      <c r="D19063" s="1" t="s">
        <v>24</v>
      </c>
      <c r="E19063" s="1" t="s">
        <v>25</v>
      </c>
      <c r="F19063" s="1" t="s">
        <v>26</v>
      </c>
      <c r="G19063" s="1" t="s">
        <v>27</v>
      </c>
      <c r="H19063" s="2">
        <v>43739</v>
      </c>
      <c r="I19063" s="2">
        <v>43830</v>
      </c>
      <c r="J19063" s="2">
        <v>43805</v>
      </c>
      <c r="K19063" s="1" t="s">
        <v>8053</v>
      </c>
      <c r="L19063" s="1" t="s">
        <v>21550</v>
      </c>
      <c r="M19063" s="3">
        <v>0.5625</v>
      </c>
      <c r="N19063">
        <v>1.18</v>
      </c>
      <c r="O19063" s="1" t="s">
        <v>39107</v>
      </c>
      <c r="P19063">
        <v>1180</v>
      </c>
      <c r="Q19063" s="1" t="s">
        <v>97318</v>
      </c>
      <c r="R19063" s="1" t="s">
        <v>97319</v>
      </c>
      <c r="S19063" s="1" t="s">
        <v>97320</v>
      </c>
      <c r="T19063">
        <v>1.18</v>
      </c>
    </row>
    <row r="19064" spans="1:20" x14ac:dyDescent="0.2">
      <c r="A19064">
        <v>34</v>
      </c>
      <c r="B19064" s="1" t="s">
        <v>22</v>
      </c>
      <c r="C19064" s="1" t="s">
        <v>23</v>
      </c>
      <c r="D19064" s="1" t="s">
        <v>24</v>
      </c>
      <c r="E19064" s="1" t="s">
        <v>25</v>
      </c>
      <c r="F19064" s="1" t="s">
        <v>26</v>
      </c>
      <c r="G19064" s="1" t="s">
        <v>27</v>
      </c>
      <c r="H19064" s="2">
        <v>43739</v>
      </c>
      <c r="I19064" s="2">
        <v>43830</v>
      </c>
      <c r="J19064" s="2">
        <v>43805</v>
      </c>
      <c r="K19064" s="1" t="s">
        <v>8054</v>
      </c>
      <c r="L19064" s="1" t="s">
        <v>21550</v>
      </c>
      <c r="M19064" s="3">
        <v>0.5625</v>
      </c>
      <c r="N19064">
        <v>3.14</v>
      </c>
      <c r="O19064" s="1" t="s">
        <v>39112</v>
      </c>
      <c r="P19064">
        <v>942</v>
      </c>
      <c r="Q19064" s="1" t="s">
        <v>97318</v>
      </c>
      <c r="R19064" s="1" t="s">
        <v>97319</v>
      </c>
      <c r="S19064" s="1" t="s">
        <v>97320</v>
      </c>
      <c r="T19064">
        <v>3.14</v>
      </c>
    </row>
    <row r="19065" spans="1:20" x14ac:dyDescent="0.2">
      <c r="A19065">
        <v>34</v>
      </c>
      <c r="B19065" s="1" t="s">
        <v>22</v>
      </c>
      <c r="C19065" s="1" t="s">
        <v>23</v>
      </c>
      <c r="D19065" s="1" t="s">
        <v>24</v>
      </c>
      <c r="E19065" s="1" t="s">
        <v>25</v>
      </c>
      <c r="F19065" s="1" t="s">
        <v>26</v>
      </c>
      <c r="G19065" s="1" t="s">
        <v>27</v>
      </c>
      <c r="H19065" s="2">
        <v>43739</v>
      </c>
      <c r="I19065" s="2">
        <v>43830</v>
      </c>
      <c r="J19065" s="2">
        <v>43805</v>
      </c>
      <c r="K19065" s="1" t="s">
        <v>8055</v>
      </c>
      <c r="L19065" s="1" t="s">
        <v>21550</v>
      </c>
      <c r="M19065" s="3">
        <v>0.5625</v>
      </c>
      <c r="N19065">
        <v>9.76</v>
      </c>
      <c r="O19065" s="1" t="s">
        <v>39113</v>
      </c>
      <c r="P19065">
        <v>9760</v>
      </c>
      <c r="Q19065" s="1" t="s">
        <v>97318</v>
      </c>
      <c r="R19065" s="1" t="s">
        <v>97319</v>
      </c>
      <c r="S19065" s="1" t="s">
        <v>97320</v>
      </c>
      <c r="T19065">
        <v>9.76</v>
      </c>
    </row>
    <row r="19066" spans="1:20" x14ac:dyDescent="0.2">
      <c r="A19066">
        <v>34</v>
      </c>
      <c r="B19066" s="1" t="s">
        <v>22</v>
      </c>
      <c r="C19066" s="1" t="s">
        <v>23</v>
      </c>
      <c r="D19066" s="1" t="s">
        <v>24</v>
      </c>
      <c r="E19066" s="1" t="s">
        <v>25</v>
      </c>
      <c r="F19066" s="1" t="s">
        <v>26</v>
      </c>
      <c r="G19066" s="1" t="s">
        <v>27</v>
      </c>
      <c r="H19066" s="2">
        <v>43739</v>
      </c>
      <c r="I19066" s="2">
        <v>43830</v>
      </c>
      <c r="J19066" s="2">
        <v>43805</v>
      </c>
      <c r="K19066" s="1" t="s">
        <v>988</v>
      </c>
      <c r="L19066" s="1" t="s">
        <v>21550</v>
      </c>
      <c r="M19066" s="3">
        <v>0.5625</v>
      </c>
      <c r="N19066">
        <v>0.74</v>
      </c>
      <c r="O19066" s="1" t="s">
        <v>39114</v>
      </c>
      <c r="P19066">
        <v>4440</v>
      </c>
      <c r="Q19066" s="1" t="s">
        <v>97318</v>
      </c>
      <c r="R19066" s="1" t="s">
        <v>97319</v>
      </c>
      <c r="S19066" s="1" t="s">
        <v>97320</v>
      </c>
      <c r="T19066">
        <v>0.74</v>
      </c>
    </row>
    <row r="19067" spans="1:20" x14ac:dyDescent="0.2">
      <c r="A19067">
        <v>34</v>
      </c>
      <c r="B19067" s="1" t="s">
        <v>22</v>
      </c>
      <c r="C19067" s="1" t="s">
        <v>23</v>
      </c>
      <c r="D19067" s="1" t="s">
        <v>24</v>
      </c>
      <c r="E19067" s="1" t="s">
        <v>25</v>
      </c>
      <c r="F19067" s="1" t="s">
        <v>26</v>
      </c>
      <c r="G19067" s="1" t="s">
        <v>27</v>
      </c>
      <c r="H19067" s="2">
        <v>43739</v>
      </c>
      <c r="I19067" s="2">
        <v>43830</v>
      </c>
      <c r="J19067" s="2">
        <v>43805</v>
      </c>
      <c r="K19067" s="1" t="s">
        <v>8056</v>
      </c>
      <c r="L19067" s="1" t="s">
        <v>21550</v>
      </c>
      <c r="M19067" s="3">
        <v>0.5625</v>
      </c>
      <c r="N19067">
        <v>5.31</v>
      </c>
      <c r="O19067" s="1" t="s">
        <v>39115</v>
      </c>
      <c r="P19067">
        <v>11682</v>
      </c>
      <c r="Q19067" s="1" t="s">
        <v>97318</v>
      </c>
      <c r="R19067" s="1" t="s">
        <v>97319</v>
      </c>
      <c r="S19067" s="1" t="s">
        <v>97320</v>
      </c>
      <c r="T19067">
        <v>5.31</v>
      </c>
    </row>
    <row r="19068" spans="1:20" x14ac:dyDescent="0.2">
      <c r="A19068">
        <v>34</v>
      </c>
      <c r="B19068" s="1" t="s">
        <v>22</v>
      </c>
      <c r="C19068" s="1" t="s">
        <v>23</v>
      </c>
      <c r="D19068" s="1" t="s">
        <v>24</v>
      </c>
      <c r="E19068" s="1" t="s">
        <v>25</v>
      </c>
      <c r="F19068" s="1" t="s">
        <v>26</v>
      </c>
      <c r="G19068" s="1" t="s">
        <v>27</v>
      </c>
      <c r="H19068" s="2">
        <v>43739</v>
      </c>
      <c r="I19068" s="2">
        <v>43830</v>
      </c>
      <c r="J19068" s="2">
        <v>43805</v>
      </c>
      <c r="K19068" s="1" t="s">
        <v>7778</v>
      </c>
      <c r="L19068" s="1" t="s">
        <v>21550</v>
      </c>
      <c r="M19068" s="3">
        <v>0.5625</v>
      </c>
      <c r="N19068">
        <v>3.54</v>
      </c>
      <c r="O19068" s="1" t="s">
        <v>39116</v>
      </c>
      <c r="P19068">
        <v>1770</v>
      </c>
      <c r="Q19068" s="1" t="s">
        <v>97318</v>
      </c>
      <c r="R19068" s="1" t="s">
        <v>97319</v>
      </c>
      <c r="S19068" s="1" t="s">
        <v>97320</v>
      </c>
      <c r="T19068">
        <v>3.54</v>
      </c>
    </row>
    <row r="19069" spans="1:20" x14ac:dyDescent="0.2">
      <c r="A19069">
        <v>34</v>
      </c>
      <c r="B19069" s="1" t="s">
        <v>22</v>
      </c>
      <c r="C19069" s="1" t="s">
        <v>23</v>
      </c>
      <c r="D19069" s="1" t="s">
        <v>24</v>
      </c>
      <c r="E19069" s="1" t="s">
        <v>25</v>
      </c>
      <c r="F19069" s="1" t="s">
        <v>26</v>
      </c>
      <c r="G19069" s="1" t="s">
        <v>27</v>
      </c>
      <c r="H19069" s="2">
        <v>43739</v>
      </c>
      <c r="I19069" s="2">
        <v>43830</v>
      </c>
      <c r="J19069" s="2">
        <v>43805</v>
      </c>
      <c r="K19069" s="1" t="s">
        <v>6262</v>
      </c>
      <c r="L19069" s="1" t="s">
        <v>21550</v>
      </c>
      <c r="M19069" s="3">
        <v>0.5625</v>
      </c>
      <c r="N19069">
        <v>5.82</v>
      </c>
      <c r="O19069" s="1" t="s">
        <v>39117</v>
      </c>
      <c r="P19069">
        <v>582</v>
      </c>
      <c r="Q19069" s="1" t="s">
        <v>97318</v>
      </c>
      <c r="R19069" s="1" t="s">
        <v>97319</v>
      </c>
      <c r="S19069" s="1" t="s">
        <v>97320</v>
      </c>
      <c r="T19069">
        <v>5.82</v>
      </c>
    </row>
    <row r="19070" spans="1:20" x14ac:dyDescent="0.2">
      <c r="A19070">
        <v>34</v>
      </c>
      <c r="B19070" s="1" t="s">
        <v>22</v>
      </c>
      <c r="C19070" s="1" t="s">
        <v>23</v>
      </c>
      <c r="D19070" s="1" t="s">
        <v>24</v>
      </c>
      <c r="E19070" s="1" t="s">
        <v>25</v>
      </c>
      <c r="F19070" s="1" t="s">
        <v>26</v>
      </c>
      <c r="G19070" s="1" t="s">
        <v>27</v>
      </c>
      <c r="H19070" s="2">
        <v>43739</v>
      </c>
      <c r="I19070" s="2">
        <v>43830</v>
      </c>
      <c r="J19070" s="2">
        <v>43805</v>
      </c>
      <c r="K19070" s="1" t="s">
        <v>400</v>
      </c>
      <c r="L19070" s="1" t="s">
        <v>21550</v>
      </c>
      <c r="M19070" s="3">
        <v>0.5625</v>
      </c>
      <c r="N19070">
        <v>0.95</v>
      </c>
      <c r="O19070" s="1" t="s">
        <v>39118</v>
      </c>
      <c r="P19070">
        <v>3201.5</v>
      </c>
      <c r="Q19070" s="1" t="s">
        <v>97318</v>
      </c>
      <c r="R19070" s="1" t="s">
        <v>97319</v>
      </c>
      <c r="S19070" s="1" t="s">
        <v>97320</v>
      </c>
      <c r="T19070">
        <v>0.95</v>
      </c>
    </row>
    <row r="19071" spans="1:20" x14ac:dyDescent="0.2">
      <c r="A19071">
        <v>34</v>
      </c>
      <c r="B19071" s="1" t="s">
        <v>22</v>
      </c>
      <c r="C19071" s="1" t="s">
        <v>23</v>
      </c>
      <c r="D19071" s="1" t="s">
        <v>24</v>
      </c>
      <c r="E19071" s="1" t="s">
        <v>25</v>
      </c>
      <c r="F19071" s="1" t="s">
        <v>26</v>
      </c>
      <c r="G19071" s="1" t="s">
        <v>27</v>
      </c>
      <c r="H19071" s="2">
        <v>43739</v>
      </c>
      <c r="I19071" s="2">
        <v>43830</v>
      </c>
      <c r="J19071" s="2">
        <v>43805</v>
      </c>
      <c r="K19071" s="1" t="s">
        <v>8057</v>
      </c>
      <c r="L19071" s="1" t="s">
        <v>21550</v>
      </c>
      <c r="M19071" s="3">
        <v>0.5625</v>
      </c>
      <c r="N19071">
        <v>2.09</v>
      </c>
      <c r="O19071" s="1" t="s">
        <v>39100</v>
      </c>
      <c r="P19071">
        <v>522.5</v>
      </c>
      <c r="Q19071" s="1" t="s">
        <v>97318</v>
      </c>
      <c r="R19071" s="1" t="s">
        <v>97319</v>
      </c>
      <c r="S19071" s="1" t="s">
        <v>97320</v>
      </c>
      <c r="T19071">
        <v>2.09</v>
      </c>
    </row>
    <row r="19072" spans="1:20" x14ac:dyDescent="0.2">
      <c r="A19072">
        <v>34</v>
      </c>
      <c r="B19072" s="1" t="s">
        <v>22</v>
      </c>
      <c r="C19072" s="1" t="s">
        <v>23</v>
      </c>
      <c r="D19072" s="1" t="s">
        <v>24</v>
      </c>
      <c r="E19072" s="1" t="s">
        <v>25</v>
      </c>
      <c r="F19072" s="1" t="s">
        <v>26</v>
      </c>
      <c r="G19072" s="1" t="s">
        <v>27</v>
      </c>
      <c r="H19072" s="2">
        <v>43739</v>
      </c>
      <c r="I19072" s="2">
        <v>43830</v>
      </c>
      <c r="J19072" s="2">
        <v>43805</v>
      </c>
      <c r="K19072" s="1" t="s">
        <v>3610</v>
      </c>
      <c r="L19072" s="1" t="s">
        <v>21550</v>
      </c>
      <c r="M19072" s="3">
        <v>0.5625</v>
      </c>
      <c r="N19072">
        <v>5.41</v>
      </c>
      <c r="O19072" s="1" t="s">
        <v>39119</v>
      </c>
      <c r="P19072">
        <v>1082</v>
      </c>
      <c r="Q19072" s="1" t="s">
        <v>97318</v>
      </c>
      <c r="R19072" s="1" t="s">
        <v>97319</v>
      </c>
      <c r="S19072" s="1" t="s">
        <v>97320</v>
      </c>
      <c r="T19072">
        <v>5.41</v>
      </c>
    </row>
    <row r="19073" spans="1:20" x14ac:dyDescent="0.2">
      <c r="A19073">
        <v>34</v>
      </c>
      <c r="B19073" s="1" t="s">
        <v>22</v>
      </c>
      <c r="C19073" s="1" t="s">
        <v>23</v>
      </c>
      <c r="D19073" s="1" t="s">
        <v>24</v>
      </c>
      <c r="E19073" s="1" t="s">
        <v>25</v>
      </c>
      <c r="F19073" s="1" t="s">
        <v>26</v>
      </c>
      <c r="G19073" s="1" t="s">
        <v>27</v>
      </c>
      <c r="H19073" s="2">
        <v>43739</v>
      </c>
      <c r="I19073" s="2">
        <v>43830</v>
      </c>
      <c r="J19073" s="2">
        <v>43805</v>
      </c>
      <c r="K19073" s="1" t="s">
        <v>5375</v>
      </c>
      <c r="L19073" s="1" t="s">
        <v>21550</v>
      </c>
      <c r="M19073" s="3">
        <v>0.5625</v>
      </c>
      <c r="N19073">
        <v>14.45</v>
      </c>
      <c r="O19073" s="1" t="s">
        <v>39120</v>
      </c>
      <c r="P19073">
        <v>2890</v>
      </c>
      <c r="Q19073" s="1" t="s">
        <v>97318</v>
      </c>
      <c r="R19073" s="1" t="s">
        <v>97319</v>
      </c>
      <c r="S19073" s="1" t="s">
        <v>97320</v>
      </c>
      <c r="T19073">
        <v>14.45</v>
      </c>
    </row>
    <row r="19074" spans="1:20" x14ac:dyDescent="0.2">
      <c r="A19074">
        <v>34</v>
      </c>
      <c r="B19074" s="1" t="s">
        <v>22</v>
      </c>
      <c r="C19074" s="1" t="s">
        <v>23</v>
      </c>
      <c r="D19074" s="1" t="s">
        <v>24</v>
      </c>
      <c r="E19074" s="1" t="s">
        <v>25</v>
      </c>
      <c r="F19074" s="1" t="s">
        <v>26</v>
      </c>
      <c r="G19074" s="1" t="s">
        <v>27</v>
      </c>
      <c r="H19074" s="2">
        <v>43739</v>
      </c>
      <c r="I19074" s="2">
        <v>43830</v>
      </c>
      <c r="J19074" s="2">
        <v>43805</v>
      </c>
      <c r="K19074" s="1" t="s">
        <v>8058</v>
      </c>
      <c r="L19074" s="1" t="s">
        <v>21550</v>
      </c>
      <c r="M19074" s="3">
        <v>0.5625</v>
      </c>
      <c r="N19074">
        <v>7.3</v>
      </c>
      <c r="O19074" s="1" t="s">
        <v>39121</v>
      </c>
      <c r="P19074">
        <v>1460</v>
      </c>
      <c r="Q19074" s="1" t="s">
        <v>97318</v>
      </c>
      <c r="R19074" s="1" t="s">
        <v>97319</v>
      </c>
      <c r="S19074" s="1" t="s">
        <v>97320</v>
      </c>
      <c r="T19074">
        <v>7.3</v>
      </c>
    </row>
    <row r="19075" spans="1:20" x14ac:dyDescent="0.2">
      <c r="A19075">
        <v>34</v>
      </c>
      <c r="B19075" s="1" t="s">
        <v>22</v>
      </c>
      <c r="C19075" s="1" t="s">
        <v>23</v>
      </c>
      <c r="D19075" s="1" t="s">
        <v>24</v>
      </c>
      <c r="E19075" s="1" t="s">
        <v>25</v>
      </c>
      <c r="F19075" s="1" t="s">
        <v>26</v>
      </c>
      <c r="G19075" s="1" t="s">
        <v>27</v>
      </c>
      <c r="H19075" s="2">
        <v>43739</v>
      </c>
      <c r="I19075" s="2">
        <v>43830</v>
      </c>
      <c r="J19075" s="2">
        <v>43805</v>
      </c>
      <c r="K19075" s="1" t="s">
        <v>7658</v>
      </c>
      <c r="L19075" s="1" t="s">
        <v>21550</v>
      </c>
      <c r="M19075" s="3">
        <v>0.5625</v>
      </c>
      <c r="N19075">
        <v>0.69</v>
      </c>
      <c r="O19075" s="1" t="s">
        <v>39122</v>
      </c>
      <c r="P19075">
        <v>10350</v>
      </c>
      <c r="Q19075" s="1" t="s">
        <v>97318</v>
      </c>
      <c r="R19075" s="1" t="s">
        <v>97319</v>
      </c>
      <c r="S19075" s="1" t="s">
        <v>97320</v>
      </c>
      <c r="T19075">
        <v>0.69</v>
      </c>
    </row>
    <row r="19076" spans="1:20" x14ac:dyDescent="0.2">
      <c r="A19076">
        <v>34</v>
      </c>
      <c r="B19076" s="1" t="s">
        <v>22</v>
      </c>
      <c r="C19076" s="1" t="s">
        <v>23</v>
      </c>
      <c r="D19076" s="1" t="s">
        <v>24</v>
      </c>
      <c r="E19076" s="1" t="s">
        <v>25</v>
      </c>
      <c r="F19076" s="1" t="s">
        <v>26</v>
      </c>
      <c r="G19076" s="1" t="s">
        <v>27</v>
      </c>
      <c r="H19076" s="2">
        <v>43739</v>
      </c>
      <c r="I19076" s="2">
        <v>43830</v>
      </c>
      <c r="J19076" s="2">
        <v>43805</v>
      </c>
      <c r="K19076" s="1" t="s">
        <v>8059</v>
      </c>
      <c r="L19076" s="1" t="s">
        <v>21550</v>
      </c>
      <c r="M19076" s="3">
        <v>0.5625</v>
      </c>
      <c r="N19076">
        <v>4.87</v>
      </c>
      <c r="O19076" s="1" t="s">
        <v>39123</v>
      </c>
      <c r="P19076">
        <v>1217.5</v>
      </c>
      <c r="Q19076" s="1" t="s">
        <v>97318</v>
      </c>
      <c r="R19076" s="1" t="s">
        <v>97319</v>
      </c>
      <c r="S19076" s="1" t="s">
        <v>97320</v>
      </c>
      <c r="T19076">
        <v>4.87</v>
      </c>
    </row>
    <row r="19077" spans="1:20" x14ac:dyDescent="0.2">
      <c r="A19077">
        <v>34</v>
      </c>
      <c r="B19077" s="1" t="s">
        <v>22</v>
      </c>
      <c r="C19077" s="1" t="s">
        <v>23</v>
      </c>
      <c r="D19077" s="1" t="s">
        <v>24</v>
      </c>
      <c r="E19077" s="1" t="s">
        <v>25</v>
      </c>
      <c r="F19077" s="1" t="s">
        <v>26</v>
      </c>
      <c r="G19077" s="1" t="s">
        <v>27</v>
      </c>
      <c r="H19077" s="2">
        <v>43739</v>
      </c>
      <c r="I19077" s="2">
        <v>43830</v>
      </c>
      <c r="J19077" s="2">
        <v>43805</v>
      </c>
      <c r="K19077" s="1" t="s">
        <v>7660</v>
      </c>
      <c r="L19077" s="1" t="s">
        <v>21550</v>
      </c>
      <c r="M19077" s="3">
        <v>0.5625</v>
      </c>
      <c r="N19077">
        <v>0.85</v>
      </c>
      <c r="O19077" s="1" t="s">
        <v>39124</v>
      </c>
      <c r="P19077">
        <v>1062.5</v>
      </c>
      <c r="Q19077" s="1" t="s">
        <v>97318</v>
      </c>
      <c r="R19077" s="1" t="s">
        <v>97319</v>
      </c>
      <c r="S19077" s="1" t="s">
        <v>97320</v>
      </c>
      <c r="T19077">
        <v>0.85</v>
      </c>
    </row>
    <row r="19078" spans="1:20" x14ac:dyDescent="0.2">
      <c r="A19078">
        <v>34</v>
      </c>
      <c r="B19078" s="1" t="s">
        <v>22</v>
      </c>
      <c r="C19078" s="1" t="s">
        <v>23</v>
      </c>
      <c r="D19078" s="1" t="s">
        <v>24</v>
      </c>
      <c r="E19078" s="1" t="s">
        <v>25</v>
      </c>
      <c r="F19078" s="1" t="s">
        <v>26</v>
      </c>
      <c r="G19078" s="1" t="s">
        <v>27</v>
      </c>
      <c r="H19078" s="2">
        <v>43739</v>
      </c>
      <c r="I19078" s="2">
        <v>43830</v>
      </c>
      <c r="J19078" s="2">
        <v>43805</v>
      </c>
      <c r="K19078" s="1" t="s">
        <v>8060</v>
      </c>
      <c r="L19078" s="1" t="s">
        <v>21550</v>
      </c>
      <c r="M19078" s="3">
        <v>0.5625</v>
      </c>
      <c r="N19078">
        <v>0.76</v>
      </c>
      <c r="O19078" s="1" t="s">
        <v>39125</v>
      </c>
      <c r="P19078">
        <v>22040</v>
      </c>
      <c r="Q19078" s="1" t="s">
        <v>97318</v>
      </c>
      <c r="R19078" s="1" t="s">
        <v>97319</v>
      </c>
      <c r="S19078" s="1" t="s">
        <v>97320</v>
      </c>
      <c r="T19078">
        <v>0.76</v>
      </c>
    </row>
    <row r="19079" spans="1:20" x14ac:dyDescent="0.2">
      <c r="A19079">
        <v>34</v>
      </c>
      <c r="B19079" s="1" t="s">
        <v>22</v>
      </c>
      <c r="C19079" s="1" t="s">
        <v>23</v>
      </c>
      <c r="D19079" s="1" t="s">
        <v>24</v>
      </c>
      <c r="E19079" s="1" t="s">
        <v>25</v>
      </c>
      <c r="F19079" s="1" t="s">
        <v>26</v>
      </c>
      <c r="G19079" s="1" t="s">
        <v>27</v>
      </c>
      <c r="H19079" s="2">
        <v>43739</v>
      </c>
      <c r="I19079" s="2">
        <v>43830</v>
      </c>
      <c r="J19079" s="2">
        <v>43805</v>
      </c>
      <c r="K19079" s="1" t="s">
        <v>8061</v>
      </c>
      <c r="L19079" s="1" t="s">
        <v>21550</v>
      </c>
      <c r="M19079" s="3">
        <v>0.5625</v>
      </c>
      <c r="N19079">
        <v>4.8099999999999996</v>
      </c>
      <c r="O19079" s="1" t="s">
        <v>39126</v>
      </c>
      <c r="P19079">
        <v>1443</v>
      </c>
      <c r="Q19079" s="1" t="s">
        <v>97318</v>
      </c>
      <c r="R19079" s="1" t="s">
        <v>97319</v>
      </c>
      <c r="S19079" s="1" t="s">
        <v>97320</v>
      </c>
      <c r="T19079">
        <v>4.8099999999999996</v>
      </c>
    </row>
    <row r="19080" spans="1:20" x14ac:dyDescent="0.2">
      <c r="A19080">
        <v>34</v>
      </c>
      <c r="B19080" s="1" t="s">
        <v>22</v>
      </c>
      <c r="C19080" s="1" t="s">
        <v>23</v>
      </c>
      <c r="D19080" s="1" t="s">
        <v>24</v>
      </c>
      <c r="E19080" s="1" t="s">
        <v>25</v>
      </c>
      <c r="F19080" s="1" t="s">
        <v>26</v>
      </c>
      <c r="G19080" s="1" t="s">
        <v>27</v>
      </c>
      <c r="H19080" s="2">
        <v>43739</v>
      </c>
      <c r="I19080" s="2">
        <v>43830</v>
      </c>
      <c r="J19080" s="2">
        <v>43805</v>
      </c>
      <c r="K19080" s="1" t="s">
        <v>6697</v>
      </c>
      <c r="L19080" s="1" t="s">
        <v>21550</v>
      </c>
      <c r="M19080" s="3">
        <v>0.5625</v>
      </c>
      <c r="N19080">
        <v>6.09</v>
      </c>
      <c r="O19080" s="1" t="s">
        <v>39127</v>
      </c>
      <c r="P19080">
        <v>609</v>
      </c>
      <c r="Q19080" s="1" t="s">
        <v>97318</v>
      </c>
      <c r="R19080" s="1" t="s">
        <v>97319</v>
      </c>
      <c r="S19080" s="1" t="s">
        <v>97320</v>
      </c>
      <c r="T19080">
        <v>6.09</v>
      </c>
    </row>
    <row r="19081" spans="1:20" x14ac:dyDescent="0.2">
      <c r="A19081">
        <v>34</v>
      </c>
      <c r="B19081" s="1" t="s">
        <v>22</v>
      </c>
      <c r="C19081" s="1" t="s">
        <v>23</v>
      </c>
      <c r="D19081" s="1" t="s">
        <v>24</v>
      </c>
      <c r="E19081" s="1" t="s">
        <v>25</v>
      </c>
      <c r="F19081" s="1" t="s">
        <v>26</v>
      </c>
      <c r="G19081" s="1" t="s">
        <v>27</v>
      </c>
      <c r="H19081" s="2">
        <v>43739</v>
      </c>
      <c r="I19081" s="2">
        <v>43830</v>
      </c>
      <c r="J19081" s="2">
        <v>43805</v>
      </c>
      <c r="K19081" s="1" t="s">
        <v>7888</v>
      </c>
      <c r="L19081" s="1" t="s">
        <v>21550</v>
      </c>
      <c r="M19081" s="3">
        <v>0.5625</v>
      </c>
      <c r="N19081">
        <v>0.92</v>
      </c>
      <c r="O19081" s="1" t="s">
        <v>39128</v>
      </c>
      <c r="P19081">
        <v>1472</v>
      </c>
      <c r="Q19081" s="1" t="s">
        <v>97318</v>
      </c>
      <c r="R19081" s="1" t="s">
        <v>97319</v>
      </c>
      <c r="S19081" s="1" t="s">
        <v>97320</v>
      </c>
      <c r="T19081">
        <v>0.92</v>
      </c>
    </row>
    <row r="19082" spans="1:20" x14ac:dyDescent="0.2">
      <c r="A19082">
        <v>34</v>
      </c>
      <c r="B19082" s="1" t="s">
        <v>22</v>
      </c>
      <c r="C19082" s="1" t="s">
        <v>23</v>
      </c>
      <c r="D19082" s="1" t="s">
        <v>24</v>
      </c>
      <c r="E19082" s="1" t="s">
        <v>25</v>
      </c>
      <c r="F19082" s="1" t="s">
        <v>26</v>
      </c>
      <c r="G19082" s="1" t="s">
        <v>27</v>
      </c>
      <c r="H19082" s="2">
        <v>43739</v>
      </c>
      <c r="I19082" s="2">
        <v>43830</v>
      </c>
      <c r="J19082" s="2">
        <v>43805</v>
      </c>
      <c r="K19082" s="1" t="s">
        <v>1609</v>
      </c>
      <c r="L19082" s="1" t="s">
        <v>21550</v>
      </c>
      <c r="M19082" s="3">
        <v>0.5625</v>
      </c>
      <c r="N19082">
        <v>2.0699999999999998</v>
      </c>
      <c r="O19082" s="1" t="s">
        <v>39129</v>
      </c>
      <c r="P19082">
        <v>1904.4</v>
      </c>
      <c r="Q19082" s="1" t="s">
        <v>97318</v>
      </c>
      <c r="R19082" s="1" t="s">
        <v>97319</v>
      </c>
      <c r="S19082" s="1" t="s">
        <v>97320</v>
      </c>
      <c r="T19082">
        <v>2.0699999999999998</v>
      </c>
    </row>
    <row r="19083" spans="1:20" x14ac:dyDescent="0.2">
      <c r="A19083">
        <v>34</v>
      </c>
      <c r="B19083" s="1" t="s">
        <v>22</v>
      </c>
      <c r="C19083" s="1" t="s">
        <v>23</v>
      </c>
      <c r="D19083" s="1" t="s">
        <v>24</v>
      </c>
      <c r="E19083" s="1" t="s">
        <v>25</v>
      </c>
      <c r="F19083" s="1" t="s">
        <v>26</v>
      </c>
      <c r="G19083" s="1" t="s">
        <v>27</v>
      </c>
      <c r="H19083" s="2">
        <v>43739</v>
      </c>
      <c r="I19083" s="2">
        <v>43830</v>
      </c>
      <c r="J19083" s="2">
        <v>43805</v>
      </c>
      <c r="K19083" s="1" t="s">
        <v>8062</v>
      </c>
      <c r="L19083" s="1" t="s">
        <v>21550</v>
      </c>
      <c r="M19083" s="3">
        <v>0.5625</v>
      </c>
      <c r="N19083">
        <v>6.4000000000000001E-2</v>
      </c>
      <c r="O19083" s="1" t="s">
        <v>39130</v>
      </c>
      <c r="P19083">
        <v>1280</v>
      </c>
      <c r="Q19083" s="1" t="s">
        <v>97318</v>
      </c>
      <c r="R19083" s="1" t="s">
        <v>97319</v>
      </c>
      <c r="S19083" s="1" t="s">
        <v>97320</v>
      </c>
      <c r="T19083">
        <v>6.4000000000000001E-2</v>
      </c>
    </row>
    <row r="19084" spans="1:20" x14ac:dyDescent="0.2">
      <c r="A19084">
        <v>34</v>
      </c>
      <c r="B19084" s="1" t="s">
        <v>22</v>
      </c>
      <c r="C19084" s="1" t="s">
        <v>23</v>
      </c>
      <c r="D19084" s="1" t="s">
        <v>24</v>
      </c>
      <c r="E19084" s="1" t="s">
        <v>25</v>
      </c>
      <c r="F19084" s="1" t="s">
        <v>26</v>
      </c>
      <c r="G19084" s="1" t="s">
        <v>27</v>
      </c>
      <c r="H19084" s="2">
        <v>43739</v>
      </c>
      <c r="I19084" s="2">
        <v>43830</v>
      </c>
      <c r="J19084" s="2">
        <v>43805</v>
      </c>
      <c r="K19084" s="1" t="s">
        <v>8063</v>
      </c>
      <c r="L19084" s="1" t="s">
        <v>21550</v>
      </c>
      <c r="M19084" s="3">
        <v>0.5625</v>
      </c>
      <c r="N19084">
        <v>0.1</v>
      </c>
      <c r="O19084" s="1" t="s">
        <v>39131</v>
      </c>
      <c r="P19084">
        <v>10</v>
      </c>
      <c r="Q19084" s="1" t="s">
        <v>97318</v>
      </c>
      <c r="R19084" s="1" t="s">
        <v>97319</v>
      </c>
      <c r="S19084" s="1" t="s">
        <v>97320</v>
      </c>
      <c r="T19084">
        <v>0.1</v>
      </c>
    </row>
    <row r="19085" spans="1:20" x14ac:dyDescent="0.2">
      <c r="A19085">
        <v>34</v>
      </c>
      <c r="B19085" s="1" t="s">
        <v>22</v>
      </c>
      <c r="C19085" s="1" t="s">
        <v>23</v>
      </c>
      <c r="D19085" s="1" t="s">
        <v>24</v>
      </c>
      <c r="E19085" s="1" t="s">
        <v>25</v>
      </c>
      <c r="F19085" s="1" t="s">
        <v>26</v>
      </c>
      <c r="G19085" s="1" t="s">
        <v>27</v>
      </c>
      <c r="H19085" s="2">
        <v>43739</v>
      </c>
      <c r="I19085" s="2">
        <v>43830</v>
      </c>
      <c r="J19085" s="2">
        <v>43805</v>
      </c>
      <c r="K19085" s="1" t="s">
        <v>8064</v>
      </c>
      <c r="L19085" s="1" t="s">
        <v>21550</v>
      </c>
      <c r="M19085" s="3">
        <v>0.5625</v>
      </c>
      <c r="N19085">
        <v>1.02</v>
      </c>
      <c r="O19085" s="1" t="s">
        <v>39132</v>
      </c>
      <c r="P19085">
        <v>255</v>
      </c>
      <c r="Q19085" s="1" t="s">
        <v>97318</v>
      </c>
      <c r="R19085" s="1" t="s">
        <v>97319</v>
      </c>
      <c r="S19085" s="1" t="s">
        <v>97320</v>
      </c>
      <c r="T19085">
        <v>1.02</v>
      </c>
    </row>
    <row r="19086" spans="1:20" x14ac:dyDescent="0.2">
      <c r="A19086">
        <v>34</v>
      </c>
      <c r="B19086" s="1" t="s">
        <v>22</v>
      </c>
      <c r="C19086" s="1" t="s">
        <v>23</v>
      </c>
      <c r="D19086" s="1" t="s">
        <v>24</v>
      </c>
      <c r="E19086" s="1" t="s">
        <v>25</v>
      </c>
      <c r="F19086" s="1" t="s">
        <v>26</v>
      </c>
      <c r="G19086" s="1" t="s">
        <v>27</v>
      </c>
      <c r="H19086" s="2">
        <v>43739</v>
      </c>
      <c r="I19086" s="2">
        <v>43830</v>
      </c>
      <c r="J19086" s="2">
        <v>43805</v>
      </c>
      <c r="K19086" s="1" t="s">
        <v>4169</v>
      </c>
      <c r="L19086" s="1" t="s">
        <v>21550</v>
      </c>
      <c r="M19086" s="3">
        <v>0.5625</v>
      </c>
      <c r="N19086">
        <v>0.56000000000000005</v>
      </c>
      <c r="O19086" s="1" t="s">
        <v>39133</v>
      </c>
      <c r="P19086">
        <v>1680</v>
      </c>
      <c r="Q19086" s="1" t="s">
        <v>97318</v>
      </c>
      <c r="R19086" s="1" t="s">
        <v>97319</v>
      </c>
      <c r="S19086" s="1" t="s">
        <v>97320</v>
      </c>
      <c r="T19086">
        <v>0.56000000000000005</v>
      </c>
    </row>
    <row r="19087" spans="1:20" x14ac:dyDescent="0.2">
      <c r="A19087">
        <v>34</v>
      </c>
      <c r="B19087" s="1" t="s">
        <v>22</v>
      </c>
      <c r="C19087" s="1" t="s">
        <v>23</v>
      </c>
      <c r="D19087" s="1" t="s">
        <v>24</v>
      </c>
      <c r="E19087" s="1" t="s">
        <v>25</v>
      </c>
      <c r="F19087" s="1" t="s">
        <v>26</v>
      </c>
      <c r="G19087" s="1" t="s">
        <v>27</v>
      </c>
      <c r="H19087" s="2">
        <v>43739</v>
      </c>
      <c r="I19087" s="2">
        <v>43830</v>
      </c>
      <c r="J19087" s="2">
        <v>43805</v>
      </c>
      <c r="K19087" s="1" t="s">
        <v>5389</v>
      </c>
      <c r="L19087" s="1" t="s">
        <v>21550</v>
      </c>
      <c r="M19087" s="3">
        <v>0.5625</v>
      </c>
      <c r="N19087">
        <v>3.25</v>
      </c>
      <c r="O19087" s="1" t="s">
        <v>39134</v>
      </c>
      <c r="P19087">
        <v>1625</v>
      </c>
      <c r="Q19087" s="1" t="s">
        <v>97318</v>
      </c>
      <c r="R19087" s="1" t="s">
        <v>97319</v>
      </c>
      <c r="S19087" s="1" t="s">
        <v>97320</v>
      </c>
      <c r="T19087">
        <v>3.25</v>
      </c>
    </row>
    <row r="19088" spans="1:20" x14ac:dyDescent="0.2">
      <c r="A19088">
        <v>34</v>
      </c>
      <c r="B19088" s="1" t="s">
        <v>22</v>
      </c>
      <c r="C19088" s="1" t="s">
        <v>23</v>
      </c>
      <c r="D19088" s="1" t="s">
        <v>24</v>
      </c>
      <c r="E19088" s="1" t="s">
        <v>25</v>
      </c>
      <c r="F19088" s="1" t="s">
        <v>26</v>
      </c>
      <c r="G19088" s="1" t="s">
        <v>27</v>
      </c>
      <c r="H19088" s="2">
        <v>43739</v>
      </c>
      <c r="I19088" s="2">
        <v>43830</v>
      </c>
      <c r="J19088" s="2">
        <v>43805</v>
      </c>
      <c r="K19088" s="1" t="s">
        <v>8065</v>
      </c>
      <c r="L19088" s="1" t="s">
        <v>21550</v>
      </c>
      <c r="M19088" s="3">
        <v>0.5625</v>
      </c>
      <c r="N19088">
        <v>1.02</v>
      </c>
      <c r="O19088" s="1" t="s">
        <v>39135</v>
      </c>
      <c r="P19088">
        <v>10200</v>
      </c>
      <c r="Q19088" s="1" t="s">
        <v>97318</v>
      </c>
      <c r="R19088" s="1" t="s">
        <v>97319</v>
      </c>
      <c r="S19088" s="1" t="s">
        <v>97320</v>
      </c>
      <c r="T19088">
        <v>1.02</v>
      </c>
    </row>
    <row r="19089" spans="1:20" x14ac:dyDescent="0.2">
      <c r="A19089">
        <v>34</v>
      </c>
      <c r="B19089" s="1" t="s">
        <v>22</v>
      </c>
      <c r="C19089" s="1" t="s">
        <v>23</v>
      </c>
      <c r="D19089" s="1" t="s">
        <v>24</v>
      </c>
      <c r="E19089" s="1" t="s">
        <v>25</v>
      </c>
      <c r="F19089" s="1" t="s">
        <v>26</v>
      </c>
      <c r="G19089" s="1" t="s">
        <v>27</v>
      </c>
      <c r="H19089" s="2">
        <v>43739</v>
      </c>
      <c r="I19089" s="2">
        <v>43830</v>
      </c>
      <c r="J19089" s="2">
        <v>43805</v>
      </c>
      <c r="K19089" s="1" t="s">
        <v>6822</v>
      </c>
      <c r="L19089" s="1" t="s">
        <v>21550</v>
      </c>
      <c r="M19089" s="3">
        <v>0.5625</v>
      </c>
      <c r="N19089">
        <v>1.18</v>
      </c>
      <c r="O19089" s="1" t="s">
        <v>39136</v>
      </c>
      <c r="P19089">
        <v>590</v>
      </c>
      <c r="Q19089" s="1" t="s">
        <v>97318</v>
      </c>
      <c r="R19089" s="1" t="s">
        <v>97319</v>
      </c>
      <c r="S19089" s="1" t="s">
        <v>97320</v>
      </c>
      <c r="T19089">
        <v>1.18</v>
      </c>
    </row>
    <row r="19090" spans="1:20" x14ac:dyDescent="0.2">
      <c r="A19090">
        <v>34</v>
      </c>
      <c r="B19090" s="1" t="s">
        <v>22</v>
      </c>
      <c r="C19090" s="1" t="s">
        <v>23</v>
      </c>
      <c r="D19090" s="1" t="s">
        <v>24</v>
      </c>
      <c r="E19090" s="1" t="s">
        <v>25</v>
      </c>
      <c r="F19090" s="1" t="s">
        <v>26</v>
      </c>
      <c r="G19090" s="1" t="s">
        <v>27</v>
      </c>
      <c r="H19090" s="2">
        <v>43739</v>
      </c>
      <c r="I19090" s="2">
        <v>43830</v>
      </c>
      <c r="J19090" s="2">
        <v>43805</v>
      </c>
      <c r="K19090" s="1" t="s">
        <v>6146</v>
      </c>
      <c r="L19090" s="1" t="s">
        <v>21550</v>
      </c>
      <c r="M19090" s="3">
        <v>0.5625</v>
      </c>
      <c r="N19090">
        <v>6.2</v>
      </c>
      <c r="O19090" s="1" t="s">
        <v>39137</v>
      </c>
      <c r="P19090">
        <v>620</v>
      </c>
      <c r="Q19090" s="1" t="s">
        <v>97318</v>
      </c>
      <c r="R19090" s="1" t="s">
        <v>97319</v>
      </c>
      <c r="S19090" s="1" t="s">
        <v>97320</v>
      </c>
      <c r="T19090">
        <v>6.2</v>
      </c>
    </row>
    <row r="19091" spans="1:20" x14ac:dyDescent="0.2">
      <c r="A19091">
        <v>34</v>
      </c>
      <c r="B19091" s="1" t="s">
        <v>22</v>
      </c>
      <c r="C19091" s="1" t="s">
        <v>23</v>
      </c>
      <c r="D19091" s="1" t="s">
        <v>24</v>
      </c>
      <c r="E19091" s="1" t="s">
        <v>25</v>
      </c>
      <c r="F19091" s="1" t="s">
        <v>26</v>
      </c>
      <c r="G19091" s="1" t="s">
        <v>27</v>
      </c>
      <c r="H19091" s="2">
        <v>43739</v>
      </c>
      <c r="I19091" s="2">
        <v>43830</v>
      </c>
      <c r="J19091" s="2">
        <v>43805</v>
      </c>
      <c r="K19091" s="1" t="s">
        <v>5480</v>
      </c>
      <c r="L19091" s="1" t="s">
        <v>21550</v>
      </c>
      <c r="M19091" s="3">
        <v>0.5625</v>
      </c>
      <c r="N19091">
        <v>7.14</v>
      </c>
      <c r="O19091" s="1" t="s">
        <v>39138</v>
      </c>
      <c r="P19091">
        <v>46410</v>
      </c>
      <c r="Q19091" s="1" t="s">
        <v>97318</v>
      </c>
      <c r="R19091" s="1" t="s">
        <v>97319</v>
      </c>
      <c r="S19091" s="1" t="s">
        <v>97320</v>
      </c>
      <c r="T19091">
        <v>7.14</v>
      </c>
    </row>
    <row r="19092" spans="1:20" x14ac:dyDescent="0.2">
      <c r="A19092">
        <v>34</v>
      </c>
      <c r="B19092" s="1" t="s">
        <v>22</v>
      </c>
      <c r="C19092" s="1" t="s">
        <v>23</v>
      </c>
      <c r="D19092" s="1" t="s">
        <v>24</v>
      </c>
      <c r="E19092" s="1" t="s">
        <v>25</v>
      </c>
      <c r="F19092" s="1" t="s">
        <v>26</v>
      </c>
      <c r="G19092" s="1" t="s">
        <v>27</v>
      </c>
      <c r="H19092" s="2">
        <v>43739</v>
      </c>
      <c r="I19092" s="2">
        <v>43830</v>
      </c>
      <c r="J19092" s="2">
        <v>43805</v>
      </c>
      <c r="K19092" s="1" t="s">
        <v>2134</v>
      </c>
      <c r="L19092" s="1" t="s">
        <v>21550</v>
      </c>
      <c r="M19092" s="3">
        <v>0.5625</v>
      </c>
      <c r="N19092">
        <v>16.350000000000001</v>
      </c>
      <c r="O19092" s="1" t="s">
        <v>39139</v>
      </c>
      <c r="P19092">
        <v>1585.95</v>
      </c>
      <c r="Q19092" s="1" t="s">
        <v>97318</v>
      </c>
      <c r="R19092" s="1" t="s">
        <v>97319</v>
      </c>
      <c r="S19092" s="1" t="s">
        <v>97320</v>
      </c>
      <c r="T19092">
        <v>16.350000000000001</v>
      </c>
    </row>
    <row r="19093" spans="1:20" x14ac:dyDescent="0.2">
      <c r="A19093">
        <v>34</v>
      </c>
      <c r="B19093" s="1" t="s">
        <v>22</v>
      </c>
      <c r="C19093" s="1" t="s">
        <v>23</v>
      </c>
      <c r="D19093" s="1" t="s">
        <v>24</v>
      </c>
      <c r="E19093" s="1" t="s">
        <v>25</v>
      </c>
      <c r="F19093" s="1" t="s">
        <v>26</v>
      </c>
      <c r="G19093" s="1" t="s">
        <v>27</v>
      </c>
      <c r="H19093" s="2">
        <v>43739</v>
      </c>
      <c r="I19093" s="2">
        <v>43830</v>
      </c>
      <c r="J19093" s="2">
        <v>43805</v>
      </c>
      <c r="K19093" s="1" t="s">
        <v>6181</v>
      </c>
      <c r="L19093" s="1" t="s">
        <v>21550</v>
      </c>
      <c r="M19093" s="3">
        <v>0.5625</v>
      </c>
      <c r="N19093">
        <v>3.81</v>
      </c>
      <c r="O19093" s="1" t="s">
        <v>39099</v>
      </c>
      <c r="P19093">
        <v>3810</v>
      </c>
      <c r="Q19093" s="1" t="s">
        <v>97318</v>
      </c>
      <c r="R19093" s="1" t="s">
        <v>97319</v>
      </c>
      <c r="S19093" s="1" t="s">
        <v>97320</v>
      </c>
      <c r="T19093">
        <v>3.81</v>
      </c>
    </row>
    <row r="19094" spans="1:20" x14ac:dyDescent="0.2">
      <c r="A19094">
        <v>34</v>
      </c>
      <c r="B19094" s="1" t="s">
        <v>22</v>
      </c>
      <c r="C19094" s="1" t="s">
        <v>23</v>
      </c>
      <c r="D19094" s="1" t="s">
        <v>24</v>
      </c>
      <c r="E19094" s="1" t="s">
        <v>25</v>
      </c>
      <c r="F19094" s="1" t="s">
        <v>26</v>
      </c>
      <c r="G19094" s="1" t="s">
        <v>27</v>
      </c>
      <c r="H19094" s="2">
        <v>43739</v>
      </c>
      <c r="I19094" s="2">
        <v>43830</v>
      </c>
      <c r="J19094" s="2">
        <v>43805</v>
      </c>
      <c r="K19094" s="1" t="s">
        <v>7152</v>
      </c>
      <c r="L19094" s="1" t="s">
        <v>21550</v>
      </c>
      <c r="M19094" s="3">
        <v>0.5625</v>
      </c>
      <c r="N19094">
        <v>4.32</v>
      </c>
      <c r="O19094" s="1" t="s">
        <v>39140</v>
      </c>
      <c r="P19094">
        <v>596.16</v>
      </c>
      <c r="Q19094" s="1" t="s">
        <v>97318</v>
      </c>
      <c r="R19094" s="1" t="s">
        <v>97319</v>
      </c>
      <c r="S19094" s="1" t="s">
        <v>97320</v>
      </c>
      <c r="T19094">
        <v>4.32</v>
      </c>
    </row>
    <row r="19095" spans="1:20" x14ac:dyDescent="0.2">
      <c r="A19095">
        <v>34</v>
      </c>
      <c r="B19095" s="1" t="s">
        <v>22</v>
      </c>
      <c r="C19095" s="1" t="s">
        <v>23</v>
      </c>
      <c r="D19095" s="1" t="s">
        <v>24</v>
      </c>
      <c r="E19095" s="1" t="s">
        <v>25</v>
      </c>
      <c r="F19095" s="1" t="s">
        <v>26</v>
      </c>
      <c r="G19095" s="1" t="s">
        <v>27</v>
      </c>
      <c r="H19095" s="2">
        <v>43739</v>
      </c>
      <c r="I19095" s="2">
        <v>43830</v>
      </c>
      <c r="J19095" s="2">
        <v>43805</v>
      </c>
      <c r="K19095" s="1" t="s">
        <v>7665</v>
      </c>
      <c r="L19095" s="1" t="s">
        <v>21550</v>
      </c>
      <c r="M19095" s="3">
        <v>0.5625</v>
      </c>
      <c r="N19095">
        <v>0.59</v>
      </c>
      <c r="O19095" s="1" t="s">
        <v>39141</v>
      </c>
      <c r="P19095">
        <v>295</v>
      </c>
      <c r="Q19095" s="1" t="s">
        <v>97318</v>
      </c>
      <c r="R19095" s="1" t="s">
        <v>97319</v>
      </c>
      <c r="S19095" s="1" t="s">
        <v>97320</v>
      </c>
      <c r="T19095">
        <v>0.59</v>
      </c>
    </row>
    <row r="19096" spans="1:20" x14ac:dyDescent="0.2">
      <c r="A19096">
        <v>34</v>
      </c>
      <c r="B19096" s="1" t="s">
        <v>22</v>
      </c>
      <c r="C19096" s="1" t="s">
        <v>23</v>
      </c>
      <c r="D19096" s="1" t="s">
        <v>24</v>
      </c>
      <c r="E19096" s="1" t="s">
        <v>25</v>
      </c>
      <c r="F19096" s="1" t="s">
        <v>26</v>
      </c>
      <c r="G19096" s="1" t="s">
        <v>27</v>
      </c>
      <c r="H19096" s="2">
        <v>43739</v>
      </c>
      <c r="I19096" s="2">
        <v>43830</v>
      </c>
      <c r="J19096" s="2">
        <v>43805</v>
      </c>
      <c r="K19096" s="1" t="s">
        <v>8066</v>
      </c>
      <c r="L19096" s="1" t="s">
        <v>21550</v>
      </c>
      <c r="M19096" s="3">
        <v>0.5625</v>
      </c>
      <c r="N19096">
        <v>2.27</v>
      </c>
      <c r="O19096" s="1" t="s">
        <v>39142</v>
      </c>
      <c r="P19096">
        <v>1135</v>
      </c>
      <c r="Q19096" s="1" t="s">
        <v>97318</v>
      </c>
      <c r="R19096" s="1" t="s">
        <v>97319</v>
      </c>
      <c r="S19096" s="1" t="s">
        <v>97320</v>
      </c>
      <c r="T19096">
        <v>2.27</v>
      </c>
    </row>
    <row r="19097" spans="1:20" x14ac:dyDescent="0.2">
      <c r="A19097">
        <v>34</v>
      </c>
      <c r="B19097" s="1" t="s">
        <v>22</v>
      </c>
      <c r="C19097" s="1" t="s">
        <v>23</v>
      </c>
      <c r="D19097" s="1" t="s">
        <v>24</v>
      </c>
      <c r="E19097" s="1" t="s">
        <v>25</v>
      </c>
      <c r="F19097" s="1" t="s">
        <v>26</v>
      </c>
      <c r="G19097" s="1" t="s">
        <v>27</v>
      </c>
      <c r="H19097" s="2">
        <v>43739</v>
      </c>
      <c r="I19097" s="2">
        <v>43830</v>
      </c>
      <c r="J19097" s="2">
        <v>43805</v>
      </c>
      <c r="K19097" s="1" t="s">
        <v>8067</v>
      </c>
      <c r="L19097" s="1" t="s">
        <v>21550</v>
      </c>
      <c r="M19097" s="3">
        <v>0.5625</v>
      </c>
      <c r="N19097">
        <v>0.56000000000000005</v>
      </c>
      <c r="O19097" s="1" t="s">
        <v>39143</v>
      </c>
      <c r="P19097">
        <v>1120</v>
      </c>
      <c r="Q19097" s="1" t="s">
        <v>97318</v>
      </c>
      <c r="R19097" s="1" t="s">
        <v>97319</v>
      </c>
      <c r="S19097" s="1" t="s">
        <v>97320</v>
      </c>
      <c r="T19097">
        <v>0.56000000000000005</v>
      </c>
    </row>
    <row r="19098" spans="1:20" x14ac:dyDescent="0.2">
      <c r="A19098">
        <v>34</v>
      </c>
      <c r="B19098" s="1" t="s">
        <v>22</v>
      </c>
      <c r="C19098" s="1" t="s">
        <v>23</v>
      </c>
      <c r="D19098" s="1" t="s">
        <v>24</v>
      </c>
      <c r="E19098" s="1" t="s">
        <v>25</v>
      </c>
      <c r="F19098" s="1" t="s">
        <v>26</v>
      </c>
      <c r="G19098" s="1" t="s">
        <v>27</v>
      </c>
      <c r="H19098" s="2">
        <v>43739</v>
      </c>
      <c r="I19098" s="2">
        <v>43830</v>
      </c>
      <c r="J19098" s="2">
        <v>43805</v>
      </c>
      <c r="K19098" s="1" t="s">
        <v>8068</v>
      </c>
      <c r="L19098" s="1" t="s">
        <v>21550</v>
      </c>
      <c r="M19098" s="3">
        <v>0.5625</v>
      </c>
      <c r="N19098">
        <v>0.67</v>
      </c>
      <c r="O19098" s="1" t="s">
        <v>39144</v>
      </c>
      <c r="P19098">
        <v>335</v>
      </c>
      <c r="Q19098" s="1" t="s">
        <v>97318</v>
      </c>
      <c r="R19098" s="1" t="s">
        <v>97319</v>
      </c>
      <c r="S19098" s="1" t="s">
        <v>97320</v>
      </c>
      <c r="T19098">
        <v>0.67</v>
      </c>
    </row>
    <row r="19099" spans="1:20" x14ac:dyDescent="0.2">
      <c r="A19099">
        <v>34</v>
      </c>
      <c r="B19099" s="1" t="s">
        <v>22</v>
      </c>
      <c r="C19099" s="1" t="s">
        <v>23</v>
      </c>
      <c r="D19099" s="1" t="s">
        <v>24</v>
      </c>
      <c r="E19099" s="1" t="s">
        <v>25</v>
      </c>
      <c r="F19099" s="1" t="s">
        <v>26</v>
      </c>
      <c r="G19099" s="1" t="s">
        <v>27</v>
      </c>
      <c r="H19099" s="2">
        <v>43739</v>
      </c>
      <c r="I19099" s="2">
        <v>43830</v>
      </c>
      <c r="J19099" s="2">
        <v>43805</v>
      </c>
      <c r="K19099" s="1" t="s">
        <v>8069</v>
      </c>
      <c r="L19099" s="1" t="s">
        <v>21550</v>
      </c>
      <c r="M19099" s="3">
        <v>0.5625</v>
      </c>
      <c r="N19099">
        <v>0.78</v>
      </c>
      <c r="O19099" s="1" t="s">
        <v>39145</v>
      </c>
      <c r="P19099">
        <v>273</v>
      </c>
      <c r="Q19099" s="1" t="s">
        <v>97318</v>
      </c>
      <c r="R19099" s="1" t="s">
        <v>97319</v>
      </c>
      <c r="S19099" s="1" t="s">
        <v>97320</v>
      </c>
      <c r="T19099">
        <v>0.78</v>
      </c>
    </row>
    <row r="19100" spans="1:20" x14ac:dyDescent="0.2">
      <c r="A19100">
        <v>34</v>
      </c>
      <c r="B19100" s="1" t="s">
        <v>22</v>
      </c>
      <c r="C19100" s="1" t="s">
        <v>23</v>
      </c>
      <c r="D19100" s="1" t="s">
        <v>24</v>
      </c>
      <c r="E19100" s="1" t="s">
        <v>25</v>
      </c>
      <c r="F19100" s="1" t="s">
        <v>26</v>
      </c>
      <c r="G19100" s="1" t="s">
        <v>27</v>
      </c>
      <c r="H19100" s="2">
        <v>43739</v>
      </c>
      <c r="I19100" s="2">
        <v>43830</v>
      </c>
      <c r="J19100" s="2">
        <v>43805</v>
      </c>
      <c r="K19100" s="1" t="s">
        <v>5776</v>
      </c>
      <c r="L19100" s="1" t="s">
        <v>21550</v>
      </c>
      <c r="M19100" s="3">
        <v>0.5625</v>
      </c>
      <c r="N19100">
        <v>0.43</v>
      </c>
      <c r="O19100" s="1" t="s">
        <v>39146</v>
      </c>
      <c r="P19100">
        <v>318.2</v>
      </c>
      <c r="Q19100" s="1" t="s">
        <v>97318</v>
      </c>
      <c r="R19100" s="1" t="s">
        <v>97319</v>
      </c>
      <c r="S19100" s="1" t="s">
        <v>97320</v>
      </c>
      <c r="T19100">
        <v>0.43</v>
      </c>
    </row>
    <row r="19101" spans="1:20" x14ac:dyDescent="0.2">
      <c r="A19101">
        <v>34</v>
      </c>
      <c r="B19101" s="1" t="s">
        <v>22</v>
      </c>
      <c r="C19101" s="1" t="s">
        <v>23</v>
      </c>
      <c r="D19101" s="1" t="s">
        <v>24</v>
      </c>
      <c r="E19101" s="1" t="s">
        <v>25</v>
      </c>
      <c r="F19101" s="1" t="s">
        <v>26</v>
      </c>
      <c r="G19101" s="1" t="s">
        <v>27</v>
      </c>
      <c r="H19101" s="2">
        <v>43739</v>
      </c>
      <c r="I19101" s="2">
        <v>43830</v>
      </c>
      <c r="J19101" s="2">
        <v>43805</v>
      </c>
      <c r="K19101" s="1" t="s">
        <v>5483</v>
      </c>
      <c r="L19101" s="1" t="s">
        <v>21550</v>
      </c>
      <c r="M19101" s="3">
        <v>0.5625</v>
      </c>
      <c r="N19101">
        <v>0.38</v>
      </c>
      <c r="O19101" s="1" t="s">
        <v>39147</v>
      </c>
      <c r="P19101">
        <v>7600</v>
      </c>
      <c r="Q19101" s="1" t="s">
        <v>97318</v>
      </c>
      <c r="R19101" s="1" t="s">
        <v>97319</v>
      </c>
      <c r="S19101" s="1" t="s">
        <v>97320</v>
      </c>
      <c r="T19101">
        <v>0.38</v>
      </c>
    </row>
    <row r="19102" spans="1:20" x14ac:dyDescent="0.2">
      <c r="A19102">
        <v>34</v>
      </c>
      <c r="B19102" s="1" t="s">
        <v>22</v>
      </c>
      <c r="C19102" s="1" t="s">
        <v>23</v>
      </c>
      <c r="D19102" s="1" t="s">
        <v>24</v>
      </c>
      <c r="E19102" s="1" t="s">
        <v>25</v>
      </c>
      <c r="F19102" s="1" t="s">
        <v>26</v>
      </c>
      <c r="G19102" s="1" t="s">
        <v>27</v>
      </c>
      <c r="H19102" s="2">
        <v>43739</v>
      </c>
      <c r="I19102" s="2">
        <v>43830</v>
      </c>
      <c r="J19102" s="2">
        <v>43805</v>
      </c>
      <c r="K19102" s="1" t="s">
        <v>7192</v>
      </c>
      <c r="L19102" s="1" t="s">
        <v>21550</v>
      </c>
      <c r="M19102" s="3">
        <v>0.5625</v>
      </c>
      <c r="N19102">
        <v>3.46</v>
      </c>
      <c r="O19102" s="1" t="s">
        <v>39148</v>
      </c>
      <c r="P19102">
        <v>190.3</v>
      </c>
      <c r="Q19102" s="1" t="s">
        <v>97318</v>
      </c>
      <c r="R19102" s="1" t="s">
        <v>97319</v>
      </c>
      <c r="S19102" s="1" t="s">
        <v>97320</v>
      </c>
      <c r="T19102">
        <v>3.46</v>
      </c>
    </row>
    <row r="19103" spans="1:20" x14ac:dyDescent="0.2">
      <c r="A19103">
        <v>34</v>
      </c>
      <c r="B19103" s="1" t="s">
        <v>22</v>
      </c>
      <c r="C19103" s="1" t="s">
        <v>23</v>
      </c>
      <c r="D19103" s="1" t="s">
        <v>24</v>
      </c>
      <c r="E19103" s="1" t="s">
        <v>25</v>
      </c>
      <c r="F19103" s="1" t="s">
        <v>26</v>
      </c>
      <c r="G19103" s="1" t="s">
        <v>27</v>
      </c>
      <c r="H19103" s="2">
        <v>43739</v>
      </c>
      <c r="I19103" s="2">
        <v>43830</v>
      </c>
      <c r="J19103" s="2">
        <v>43805</v>
      </c>
      <c r="K19103" s="1" t="s">
        <v>921</v>
      </c>
      <c r="L19103" s="1" t="s">
        <v>21550</v>
      </c>
      <c r="M19103" s="3">
        <v>0.5625</v>
      </c>
      <c r="N19103">
        <v>2.61</v>
      </c>
      <c r="O19103" s="1" t="s">
        <v>39149</v>
      </c>
      <c r="P19103">
        <v>26100</v>
      </c>
      <c r="Q19103" s="1" t="s">
        <v>97318</v>
      </c>
      <c r="R19103" s="1" t="s">
        <v>97319</v>
      </c>
      <c r="S19103" s="1" t="s">
        <v>97320</v>
      </c>
      <c r="T19103">
        <v>2.61</v>
      </c>
    </row>
    <row r="19104" spans="1:20" x14ac:dyDescent="0.2">
      <c r="A19104">
        <v>34</v>
      </c>
      <c r="B19104" s="1" t="s">
        <v>22</v>
      </c>
      <c r="C19104" s="1" t="s">
        <v>23</v>
      </c>
      <c r="D19104" s="1" t="s">
        <v>24</v>
      </c>
      <c r="E19104" s="1" t="s">
        <v>25</v>
      </c>
      <c r="F19104" s="1" t="s">
        <v>26</v>
      </c>
      <c r="G19104" s="1" t="s">
        <v>27</v>
      </c>
      <c r="H19104" s="2">
        <v>43739</v>
      </c>
      <c r="I19104" s="2">
        <v>43830</v>
      </c>
      <c r="J19104" s="2">
        <v>43805</v>
      </c>
      <c r="K19104" s="1" t="s">
        <v>1018</v>
      </c>
      <c r="L19104" s="1" t="s">
        <v>21550</v>
      </c>
      <c r="M19104" s="3">
        <v>0.5625</v>
      </c>
      <c r="N19104">
        <v>0.62</v>
      </c>
      <c r="O19104" s="1" t="s">
        <v>39150</v>
      </c>
      <c r="P19104">
        <v>4960</v>
      </c>
      <c r="Q19104" s="1" t="s">
        <v>97318</v>
      </c>
      <c r="R19104" s="1" t="s">
        <v>97319</v>
      </c>
      <c r="S19104" s="1" t="s">
        <v>97320</v>
      </c>
      <c r="T19104">
        <v>0.62</v>
      </c>
    </row>
    <row r="19105" spans="1:20" x14ac:dyDescent="0.2">
      <c r="A19105">
        <v>34</v>
      </c>
      <c r="B19105" s="1" t="s">
        <v>22</v>
      </c>
      <c r="C19105" s="1" t="s">
        <v>23</v>
      </c>
      <c r="D19105" s="1" t="s">
        <v>24</v>
      </c>
      <c r="E19105" s="1" t="s">
        <v>25</v>
      </c>
      <c r="F19105" s="1" t="s">
        <v>26</v>
      </c>
      <c r="G19105" s="1" t="s">
        <v>27</v>
      </c>
      <c r="H19105" s="2">
        <v>43739</v>
      </c>
      <c r="I19105" s="2">
        <v>43830</v>
      </c>
      <c r="J19105" s="2">
        <v>43805</v>
      </c>
      <c r="K19105" s="1" t="s">
        <v>5604</v>
      </c>
      <c r="L19105" s="1" t="s">
        <v>21550</v>
      </c>
      <c r="M19105" s="3">
        <v>0.64583333333333337</v>
      </c>
      <c r="N19105">
        <v>7.3</v>
      </c>
      <c r="O19105" s="1" t="s">
        <v>39151</v>
      </c>
      <c r="P19105">
        <v>41975</v>
      </c>
      <c r="Q19105" s="1" t="s">
        <v>97318</v>
      </c>
      <c r="R19105" s="1" t="s">
        <v>97319</v>
      </c>
      <c r="S19105" s="1" t="s">
        <v>97320</v>
      </c>
      <c r="T19105">
        <v>7.3</v>
      </c>
    </row>
    <row r="19106" spans="1:20" x14ac:dyDescent="0.2">
      <c r="A19106">
        <v>34</v>
      </c>
      <c r="B19106" s="1" t="s">
        <v>22</v>
      </c>
      <c r="C19106" s="1" t="s">
        <v>23</v>
      </c>
      <c r="D19106" s="1" t="s">
        <v>24</v>
      </c>
      <c r="E19106" s="1" t="s">
        <v>25</v>
      </c>
      <c r="F19106" s="1" t="s">
        <v>26</v>
      </c>
      <c r="G19106" s="1" t="s">
        <v>27</v>
      </c>
      <c r="H19106" s="2">
        <v>43739</v>
      </c>
      <c r="I19106" s="2">
        <v>43830</v>
      </c>
      <c r="J19106" s="2">
        <v>43805</v>
      </c>
      <c r="K19106" s="1" t="s">
        <v>3061</v>
      </c>
      <c r="L19106" s="1" t="s">
        <v>21550</v>
      </c>
      <c r="M19106" s="3">
        <v>0.64583333333333337</v>
      </c>
      <c r="N19106">
        <v>2.4900000000000002</v>
      </c>
      <c r="O19106" s="1" t="s">
        <v>39152</v>
      </c>
      <c r="P19106">
        <v>2116.5</v>
      </c>
      <c r="Q19106" s="1" t="s">
        <v>97318</v>
      </c>
      <c r="R19106" s="1" t="s">
        <v>97319</v>
      </c>
      <c r="S19106" s="1" t="s">
        <v>97320</v>
      </c>
      <c r="T19106">
        <v>2.4900000000000002</v>
      </c>
    </row>
    <row r="19107" spans="1:20" x14ac:dyDescent="0.2">
      <c r="A19107">
        <v>34</v>
      </c>
      <c r="B19107" s="1" t="s">
        <v>22</v>
      </c>
      <c r="C19107" s="1" t="s">
        <v>23</v>
      </c>
      <c r="D19107" s="1" t="s">
        <v>24</v>
      </c>
      <c r="E19107" s="1" t="s">
        <v>25</v>
      </c>
      <c r="F19107" s="1" t="s">
        <v>26</v>
      </c>
      <c r="G19107" s="1" t="s">
        <v>27</v>
      </c>
      <c r="H19107" s="2">
        <v>43739</v>
      </c>
      <c r="I19107" s="2">
        <v>43830</v>
      </c>
      <c r="J19107" s="2">
        <v>43805</v>
      </c>
      <c r="K19107" s="1" t="s">
        <v>7517</v>
      </c>
      <c r="L19107" s="1" t="s">
        <v>21550</v>
      </c>
      <c r="M19107" s="3">
        <v>0.64583333333333337</v>
      </c>
      <c r="N19107">
        <v>2.0499999999999998</v>
      </c>
      <c r="O19107" s="1" t="s">
        <v>39153</v>
      </c>
      <c r="P19107">
        <v>2050</v>
      </c>
      <c r="Q19107" s="1" t="s">
        <v>97318</v>
      </c>
      <c r="R19107" s="1" t="s">
        <v>97319</v>
      </c>
      <c r="S19107" s="1" t="s">
        <v>97320</v>
      </c>
      <c r="T19107">
        <v>2.0499999999999998</v>
      </c>
    </row>
    <row r="19108" spans="1:20" x14ac:dyDescent="0.2">
      <c r="A19108">
        <v>34</v>
      </c>
      <c r="B19108" s="1" t="s">
        <v>22</v>
      </c>
      <c r="C19108" s="1" t="s">
        <v>23</v>
      </c>
      <c r="D19108" s="1" t="s">
        <v>24</v>
      </c>
      <c r="E19108" s="1" t="s">
        <v>25</v>
      </c>
      <c r="F19108" s="1" t="s">
        <v>26</v>
      </c>
      <c r="G19108" s="1" t="s">
        <v>27</v>
      </c>
      <c r="H19108" s="2">
        <v>43739</v>
      </c>
      <c r="I19108" s="2">
        <v>43830</v>
      </c>
      <c r="J19108" s="2">
        <v>43805</v>
      </c>
      <c r="K19108" s="1" t="s">
        <v>8070</v>
      </c>
      <c r="L19108" s="1" t="s">
        <v>21550</v>
      </c>
      <c r="M19108" s="3">
        <v>0.64583333333333337</v>
      </c>
      <c r="N19108">
        <v>1.63</v>
      </c>
      <c r="O19108" s="1" t="s">
        <v>39154</v>
      </c>
      <c r="P19108">
        <v>1956</v>
      </c>
      <c r="Q19108" s="1" t="s">
        <v>97318</v>
      </c>
      <c r="R19108" s="1" t="s">
        <v>97319</v>
      </c>
      <c r="S19108" s="1" t="s">
        <v>97320</v>
      </c>
      <c r="T19108">
        <v>1.63</v>
      </c>
    </row>
    <row r="19109" spans="1:20" x14ac:dyDescent="0.2">
      <c r="A19109">
        <v>34</v>
      </c>
      <c r="B19109" s="1" t="s">
        <v>22</v>
      </c>
      <c r="C19109" s="1" t="s">
        <v>23</v>
      </c>
      <c r="D19109" s="1" t="s">
        <v>24</v>
      </c>
      <c r="E19109" s="1" t="s">
        <v>25</v>
      </c>
      <c r="F19109" s="1" t="s">
        <v>26</v>
      </c>
      <c r="G19109" s="1" t="s">
        <v>27</v>
      </c>
      <c r="H19109" s="2">
        <v>43739</v>
      </c>
      <c r="I19109" s="2">
        <v>43830</v>
      </c>
      <c r="J19109" s="2">
        <v>43805</v>
      </c>
      <c r="K19109" s="1" t="s">
        <v>8071</v>
      </c>
      <c r="L19109" s="1" t="s">
        <v>21550</v>
      </c>
      <c r="M19109" s="3">
        <v>0.64583333333333337</v>
      </c>
      <c r="N19109">
        <v>4.91</v>
      </c>
      <c r="O19109" s="1" t="s">
        <v>39155</v>
      </c>
      <c r="P19109">
        <v>1473</v>
      </c>
      <c r="Q19109" s="1" t="s">
        <v>97318</v>
      </c>
      <c r="R19109" s="1" t="s">
        <v>97319</v>
      </c>
      <c r="S19109" s="1" t="s">
        <v>97320</v>
      </c>
      <c r="T19109">
        <v>4.91</v>
      </c>
    </row>
    <row r="19110" spans="1:20" x14ac:dyDescent="0.2">
      <c r="A19110">
        <v>34</v>
      </c>
      <c r="B19110" s="1" t="s">
        <v>22</v>
      </c>
      <c r="C19110" s="1" t="s">
        <v>23</v>
      </c>
      <c r="D19110" s="1" t="s">
        <v>24</v>
      </c>
      <c r="E19110" s="1" t="s">
        <v>25</v>
      </c>
      <c r="F19110" s="1" t="s">
        <v>26</v>
      </c>
      <c r="G19110" s="1" t="s">
        <v>27</v>
      </c>
      <c r="H19110" s="2">
        <v>43739</v>
      </c>
      <c r="I19110" s="2">
        <v>43830</v>
      </c>
      <c r="J19110" s="2">
        <v>43805</v>
      </c>
      <c r="K19110" s="1" t="s">
        <v>4763</v>
      </c>
      <c r="L19110" s="1" t="s">
        <v>21550</v>
      </c>
      <c r="M19110" s="3">
        <v>0.64583333333333337</v>
      </c>
      <c r="N19110">
        <v>3.36</v>
      </c>
      <c r="O19110" s="1" t="s">
        <v>39156</v>
      </c>
      <c r="P19110">
        <v>672</v>
      </c>
      <c r="Q19110" s="1" t="s">
        <v>97318</v>
      </c>
      <c r="R19110" s="1" t="s">
        <v>97319</v>
      </c>
      <c r="S19110" s="1" t="s">
        <v>97320</v>
      </c>
      <c r="T19110">
        <v>3.36</v>
      </c>
    </row>
    <row r="19111" spans="1:20" x14ac:dyDescent="0.2">
      <c r="A19111">
        <v>34</v>
      </c>
      <c r="B19111" s="1" t="s">
        <v>22</v>
      </c>
      <c r="C19111" s="1" t="s">
        <v>23</v>
      </c>
      <c r="D19111" s="1" t="s">
        <v>24</v>
      </c>
      <c r="E19111" s="1" t="s">
        <v>25</v>
      </c>
      <c r="F19111" s="1" t="s">
        <v>26</v>
      </c>
      <c r="G19111" s="1" t="s">
        <v>27</v>
      </c>
      <c r="H19111" s="2">
        <v>43739</v>
      </c>
      <c r="I19111" s="2">
        <v>43830</v>
      </c>
      <c r="J19111" s="2">
        <v>43805</v>
      </c>
      <c r="K19111" s="1" t="s">
        <v>1625</v>
      </c>
      <c r="L19111" s="1" t="s">
        <v>21550</v>
      </c>
      <c r="M19111" s="3">
        <v>0.64583333333333337</v>
      </c>
      <c r="N19111">
        <v>1.22</v>
      </c>
      <c r="O19111" s="1" t="s">
        <v>39157</v>
      </c>
      <c r="P19111">
        <v>4026</v>
      </c>
      <c r="Q19111" s="1" t="s">
        <v>97318</v>
      </c>
      <c r="R19111" s="1" t="s">
        <v>97319</v>
      </c>
      <c r="S19111" s="1" t="s">
        <v>97320</v>
      </c>
      <c r="T19111">
        <v>1.22</v>
      </c>
    </row>
    <row r="19112" spans="1:20" x14ac:dyDescent="0.2">
      <c r="A19112">
        <v>34</v>
      </c>
      <c r="B19112" s="1" t="s">
        <v>22</v>
      </c>
      <c r="C19112" s="1" t="s">
        <v>23</v>
      </c>
      <c r="D19112" s="1" t="s">
        <v>24</v>
      </c>
      <c r="E19112" s="1" t="s">
        <v>25</v>
      </c>
      <c r="F19112" s="1" t="s">
        <v>26</v>
      </c>
      <c r="G19112" s="1" t="s">
        <v>27</v>
      </c>
      <c r="H19112" s="2">
        <v>43739</v>
      </c>
      <c r="I19112" s="2">
        <v>43830</v>
      </c>
      <c r="J19112" s="2">
        <v>43805</v>
      </c>
      <c r="K19112" s="1" t="s">
        <v>5777</v>
      </c>
      <c r="L19112" s="1" t="s">
        <v>21550</v>
      </c>
      <c r="M19112" s="3">
        <v>0.64583333333333337</v>
      </c>
      <c r="N19112">
        <v>0.24</v>
      </c>
      <c r="O19112" s="1" t="s">
        <v>39158</v>
      </c>
      <c r="P19112">
        <v>96</v>
      </c>
      <c r="Q19112" s="1" t="s">
        <v>97318</v>
      </c>
      <c r="R19112" s="1" t="s">
        <v>97319</v>
      </c>
      <c r="S19112" s="1" t="s">
        <v>97320</v>
      </c>
      <c r="T19112">
        <v>0.24</v>
      </c>
    </row>
    <row r="19113" spans="1:20" x14ac:dyDescent="0.2">
      <c r="A19113">
        <v>34</v>
      </c>
      <c r="B19113" s="1" t="s">
        <v>22</v>
      </c>
      <c r="C19113" s="1" t="s">
        <v>23</v>
      </c>
      <c r="D19113" s="1" t="s">
        <v>24</v>
      </c>
      <c r="E19113" s="1" t="s">
        <v>25</v>
      </c>
      <c r="F19113" s="1" t="s">
        <v>26</v>
      </c>
      <c r="G19113" s="1" t="s">
        <v>27</v>
      </c>
      <c r="H19113" s="2">
        <v>43739</v>
      </c>
      <c r="I19113" s="2">
        <v>43830</v>
      </c>
      <c r="J19113" s="2">
        <v>43805</v>
      </c>
      <c r="K19113" s="1" t="s">
        <v>6826</v>
      </c>
      <c r="L19113" s="1" t="s">
        <v>21550</v>
      </c>
      <c r="M19113" s="3">
        <v>0.64583333333333337</v>
      </c>
      <c r="N19113">
        <v>0.43</v>
      </c>
      <c r="O19113" s="1" t="s">
        <v>39159</v>
      </c>
      <c r="P19113">
        <v>1720</v>
      </c>
      <c r="Q19113" s="1" t="s">
        <v>97318</v>
      </c>
      <c r="R19113" s="1" t="s">
        <v>97319</v>
      </c>
      <c r="S19113" s="1" t="s">
        <v>97320</v>
      </c>
      <c r="T19113">
        <v>0.43</v>
      </c>
    </row>
    <row r="19114" spans="1:20" x14ac:dyDescent="0.2">
      <c r="A19114">
        <v>34</v>
      </c>
      <c r="B19114" s="1" t="s">
        <v>22</v>
      </c>
      <c r="C19114" s="1" t="s">
        <v>23</v>
      </c>
      <c r="D19114" s="1" t="s">
        <v>24</v>
      </c>
      <c r="E19114" s="1" t="s">
        <v>25</v>
      </c>
      <c r="F19114" s="1" t="s">
        <v>26</v>
      </c>
      <c r="G19114" s="1" t="s">
        <v>27</v>
      </c>
      <c r="H19114" s="2">
        <v>43739</v>
      </c>
      <c r="I19114" s="2">
        <v>43830</v>
      </c>
      <c r="J19114" s="2">
        <v>43805</v>
      </c>
      <c r="K19114" s="1" t="s">
        <v>8072</v>
      </c>
      <c r="L19114" s="1" t="s">
        <v>21550</v>
      </c>
      <c r="M19114" s="3">
        <v>0.64583333333333337</v>
      </c>
      <c r="N19114">
        <v>0.1</v>
      </c>
      <c r="O19114" s="1" t="s">
        <v>39160</v>
      </c>
      <c r="P19114">
        <v>1000</v>
      </c>
      <c r="Q19114" s="1" t="s">
        <v>97318</v>
      </c>
      <c r="R19114" s="1" t="s">
        <v>97319</v>
      </c>
      <c r="S19114" s="1" t="s">
        <v>97320</v>
      </c>
      <c r="T19114">
        <v>0.1</v>
      </c>
    </row>
    <row r="19115" spans="1:20" x14ac:dyDescent="0.2">
      <c r="A19115">
        <v>34</v>
      </c>
      <c r="B19115" s="1" t="s">
        <v>22</v>
      </c>
      <c r="C19115" s="1" t="s">
        <v>23</v>
      </c>
      <c r="D19115" s="1" t="s">
        <v>24</v>
      </c>
      <c r="E19115" s="1" t="s">
        <v>25</v>
      </c>
      <c r="F19115" s="1" t="s">
        <v>26</v>
      </c>
      <c r="G19115" s="1" t="s">
        <v>27</v>
      </c>
      <c r="H19115" s="2">
        <v>43739</v>
      </c>
      <c r="I19115" s="2">
        <v>43830</v>
      </c>
      <c r="J19115" s="2">
        <v>43805</v>
      </c>
      <c r="K19115" s="1" t="s">
        <v>8073</v>
      </c>
      <c r="L19115" s="1" t="s">
        <v>21550</v>
      </c>
      <c r="M19115" s="3">
        <v>0.64583333333333337</v>
      </c>
      <c r="N19115">
        <v>3.51</v>
      </c>
      <c r="O19115" s="1" t="s">
        <v>39161</v>
      </c>
      <c r="P19115">
        <v>280.8</v>
      </c>
      <c r="Q19115" s="1" t="s">
        <v>97318</v>
      </c>
      <c r="R19115" s="1" t="s">
        <v>97319</v>
      </c>
      <c r="S19115" s="1" t="s">
        <v>97320</v>
      </c>
      <c r="T19115">
        <v>3.51</v>
      </c>
    </row>
    <row r="19116" spans="1:20" x14ac:dyDescent="0.2">
      <c r="A19116">
        <v>34</v>
      </c>
      <c r="B19116" s="1" t="s">
        <v>22</v>
      </c>
      <c r="C19116" s="1" t="s">
        <v>23</v>
      </c>
      <c r="D19116" s="1" t="s">
        <v>24</v>
      </c>
      <c r="E19116" s="1" t="s">
        <v>25</v>
      </c>
      <c r="F19116" s="1" t="s">
        <v>26</v>
      </c>
      <c r="G19116" s="1" t="s">
        <v>27</v>
      </c>
      <c r="H19116" s="2">
        <v>43739</v>
      </c>
      <c r="I19116" s="2">
        <v>43830</v>
      </c>
      <c r="J19116" s="2">
        <v>43805</v>
      </c>
      <c r="K19116" s="1" t="s">
        <v>8074</v>
      </c>
      <c r="L19116" s="1" t="s">
        <v>21550</v>
      </c>
      <c r="M19116" s="3">
        <v>0.64583333333333337</v>
      </c>
      <c r="N19116">
        <v>1.78</v>
      </c>
      <c r="O19116" s="1" t="s">
        <v>39162</v>
      </c>
      <c r="P19116">
        <v>2367.4</v>
      </c>
      <c r="Q19116" s="1" t="s">
        <v>97318</v>
      </c>
      <c r="R19116" s="1" t="s">
        <v>97319</v>
      </c>
      <c r="S19116" s="1" t="s">
        <v>97320</v>
      </c>
      <c r="T19116">
        <v>1.78</v>
      </c>
    </row>
    <row r="19117" spans="1:20" x14ac:dyDescent="0.2">
      <c r="A19117">
        <v>34</v>
      </c>
      <c r="B19117" s="1" t="s">
        <v>22</v>
      </c>
      <c r="C19117" s="1" t="s">
        <v>23</v>
      </c>
      <c r="D19117" s="1" t="s">
        <v>24</v>
      </c>
      <c r="E19117" s="1" t="s">
        <v>25</v>
      </c>
      <c r="F19117" s="1" t="s">
        <v>26</v>
      </c>
      <c r="G19117" s="1" t="s">
        <v>27</v>
      </c>
      <c r="H19117" s="2">
        <v>43739</v>
      </c>
      <c r="I19117" s="2">
        <v>43830</v>
      </c>
      <c r="J19117" s="2">
        <v>43805</v>
      </c>
      <c r="K19117" s="1" t="s">
        <v>1286</v>
      </c>
      <c r="L19117" s="1" t="s">
        <v>21550</v>
      </c>
      <c r="M19117" s="3">
        <v>0.64583333333333337</v>
      </c>
      <c r="N19117">
        <v>1.1499999999999999</v>
      </c>
      <c r="O19117" s="1" t="s">
        <v>39163</v>
      </c>
      <c r="P19117">
        <v>230</v>
      </c>
      <c r="Q19117" s="1" t="s">
        <v>97318</v>
      </c>
      <c r="R19117" s="1" t="s">
        <v>97319</v>
      </c>
      <c r="S19117" s="1" t="s">
        <v>97320</v>
      </c>
      <c r="T19117">
        <v>1.1499999999999999</v>
      </c>
    </row>
    <row r="19118" spans="1:20" x14ac:dyDescent="0.2">
      <c r="A19118">
        <v>34</v>
      </c>
      <c r="B19118" s="1" t="s">
        <v>22</v>
      </c>
      <c r="C19118" s="1" t="s">
        <v>23</v>
      </c>
      <c r="D19118" s="1" t="s">
        <v>24</v>
      </c>
      <c r="E19118" s="1" t="s">
        <v>25</v>
      </c>
      <c r="F19118" s="1" t="s">
        <v>26</v>
      </c>
      <c r="G19118" s="1" t="s">
        <v>27</v>
      </c>
      <c r="H19118" s="2">
        <v>43739</v>
      </c>
      <c r="I19118" s="2">
        <v>43830</v>
      </c>
      <c r="J19118" s="2">
        <v>43805</v>
      </c>
      <c r="K19118" s="1" t="s">
        <v>8075</v>
      </c>
      <c r="L19118" s="1" t="s">
        <v>21550</v>
      </c>
      <c r="M19118" s="3">
        <v>0.64583333333333337</v>
      </c>
      <c r="N19118">
        <v>0.78</v>
      </c>
      <c r="O19118" s="1" t="s">
        <v>39164</v>
      </c>
      <c r="P19118">
        <v>156</v>
      </c>
      <c r="Q19118" s="1" t="s">
        <v>97318</v>
      </c>
      <c r="R19118" s="1" t="s">
        <v>97319</v>
      </c>
      <c r="S19118" s="1" t="s">
        <v>97320</v>
      </c>
      <c r="T19118">
        <v>0.78</v>
      </c>
    </row>
    <row r="19119" spans="1:20" x14ac:dyDescent="0.2">
      <c r="A19119">
        <v>34</v>
      </c>
      <c r="B19119" s="1" t="s">
        <v>22</v>
      </c>
      <c r="C19119" s="1" t="s">
        <v>23</v>
      </c>
      <c r="D19119" s="1" t="s">
        <v>24</v>
      </c>
      <c r="E19119" s="1" t="s">
        <v>25</v>
      </c>
      <c r="F19119" s="1" t="s">
        <v>26</v>
      </c>
      <c r="G19119" s="1" t="s">
        <v>27</v>
      </c>
      <c r="H19119" s="2">
        <v>43739</v>
      </c>
      <c r="I19119" s="2">
        <v>43830</v>
      </c>
      <c r="J19119" s="2">
        <v>43805</v>
      </c>
      <c r="K19119" s="1" t="s">
        <v>1853</v>
      </c>
      <c r="L19119" s="1" t="s">
        <v>21550</v>
      </c>
      <c r="M19119" s="3">
        <v>0.64583333333333337</v>
      </c>
      <c r="N19119">
        <v>0.3</v>
      </c>
      <c r="O19119" s="1" t="s">
        <v>39165</v>
      </c>
      <c r="P19119">
        <v>30</v>
      </c>
      <c r="Q19119" s="1" t="s">
        <v>97318</v>
      </c>
      <c r="R19119" s="1" t="s">
        <v>97319</v>
      </c>
      <c r="S19119" s="1" t="s">
        <v>97320</v>
      </c>
      <c r="T19119">
        <v>0.3</v>
      </c>
    </row>
    <row r="19120" spans="1:20" x14ac:dyDescent="0.2">
      <c r="A19120">
        <v>34</v>
      </c>
      <c r="B19120" s="1" t="s">
        <v>22</v>
      </c>
      <c r="C19120" s="1" t="s">
        <v>23</v>
      </c>
      <c r="D19120" s="1" t="s">
        <v>24</v>
      </c>
      <c r="E19120" s="1" t="s">
        <v>25</v>
      </c>
      <c r="F19120" s="1" t="s">
        <v>26</v>
      </c>
      <c r="G19120" s="1" t="s">
        <v>27</v>
      </c>
      <c r="H19120" s="2">
        <v>43739</v>
      </c>
      <c r="I19120" s="2">
        <v>43830</v>
      </c>
      <c r="J19120" s="2">
        <v>43805</v>
      </c>
      <c r="K19120" s="1" t="s">
        <v>3140</v>
      </c>
      <c r="L19120" s="1" t="s">
        <v>21550</v>
      </c>
      <c r="M19120" s="3">
        <v>0.64583333333333337</v>
      </c>
      <c r="N19120">
        <v>1</v>
      </c>
      <c r="O19120" s="1" t="s">
        <v>39166</v>
      </c>
      <c r="P19120">
        <v>300</v>
      </c>
      <c r="Q19120" s="1" t="s">
        <v>97318</v>
      </c>
      <c r="R19120" s="1" t="s">
        <v>97319</v>
      </c>
      <c r="S19120" s="1" t="s">
        <v>97320</v>
      </c>
      <c r="T19120">
        <v>1</v>
      </c>
    </row>
    <row r="19121" spans="1:22" x14ac:dyDescent="0.2">
      <c r="A19121">
        <v>34</v>
      </c>
      <c r="B19121" s="1" t="s">
        <v>22</v>
      </c>
      <c r="C19121" s="1" t="s">
        <v>23</v>
      </c>
      <c r="D19121" s="1" t="s">
        <v>24</v>
      </c>
      <c r="E19121" s="1" t="s">
        <v>25</v>
      </c>
      <c r="F19121" s="1" t="s">
        <v>26</v>
      </c>
      <c r="G19121" s="1" t="s">
        <v>27</v>
      </c>
      <c r="H19121" s="2">
        <v>43739</v>
      </c>
      <c r="I19121" s="2">
        <v>43830</v>
      </c>
      <c r="J19121" s="2">
        <v>43805</v>
      </c>
      <c r="K19121" s="1" t="s">
        <v>8076</v>
      </c>
      <c r="L19121" s="1" t="s">
        <v>21550</v>
      </c>
      <c r="M19121" s="3">
        <v>0.64583333333333337</v>
      </c>
      <c r="N19121">
        <v>10.74</v>
      </c>
      <c r="O19121" s="1" t="s">
        <v>39167</v>
      </c>
      <c r="P19121">
        <v>483.3</v>
      </c>
      <c r="Q19121" s="1" t="s">
        <v>97318</v>
      </c>
      <c r="R19121" s="1" t="s">
        <v>97319</v>
      </c>
      <c r="S19121" s="1" t="s">
        <v>97320</v>
      </c>
      <c r="T19121">
        <v>10.74</v>
      </c>
    </row>
    <row r="19122" spans="1:22" x14ac:dyDescent="0.2">
      <c r="A19122">
        <v>34</v>
      </c>
      <c r="B19122" s="1" t="s">
        <v>22</v>
      </c>
      <c r="C19122" s="1" t="s">
        <v>23</v>
      </c>
      <c r="D19122" s="1" t="s">
        <v>24</v>
      </c>
      <c r="E19122" s="1" t="s">
        <v>25</v>
      </c>
      <c r="F19122" s="1" t="s">
        <v>26</v>
      </c>
      <c r="G19122" s="1" t="s">
        <v>27</v>
      </c>
      <c r="H19122" s="2">
        <v>43739</v>
      </c>
      <c r="I19122" s="2">
        <v>43830</v>
      </c>
      <c r="J19122" s="2">
        <v>43805</v>
      </c>
      <c r="K19122" s="1" t="s">
        <v>7666</v>
      </c>
      <c r="L19122" s="1" t="s">
        <v>21550</v>
      </c>
      <c r="M19122" s="3">
        <v>0.64583333333333337</v>
      </c>
      <c r="N19122">
        <v>1.78</v>
      </c>
      <c r="O19122" s="1" t="s">
        <v>39168</v>
      </c>
      <c r="P19122">
        <v>471.7</v>
      </c>
      <c r="Q19122" s="1" t="s">
        <v>97318</v>
      </c>
      <c r="R19122" s="1" t="s">
        <v>97319</v>
      </c>
      <c r="S19122" s="1" t="s">
        <v>97320</v>
      </c>
      <c r="T19122">
        <v>1.78</v>
      </c>
    </row>
    <row r="19123" spans="1:22" x14ac:dyDescent="0.2">
      <c r="A19123">
        <v>34</v>
      </c>
      <c r="B19123" s="1" t="s">
        <v>22</v>
      </c>
      <c r="C19123" s="1" t="s">
        <v>23</v>
      </c>
      <c r="D19123" s="1" t="s">
        <v>24</v>
      </c>
      <c r="E19123" s="1" t="s">
        <v>25</v>
      </c>
      <c r="F19123" s="1" t="s">
        <v>26</v>
      </c>
      <c r="G19123" s="1" t="s">
        <v>27</v>
      </c>
      <c r="H19123" s="2">
        <v>43739</v>
      </c>
      <c r="I19123" s="2">
        <v>43830</v>
      </c>
      <c r="J19123" s="2">
        <v>43805</v>
      </c>
      <c r="K19123" s="1" t="s">
        <v>8077</v>
      </c>
      <c r="L19123" s="1" t="s">
        <v>21550</v>
      </c>
      <c r="M19123" s="3">
        <v>0.64583333333333337</v>
      </c>
      <c r="N19123">
        <v>10</v>
      </c>
      <c r="O19123" s="1" t="s">
        <v>39169</v>
      </c>
      <c r="P19123">
        <v>7500</v>
      </c>
      <c r="Q19123" s="1" t="s">
        <v>97318</v>
      </c>
      <c r="R19123" s="1" t="s">
        <v>97319</v>
      </c>
      <c r="S19123" s="1" t="s">
        <v>97320</v>
      </c>
      <c r="T19123">
        <v>10</v>
      </c>
    </row>
    <row r="19124" spans="1:22" x14ac:dyDescent="0.2">
      <c r="A19124">
        <v>34</v>
      </c>
      <c r="B19124" s="1" t="s">
        <v>22</v>
      </c>
      <c r="C19124" s="1" t="s">
        <v>23</v>
      </c>
      <c r="D19124" s="1" t="s">
        <v>24</v>
      </c>
      <c r="E19124" s="1" t="s">
        <v>25</v>
      </c>
      <c r="F19124" s="1" t="s">
        <v>26</v>
      </c>
      <c r="G19124" s="1" t="s">
        <v>27</v>
      </c>
      <c r="H19124" s="2">
        <v>43739</v>
      </c>
      <c r="I19124" s="2">
        <v>43830</v>
      </c>
      <c r="J19124" s="2">
        <v>43805</v>
      </c>
      <c r="K19124" s="1" t="s">
        <v>7525</v>
      </c>
      <c r="L19124" s="1" t="s">
        <v>21550</v>
      </c>
      <c r="M19124" s="3">
        <v>0.64583333333333337</v>
      </c>
      <c r="N19124">
        <v>0.27</v>
      </c>
      <c r="O19124" s="1" t="s">
        <v>39170</v>
      </c>
      <c r="P19124">
        <v>67.5</v>
      </c>
      <c r="Q19124" s="1" t="s">
        <v>97318</v>
      </c>
      <c r="R19124" s="1" t="s">
        <v>97319</v>
      </c>
      <c r="S19124" s="1" t="s">
        <v>97320</v>
      </c>
      <c r="T19124">
        <v>0.27</v>
      </c>
    </row>
    <row r="19125" spans="1:22" x14ac:dyDescent="0.2">
      <c r="A19125">
        <v>34</v>
      </c>
      <c r="B19125" s="1" t="s">
        <v>22</v>
      </c>
      <c r="C19125" s="1" t="s">
        <v>23</v>
      </c>
      <c r="D19125" s="1" t="s">
        <v>24</v>
      </c>
      <c r="E19125" s="1" t="s">
        <v>25</v>
      </c>
      <c r="F19125" s="1" t="s">
        <v>26</v>
      </c>
      <c r="G19125" s="1" t="s">
        <v>27</v>
      </c>
      <c r="H19125" s="2">
        <v>43739</v>
      </c>
      <c r="I19125" s="2">
        <v>43830</v>
      </c>
      <c r="J19125" s="2">
        <v>43805</v>
      </c>
      <c r="K19125" s="1" t="s">
        <v>4773</v>
      </c>
      <c r="L19125" s="1" t="s">
        <v>21550</v>
      </c>
      <c r="M19125" s="3">
        <v>0.64583333333333337</v>
      </c>
      <c r="N19125">
        <v>1.97</v>
      </c>
      <c r="O19125" s="1" t="s">
        <v>39171</v>
      </c>
      <c r="P19125">
        <v>275.8</v>
      </c>
      <c r="Q19125" s="1" t="s">
        <v>97318</v>
      </c>
      <c r="R19125" s="1" t="s">
        <v>97319</v>
      </c>
      <c r="S19125" s="1" t="s">
        <v>97320</v>
      </c>
      <c r="T19125">
        <v>1.97</v>
      </c>
    </row>
    <row r="19126" spans="1:22" x14ac:dyDescent="0.2">
      <c r="A19126">
        <v>34</v>
      </c>
      <c r="B19126" s="1" t="s">
        <v>22</v>
      </c>
      <c r="C19126" s="1" t="s">
        <v>23</v>
      </c>
      <c r="D19126" s="1" t="s">
        <v>24</v>
      </c>
      <c r="E19126" s="1" t="s">
        <v>25</v>
      </c>
      <c r="F19126" s="1" t="s">
        <v>26</v>
      </c>
      <c r="G19126" s="1" t="s">
        <v>27</v>
      </c>
      <c r="H19126" s="2">
        <v>43739</v>
      </c>
      <c r="I19126" s="2">
        <v>43830</v>
      </c>
      <c r="J19126" s="2">
        <v>43805</v>
      </c>
      <c r="K19126" s="1" t="s">
        <v>7159</v>
      </c>
      <c r="L19126" s="1" t="s">
        <v>21550</v>
      </c>
      <c r="M19126" s="3">
        <v>0.64583333333333337</v>
      </c>
      <c r="N19126">
        <v>2.33</v>
      </c>
      <c r="O19126" s="1" t="s">
        <v>39172</v>
      </c>
      <c r="P19126">
        <v>419.4</v>
      </c>
      <c r="Q19126" s="1" t="s">
        <v>97318</v>
      </c>
      <c r="R19126" s="1" t="s">
        <v>97319</v>
      </c>
      <c r="S19126" s="1" t="s">
        <v>97320</v>
      </c>
      <c r="T19126">
        <v>2.33</v>
      </c>
    </row>
    <row r="19127" spans="1:22" x14ac:dyDescent="0.2">
      <c r="A19127">
        <v>34</v>
      </c>
      <c r="B19127" s="1" t="s">
        <v>22</v>
      </c>
      <c r="C19127" s="1" t="s">
        <v>23</v>
      </c>
      <c r="D19127" s="1" t="s">
        <v>24</v>
      </c>
      <c r="E19127" s="1" t="s">
        <v>25</v>
      </c>
      <c r="F19127" s="1" t="s">
        <v>26</v>
      </c>
      <c r="G19127" s="1" t="s">
        <v>27</v>
      </c>
      <c r="H19127" s="2">
        <v>43739</v>
      </c>
      <c r="I19127" s="2">
        <v>43830</v>
      </c>
      <c r="J19127" s="2">
        <v>43805</v>
      </c>
      <c r="K19127" s="1" t="s">
        <v>2143</v>
      </c>
      <c r="L19127" s="1" t="s">
        <v>21550</v>
      </c>
      <c r="M19127" s="3">
        <v>0.64583333333333337</v>
      </c>
      <c r="N19127">
        <v>9.73</v>
      </c>
      <c r="O19127" s="1" t="s">
        <v>39173</v>
      </c>
      <c r="P19127">
        <v>4865</v>
      </c>
      <c r="Q19127" s="1" t="s">
        <v>97318</v>
      </c>
      <c r="R19127" s="1" t="s">
        <v>97319</v>
      </c>
      <c r="S19127" s="1" t="s">
        <v>97320</v>
      </c>
      <c r="T19127">
        <v>9.73</v>
      </c>
    </row>
    <row r="19128" spans="1:22" x14ac:dyDescent="0.2">
      <c r="A19128">
        <v>34</v>
      </c>
      <c r="B19128" s="1" t="s">
        <v>22</v>
      </c>
      <c r="C19128" s="1" t="s">
        <v>23</v>
      </c>
      <c r="D19128" s="1" t="s">
        <v>24</v>
      </c>
      <c r="E19128" s="1" t="s">
        <v>25</v>
      </c>
      <c r="F19128" s="1" t="s">
        <v>26</v>
      </c>
      <c r="G19128" s="1" t="s">
        <v>27</v>
      </c>
      <c r="H19128" s="2">
        <v>43739</v>
      </c>
      <c r="I19128" s="2">
        <v>43830</v>
      </c>
      <c r="J19128" s="2">
        <v>43805</v>
      </c>
      <c r="K19128" s="1" t="s">
        <v>2144</v>
      </c>
      <c r="L19128" s="1" t="s">
        <v>21550</v>
      </c>
      <c r="M19128" s="3">
        <v>0.64583333333333337</v>
      </c>
      <c r="N19128">
        <v>2.69</v>
      </c>
      <c r="O19128" s="1" t="s">
        <v>39174</v>
      </c>
      <c r="P19128">
        <v>134.5</v>
      </c>
      <c r="Q19128" s="1" t="s">
        <v>97318</v>
      </c>
      <c r="R19128" s="1" t="s">
        <v>97319</v>
      </c>
      <c r="S19128" s="1" t="s">
        <v>97320</v>
      </c>
      <c r="T19128">
        <v>2.69</v>
      </c>
    </row>
    <row r="19129" spans="1:22" x14ac:dyDescent="0.2">
      <c r="A19129">
        <v>34</v>
      </c>
      <c r="B19129" s="1" t="s">
        <v>22</v>
      </c>
      <c r="C19129" s="1" t="s">
        <v>23</v>
      </c>
      <c r="D19129" s="1" t="s">
        <v>24</v>
      </c>
      <c r="E19129" s="1" t="s">
        <v>25</v>
      </c>
      <c r="F19129" s="1" t="s">
        <v>26</v>
      </c>
      <c r="G19129" s="1" t="s">
        <v>27</v>
      </c>
      <c r="H19129" s="2">
        <v>43739</v>
      </c>
      <c r="I19129" s="2">
        <v>43830</v>
      </c>
      <c r="J19129" s="2">
        <v>43805</v>
      </c>
      <c r="K19129" s="1" t="s">
        <v>8078</v>
      </c>
      <c r="L19129" s="1" t="s">
        <v>21550</v>
      </c>
      <c r="M19129" s="3">
        <v>0.64583333333333337</v>
      </c>
      <c r="O19129" s="1"/>
      <c r="Q19129" s="1"/>
      <c r="R19129" s="1"/>
      <c r="S19129" s="1"/>
      <c r="U19129">
        <v>0.46</v>
      </c>
      <c r="V19129">
        <v>46</v>
      </c>
    </row>
    <row r="19130" spans="1:22" x14ac:dyDescent="0.2">
      <c r="A19130">
        <v>34</v>
      </c>
      <c r="B19130" s="1" t="s">
        <v>22</v>
      </c>
      <c r="C19130" s="1" t="s">
        <v>23</v>
      </c>
      <c r="D19130" s="1" t="s">
        <v>24</v>
      </c>
      <c r="E19130" s="1" t="s">
        <v>25</v>
      </c>
      <c r="F19130" s="1" t="s">
        <v>26</v>
      </c>
      <c r="G19130" s="1" t="s">
        <v>27</v>
      </c>
      <c r="H19130" s="2">
        <v>43739</v>
      </c>
      <c r="I19130" s="2">
        <v>43830</v>
      </c>
      <c r="J19130" s="2">
        <v>43805</v>
      </c>
      <c r="K19130" s="1" t="s">
        <v>6304</v>
      </c>
      <c r="L19130" s="1" t="s">
        <v>21550</v>
      </c>
      <c r="M19130" s="3">
        <v>0.64583333333333337</v>
      </c>
      <c r="N19130">
        <v>4.0599999999999996</v>
      </c>
      <c r="O19130" s="1" t="s">
        <v>39175</v>
      </c>
      <c r="P19130">
        <v>2436</v>
      </c>
      <c r="Q19130" s="1" t="s">
        <v>97318</v>
      </c>
      <c r="R19130" s="1" t="s">
        <v>97319</v>
      </c>
      <c r="S19130" s="1" t="s">
        <v>97320</v>
      </c>
      <c r="T19130">
        <v>4.0599999999999996</v>
      </c>
    </row>
    <row r="19131" spans="1:22" x14ac:dyDescent="0.2">
      <c r="A19131">
        <v>34</v>
      </c>
      <c r="B19131" s="1" t="s">
        <v>22</v>
      </c>
      <c r="C19131" s="1" t="s">
        <v>23</v>
      </c>
      <c r="D19131" s="1" t="s">
        <v>24</v>
      </c>
      <c r="E19131" s="1" t="s">
        <v>25</v>
      </c>
      <c r="F19131" s="1" t="s">
        <v>26</v>
      </c>
      <c r="G19131" s="1" t="s">
        <v>27</v>
      </c>
      <c r="H19131" s="2">
        <v>43739</v>
      </c>
      <c r="I19131" s="2">
        <v>43830</v>
      </c>
      <c r="J19131" s="2">
        <v>43805</v>
      </c>
      <c r="K19131" s="1" t="s">
        <v>3658</v>
      </c>
      <c r="L19131" s="1" t="s">
        <v>21550</v>
      </c>
      <c r="M19131" s="3">
        <v>0.64583333333333337</v>
      </c>
      <c r="N19131">
        <v>2.65</v>
      </c>
      <c r="O19131" s="1" t="s">
        <v>39176</v>
      </c>
      <c r="P19131">
        <v>265</v>
      </c>
      <c r="Q19131" s="1" t="s">
        <v>97318</v>
      </c>
      <c r="R19131" s="1" t="s">
        <v>97319</v>
      </c>
      <c r="S19131" s="1" t="s">
        <v>97320</v>
      </c>
      <c r="T19131">
        <v>2.65</v>
      </c>
    </row>
    <row r="19132" spans="1:22" x14ac:dyDescent="0.2">
      <c r="A19132">
        <v>34</v>
      </c>
      <c r="B19132" s="1" t="s">
        <v>22</v>
      </c>
      <c r="C19132" s="1" t="s">
        <v>23</v>
      </c>
      <c r="D19132" s="1" t="s">
        <v>24</v>
      </c>
      <c r="E19132" s="1" t="s">
        <v>25</v>
      </c>
      <c r="F19132" s="1" t="s">
        <v>26</v>
      </c>
      <c r="G19132" s="1" t="s">
        <v>27</v>
      </c>
      <c r="H19132" s="2">
        <v>43739</v>
      </c>
      <c r="I19132" s="2">
        <v>43830</v>
      </c>
      <c r="J19132" s="2">
        <v>43805</v>
      </c>
      <c r="K19132" s="1" t="s">
        <v>7262</v>
      </c>
      <c r="L19132" s="1" t="s">
        <v>21550</v>
      </c>
      <c r="M19132" s="3">
        <v>0.64583333333333337</v>
      </c>
      <c r="N19132">
        <v>3.51</v>
      </c>
      <c r="O19132" s="1" t="s">
        <v>39177</v>
      </c>
      <c r="P19132">
        <v>772.2</v>
      </c>
      <c r="Q19132" s="1" t="s">
        <v>97318</v>
      </c>
      <c r="R19132" s="1" t="s">
        <v>97319</v>
      </c>
      <c r="S19132" s="1" t="s">
        <v>97320</v>
      </c>
      <c r="T19132">
        <v>3.51</v>
      </c>
    </row>
    <row r="19133" spans="1:22" x14ac:dyDescent="0.2">
      <c r="A19133">
        <v>34</v>
      </c>
      <c r="B19133" s="1" t="s">
        <v>22</v>
      </c>
      <c r="C19133" s="1" t="s">
        <v>23</v>
      </c>
      <c r="D19133" s="1" t="s">
        <v>24</v>
      </c>
      <c r="E19133" s="1" t="s">
        <v>25</v>
      </c>
      <c r="F19133" s="1" t="s">
        <v>26</v>
      </c>
      <c r="G19133" s="1" t="s">
        <v>27</v>
      </c>
      <c r="H19133" s="2">
        <v>43739</v>
      </c>
      <c r="I19133" s="2">
        <v>43830</v>
      </c>
      <c r="J19133" s="2">
        <v>43805</v>
      </c>
      <c r="K19133" s="1" t="s">
        <v>4340</v>
      </c>
      <c r="L19133" s="1" t="s">
        <v>21550</v>
      </c>
      <c r="M19133" s="3">
        <v>0.64583333333333337</v>
      </c>
      <c r="N19133">
        <v>2.2999999999999998</v>
      </c>
      <c r="O19133" s="1" t="s">
        <v>39178</v>
      </c>
      <c r="P19133">
        <v>230</v>
      </c>
      <c r="Q19133" s="1" t="s">
        <v>97318</v>
      </c>
      <c r="R19133" s="1" t="s">
        <v>97319</v>
      </c>
      <c r="S19133" s="1" t="s">
        <v>97320</v>
      </c>
      <c r="T19133">
        <v>2.2999999999999998</v>
      </c>
    </row>
    <row r="19134" spans="1:22" x14ac:dyDescent="0.2">
      <c r="A19134">
        <v>34</v>
      </c>
      <c r="B19134" s="1" t="s">
        <v>22</v>
      </c>
      <c r="C19134" s="1" t="s">
        <v>23</v>
      </c>
      <c r="D19134" s="1" t="s">
        <v>24</v>
      </c>
      <c r="E19134" s="1" t="s">
        <v>25</v>
      </c>
      <c r="F19134" s="1" t="s">
        <v>26</v>
      </c>
      <c r="G19134" s="1" t="s">
        <v>27</v>
      </c>
      <c r="H19134" s="2">
        <v>43739</v>
      </c>
      <c r="I19134" s="2">
        <v>43830</v>
      </c>
      <c r="J19134" s="2">
        <v>43805</v>
      </c>
      <c r="K19134" s="1" t="s">
        <v>8079</v>
      </c>
      <c r="L19134" s="1" t="s">
        <v>21550</v>
      </c>
      <c r="M19134" s="3">
        <v>0.64583333333333337</v>
      </c>
      <c r="N19134">
        <v>4.0199999999999996</v>
      </c>
      <c r="O19134" s="1" t="s">
        <v>39179</v>
      </c>
      <c r="P19134">
        <v>2010</v>
      </c>
      <c r="Q19134" s="1" t="s">
        <v>97318</v>
      </c>
      <c r="R19134" s="1" t="s">
        <v>97319</v>
      </c>
      <c r="S19134" s="1" t="s">
        <v>97320</v>
      </c>
      <c r="T19134">
        <v>4.0199999999999996</v>
      </c>
    </row>
    <row r="19135" spans="1:22" x14ac:dyDescent="0.2">
      <c r="A19135">
        <v>34</v>
      </c>
      <c r="B19135" s="1" t="s">
        <v>22</v>
      </c>
      <c r="C19135" s="1" t="s">
        <v>23</v>
      </c>
      <c r="D19135" s="1" t="s">
        <v>24</v>
      </c>
      <c r="E19135" s="1" t="s">
        <v>25</v>
      </c>
      <c r="F19135" s="1" t="s">
        <v>26</v>
      </c>
      <c r="G19135" s="1" t="s">
        <v>27</v>
      </c>
      <c r="H19135" s="2">
        <v>43739</v>
      </c>
      <c r="I19135" s="2">
        <v>43830</v>
      </c>
      <c r="J19135" s="2">
        <v>43805</v>
      </c>
      <c r="K19135" s="1" t="s">
        <v>8080</v>
      </c>
      <c r="L19135" s="1" t="s">
        <v>21550</v>
      </c>
      <c r="M19135" s="3">
        <v>0.64583333333333337</v>
      </c>
      <c r="N19135">
        <v>2.69</v>
      </c>
      <c r="O19135" s="1" t="s">
        <v>39180</v>
      </c>
      <c r="P19135">
        <v>1345</v>
      </c>
      <c r="Q19135" s="1" t="s">
        <v>97318</v>
      </c>
      <c r="R19135" s="1" t="s">
        <v>97319</v>
      </c>
      <c r="S19135" s="1" t="s">
        <v>97320</v>
      </c>
      <c r="T19135">
        <v>2.69</v>
      </c>
    </row>
    <row r="19136" spans="1:22" x14ac:dyDescent="0.2">
      <c r="A19136">
        <v>34</v>
      </c>
      <c r="B19136" s="1" t="s">
        <v>22</v>
      </c>
      <c r="C19136" s="1" t="s">
        <v>23</v>
      </c>
      <c r="D19136" s="1" t="s">
        <v>24</v>
      </c>
      <c r="E19136" s="1" t="s">
        <v>25</v>
      </c>
      <c r="F19136" s="1" t="s">
        <v>26</v>
      </c>
      <c r="G19136" s="1" t="s">
        <v>27</v>
      </c>
      <c r="H19136" s="2">
        <v>43739</v>
      </c>
      <c r="I19136" s="2">
        <v>43830</v>
      </c>
      <c r="J19136" s="2">
        <v>43805</v>
      </c>
      <c r="K19136" s="1" t="s">
        <v>7709</v>
      </c>
      <c r="L19136" s="1" t="s">
        <v>21550</v>
      </c>
      <c r="M19136" s="3">
        <v>0.64583333333333337</v>
      </c>
      <c r="N19136">
        <v>2.23</v>
      </c>
      <c r="O19136" s="1" t="s">
        <v>39181</v>
      </c>
      <c r="P19136">
        <v>2230</v>
      </c>
      <c r="Q19136" s="1" t="s">
        <v>97318</v>
      </c>
      <c r="R19136" s="1" t="s">
        <v>97319</v>
      </c>
      <c r="S19136" s="1" t="s">
        <v>97320</v>
      </c>
      <c r="T19136">
        <v>2.23</v>
      </c>
    </row>
    <row r="19137" spans="1:22" x14ac:dyDescent="0.2">
      <c r="A19137">
        <v>34</v>
      </c>
      <c r="B19137" s="1" t="s">
        <v>22</v>
      </c>
      <c r="C19137" s="1" t="s">
        <v>23</v>
      </c>
      <c r="D19137" s="1" t="s">
        <v>24</v>
      </c>
      <c r="E19137" s="1" t="s">
        <v>25</v>
      </c>
      <c r="F19137" s="1" t="s">
        <v>26</v>
      </c>
      <c r="G19137" s="1" t="s">
        <v>27</v>
      </c>
      <c r="H19137" s="2">
        <v>43739</v>
      </c>
      <c r="I19137" s="2">
        <v>43830</v>
      </c>
      <c r="J19137" s="2">
        <v>43805</v>
      </c>
      <c r="K19137" s="1" t="s">
        <v>440</v>
      </c>
      <c r="L19137" s="1" t="s">
        <v>21550</v>
      </c>
      <c r="M19137" s="3">
        <v>0.64583333333333337</v>
      </c>
      <c r="N19137">
        <v>1.7</v>
      </c>
      <c r="O19137" s="1" t="s">
        <v>39182</v>
      </c>
      <c r="P19137">
        <v>999.6</v>
      </c>
      <c r="Q19137" s="1" t="s">
        <v>97318</v>
      </c>
      <c r="R19137" s="1" t="s">
        <v>97319</v>
      </c>
      <c r="S19137" s="1" t="s">
        <v>97320</v>
      </c>
      <c r="T19137">
        <v>1.7</v>
      </c>
    </row>
    <row r="19138" spans="1:22" x14ac:dyDescent="0.2">
      <c r="A19138">
        <v>34</v>
      </c>
      <c r="B19138" s="1" t="s">
        <v>22</v>
      </c>
      <c r="C19138" s="1" t="s">
        <v>23</v>
      </c>
      <c r="D19138" s="1" t="s">
        <v>24</v>
      </c>
      <c r="E19138" s="1" t="s">
        <v>25</v>
      </c>
      <c r="F19138" s="1" t="s">
        <v>26</v>
      </c>
      <c r="G19138" s="1" t="s">
        <v>27</v>
      </c>
      <c r="H19138" s="2">
        <v>43739</v>
      </c>
      <c r="I19138" s="2">
        <v>43830</v>
      </c>
      <c r="J19138" s="2">
        <v>43805</v>
      </c>
      <c r="K19138" s="1" t="s">
        <v>8081</v>
      </c>
      <c r="L19138" s="1" t="s">
        <v>21550</v>
      </c>
      <c r="M19138" s="3">
        <v>0.64583333333333337</v>
      </c>
      <c r="N19138">
        <v>4.0999999999999996</v>
      </c>
      <c r="O19138" s="1" t="s">
        <v>39183</v>
      </c>
      <c r="P19138">
        <v>6150</v>
      </c>
      <c r="Q19138" s="1" t="s">
        <v>97318</v>
      </c>
      <c r="R19138" s="1" t="s">
        <v>97319</v>
      </c>
      <c r="S19138" s="1" t="s">
        <v>97320</v>
      </c>
      <c r="T19138">
        <v>4.0999999999999996</v>
      </c>
    </row>
    <row r="19139" spans="1:22" x14ac:dyDescent="0.2">
      <c r="A19139">
        <v>34</v>
      </c>
      <c r="B19139" s="1" t="s">
        <v>22</v>
      </c>
      <c r="C19139" s="1" t="s">
        <v>23</v>
      </c>
      <c r="D19139" s="1" t="s">
        <v>24</v>
      </c>
      <c r="E19139" s="1" t="s">
        <v>25</v>
      </c>
      <c r="F19139" s="1" t="s">
        <v>26</v>
      </c>
      <c r="G19139" s="1" t="s">
        <v>27</v>
      </c>
      <c r="H19139" s="2">
        <v>43739</v>
      </c>
      <c r="I19139" s="2">
        <v>43830</v>
      </c>
      <c r="J19139" s="2">
        <v>43805</v>
      </c>
      <c r="K19139" s="1" t="s">
        <v>8082</v>
      </c>
      <c r="L19139" s="1" t="s">
        <v>21550</v>
      </c>
      <c r="M19139" s="3">
        <v>0.64583333333333337</v>
      </c>
      <c r="N19139">
        <v>2.94</v>
      </c>
      <c r="O19139" s="1" t="s">
        <v>39184</v>
      </c>
      <c r="P19139">
        <v>4410</v>
      </c>
      <c r="Q19139" s="1" t="s">
        <v>97318</v>
      </c>
      <c r="R19139" s="1" t="s">
        <v>97319</v>
      </c>
      <c r="S19139" s="1" t="s">
        <v>97320</v>
      </c>
      <c r="T19139">
        <v>2.94</v>
      </c>
    </row>
    <row r="19140" spans="1:22" x14ac:dyDescent="0.2">
      <c r="A19140">
        <v>34</v>
      </c>
      <c r="B19140" s="1" t="s">
        <v>22</v>
      </c>
      <c r="C19140" s="1" t="s">
        <v>23</v>
      </c>
      <c r="D19140" s="1" t="s">
        <v>24</v>
      </c>
      <c r="E19140" s="1" t="s">
        <v>25</v>
      </c>
      <c r="F19140" s="1" t="s">
        <v>26</v>
      </c>
      <c r="G19140" s="1" t="s">
        <v>27</v>
      </c>
      <c r="H19140" s="2">
        <v>43739</v>
      </c>
      <c r="I19140" s="2">
        <v>43830</v>
      </c>
      <c r="J19140" s="2">
        <v>43805</v>
      </c>
      <c r="K19140" s="1" t="s">
        <v>7545</v>
      </c>
      <c r="L19140" s="1" t="s">
        <v>21550</v>
      </c>
      <c r="M19140" s="3">
        <v>0.64583333333333337</v>
      </c>
      <c r="N19140">
        <v>9.08</v>
      </c>
      <c r="O19140" s="1" t="s">
        <v>39185</v>
      </c>
      <c r="P19140">
        <v>9080</v>
      </c>
      <c r="Q19140" s="1" t="s">
        <v>97318</v>
      </c>
      <c r="R19140" s="1" t="s">
        <v>97319</v>
      </c>
      <c r="S19140" s="1" t="s">
        <v>97320</v>
      </c>
      <c r="T19140">
        <v>9.08</v>
      </c>
    </row>
    <row r="19141" spans="1:22" x14ac:dyDescent="0.2">
      <c r="A19141">
        <v>34</v>
      </c>
      <c r="B19141" s="1" t="s">
        <v>22</v>
      </c>
      <c r="C19141" s="1" t="s">
        <v>23</v>
      </c>
      <c r="D19141" s="1" t="s">
        <v>24</v>
      </c>
      <c r="E19141" s="1" t="s">
        <v>25</v>
      </c>
      <c r="F19141" s="1" t="s">
        <v>26</v>
      </c>
      <c r="G19141" s="1" t="s">
        <v>27</v>
      </c>
      <c r="H19141" s="2">
        <v>43739</v>
      </c>
      <c r="I19141" s="2">
        <v>43830</v>
      </c>
      <c r="J19141" s="2">
        <v>43805</v>
      </c>
      <c r="K19141" s="1" t="s">
        <v>7546</v>
      </c>
      <c r="L19141" s="1" t="s">
        <v>21550</v>
      </c>
      <c r="M19141" s="3">
        <v>0.64583333333333337</v>
      </c>
      <c r="N19141">
        <v>1.38</v>
      </c>
      <c r="O19141" s="1" t="s">
        <v>39186</v>
      </c>
      <c r="P19141">
        <v>5520</v>
      </c>
      <c r="Q19141" s="1" t="s">
        <v>97318</v>
      </c>
      <c r="R19141" s="1" t="s">
        <v>97319</v>
      </c>
      <c r="S19141" s="1" t="s">
        <v>97320</v>
      </c>
      <c r="T19141">
        <v>1.38</v>
      </c>
    </row>
    <row r="19142" spans="1:22" x14ac:dyDescent="0.2">
      <c r="A19142">
        <v>34</v>
      </c>
      <c r="B19142" s="1" t="s">
        <v>22</v>
      </c>
      <c r="C19142" s="1" t="s">
        <v>23</v>
      </c>
      <c r="D19142" s="1" t="s">
        <v>24</v>
      </c>
      <c r="E19142" s="1" t="s">
        <v>25</v>
      </c>
      <c r="F19142" s="1" t="s">
        <v>26</v>
      </c>
      <c r="G19142" s="1" t="s">
        <v>27</v>
      </c>
      <c r="H19142" s="2">
        <v>43739</v>
      </c>
      <c r="I19142" s="2">
        <v>43830</v>
      </c>
      <c r="J19142" s="2">
        <v>43805</v>
      </c>
      <c r="K19142" s="1" t="s">
        <v>7710</v>
      </c>
      <c r="L19142" s="1" t="s">
        <v>21550</v>
      </c>
      <c r="M19142" s="3">
        <v>0.64583333333333337</v>
      </c>
      <c r="N19142">
        <v>0.9</v>
      </c>
      <c r="O19142" s="1" t="s">
        <v>39187</v>
      </c>
      <c r="P19142">
        <v>94.5</v>
      </c>
      <c r="Q19142" s="1" t="s">
        <v>97318</v>
      </c>
      <c r="R19142" s="1" t="s">
        <v>97319</v>
      </c>
      <c r="S19142" s="1" t="s">
        <v>97320</v>
      </c>
      <c r="T19142">
        <v>0.9</v>
      </c>
    </row>
    <row r="19143" spans="1:22" x14ac:dyDescent="0.2">
      <c r="A19143">
        <v>34</v>
      </c>
      <c r="B19143" s="1" t="s">
        <v>22</v>
      </c>
      <c r="C19143" s="1" t="s">
        <v>23</v>
      </c>
      <c r="D19143" s="1" t="s">
        <v>24</v>
      </c>
      <c r="E19143" s="1" t="s">
        <v>25</v>
      </c>
      <c r="F19143" s="1" t="s">
        <v>26</v>
      </c>
      <c r="G19143" s="1" t="s">
        <v>27</v>
      </c>
      <c r="H19143" s="2">
        <v>43739</v>
      </c>
      <c r="I19143" s="2">
        <v>43830</v>
      </c>
      <c r="J19143" s="2">
        <v>43805</v>
      </c>
      <c r="K19143" s="1" t="s">
        <v>5805</v>
      </c>
      <c r="L19143" s="1" t="s">
        <v>21550</v>
      </c>
      <c r="M19143" s="3">
        <v>0.64583333333333337</v>
      </c>
      <c r="N19143">
        <v>7.0999999999999994E-2</v>
      </c>
      <c r="O19143" s="1" t="s">
        <v>39188</v>
      </c>
      <c r="P19143">
        <v>2130</v>
      </c>
      <c r="Q19143" s="1" t="s">
        <v>97318</v>
      </c>
      <c r="R19143" s="1" t="s">
        <v>97319</v>
      </c>
      <c r="S19143" s="1" t="s">
        <v>97320</v>
      </c>
      <c r="T19143">
        <v>7.0999999999999994E-2</v>
      </c>
    </row>
    <row r="19144" spans="1:22" x14ac:dyDescent="0.2">
      <c r="A19144">
        <v>34</v>
      </c>
      <c r="B19144" s="1" t="s">
        <v>22</v>
      </c>
      <c r="C19144" s="1" t="s">
        <v>23</v>
      </c>
      <c r="D19144" s="1" t="s">
        <v>24</v>
      </c>
      <c r="E19144" s="1" t="s">
        <v>25</v>
      </c>
      <c r="F19144" s="1" t="s">
        <v>26</v>
      </c>
      <c r="G19144" s="1" t="s">
        <v>27</v>
      </c>
      <c r="H19144" s="2">
        <v>43739</v>
      </c>
      <c r="I19144" s="2">
        <v>43830</v>
      </c>
      <c r="J19144" s="2">
        <v>43805</v>
      </c>
      <c r="K19144" s="1" t="s">
        <v>8083</v>
      </c>
      <c r="L19144" s="1" t="s">
        <v>21550</v>
      </c>
      <c r="M19144" s="3">
        <v>0.64583333333333337</v>
      </c>
      <c r="N19144">
        <v>1.68</v>
      </c>
      <c r="O19144" s="1" t="s">
        <v>39189</v>
      </c>
      <c r="P19144">
        <v>1008</v>
      </c>
      <c r="Q19144" s="1" t="s">
        <v>97318</v>
      </c>
      <c r="R19144" s="1" t="s">
        <v>97319</v>
      </c>
      <c r="S19144" s="1" t="s">
        <v>97320</v>
      </c>
      <c r="T19144">
        <v>1.68</v>
      </c>
    </row>
    <row r="19145" spans="1:22" x14ac:dyDescent="0.2">
      <c r="A19145">
        <v>34</v>
      </c>
      <c r="B19145" s="1" t="s">
        <v>22</v>
      </c>
      <c r="C19145" s="1" t="s">
        <v>23</v>
      </c>
      <c r="D19145" s="1" t="s">
        <v>24</v>
      </c>
      <c r="E19145" s="1" t="s">
        <v>25</v>
      </c>
      <c r="F19145" s="1" t="s">
        <v>26</v>
      </c>
      <c r="G19145" s="1" t="s">
        <v>27</v>
      </c>
      <c r="H19145" s="2">
        <v>43739</v>
      </c>
      <c r="I19145" s="2">
        <v>43830</v>
      </c>
      <c r="J19145" s="2">
        <v>43805</v>
      </c>
      <c r="K19145" s="1" t="s">
        <v>3665</v>
      </c>
      <c r="L19145" s="1" t="s">
        <v>21550</v>
      </c>
      <c r="M19145" s="3">
        <v>0.64583333333333337</v>
      </c>
      <c r="N19145">
        <v>1.77</v>
      </c>
      <c r="O19145" s="1" t="s">
        <v>39190</v>
      </c>
      <c r="P19145">
        <v>2655</v>
      </c>
      <c r="Q19145" s="1" t="s">
        <v>97318</v>
      </c>
      <c r="R19145" s="1" t="s">
        <v>97319</v>
      </c>
      <c r="S19145" s="1" t="s">
        <v>97320</v>
      </c>
      <c r="T19145">
        <v>1.77</v>
      </c>
    </row>
    <row r="19146" spans="1:22" x14ac:dyDescent="0.2">
      <c r="A19146">
        <v>34</v>
      </c>
      <c r="B19146" s="1" t="s">
        <v>22</v>
      </c>
      <c r="C19146" s="1" t="s">
        <v>23</v>
      </c>
      <c r="D19146" s="1" t="s">
        <v>24</v>
      </c>
      <c r="E19146" s="1" t="s">
        <v>25</v>
      </c>
      <c r="F19146" s="1" t="s">
        <v>26</v>
      </c>
      <c r="G19146" s="1" t="s">
        <v>27</v>
      </c>
      <c r="H19146" s="2">
        <v>43739</v>
      </c>
      <c r="I19146" s="2">
        <v>43830</v>
      </c>
      <c r="J19146" s="2">
        <v>43805</v>
      </c>
      <c r="K19146" s="1" t="s">
        <v>8084</v>
      </c>
      <c r="L19146" s="1" t="s">
        <v>21550</v>
      </c>
      <c r="M19146" s="3">
        <v>0.64583333333333337</v>
      </c>
      <c r="N19146">
        <v>0.93</v>
      </c>
      <c r="O19146" s="1" t="s">
        <v>39191</v>
      </c>
      <c r="P19146">
        <v>734.7</v>
      </c>
      <c r="Q19146" s="1" t="s">
        <v>97318</v>
      </c>
      <c r="R19146" s="1" t="s">
        <v>97319</v>
      </c>
      <c r="S19146" s="1" t="s">
        <v>97320</v>
      </c>
      <c r="T19146">
        <v>0.93</v>
      </c>
    </row>
    <row r="19147" spans="1:22" x14ac:dyDescent="0.2">
      <c r="A19147">
        <v>34</v>
      </c>
      <c r="B19147" s="1" t="s">
        <v>22</v>
      </c>
      <c r="C19147" s="1" t="s">
        <v>23</v>
      </c>
      <c r="D19147" s="1" t="s">
        <v>24</v>
      </c>
      <c r="E19147" s="1" t="s">
        <v>25</v>
      </c>
      <c r="F19147" s="1" t="s">
        <v>26</v>
      </c>
      <c r="G19147" s="1" t="s">
        <v>27</v>
      </c>
      <c r="H19147" s="2">
        <v>43739</v>
      </c>
      <c r="I19147" s="2">
        <v>43830</v>
      </c>
      <c r="J19147" s="2">
        <v>43805</v>
      </c>
      <c r="K19147" s="1" t="s">
        <v>8085</v>
      </c>
      <c r="L19147" s="1" t="s">
        <v>21550</v>
      </c>
      <c r="M19147" s="3">
        <v>0.64583333333333337</v>
      </c>
      <c r="N19147">
        <v>4.2</v>
      </c>
      <c r="O19147" s="1" t="s">
        <v>39192</v>
      </c>
      <c r="P19147">
        <v>1293.5999999999999</v>
      </c>
      <c r="Q19147" s="1" t="s">
        <v>97318</v>
      </c>
      <c r="R19147" s="1" t="s">
        <v>97319</v>
      </c>
      <c r="S19147" s="1" t="s">
        <v>97320</v>
      </c>
      <c r="T19147">
        <v>4.2</v>
      </c>
    </row>
    <row r="19148" spans="1:22" x14ac:dyDescent="0.2">
      <c r="A19148">
        <v>34</v>
      </c>
      <c r="B19148" s="1" t="s">
        <v>22</v>
      </c>
      <c r="C19148" s="1" t="s">
        <v>23</v>
      </c>
      <c r="D19148" s="1" t="s">
        <v>24</v>
      </c>
      <c r="E19148" s="1" t="s">
        <v>25</v>
      </c>
      <c r="F19148" s="1" t="s">
        <v>26</v>
      </c>
      <c r="G19148" s="1" t="s">
        <v>27</v>
      </c>
      <c r="H19148" s="2">
        <v>43739</v>
      </c>
      <c r="I19148" s="2">
        <v>43830</v>
      </c>
      <c r="J19148" s="2">
        <v>43805</v>
      </c>
      <c r="K19148" s="1" t="s">
        <v>8086</v>
      </c>
      <c r="L19148" s="1" t="s">
        <v>21550</v>
      </c>
      <c r="M19148" s="3">
        <v>0.64583333333333337</v>
      </c>
      <c r="N19148">
        <v>1.41</v>
      </c>
      <c r="O19148" s="1" t="s">
        <v>39193</v>
      </c>
      <c r="P19148">
        <v>7050</v>
      </c>
      <c r="Q19148" s="1" t="s">
        <v>97318</v>
      </c>
      <c r="R19148" s="1" t="s">
        <v>97319</v>
      </c>
      <c r="S19148" s="1" t="s">
        <v>97320</v>
      </c>
      <c r="T19148">
        <v>1.41</v>
      </c>
    </row>
    <row r="19149" spans="1:22" x14ac:dyDescent="0.2">
      <c r="A19149">
        <v>34</v>
      </c>
      <c r="B19149" s="1" t="s">
        <v>22</v>
      </c>
      <c r="C19149" s="1" t="s">
        <v>23</v>
      </c>
      <c r="D19149" s="1" t="s">
        <v>24</v>
      </c>
      <c r="E19149" s="1" t="s">
        <v>25</v>
      </c>
      <c r="F19149" s="1" t="s">
        <v>26</v>
      </c>
      <c r="G19149" s="1" t="s">
        <v>27</v>
      </c>
      <c r="H19149" s="2">
        <v>43739</v>
      </c>
      <c r="I19149" s="2">
        <v>43830</v>
      </c>
      <c r="J19149" s="2">
        <v>43805</v>
      </c>
      <c r="K19149" s="1" t="s">
        <v>7541</v>
      </c>
      <c r="L19149" s="1" t="s">
        <v>21550</v>
      </c>
      <c r="M19149" s="3">
        <v>0.64583333333333337</v>
      </c>
      <c r="O19149" s="1"/>
      <c r="Q19149" s="1"/>
      <c r="R19149" s="1"/>
      <c r="S19149" s="1"/>
      <c r="U19149">
        <v>2.71</v>
      </c>
      <c r="V19149">
        <v>5420</v>
      </c>
    </row>
    <row r="19150" spans="1:22" x14ac:dyDescent="0.2">
      <c r="A19150">
        <v>34</v>
      </c>
      <c r="B19150" s="1" t="s">
        <v>22</v>
      </c>
      <c r="C19150" s="1" t="s">
        <v>23</v>
      </c>
      <c r="D19150" s="1" t="s">
        <v>24</v>
      </c>
      <c r="E19150" s="1" t="s">
        <v>25</v>
      </c>
      <c r="F19150" s="1" t="s">
        <v>26</v>
      </c>
      <c r="G19150" s="1" t="s">
        <v>27</v>
      </c>
      <c r="H19150" s="2">
        <v>43739</v>
      </c>
      <c r="I19150" s="2">
        <v>43830</v>
      </c>
      <c r="J19150" s="2">
        <v>43805</v>
      </c>
      <c r="K19150" s="1" t="s">
        <v>8087</v>
      </c>
      <c r="L19150" s="1" t="s">
        <v>21550</v>
      </c>
      <c r="M19150" s="3">
        <v>0.64583333333333337</v>
      </c>
      <c r="N19150">
        <v>4.63</v>
      </c>
      <c r="O19150" s="1" t="s">
        <v>39194</v>
      </c>
      <c r="P19150">
        <v>4630</v>
      </c>
      <c r="Q19150" s="1" t="s">
        <v>97318</v>
      </c>
      <c r="R19150" s="1" t="s">
        <v>97319</v>
      </c>
      <c r="S19150" s="1" t="s">
        <v>97320</v>
      </c>
      <c r="T19150">
        <v>4.63</v>
      </c>
    </row>
    <row r="19151" spans="1:22" x14ac:dyDescent="0.2">
      <c r="A19151">
        <v>34</v>
      </c>
      <c r="B19151" s="1" t="s">
        <v>22</v>
      </c>
      <c r="C19151" s="1" t="s">
        <v>23</v>
      </c>
      <c r="D19151" s="1" t="s">
        <v>24</v>
      </c>
      <c r="E19151" s="1" t="s">
        <v>25</v>
      </c>
      <c r="F19151" s="1" t="s">
        <v>26</v>
      </c>
      <c r="G19151" s="1" t="s">
        <v>27</v>
      </c>
      <c r="H19151" s="2">
        <v>43739</v>
      </c>
      <c r="I19151" s="2">
        <v>43830</v>
      </c>
      <c r="J19151" s="2">
        <v>43805</v>
      </c>
      <c r="K19151" s="1" t="s">
        <v>7712</v>
      </c>
      <c r="L19151" s="1" t="s">
        <v>21550</v>
      </c>
      <c r="M19151" s="3">
        <v>0.64583333333333337</v>
      </c>
      <c r="N19151">
        <v>2.2799999999999998</v>
      </c>
      <c r="O19151" s="1" t="s">
        <v>39195</v>
      </c>
      <c r="P19151">
        <v>2280</v>
      </c>
      <c r="Q19151" s="1" t="s">
        <v>97318</v>
      </c>
      <c r="R19151" s="1" t="s">
        <v>97319</v>
      </c>
      <c r="S19151" s="1" t="s">
        <v>97320</v>
      </c>
      <c r="T19151">
        <v>2.2799999999999998</v>
      </c>
    </row>
    <row r="19152" spans="1:22" x14ac:dyDescent="0.2">
      <c r="A19152">
        <v>34</v>
      </c>
      <c r="B19152" s="1" t="s">
        <v>22</v>
      </c>
      <c r="C19152" s="1" t="s">
        <v>23</v>
      </c>
      <c r="D19152" s="1" t="s">
        <v>24</v>
      </c>
      <c r="E19152" s="1" t="s">
        <v>25</v>
      </c>
      <c r="F19152" s="1" t="s">
        <v>26</v>
      </c>
      <c r="G19152" s="1" t="s">
        <v>27</v>
      </c>
      <c r="H19152" s="2">
        <v>43739</v>
      </c>
      <c r="I19152" s="2">
        <v>43830</v>
      </c>
      <c r="J19152" s="2">
        <v>43805</v>
      </c>
      <c r="K19152" s="1" t="s">
        <v>2511</v>
      </c>
      <c r="L19152" s="1" t="s">
        <v>21550</v>
      </c>
      <c r="M19152" s="3">
        <v>0.64583333333333337</v>
      </c>
      <c r="N19152">
        <v>1.1399999999999999</v>
      </c>
      <c r="O19152" s="1" t="s">
        <v>39196</v>
      </c>
      <c r="P19152">
        <v>1140</v>
      </c>
      <c r="Q19152" s="1" t="s">
        <v>97318</v>
      </c>
      <c r="R19152" s="1" t="s">
        <v>97319</v>
      </c>
      <c r="S19152" s="1" t="s">
        <v>97320</v>
      </c>
      <c r="T19152">
        <v>1.1399999999999999</v>
      </c>
    </row>
    <row r="19153" spans="1:20" x14ac:dyDescent="0.2">
      <c r="A19153">
        <v>34</v>
      </c>
      <c r="B19153" s="1" t="s">
        <v>22</v>
      </c>
      <c r="C19153" s="1" t="s">
        <v>23</v>
      </c>
      <c r="D19153" s="1" t="s">
        <v>24</v>
      </c>
      <c r="E19153" s="1" t="s">
        <v>25</v>
      </c>
      <c r="F19153" s="1" t="s">
        <v>26</v>
      </c>
      <c r="G19153" s="1" t="s">
        <v>27</v>
      </c>
      <c r="H19153" s="2">
        <v>43739</v>
      </c>
      <c r="I19153" s="2">
        <v>43830</v>
      </c>
      <c r="J19153" s="2">
        <v>43805</v>
      </c>
      <c r="K19153" s="1" t="s">
        <v>7713</v>
      </c>
      <c r="L19153" s="1" t="s">
        <v>21550</v>
      </c>
      <c r="M19153" s="3">
        <v>0.64583333333333337</v>
      </c>
      <c r="N19153">
        <v>2.0699999999999998</v>
      </c>
      <c r="O19153" s="1" t="s">
        <v>39197</v>
      </c>
      <c r="P19153">
        <v>1242</v>
      </c>
      <c r="Q19153" s="1" t="s">
        <v>97318</v>
      </c>
      <c r="R19153" s="1" t="s">
        <v>97319</v>
      </c>
      <c r="S19153" s="1" t="s">
        <v>97320</v>
      </c>
      <c r="T19153">
        <v>2.0699999999999998</v>
      </c>
    </row>
    <row r="19154" spans="1:20" x14ac:dyDescent="0.2">
      <c r="A19154">
        <v>34</v>
      </c>
      <c r="B19154" s="1" t="s">
        <v>22</v>
      </c>
      <c r="C19154" s="1" t="s">
        <v>23</v>
      </c>
      <c r="D19154" s="1" t="s">
        <v>24</v>
      </c>
      <c r="E19154" s="1" t="s">
        <v>25</v>
      </c>
      <c r="F19154" s="1" t="s">
        <v>26</v>
      </c>
      <c r="G19154" s="1" t="s">
        <v>27</v>
      </c>
      <c r="H19154" s="2">
        <v>43739</v>
      </c>
      <c r="I19154" s="2">
        <v>43830</v>
      </c>
      <c r="J19154" s="2">
        <v>43805</v>
      </c>
      <c r="K19154" s="1" t="s">
        <v>8088</v>
      </c>
      <c r="L19154" s="1" t="s">
        <v>21550</v>
      </c>
      <c r="M19154" s="3">
        <v>0.64583333333333337</v>
      </c>
      <c r="N19154">
        <v>0.28999999999999998</v>
      </c>
      <c r="O19154" s="1" t="s">
        <v>39198</v>
      </c>
      <c r="P19154">
        <v>870</v>
      </c>
      <c r="Q19154" s="1" t="s">
        <v>97318</v>
      </c>
      <c r="R19154" s="1" t="s">
        <v>97319</v>
      </c>
      <c r="S19154" s="1" t="s">
        <v>97320</v>
      </c>
      <c r="T19154">
        <v>0.28999999999999998</v>
      </c>
    </row>
    <row r="19155" spans="1:20" x14ac:dyDescent="0.2">
      <c r="A19155">
        <v>34</v>
      </c>
      <c r="B19155" s="1" t="s">
        <v>22</v>
      </c>
      <c r="C19155" s="1" t="s">
        <v>23</v>
      </c>
      <c r="D19155" s="1" t="s">
        <v>24</v>
      </c>
      <c r="E19155" s="1" t="s">
        <v>25</v>
      </c>
      <c r="F19155" s="1" t="s">
        <v>26</v>
      </c>
      <c r="G19155" s="1" t="s">
        <v>27</v>
      </c>
      <c r="H19155" s="2">
        <v>43739</v>
      </c>
      <c r="I19155" s="2">
        <v>43830</v>
      </c>
      <c r="J19155" s="2">
        <v>43805</v>
      </c>
      <c r="K19155" s="1" t="s">
        <v>7121</v>
      </c>
      <c r="L19155" s="1" t="s">
        <v>21550</v>
      </c>
      <c r="M19155" s="3">
        <v>0.64583333333333337</v>
      </c>
      <c r="N19155">
        <v>0.48</v>
      </c>
      <c r="O19155" s="1" t="s">
        <v>39199</v>
      </c>
      <c r="P19155">
        <v>480</v>
      </c>
      <c r="Q19155" s="1" t="s">
        <v>97318</v>
      </c>
      <c r="R19155" s="1" t="s">
        <v>97319</v>
      </c>
      <c r="S19155" s="1" t="s">
        <v>97320</v>
      </c>
      <c r="T19155">
        <v>0.48</v>
      </c>
    </row>
    <row r="19156" spans="1:20" x14ac:dyDescent="0.2">
      <c r="A19156">
        <v>34</v>
      </c>
      <c r="B19156" s="1" t="s">
        <v>22</v>
      </c>
      <c r="C19156" s="1" t="s">
        <v>23</v>
      </c>
      <c r="D19156" s="1" t="s">
        <v>24</v>
      </c>
      <c r="E19156" s="1" t="s">
        <v>25</v>
      </c>
      <c r="F19156" s="1" t="s">
        <v>26</v>
      </c>
      <c r="G19156" s="1" t="s">
        <v>27</v>
      </c>
      <c r="H19156" s="2">
        <v>43739</v>
      </c>
      <c r="I19156" s="2">
        <v>43830</v>
      </c>
      <c r="J19156" s="2">
        <v>43805</v>
      </c>
      <c r="K19156" s="1" t="s">
        <v>8089</v>
      </c>
      <c r="L19156" s="1" t="s">
        <v>21550</v>
      </c>
      <c r="M19156" s="3">
        <v>0.64583333333333337</v>
      </c>
      <c r="N19156">
        <v>0.44</v>
      </c>
      <c r="O19156" s="1" t="s">
        <v>39200</v>
      </c>
      <c r="P19156">
        <v>880</v>
      </c>
      <c r="Q19156" s="1" t="s">
        <v>97318</v>
      </c>
      <c r="R19156" s="1" t="s">
        <v>97319</v>
      </c>
      <c r="S19156" s="1" t="s">
        <v>97320</v>
      </c>
      <c r="T19156">
        <v>0.44</v>
      </c>
    </row>
    <row r="19157" spans="1:20" x14ac:dyDescent="0.2">
      <c r="A19157">
        <v>34</v>
      </c>
      <c r="B19157" s="1" t="s">
        <v>22</v>
      </c>
      <c r="C19157" s="1" t="s">
        <v>23</v>
      </c>
      <c r="D19157" s="1" t="s">
        <v>24</v>
      </c>
      <c r="E19157" s="1" t="s">
        <v>25</v>
      </c>
      <c r="F19157" s="1" t="s">
        <v>26</v>
      </c>
      <c r="G19157" s="1" t="s">
        <v>27</v>
      </c>
      <c r="H19157" s="2">
        <v>43739</v>
      </c>
      <c r="I19157" s="2">
        <v>43830</v>
      </c>
      <c r="J19157" s="2">
        <v>43805</v>
      </c>
      <c r="K19157" s="1" t="s">
        <v>6333</v>
      </c>
      <c r="L19157" s="1" t="s">
        <v>21550</v>
      </c>
      <c r="M19157" s="3">
        <v>0.64583333333333337</v>
      </c>
      <c r="N19157">
        <v>0.8</v>
      </c>
      <c r="O19157" s="1" t="s">
        <v>39201</v>
      </c>
      <c r="P19157">
        <v>160</v>
      </c>
      <c r="Q19157" s="1" t="s">
        <v>97318</v>
      </c>
      <c r="R19157" s="1" t="s">
        <v>97319</v>
      </c>
      <c r="S19157" s="1" t="s">
        <v>97320</v>
      </c>
      <c r="T19157">
        <v>0.8</v>
      </c>
    </row>
    <row r="19158" spans="1:20" x14ac:dyDescent="0.2">
      <c r="A19158">
        <v>34</v>
      </c>
      <c r="B19158" s="1" t="s">
        <v>22</v>
      </c>
      <c r="C19158" s="1" t="s">
        <v>23</v>
      </c>
      <c r="D19158" s="1" t="s">
        <v>24</v>
      </c>
      <c r="E19158" s="1" t="s">
        <v>25</v>
      </c>
      <c r="F19158" s="1" t="s">
        <v>26</v>
      </c>
      <c r="G19158" s="1" t="s">
        <v>27</v>
      </c>
      <c r="H19158" s="2">
        <v>43739</v>
      </c>
      <c r="I19158" s="2">
        <v>43830</v>
      </c>
      <c r="J19158" s="2">
        <v>43805</v>
      </c>
      <c r="K19158" s="1" t="s">
        <v>7565</v>
      </c>
      <c r="L19158" s="1" t="s">
        <v>21550</v>
      </c>
      <c r="M19158" s="3">
        <v>0.64583333333333337</v>
      </c>
      <c r="N19158">
        <v>13.358000000000001</v>
      </c>
      <c r="O19158" s="1" t="s">
        <v>39202</v>
      </c>
      <c r="P19158">
        <v>614.46799999999996</v>
      </c>
      <c r="Q19158" s="1" t="s">
        <v>97318</v>
      </c>
      <c r="R19158" s="1" t="s">
        <v>97319</v>
      </c>
      <c r="S19158" s="1" t="s">
        <v>97320</v>
      </c>
      <c r="T19158">
        <v>13.358000000000001</v>
      </c>
    </row>
    <row r="19159" spans="1:20" x14ac:dyDescent="0.2">
      <c r="A19159">
        <v>34</v>
      </c>
      <c r="B19159" s="1" t="s">
        <v>22</v>
      </c>
      <c r="C19159" s="1" t="s">
        <v>23</v>
      </c>
      <c r="D19159" s="1" t="s">
        <v>24</v>
      </c>
      <c r="E19159" s="1" t="s">
        <v>25</v>
      </c>
      <c r="F19159" s="1" t="s">
        <v>26</v>
      </c>
      <c r="G19159" s="1" t="s">
        <v>27</v>
      </c>
      <c r="H19159" s="2">
        <v>43739</v>
      </c>
      <c r="I19159" s="2">
        <v>43830</v>
      </c>
      <c r="J19159" s="2">
        <v>43805</v>
      </c>
      <c r="K19159" s="1" t="s">
        <v>8090</v>
      </c>
      <c r="L19159" s="1" t="s">
        <v>21550</v>
      </c>
      <c r="M19159" s="3">
        <v>0.64583333333333337</v>
      </c>
      <c r="N19159">
        <v>2.323</v>
      </c>
      <c r="O19159" s="1" t="s">
        <v>39203</v>
      </c>
      <c r="P19159">
        <v>162.61000000000001</v>
      </c>
      <c r="Q19159" s="1" t="s">
        <v>97318</v>
      </c>
      <c r="R19159" s="1" t="s">
        <v>97319</v>
      </c>
      <c r="S19159" s="1" t="s">
        <v>97320</v>
      </c>
      <c r="T19159">
        <v>2.323</v>
      </c>
    </row>
    <row r="19160" spans="1:20" x14ac:dyDescent="0.2">
      <c r="A19160">
        <v>34</v>
      </c>
      <c r="B19160" s="1" t="s">
        <v>22</v>
      </c>
      <c r="C19160" s="1" t="s">
        <v>23</v>
      </c>
      <c r="D19160" s="1" t="s">
        <v>24</v>
      </c>
      <c r="E19160" s="1" t="s">
        <v>25</v>
      </c>
      <c r="F19160" s="1" t="s">
        <v>26</v>
      </c>
      <c r="G19160" s="1" t="s">
        <v>27</v>
      </c>
      <c r="H19160" s="2">
        <v>43739</v>
      </c>
      <c r="I19160" s="2">
        <v>43830</v>
      </c>
      <c r="J19160" s="2">
        <v>43805</v>
      </c>
      <c r="K19160" s="1" t="s">
        <v>8091</v>
      </c>
      <c r="L19160" s="1" t="s">
        <v>21550</v>
      </c>
      <c r="M19160" s="3">
        <v>0.64583333333333337</v>
      </c>
      <c r="N19160">
        <v>0.01</v>
      </c>
      <c r="O19160" s="1" t="s">
        <v>39204</v>
      </c>
      <c r="P19160">
        <v>40</v>
      </c>
      <c r="Q19160" s="1" t="s">
        <v>97318</v>
      </c>
      <c r="R19160" s="1" t="s">
        <v>97319</v>
      </c>
      <c r="S19160" s="1" t="s">
        <v>97320</v>
      </c>
      <c r="T19160">
        <v>0.01</v>
      </c>
    </row>
    <row r="19161" spans="1:20" x14ac:dyDescent="0.2">
      <c r="A19161">
        <v>34</v>
      </c>
      <c r="B19161" s="1" t="s">
        <v>22</v>
      </c>
      <c r="C19161" s="1" t="s">
        <v>23</v>
      </c>
      <c r="D19161" s="1" t="s">
        <v>24</v>
      </c>
      <c r="E19161" s="1" t="s">
        <v>25</v>
      </c>
      <c r="F19161" s="1" t="s">
        <v>26</v>
      </c>
      <c r="G19161" s="1" t="s">
        <v>27</v>
      </c>
      <c r="H19161" s="2">
        <v>43739</v>
      </c>
      <c r="I19161" s="2">
        <v>43830</v>
      </c>
      <c r="J19161" s="2">
        <v>43805</v>
      </c>
      <c r="K19161" s="1" t="s">
        <v>8092</v>
      </c>
      <c r="L19161" s="1" t="s">
        <v>21550</v>
      </c>
      <c r="M19161" s="3">
        <v>0.64583333333333337</v>
      </c>
      <c r="N19161">
        <v>5.0000000000000001E-3</v>
      </c>
      <c r="O19161" s="1" t="s">
        <v>39205</v>
      </c>
      <c r="P19161">
        <v>50</v>
      </c>
      <c r="Q19161" s="1" t="s">
        <v>97318</v>
      </c>
      <c r="R19161" s="1" t="s">
        <v>97319</v>
      </c>
      <c r="S19161" s="1" t="s">
        <v>97320</v>
      </c>
      <c r="T19161">
        <v>5.0000000000000001E-3</v>
      </c>
    </row>
    <row r="19162" spans="1:20" x14ac:dyDescent="0.2">
      <c r="A19162">
        <v>34</v>
      </c>
      <c r="B19162" s="1" t="s">
        <v>22</v>
      </c>
      <c r="C19162" s="1" t="s">
        <v>23</v>
      </c>
      <c r="D19162" s="1" t="s">
        <v>24</v>
      </c>
      <c r="E19162" s="1" t="s">
        <v>25</v>
      </c>
      <c r="F19162" s="1" t="s">
        <v>26</v>
      </c>
      <c r="G19162" s="1" t="s">
        <v>27</v>
      </c>
      <c r="H19162" s="2">
        <v>43739</v>
      </c>
      <c r="I19162" s="2">
        <v>43830</v>
      </c>
      <c r="J19162" s="2">
        <v>43805</v>
      </c>
      <c r="K19162" s="1" t="s">
        <v>4992</v>
      </c>
      <c r="L19162" s="1" t="s">
        <v>21550</v>
      </c>
      <c r="M19162" s="3">
        <v>0.64583333333333337</v>
      </c>
      <c r="N19162">
        <v>5.4969999999999999</v>
      </c>
      <c r="O19162" s="1" t="s">
        <v>39206</v>
      </c>
      <c r="P19162">
        <v>263.85599999999999</v>
      </c>
      <c r="Q19162" s="1" t="s">
        <v>97318</v>
      </c>
      <c r="R19162" s="1" t="s">
        <v>97319</v>
      </c>
      <c r="S19162" s="1" t="s">
        <v>97320</v>
      </c>
      <c r="T19162">
        <v>5.4969999999999999</v>
      </c>
    </row>
    <row r="19163" spans="1:20" x14ac:dyDescent="0.2">
      <c r="A19163">
        <v>34</v>
      </c>
      <c r="B19163" s="1" t="s">
        <v>22</v>
      </c>
      <c r="C19163" s="1" t="s">
        <v>23</v>
      </c>
      <c r="D19163" s="1" t="s">
        <v>24</v>
      </c>
      <c r="E19163" s="1" t="s">
        <v>25</v>
      </c>
      <c r="F19163" s="1" t="s">
        <v>26</v>
      </c>
      <c r="G19163" s="1" t="s">
        <v>27</v>
      </c>
      <c r="H19163" s="2">
        <v>43739</v>
      </c>
      <c r="I19163" s="2">
        <v>43830</v>
      </c>
      <c r="J19163" s="2">
        <v>43805</v>
      </c>
      <c r="K19163" s="1" t="s">
        <v>969</v>
      </c>
      <c r="L19163" s="1" t="s">
        <v>21550</v>
      </c>
      <c r="M19163" s="3">
        <v>0.64583333333333337</v>
      </c>
      <c r="N19163">
        <v>1.431</v>
      </c>
      <c r="O19163" s="1" t="s">
        <v>39207</v>
      </c>
      <c r="P19163">
        <v>799.92899999999997</v>
      </c>
      <c r="Q19163" s="1" t="s">
        <v>97318</v>
      </c>
      <c r="R19163" s="1" t="s">
        <v>97319</v>
      </c>
      <c r="S19163" s="1" t="s">
        <v>97320</v>
      </c>
      <c r="T19163">
        <v>1.431</v>
      </c>
    </row>
    <row r="19164" spans="1:20" x14ac:dyDescent="0.2">
      <c r="A19164">
        <v>34</v>
      </c>
      <c r="B19164" s="1" t="s">
        <v>22</v>
      </c>
      <c r="C19164" s="1" t="s">
        <v>23</v>
      </c>
      <c r="D19164" s="1" t="s">
        <v>24</v>
      </c>
      <c r="E19164" s="1" t="s">
        <v>25</v>
      </c>
      <c r="F19164" s="1" t="s">
        <v>26</v>
      </c>
      <c r="G19164" s="1" t="s">
        <v>27</v>
      </c>
      <c r="H19164" s="2">
        <v>43739</v>
      </c>
      <c r="I19164" s="2">
        <v>43830</v>
      </c>
      <c r="J19164" s="2">
        <v>43805</v>
      </c>
      <c r="K19164" s="1" t="s">
        <v>6353</v>
      </c>
      <c r="L19164" s="1" t="s">
        <v>21550</v>
      </c>
      <c r="M19164" s="3">
        <v>0.64583333333333337</v>
      </c>
      <c r="N19164">
        <v>1.421</v>
      </c>
      <c r="O19164" s="1" t="s">
        <v>39208</v>
      </c>
      <c r="P19164">
        <v>703.39499999999998</v>
      </c>
      <c r="Q19164" s="1" t="s">
        <v>97318</v>
      </c>
      <c r="R19164" s="1" t="s">
        <v>97319</v>
      </c>
      <c r="S19164" s="1" t="s">
        <v>97320</v>
      </c>
      <c r="T19164">
        <v>1.421</v>
      </c>
    </row>
    <row r="19165" spans="1:20" x14ac:dyDescent="0.2">
      <c r="A19165">
        <v>34</v>
      </c>
      <c r="B19165" s="1" t="s">
        <v>22</v>
      </c>
      <c r="C19165" s="1" t="s">
        <v>23</v>
      </c>
      <c r="D19165" s="1" t="s">
        <v>24</v>
      </c>
      <c r="E19165" s="1" t="s">
        <v>25</v>
      </c>
      <c r="F19165" s="1" t="s">
        <v>26</v>
      </c>
      <c r="G19165" s="1" t="s">
        <v>27</v>
      </c>
      <c r="H19165" s="2">
        <v>43739</v>
      </c>
      <c r="I19165" s="2">
        <v>43830</v>
      </c>
      <c r="J19165" s="2">
        <v>43805</v>
      </c>
      <c r="K19165" s="1" t="s">
        <v>8093</v>
      </c>
      <c r="L19165" s="1" t="s">
        <v>21550</v>
      </c>
      <c r="M19165" s="3">
        <v>0.64583333333333337</v>
      </c>
      <c r="N19165">
        <v>8.0000000000000002E-3</v>
      </c>
      <c r="O19165" s="1" t="s">
        <v>39209</v>
      </c>
      <c r="P19165">
        <v>80</v>
      </c>
      <c r="Q19165" s="1" t="s">
        <v>97318</v>
      </c>
      <c r="R19165" s="1" t="s">
        <v>97319</v>
      </c>
      <c r="S19165" s="1" t="s">
        <v>97320</v>
      </c>
      <c r="T19165">
        <v>8.0000000000000002E-3</v>
      </c>
    </row>
    <row r="19166" spans="1:20" x14ac:dyDescent="0.2">
      <c r="A19166">
        <v>34</v>
      </c>
      <c r="B19166" s="1" t="s">
        <v>22</v>
      </c>
      <c r="C19166" s="1" t="s">
        <v>23</v>
      </c>
      <c r="D19166" s="1" t="s">
        <v>24</v>
      </c>
      <c r="E19166" s="1" t="s">
        <v>25</v>
      </c>
      <c r="F19166" s="1" t="s">
        <v>26</v>
      </c>
      <c r="G19166" s="1" t="s">
        <v>27</v>
      </c>
      <c r="H19166" s="2">
        <v>43739</v>
      </c>
      <c r="I19166" s="2">
        <v>43830</v>
      </c>
      <c r="J19166" s="2">
        <v>43805</v>
      </c>
      <c r="K19166" s="1" t="s">
        <v>3291</v>
      </c>
      <c r="L19166" s="1" t="s">
        <v>21550</v>
      </c>
      <c r="M19166" s="3">
        <v>0.64583333333333337</v>
      </c>
      <c r="N19166">
        <v>3.67</v>
      </c>
      <c r="O19166" s="1" t="s">
        <v>39210</v>
      </c>
      <c r="P19166">
        <v>183.5</v>
      </c>
      <c r="Q19166" s="1" t="s">
        <v>97318</v>
      </c>
      <c r="R19166" s="1" t="s">
        <v>97319</v>
      </c>
      <c r="S19166" s="1" t="s">
        <v>97320</v>
      </c>
      <c r="T19166">
        <v>3.67</v>
      </c>
    </row>
    <row r="19167" spans="1:20" x14ac:dyDescent="0.2">
      <c r="A19167">
        <v>34</v>
      </c>
      <c r="B19167" s="1" t="s">
        <v>22</v>
      </c>
      <c r="C19167" s="1" t="s">
        <v>23</v>
      </c>
      <c r="D19167" s="1" t="s">
        <v>24</v>
      </c>
      <c r="E19167" s="1" t="s">
        <v>25</v>
      </c>
      <c r="F19167" s="1" t="s">
        <v>26</v>
      </c>
      <c r="G19167" s="1" t="s">
        <v>27</v>
      </c>
      <c r="H19167" s="2">
        <v>43739</v>
      </c>
      <c r="I19167" s="2">
        <v>43830</v>
      </c>
      <c r="J19167" s="2">
        <v>43805</v>
      </c>
      <c r="K19167" s="1" t="s">
        <v>8094</v>
      </c>
      <c r="L19167" s="1" t="s">
        <v>21550</v>
      </c>
      <c r="M19167" s="3">
        <v>0.64583333333333337</v>
      </c>
      <c r="N19167">
        <v>1.1439999999999999</v>
      </c>
      <c r="O19167" s="1" t="s">
        <v>39211</v>
      </c>
      <c r="P19167">
        <v>114.4</v>
      </c>
      <c r="Q19167" s="1" t="s">
        <v>97318</v>
      </c>
      <c r="R19167" s="1" t="s">
        <v>97319</v>
      </c>
      <c r="S19167" s="1" t="s">
        <v>97320</v>
      </c>
      <c r="T19167">
        <v>1.1439999999999999</v>
      </c>
    </row>
    <row r="19168" spans="1:20" x14ac:dyDescent="0.2">
      <c r="A19168">
        <v>34</v>
      </c>
      <c r="B19168" s="1" t="s">
        <v>22</v>
      </c>
      <c r="C19168" s="1" t="s">
        <v>23</v>
      </c>
      <c r="D19168" s="1" t="s">
        <v>24</v>
      </c>
      <c r="E19168" s="1" t="s">
        <v>25</v>
      </c>
      <c r="F19168" s="1" t="s">
        <v>26</v>
      </c>
      <c r="G19168" s="1" t="s">
        <v>27</v>
      </c>
      <c r="H19168" s="2">
        <v>43739</v>
      </c>
      <c r="I19168" s="2">
        <v>43830</v>
      </c>
      <c r="J19168" s="2">
        <v>43805</v>
      </c>
      <c r="K19168" s="1" t="s">
        <v>7731</v>
      </c>
      <c r="L19168" s="1" t="s">
        <v>21550</v>
      </c>
      <c r="M19168" s="3">
        <v>0.64583333333333337</v>
      </c>
      <c r="N19168">
        <v>1.34</v>
      </c>
      <c r="O19168" s="1" t="s">
        <v>39212</v>
      </c>
      <c r="P19168">
        <v>13400</v>
      </c>
      <c r="Q19168" s="1" t="s">
        <v>97318</v>
      </c>
      <c r="R19168" s="1" t="s">
        <v>97319</v>
      </c>
      <c r="S19168" s="1" t="s">
        <v>97320</v>
      </c>
      <c r="T19168">
        <v>1.34</v>
      </c>
    </row>
    <row r="19169" spans="1:20" x14ac:dyDescent="0.2">
      <c r="A19169">
        <v>34</v>
      </c>
      <c r="B19169" s="1" t="s">
        <v>22</v>
      </c>
      <c r="C19169" s="1" t="s">
        <v>23</v>
      </c>
      <c r="D19169" s="1" t="s">
        <v>24</v>
      </c>
      <c r="E19169" s="1" t="s">
        <v>25</v>
      </c>
      <c r="F19169" s="1" t="s">
        <v>26</v>
      </c>
      <c r="G19169" s="1" t="s">
        <v>27</v>
      </c>
      <c r="H19169" s="2">
        <v>43739</v>
      </c>
      <c r="I19169" s="2">
        <v>43830</v>
      </c>
      <c r="J19169" s="2">
        <v>43805</v>
      </c>
      <c r="K19169" s="1" t="s">
        <v>6920</v>
      </c>
      <c r="L19169" s="1" t="s">
        <v>21550</v>
      </c>
      <c r="M19169" s="3">
        <v>0.64583333333333337</v>
      </c>
      <c r="N19169">
        <v>1.26</v>
      </c>
      <c r="O19169" s="1" t="s">
        <v>39213</v>
      </c>
      <c r="P19169">
        <v>1890</v>
      </c>
      <c r="Q19169" s="1" t="s">
        <v>97318</v>
      </c>
      <c r="R19169" s="1" t="s">
        <v>97319</v>
      </c>
      <c r="S19169" s="1" t="s">
        <v>97320</v>
      </c>
      <c r="T19169">
        <v>1.26</v>
      </c>
    </row>
    <row r="19170" spans="1:20" x14ac:dyDescent="0.2">
      <c r="A19170">
        <v>34</v>
      </c>
      <c r="B19170" s="1" t="s">
        <v>22</v>
      </c>
      <c r="C19170" s="1" t="s">
        <v>23</v>
      </c>
      <c r="D19170" s="1" t="s">
        <v>24</v>
      </c>
      <c r="E19170" s="1" t="s">
        <v>25</v>
      </c>
      <c r="F19170" s="1" t="s">
        <v>26</v>
      </c>
      <c r="G19170" s="1" t="s">
        <v>27</v>
      </c>
      <c r="H19170" s="2">
        <v>43739</v>
      </c>
      <c r="I19170" s="2">
        <v>43830</v>
      </c>
      <c r="J19170" s="2">
        <v>43805</v>
      </c>
      <c r="K19170" s="1" t="s">
        <v>8095</v>
      </c>
      <c r="L19170" s="1" t="s">
        <v>21550</v>
      </c>
      <c r="M19170" s="3">
        <v>0.64583333333333337</v>
      </c>
      <c r="N19170">
        <v>1.5569999999999999</v>
      </c>
      <c r="O19170" s="1" t="s">
        <v>39214</v>
      </c>
      <c r="P19170">
        <v>1557</v>
      </c>
      <c r="Q19170" s="1" t="s">
        <v>97318</v>
      </c>
      <c r="R19170" s="1" t="s">
        <v>97319</v>
      </c>
      <c r="S19170" s="1" t="s">
        <v>97320</v>
      </c>
      <c r="T19170">
        <v>1.5569999999999999</v>
      </c>
    </row>
    <row r="19171" spans="1:20" x14ac:dyDescent="0.2">
      <c r="A19171">
        <v>34</v>
      </c>
      <c r="B19171" s="1" t="s">
        <v>22</v>
      </c>
      <c r="C19171" s="1" t="s">
        <v>23</v>
      </c>
      <c r="D19171" s="1" t="s">
        <v>24</v>
      </c>
      <c r="E19171" s="1" t="s">
        <v>25</v>
      </c>
      <c r="F19171" s="1" t="s">
        <v>26</v>
      </c>
      <c r="G19171" s="1" t="s">
        <v>27</v>
      </c>
      <c r="H19171" s="2">
        <v>43739</v>
      </c>
      <c r="I19171" s="2">
        <v>43830</v>
      </c>
      <c r="J19171" s="2">
        <v>43805</v>
      </c>
      <c r="K19171" s="1" t="s">
        <v>8096</v>
      </c>
      <c r="L19171" s="1" t="s">
        <v>21550</v>
      </c>
      <c r="M19171" s="3">
        <v>0.64583333333333337</v>
      </c>
      <c r="N19171">
        <v>7.96</v>
      </c>
      <c r="O19171" s="1" t="s">
        <v>39215</v>
      </c>
      <c r="P19171">
        <v>159.19999999999999</v>
      </c>
      <c r="Q19171" s="1" t="s">
        <v>97318</v>
      </c>
      <c r="R19171" s="1" t="s">
        <v>97319</v>
      </c>
      <c r="S19171" s="1" t="s">
        <v>97320</v>
      </c>
      <c r="T19171">
        <v>7.96</v>
      </c>
    </row>
    <row r="19172" spans="1:20" x14ac:dyDescent="0.2">
      <c r="A19172">
        <v>34</v>
      </c>
      <c r="B19172" s="1" t="s">
        <v>22</v>
      </c>
      <c r="C19172" s="1" t="s">
        <v>23</v>
      </c>
      <c r="D19172" s="1" t="s">
        <v>24</v>
      </c>
      <c r="E19172" s="1" t="s">
        <v>25</v>
      </c>
      <c r="F19172" s="1" t="s">
        <v>26</v>
      </c>
      <c r="G19172" s="1" t="s">
        <v>27</v>
      </c>
      <c r="H19172" s="2">
        <v>43739</v>
      </c>
      <c r="I19172" s="2">
        <v>43830</v>
      </c>
      <c r="J19172" s="2">
        <v>43805</v>
      </c>
      <c r="K19172" s="1" t="s">
        <v>5233</v>
      </c>
      <c r="L19172" s="1" t="s">
        <v>21550</v>
      </c>
      <c r="M19172" s="3">
        <v>0.64583333333333337</v>
      </c>
      <c r="N19172">
        <v>1.448</v>
      </c>
      <c r="O19172" s="1" t="s">
        <v>39216</v>
      </c>
      <c r="P19172">
        <v>521.28</v>
      </c>
      <c r="Q19172" s="1" t="s">
        <v>97318</v>
      </c>
      <c r="R19172" s="1" t="s">
        <v>97319</v>
      </c>
      <c r="S19172" s="1" t="s">
        <v>97320</v>
      </c>
      <c r="T19172">
        <v>1.448</v>
      </c>
    </row>
    <row r="19173" spans="1:20" x14ac:dyDescent="0.2">
      <c r="A19173">
        <v>34</v>
      </c>
      <c r="B19173" s="1" t="s">
        <v>22</v>
      </c>
      <c r="C19173" s="1" t="s">
        <v>23</v>
      </c>
      <c r="D19173" s="1" t="s">
        <v>24</v>
      </c>
      <c r="E19173" s="1" t="s">
        <v>25</v>
      </c>
      <c r="F19173" s="1" t="s">
        <v>26</v>
      </c>
      <c r="G19173" s="1" t="s">
        <v>27</v>
      </c>
      <c r="H19173" s="2">
        <v>43739</v>
      </c>
      <c r="I19173" s="2">
        <v>43830</v>
      </c>
      <c r="J19173" s="2">
        <v>43805</v>
      </c>
      <c r="K19173" s="1" t="s">
        <v>7733</v>
      </c>
      <c r="L19173" s="1" t="s">
        <v>21550</v>
      </c>
      <c r="M19173" s="3">
        <v>0.64583333333333337</v>
      </c>
      <c r="N19173">
        <v>0.17299999999999999</v>
      </c>
      <c r="O19173" s="1" t="s">
        <v>39217</v>
      </c>
      <c r="P19173">
        <v>121.1</v>
      </c>
      <c r="Q19173" s="1" t="s">
        <v>97318</v>
      </c>
      <c r="R19173" s="1" t="s">
        <v>97319</v>
      </c>
      <c r="S19173" s="1" t="s">
        <v>97320</v>
      </c>
      <c r="T19173">
        <v>0.17299999999999999</v>
      </c>
    </row>
    <row r="19174" spans="1:20" x14ac:dyDescent="0.2">
      <c r="A19174">
        <v>34</v>
      </c>
      <c r="B19174" s="1" t="s">
        <v>22</v>
      </c>
      <c r="C19174" s="1" t="s">
        <v>23</v>
      </c>
      <c r="D19174" s="1" t="s">
        <v>24</v>
      </c>
      <c r="E19174" s="1" t="s">
        <v>25</v>
      </c>
      <c r="F19174" s="1" t="s">
        <v>26</v>
      </c>
      <c r="G19174" s="1" t="s">
        <v>27</v>
      </c>
      <c r="H19174" s="2">
        <v>43739</v>
      </c>
      <c r="I19174" s="2">
        <v>43830</v>
      </c>
      <c r="J19174" s="2">
        <v>43805</v>
      </c>
      <c r="K19174" s="1" t="s">
        <v>5628</v>
      </c>
      <c r="L19174" s="1" t="s">
        <v>21550</v>
      </c>
      <c r="M19174" s="3">
        <v>0.64583333333333337</v>
      </c>
      <c r="N19174">
        <v>0.23799999999999999</v>
      </c>
      <c r="O19174" s="1" t="s">
        <v>39218</v>
      </c>
      <c r="P19174">
        <v>95.2</v>
      </c>
      <c r="Q19174" s="1" t="s">
        <v>97318</v>
      </c>
      <c r="R19174" s="1" t="s">
        <v>97319</v>
      </c>
      <c r="S19174" s="1" t="s">
        <v>97320</v>
      </c>
      <c r="T19174">
        <v>0.23799999999999999</v>
      </c>
    </row>
    <row r="19175" spans="1:20" x14ac:dyDescent="0.2">
      <c r="A19175">
        <v>34</v>
      </c>
      <c r="B19175" s="1" t="s">
        <v>22</v>
      </c>
      <c r="C19175" s="1" t="s">
        <v>23</v>
      </c>
      <c r="D19175" s="1" t="s">
        <v>24</v>
      </c>
      <c r="E19175" s="1" t="s">
        <v>25</v>
      </c>
      <c r="F19175" s="1" t="s">
        <v>26</v>
      </c>
      <c r="G19175" s="1" t="s">
        <v>27</v>
      </c>
      <c r="H19175" s="2">
        <v>43739</v>
      </c>
      <c r="I19175" s="2">
        <v>43830</v>
      </c>
      <c r="J19175" s="2">
        <v>43805</v>
      </c>
      <c r="K19175" s="1" t="s">
        <v>1071</v>
      </c>
      <c r="L19175" s="1" t="s">
        <v>21550</v>
      </c>
      <c r="M19175" s="3">
        <v>0.64583333333333337</v>
      </c>
      <c r="N19175">
        <v>0.9</v>
      </c>
      <c r="O19175" s="1" t="s">
        <v>39219</v>
      </c>
      <c r="P19175">
        <v>5400</v>
      </c>
      <c r="Q19175" s="1" t="s">
        <v>97318</v>
      </c>
      <c r="R19175" s="1" t="s">
        <v>97319</v>
      </c>
      <c r="S19175" s="1" t="s">
        <v>97320</v>
      </c>
      <c r="T19175">
        <v>0.9</v>
      </c>
    </row>
    <row r="19176" spans="1:20" x14ac:dyDescent="0.2">
      <c r="A19176">
        <v>34</v>
      </c>
      <c r="B19176" s="1" t="s">
        <v>22</v>
      </c>
      <c r="C19176" s="1" t="s">
        <v>23</v>
      </c>
      <c r="D19176" s="1" t="s">
        <v>24</v>
      </c>
      <c r="E19176" s="1" t="s">
        <v>25</v>
      </c>
      <c r="F19176" s="1" t="s">
        <v>26</v>
      </c>
      <c r="G19176" s="1" t="s">
        <v>27</v>
      </c>
      <c r="H19176" s="2">
        <v>43739</v>
      </c>
      <c r="I19176" s="2">
        <v>43830</v>
      </c>
      <c r="J19176" s="2">
        <v>43805</v>
      </c>
      <c r="K19176" s="1" t="s">
        <v>6243</v>
      </c>
      <c r="L19176" s="1" t="s">
        <v>21550</v>
      </c>
      <c r="M19176" s="3">
        <v>0.64583333333333337</v>
      </c>
      <c r="N19176">
        <v>2.4220000000000002</v>
      </c>
      <c r="O19176" s="1" t="s">
        <v>39220</v>
      </c>
      <c r="P19176">
        <v>242.2</v>
      </c>
      <c r="Q19176" s="1" t="s">
        <v>97318</v>
      </c>
      <c r="R19176" s="1" t="s">
        <v>97319</v>
      </c>
      <c r="S19176" s="1" t="s">
        <v>97320</v>
      </c>
      <c r="T19176">
        <v>2.4220000000000002</v>
      </c>
    </row>
    <row r="19177" spans="1:20" x14ac:dyDescent="0.2">
      <c r="A19177">
        <v>34</v>
      </c>
      <c r="B19177" s="1" t="s">
        <v>22</v>
      </c>
      <c r="C19177" s="1" t="s">
        <v>23</v>
      </c>
      <c r="D19177" s="1" t="s">
        <v>24</v>
      </c>
      <c r="E19177" s="1" t="s">
        <v>25</v>
      </c>
      <c r="F19177" s="1" t="s">
        <v>26</v>
      </c>
      <c r="G19177" s="1" t="s">
        <v>27</v>
      </c>
      <c r="H19177" s="2">
        <v>43739</v>
      </c>
      <c r="I19177" s="2">
        <v>43830</v>
      </c>
      <c r="J19177" s="2">
        <v>43805</v>
      </c>
      <c r="K19177" s="1" t="s">
        <v>6248</v>
      </c>
      <c r="L19177" s="1" t="s">
        <v>21550</v>
      </c>
      <c r="M19177" s="3">
        <v>0.64583333333333337</v>
      </c>
      <c r="N19177">
        <v>1.8009999999999999</v>
      </c>
      <c r="O19177" s="1" t="s">
        <v>39221</v>
      </c>
      <c r="P19177">
        <v>223.32400000000001</v>
      </c>
      <c r="Q19177" s="1" t="s">
        <v>97318</v>
      </c>
      <c r="R19177" s="1" t="s">
        <v>97319</v>
      </c>
      <c r="S19177" s="1" t="s">
        <v>97320</v>
      </c>
      <c r="T19177">
        <v>1.8009999999999999</v>
      </c>
    </row>
    <row r="19178" spans="1:20" x14ac:dyDescent="0.2">
      <c r="A19178">
        <v>34</v>
      </c>
      <c r="B19178" s="1" t="s">
        <v>22</v>
      </c>
      <c r="C19178" s="1" t="s">
        <v>23</v>
      </c>
      <c r="D19178" s="1" t="s">
        <v>24</v>
      </c>
      <c r="E19178" s="1" t="s">
        <v>25</v>
      </c>
      <c r="F19178" s="1" t="s">
        <v>26</v>
      </c>
      <c r="G19178" s="1" t="s">
        <v>27</v>
      </c>
      <c r="H19178" s="2">
        <v>43739</v>
      </c>
      <c r="I19178" s="2">
        <v>43830</v>
      </c>
      <c r="J19178" s="2">
        <v>43805</v>
      </c>
      <c r="K19178" s="1" t="s">
        <v>8097</v>
      </c>
      <c r="L19178" s="1" t="s">
        <v>21550</v>
      </c>
      <c r="M19178" s="3">
        <v>0.64583333333333337</v>
      </c>
      <c r="N19178">
        <v>3.0419999999999998</v>
      </c>
      <c r="O19178" s="1" t="s">
        <v>39222</v>
      </c>
      <c r="P19178">
        <v>355.91399999999999</v>
      </c>
      <c r="Q19178" s="1" t="s">
        <v>97318</v>
      </c>
      <c r="R19178" s="1" t="s">
        <v>97319</v>
      </c>
      <c r="S19178" s="1" t="s">
        <v>97320</v>
      </c>
      <c r="T19178">
        <v>3.0419999999999998</v>
      </c>
    </row>
    <row r="19179" spans="1:20" x14ac:dyDescent="0.2">
      <c r="A19179">
        <v>34</v>
      </c>
      <c r="B19179" s="1" t="s">
        <v>22</v>
      </c>
      <c r="C19179" s="1" t="s">
        <v>23</v>
      </c>
      <c r="D19179" s="1" t="s">
        <v>24</v>
      </c>
      <c r="E19179" s="1" t="s">
        <v>25</v>
      </c>
      <c r="F19179" s="1" t="s">
        <v>26</v>
      </c>
      <c r="G19179" s="1" t="s">
        <v>27</v>
      </c>
      <c r="H19179" s="2">
        <v>43739</v>
      </c>
      <c r="I19179" s="2">
        <v>43830</v>
      </c>
      <c r="J19179" s="2">
        <v>43805</v>
      </c>
      <c r="K19179" s="1" t="s">
        <v>7442</v>
      </c>
      <c r="L19179" s="1" t="s">
        <v>21550</v>
      </c>
      <c r="M19179" s="3">
        <v>0.64583333333333337</v>
      </c>
      <c r="N19179">
        <v>0.41399999999999998</v>
      </c>
      <c r="O19179" s="1" t="s">
        <v>39223</v>
      </c>
      <c r="P19179">
        <v>1242</v>
      </c>
      <c r="Q19179" s="1" t="s">
        <v>97318</v>
      </c>
      <c r="R19179" s="1" t="s">
        <v>97319</v>
      </c>
      <c r="S19179" s="1" t="s">
        <v>97320</v>
      </c>
      <c r="T19179">
        <v>0.41399999999999998</v>
      </c>
    </row>
    <row r="19180" spans="1:20" x14ac:dyDescent="0.2">
      <c r="A19180">
        <v>34</v>
      </c>
      <c r="B19180" s="1" t="s">
        <v>22</v>
      </c>
      <c r="C19180" s="1" t="s">
        <v>23</v>
      </c>
      <c r="D19180" s="1" t="s">
        <v>24</v>
      </c>
      <c r="E19180" s="1" t="s">
        <v>25</v>
      </c>
      <c r="F19180" s="1" t="s">
        <v>26</v>
      </c>
      <c r="G19180" s="1" t="s">
        <v>27</v>
      </c>
      <c r="H19180" s="2">
        <v>43739</v>
      </c>
      <c r="I19180" s="2">
        <v>43830</v>
      </c>
      <c r="J19180" s="2">
        <v>43805</v>
      </c>
      <c r="K19180" s="1" t="s">
        <v>6249</v>
      </c>
      <c r="L19180" s="1" t="s">
        <v>21550</v>
      </c>
      <c r="M19180" s="3">
        <v>0.64583333333333337</v>
      </c>
      <c r="N19180">
        <v>0.375</v>
      </c>
      <c r="O19180" s="1" t="s">
        <v>39224</v>
      </c>
      <c r="P19180">
        <v>131.25</v>
      </c>
      <c r="Q19180" s="1" t="s">
        <v>97318</v>
      </c>
      <c r="R19180" s="1" t="s">
        <v>97319</v>
      </c>
      <c r="S19180" s="1" t="s">
        <v>97320</v>
      </c>
      <c r="T19180">
        <v>0.375</v>
      </c>
    </row>
    <row r="19181" spans="1:20" x14ac:dyDescent="0.2">
      <c r="A19181">
        <v>34</v>
      </c>
      <c r="B19181" s="1" t="s">
        <v>22</v>
      </c>
      <c r="C19181" s="1" t="s">
        <v>23</v>
      </c>
      <c r="D19181" s="1" t="s">
        <v>24</v>
      </c>
      <c r="E19181" s="1" t="s">
        <v>25</v>
      </c>
      <c r="F19181" s="1" t="s">
        <v>26</v>
      </c>
      <c r="G19181" s="1" t="s">
        <v>27</v>
      </c>
      <c r="H19181" s="2">
        <v>43739</v>
      </c>
      <c r="I19181" s="2">
        <v>43830</v>
      </c>
      <c r="J19181" s="2">
        <v>43805</v>
      </c>
      <c r="K19181" s="1" t="s">
        <v>8098</v>
      </c>
      <c r="L19181" s="1" t="s">
        <v>21550</v>
      </c>
      <c r="M19181" s="3">
        <v>0.64583333333333337</v>
      </c>
      <c r="N19181">
        <v>1.766</v>
      </c>
      <c r="O19181" s="1" t="s">
        <v>39225</v>
      </c>
      <c r="P19181">
        <v>123.62</v>
      </c>
      <c r="Q19181" s="1" t="s">
        <v>97318</v>
      </c>
      <c r="R19181" s="1" t="s">
        <v>97319</v>
      </c>
      <c r="S19181" s="1" t="s">
        <v>97320</v>
      </c>
      <c r="T19181">
        <v>1.766</v>
      </c>
    </row>
    <row r="19182" spans="1:20" x14ac:dyDescent="0.2">
      <c r="A19182">
        <v>34</v>
      </c>
      <c r="B19182" s="1" t="s">
        <v>22</v>
      </c>
      <c r="C19182" s="1" t="s">
        <v>23</v>
      </c>
      <c r="D19182" s="1" t="s">
        <v>24</v>
      </c>
      <c r="E19182" s="1" t="s">
        <v>25</v>
      </c>
      <c r="F19182" s="1" t="s">
        <v>26</v>
      </c>
      <c r="G19182" s="1" t="s">
        <v>27</v>
      </c>
      <c r="H19182" s="2">
        <v>43739</v>
      </c>
      <c r="I19182" s="2">
        <v>43830</v>
      </c>
      <c r="J19182" s="2">
        <v>43805</v>
      </c>
      <c r="K19182" s="1" t="s">
        <v>8099</v>
      </c>
      <c r="L19182" s="1" t="s">
        <v>21550</v>
      </c>
      <c r="M19182" s="3">
        <v>0.47916666666666669</v>
      </c>
      <c r="N19182">
        <v>2.37</v>
      </c>
      <c r="O19182" s="1" t="s">
        <v>39226</v>
      </c>
      <c r="P19182">
        <v>2370</v>
      </c>
      <c r="Q19182" s="1" t="s">
        <v>97318</v>
      </c>
      <c r="R19182" s="1" t="s">
        <v>97319</v>
      </c>
      <c r="S19182" s="1" t="s">
        <v>97320</v>
      </c>
      <c r="T19182">
        <v>2.37</v>
      </c>
    </row>
    <row r="19183" spans="1:20" x14ac:dyDescent="0.2">
      <c r="A19183">
        <v>34</v>
      </c>
      <c r="B19183" s="1" t="s">
        <v>22</v>
      </c>
      <c r="C19183" s="1" t="s">
        <v>23</v>
      </c>
      <c r="D19183" s="1" t="s">
        <v>24</v>
      </c>
      <c r="E19183" s="1" t="s">
        <v>25</v>
      </c>
      <c r="F19183" s="1" t="s">
        <v>26</v>
      </c>
      <c r="G19183" s="1" t="s">
        <v>27</v>
      </c>
      <c r="H19183" s="2">
        <v>43739</v>
      </c>
      <c r="I19183" s="2">
        <v>43830</v>
      </c>
      <c r="J19183" s="2">
        <v>43805</v>
      </c>
      <c r="K19183" s="1" t="s">
        <v>8100</v>
      </c>
      <c r="L19183" s="1" t="s">
        <v>21550</v>
      </c>
      <c r="M19183" s="3">
        <v>0.5625</v>
      </c>
      <c r="N19183">
        <v>0.65</v>
      </c>
      <c r="O19183" s="1" t="s">
        <v>39227</v>
      </c>
      <c r="P19183">
        <v>2600</v>
      </c>
      <c r="Q19183" s="1" t="s">
        <v>97318</v>
      </c>
      <c r="R19183" s="1" t="s">
        <v>97319</v>
      </c>
      <c r="S19183" s="1" t="s">
        <v>97320</v>
      </c>
      <c r="T19183">
        <v>0.65</v>
      </c>
    </row>
    <row r="19184" spans="1:20" x14ac:dyDescent="0.2">
      <c r="A19184">
        <v>34</v>
      </c>
      <c r="B19184" s="1" t="s">
        <v>22</v>
      </c>
      <c r="C19184" s="1" t="s">
        <v>23</v>
      </c>
      <c r="D19184" s="1" t="s">
        <v>24</v>
      </c>
      <c r="E19184" s="1" t="s">
        <v>25</v>
      </c>
      <c r="F19184" s="1" t="s">
        <v>26</v>
      </c>
      <c r="G19184" s="1" t="s">
        <v>27</v>
      </c>
      <c r="H19184" s="2">
        <v>43739</v>
      </c>
      <c r="I19184" s="2">
        <v>43830</v>
      </c>
      <c r="J19184" s="2">
        <v>43805</v>
      </c>
      <c r="K19184" s="1" t="s">
        <v>8100</v>
      </c>
      <c r="L19184" s="1" t="s">
        <v>21550</v>
      </c>
      <c r="M19184" s="3">
        <v>0.47916666666666669</v>
      </c>
      <c r="N19184">
        <v>0.68</v>
      </c>
      <c r="O19184" s="1" t="s">
        <v>39228</v>
      </c>
      <c r="P19184">
        <v>2720</v>
      </c>
      <c r="Q19184" s="1" t="s">
        <v>97318</v>
      </c>
      <c r="R19184" s="1" t="s">
        <v>97319</v>
      </c>
      <c r="S19184" s="1" t="s">
        <v>97320</v>
      </c>
      <c r="T19184">
        <v>0.68</v>
      </c>
    </row>
    <row r="19185" spans="1:22" x14ac:dyDescent="0.2">
      <c r="A19185">
        <v>34</v>
      </c>
      <c r="B19185" s="1" t="s">
        <v>22</v>
      </c>
      <c r="C19185" s="1" t="s">
        <v>23</v>
      </c>
      <c r="D19185" s="1" t="s">
        <v>24</v>
      </c>
      <c r="E19185" s="1" t="s">
        <v>25</v>
      </c>
      <c r="F19185" s="1" t="s">
        <v>26</v>
      </c>
      <c r="G19185" s="1" t="s">
        <v>27</v>
      </c>
      <c r="H19185" s="2">
        <v>43739</v>
      </c>
      <c r="I19185" s="2">
        <v>43830</v>
      </c>
      <c r="J19185" s="2">
        <v>43805</v>
      </c>
      <c r="K19185" s="1" t="s">
        <v>4058</v>
      </c>
      <c r="L19185" s="1" t="s">
        <v>21550</v>
      </c>
      <c r="M19185" s="3">
        <v>0.47916666666666669</v>
      </c>
      <c r="N19185">
        <v>0.47</v>
      </c>
      <c r="O19185" s="1" t="s">
        <v>39229</v>
      </c>
      <c r="P19185">
        <v>940</v>
      </c>
      <c r="Q19185" s="1" t="s">
        <v>97318</v>
      </c>
      <c r="R19185" s="1" t="s">
        <v>97319</v>
      </c>
      <c r="S19185" s="1" t="s">
        <v>97320</v>
      </c>
      <c r="T19185">
        <v>0.47</v>
      </c>
    </row>
    <row r="19186" spans="1:22" x14ac:dyDescent="0.2">
      <c r="A19186">
        <v>34</v>
      </c>
      <c r="B19186" s="1" t="s">
        <v>22</v>
      </c>
      <c r="C19186" s="1" t="s">
        <v>23</v>
      </c>
      <c r="D19186" s="1" t="s">
        <v>24</v>
      </c>
      <c r="E19186" s="1" t="s">
        <v>25</v>
      </c>
      <c r="F19186" s="1" t="s">
        <v>26</v>
      </c>
      <c r="G19186" s="1" t="s">
        <v>27</v>
      </c>
      <c r="H19186" s="2">
        <v>43739</v>
      </c>
      <c r="I19186" s="2">
        <v>43830</v>
      </c>
      <c r="J19186" s="2">
        <v>43805</v>
      </c>
      <c r="K19186" s="1" t="s">
        <v>7424</v>
      </c>
      <c r="L19186" s="1" t="s">
        <v>21550</v>
      </c>
      <c r="M19186" s="3">
        <v>0.47916666666666669</v>
      </c>
      <c r="N19186">
        <v>2.21</v>
      </c>
      <c r="O19186" s="1" t="s">
        <v>39230</v>
      </c>
      <c r="P19186">
        <v>13260</v>
      </c>
      <c r="Q19186" s="1" t="s">
        <v>97318</v>
      </c>
      <c r="R19186" s="1" t="s">
        <v>97319</v>
      </c>
      <c r="S19186" s="1" t="s">
        <v>97320</v>
      </c>
      <c r="T19186">
        <v>2.21</v>
      </c>
    </row>
    <row r="19187" spans="1:22" x14ac:dyDescent="0.2">
      <c r="A19187">
        <v>34</v>
      </c>
      <c r="B19187" s="1" t="s">
        <v>22</v>
      </c>
      <c r="C19187" s="1" t="s">
        <v>23</v>
      </c>
      <c r="D19187" s="1" t="s">
        <v>24</v>
      </c>
      <c r="E19187" s="1" t="s">
        <v>25</v>
      </c>
      <c r="F19187" s="1" t="s">
        <v>26</v>
      </c>
      <c r="G19187" s="1" t="s">
        <v>27</v>
      </c>
      <c r="H19187" s="2">
        <v>43739</v>
      </c>
      <c r="I19187" s="2">
        <v>43830</v>
      </c>
      <c r="J19187" s="2">
        <v>43805</v>
      </c>
      <c r="K19187" s="1" t="s">
        <v>8101</v>
      </c>
      <c r="L19187" s="1" t="s">
        <v>21550</v>
      </c>
      <c r="M19187" s="3">
        <v>0.47916666666666669</v>
      </c>
      <c r="N19187">
        <v>1.77</v>
      </c>
      <c r="O19187" s="1" t="s">
        <v>39231</v>
      </c>
      <c r="P19187">
        <v>4425</v>
      </c>
      <c r="Q19187" s="1" t="s">
        <v>97318</v>
      </c>
      <c r="R19187" s="1" t="s">
        <v>97319</v>
      </c>
      <c r="S19187" s="1" t="s">
        <v>97320</v>
      </c>
      <c r="T19187">
        <v>1.77</v>
      </c>
    </row>
    <row r="19188" spans="1:22" x14ac:dyDescent="0.2">
      <c r="A19188">
        <v>34</v>
      </c>
      <c r="B19188" s="1" t="s">
        <v>22</v>
      </c>
      <c r="C19188" s="1" t="s">
        <v>23</v>
      </c>
      <c r="D19188" s="1" t="s">
        <v>24</v>
      </c>
      <c r="E19188" s="1" t="s">
        <v>25</v>
      </c>
      <c r="F19188" s="1" t="s">
        <v>26</v>
      </c>
      <c r="G19188" s="1" t="s">
        <v>27</v>
      </c>
      <c r="H19188" s="2">
        <v>43739</v>
      </c>
      <c r="I19188" s="2">
        <v>43830</v>
      </c>
      <c r="J19188" s="2">
        <v>43805</v>
      </c>
      <c r="K19188" s="1" t="s">
        <v>8102</v>
      </c>
      <c r="L19188" s="1" t="s">
        <v>21550</v>
      </c>
      <c r="M19188" s="3">
        <v>0.47916666666666669</v>
      </c>
      <c r="N19188">
        <v>0.22</v>
      </c>
      <c r="O19188" s="1" t="s">
        <v>39232</v>
      </c>
      <c r="P19188">
        <v>2200</v>
      </c>
      <c r="Q19188" s="1" t="s">
        <v>97318</v>
      </c>
      <c r="R19188" s="1" t="s">
        <v>97319</v>
      </c>
      <c r="S19188" s="1" t="s">
        <v>97320</v>
      </c>
      <c r="T19188">
        <v>0.22</v>
      </c>
    </row>
    <row r="19189" spans="1:22" x14ac:dyDescent="0.2">
      <c r="A19189">
        <v>34</v>
      </c>
      <c r="B19189" s="1" t="s">
        <v>22</v>
      </c>
      <c r="C19189" s="1" t="s">
        <v>23</v>
      </c>
      <c r="D19189" s="1" t="s">
        <v>24</v>
      </c>
      <c r="E19189" s="1" t="s">
        <v>25</v>
      </c>
      <c r="F19189" s="1" t="s">
        <v>26</v>
      </c>
      <c r="G19189" s="1" t="s">
        <v>27</v>
      </c>
      <c r="H19189" s="2">
        <v>43739</v>
      </c>
      <c r="I19189" s="2">
        <v>43830</v>
      </c>
      <c r="J19189" s="2">
        <v>43805</v>
      </c>
      <c r="K19189" s="1" t="s">
        <v>6132</v>
      </c>
      <c r="L19189" s="1" t="s">
        <v>21550</v>
      </c>
      <c r="M19189" s="3">
        <v>0.47916666666666669</v>
      </c>
      <c r="N19189">
        <v>0.84</v>
      </c>
      <c r="O19189" s="1" t="s">
        <v>39233</v>
      </c>
      <c r="P19189">
        <v>8400</v>
      </c>
      <c r="Q19189" s="1" t="s">
        <v>97318</v>
      </c>
      <c r="R19189" s="1" t="s">
        <v>97319</v>
      </c>
      <c r="S19189" s="1" t="s">
        <v>97320</v>
      </c>
      <c r="T19189">
        <v>0.84</v>
      </c>
    </row>
    <row r="19190" spans="1:22" x14ac:dyDescent="0.2">
      <c r="A19190">
        <v>34</v>
      </c>
      <c r="B19190" s="1" t="s">
        <v>22</v>
      </c>
      <c r="C19190" s="1" t="s">
        <v>23</v>
      </c>
      <c r="D19190" s="1" t="s">
        <v>24</v>
      </c>
      <c r="E19190" s="1" t="s">
        <v>25</v>
      </c>
      <c r="F19190" s="1" t="s">
        <v>26</v>
      </c>
      <c r="G19190" s="1" t="s">
        <v>27</v>
      </c>
      <c r="H19190" s="2">
        <v>43739</v>
      </c>
      <c r="I19190" s="2">
        <v>43830</v>
      </c>
      <c r="J19190" s="2">
        <v>43805</v>
      </c>
      <c r="K19190" s="1" t="s">
        <v>8103</v>
      </c>
      <c r="L19190" s="1" t="s">
        <v>21550</v>
      </c>
      <c r="M19190" s="3">
        <v>0.47916666666666669</v>
      </c>
      <c r="N19190">
        <v>0.82</v>
      </c>
      <c r="O19190" s="1" t="s">
        <v>39234</v>
      </c>
      <c r="P19190">
        <v>21994.04</v>
      </c>
      <c r="Q19190" s="1" t="s">
        <v>97318</v>
      </c>
      <c r="R19190" s="1" t="s">
        <v>97319</v>
      </c>
      <c r="S19190" s="1" t="s">
        <v>97320</v>
      </c>
      <c r="T19190">
        <v>0.82</v>
      </c>
    </row>
    <row r="19191" spans="1:22" x14ac:dyDescent="0.2">
      <c r="A19191">
        <v>34</v>
      </c>
      <c r="B19191" s="1" t="s">
        <v>22</v>
      </c>
      <c r="C19191" s="1" t="s">
        <v>23</v>
      </c>
      <c r="D19191" s="1" t="s">
        <v>24</v>
      </c>
      <c r="E19191" s="1" t="s">
        <v>25</v>
      </c>
      <c r="F19191" s="1" t="s">
        <v>26</v>
      </c>
      <c r="G19191" s="1" t="s">
        <v>27</v>
      </c>
      <c r="H19191" s="2">
        <v>43739</v>
      </c>
      <c r="I19191" s="2">
        <v>43830</v>
      </c>
      <c r="J19191" s="2">
        <v>43805</v>
      </c>
      <c r="K19191" s="1" t="s">
        <v>4529</v>
      </c>
      <c r="L19191" s="1" t="s">
        <v>21550</v>
      </c>
      <c r="M19191" s="3">
        <v>0.47916666666666669</v>
      </c>
      <c r="N19191">
        <v>2.4900000000000002</v>
      </c>
      <c r="O19191" s="1" t="s">
        <v>39235</v>
      </c>
      <c r="P19191">
        <v>747</v>
      </c>
      <c r="Q19191" s="1" t="s">
        <v>97318</v>
      </c>
      <c r="R19191" s="1" t="s">
        <v>97319</v>
      </c>
      <c r="S19191" s="1" t="s">
        <v>97320</v>
      </c>
      <c r="T19191">
        <v>2.4900000000000002</v>
      </c>
    </row>
    <row r="19192" spans="1:22" x14ac:dyDescent="0.2">
      <c r="A19192">
        <v>34</v>
      </c>
      <c r="B19192" s="1" t="s">
        <v>22</v>
      </c>
      <c r="C19192" s="1" t="s">
        <v>23</v>
      </c>
      <c r="D19192" s="1" t="s">
        <v>24</v>
      </c>
      <c r="E19192" s="1" t="s">
        <v>25</v>
      </c>
      <c r="F19192" s="1" t="s">
        <v>26</v>
      </c>
      <c r="G19192" s="1" t="s">
        <v>27</v>
      </c>
      <c r="H19192" s="2">
        <v>43739</v>
      </c>
      <c r="I19192" s="2">
        <v>43830</v>
      </c>
      <c r="J19192" s="2">
        <v>43805</v>
      </c>
      <c r="K19192" s="1" t="s">
        <v>7002</v>
      </c>
      <c r="L19192" s="1" t="s">
        <v>21550</v>
      </c>
      <c r="M19192" s="3">
        <v>0.47916666666666669</v>
      </c>
      <c r="N19192">
        <v>0.21</v>
      </c>
      <c r="O19192" s="1" t="s">
        <v>38794</v>
      </c>
      <c r="P19192">
        <v>483</v>
      </c>
      <c r="Q19192" s="1" t="s">
        <v>97318</v>
      </c>
      <c r="R19192" s="1" t="s">
        <v>97319</v>
      </c>
      <c r="S19192" s="1" t="s">
        <v>97320</v>
      </c>
      <c r="T19192">
        <v>0.21</v>
      </c>
    </row>
    <row r="19193" spans="1:22" x14ac:dyDescent="0.2">
      <c r="A19193">
        <v>34</v>
      </c>
      <c r="B19193" s="1" t="s">
        <v>22</v>
      </c>
      <c r="C19193" s="1" t="s">
        <v>23</v>
      </c>
      <c r="D19193" s="1" t="s">
        <v>24</v>
      </c>
      <c r="E19193" s="1" t="s">
        <v>25</v>
      </c>
      <c r="F19193" s="1" t="s">
        <v>26</v>
      </c>
      <c r="G19193" s="1" t="s">
        <v>27</v>
      </c>
      <c r="H19193" s="2">
        <v>43739</v>
      </c>
      <c r="I19193" s="2">
        <v>43830</v>
      </c>
      <c r="J19193" s="2">
        <v>43805</v>
      </c>
      <c r="K19193" s="1" t="s">
        <v>8104</v>
      </c>
      <c r="L19193" s="1" t="s">
        <v>21550</v>
      </c>
      <c r="M19193" s="3">
        <v>0.47916666666666669</v>
      </c>
      <c r="N19193">
        <v>40.89</v>
      </c>
      <c r="O19193" s="1" t="s">
        <v>39236</v>
      </c>
      <c r="P19193">
        <v>8178</v>
      </c>
      <c r="Q19193" s="1" t="s">
        <v>97318</v>
      </c>
      <c r="R19193" s="1" t="s">
        <v>97319</v>
      </c>
      <c r="S19193" s="1" t="s">
        <v>97320</v>
      </c>
      <c r="T19193">
        <v>40.89</v>
      </c>
    </row>
    <row r="19194" spans="1:22" x14ac:dyDescent="0.2">
      <c r="A19194">
        <v>34</v>
      </c>
      <c r="B19194" s="1" t="s">
        <v>22</v>
      </c>
      <c r="C19194" s="1" t="s">
        <v>23</v>
      </c>
      <c r="D19194" s="1" t="s">
        <v>24</v>
      </c>
      <c r="E19194" s="1" t="s">
        <v>25</v>
      </c>
      <c r="F19194" s="1" t="s">
        <v>26</v>
      </c>
      <c r="G19194" s="1" t="s">
        <v>27</v>
      </c>
      <c r="H19194" s="2">
        <v>43739</v>
      </c>
      <c r="I19194" s="2">
        <v>43830</v>
      </c>
      <c r="J19194" s="2">
        <v>43805</v>
      </c>
      <c r="K19194" s="1" t="s">
        <v>8105</v>
      </c>
      <c r="L19194" s="1" t="s">
        <v>21550</v>
      </c>
      <c r="M19194" s="3">
        <v>0.47916666666666669</v>
      </c>
      <c r="O19194" s="1"/>
      <c r="Q19194" s="1"/>
      <c r="R19194" s="1"/>
      <c r="S19194" s="1"/>
      <c r="U19194">
        <v>9.92</v>
      </c>
      <c r="V19194">
        <v>4960</v>
      </c>
    </row>
    <row r="19195" spans="1:22" x14ac:dyDescent="0.2">
      <c r="A19195">
        <v>34</v>
      </c>
      <c r="B19195" s="1" t="s">
        <v>22</v>
      </c>
      <c r="C19195" s="1" t="s">
        <v>23</v>
      </c>
      <c r="D19195" s="1" t="s">
        <v>24</v>
      </c>
      <c r="E19195" s="1" t="s">
        <v>25</v>
      </c>
      <c r="F19195" s="1" t="s">
        <v>26</v>
      </c>
      <c r="G19195" s="1" t="s">
        <v>27</v>
      </c>
      <c r="H19195" s="2">
        <v>43739</v>
      </c>
      <c r="I19195" s="2">
        <v>43830</v>
      </c>
      <c r="J19195" s="2">
        <v>43805</v>
      </c>
      <c r="K19195" s="1" t="s">
        <v>8106</v>
      </c>
      <c r="L19195" s="1" t="s">
        <v>21550</v>
      </c>
      <c r="M19195" s="3">
        <v>0.47916666666666669</v>
      </c>
      <c r="N19195">
        <v>9.92</v>
      </c>
      <c r="O19195" s="1" t="s">
        <v>39237</v>
      </c>
      <c r="P19195">
        <v>4960</v>
      </c>
      <c r="Q19195" s="1" t="s">
        <v>97318</v>
      </c>
      <c r="R19195" s="1" t="s">
        <v>97319</v>
      </c>
      <c r="S19195" s="1" t="s">
        <v>97320</v>
      </c>
      <c r="T19195">
        <v>9.92</v>
      </c>
    </row>
    <row r="19196" spans="1:22" x14ac:dyDescent="0.2">
      <c r="A19196">
        <v>34</v>
      </c>
      <c r="B19196" s="1" t="s">
        <v>22</v>
      </c>
      <c r="C19196" s="1" t="s">
        <v>23</v>
      </c>
      <c r="D19196" s="1" t="s">
        <v>24</v>
      </c>
      <c r="E19196" s="1" t="s">
        <v>25</v>
      </c>
      <c r="F19196" s="1" t="s">
        <v>26</v>
      </c>
      <c r="G19196" s="1" t="s">
        <v>27</v>
      </c>
      <c r="H19196" s="2">
        <v>43739</v>
      </c>
      <c r="I19196" s="2">
        <v>43830</v>
      </c>
      <c r="J19196" s="2">
        <v>43805</v>
      </c>
      <c r="K19196" s="1" t="s">
        <v>5090</v>
      </c>
      <c r="L19196" s="1" t="s">
        <v>21550</v>
      </c>
      <c r="M19196" s="3">
        <v>0.47916666666666669</v>
      </c>
      <c r="N19196">
        <v>5.25</v>
      </c>
      <c r="O19196" s="1" t="s">
        <v>39238</v>
      </c>
      <c r="P19196">
        <v>2625</v>
      </c>
      <c r="Q19196" s="1" t="s">
        <v>97318</v>
      </c>
      <c r="R19196" s="1" t="s">
        <v>97319</v>
      </c>
      <c r="S19196" s="1" t="s">
        <v>97320</v>
      </c>
      <c r="T19196">
        <v>5.25</v>
      </c>
    </row>
    <row r="19197" spans="1:22" x14ac:dyDescent="0.2">
      <c r="A19197">
        <v>34</v>
      </c>
      <c r="B19197" s="1" t="s">
        <v>22</v>
      </c>
      <c r="C19197" s="1" t="s">
        <v>23</v>
      </c>
      <c r="D19197" s="1" t="s">
        <v>24</v>
      </c>
      <c r="E19197" s="1" t="s">
        <v>25</v>
      </c>
      <c r="F19197" s="1" t="s">
        <v>26</v>
      </c>
      <c r="G19197" s="1" t="s">
        <v>27</v>
      </c>
      <c r="H19197" s="2">
        <v>43739</v>
      </c>
      <c r="I19197" s="2">
        <v>43830</v>
      </c>
      <c r="J19197" s="2">
        <v>43805</v>
      </c>
      <c r="K19197" s="1" t="s">
        <v>7697</v>
      </c>
      <c r="L19197" s="1" t="s">
        <v>21550</v>
      </c>
      <c r="M19197" s="3">
        <v>0.47916666666666669</v>
      </c>
      <c r="N19197">
        <v>0.9</v>
      </c>
      <c r="O19197" s="1" t="s">
        <v>39239</v>
      </c>
      <c r="P19197">
        <v>1080</v>
      </c>
      <c r="Q19197" s="1" t="s">
        <v>97318</v>
      </c>
      <c r="R19197" s="1" t="s">
        <v>97319</v>
      </c>
      <c r="S19197" s="1" t="s">
        <v>97320</v>
      </c>
      <c r="T19197">
        <v>0.9</v>
      </c>
    </row>
    <row r="19198" spans="1:22" x14ac:dyDescent="0.2">
      <c r="A19198">
        <v>34</v>
      </c>
      <c r="B19198" s="1" t="s">
        <v>22</v>
      </c>
      <c r="C19198" s="1" t="s">
        <v>23</v>
      </c>
      <c r="D19198" s="1" t="s">
        <v>24</v>
      </c>
      <c r="E19198" s="1" t="s">
        <v>25</v>
      </c>
      <c r="F19198" s="1" t="s">
        <v>26</v>
      </c>
      <c r="G19198" s="1" t="s">
        <v>27</v>
      </c>
      <c r="H19198" s="2">
        <v>43739</v>
      </c>
      <c r="I19198" s="2">
        <v>43830</v>
      </c>
      <c r="J19198" s="2">
        <v>43805</v>
      </c>
      <c r="K19198" s="1" t="s">
        <v>8107</v>
      </c>
      <c r="L19198" s="1" t="s">
        <v>21550</v>
      </c>
      <c r="M19198" s="3">
        <v>0.5625</v>
      </c>
      <c r="N19198">
        <v>0.95</v>
      </c>
      <c r="O19198" s="1" t="s">
        <v>39240</v>
      </c>
      <c r="P19198">
        <v>9405</v>
      </c>
      <c r="Q19198" s="1" t="s">
        <v>97318</v>
      </c>
      <c r="R19198" s="1" t="s">
        <v>97319</v>
      </c>
      <c r="S19198" s="1" t="s">
        <v>97320</v>
      </c>
      <c r="T19198">
        <v>0.95</v>
      </c>
    </row>
    <row r="19199" spans="1:22" x14ac:dyDescent="0.2">
      <c r="A19199">
        <v>34</v>
      </c>
      <c r="B19199" s="1" t="s">
        <v>22</v>
      </c>
      <c r="C19199" s="1" t="s">
        <v>23</v>
      </c>
      <c r="D19199" s="1" t="s">
        <v>24</v>
      </c>
      <c r="E19199" s="1" t="s">
        <v>25</v>
      </c>
      <c r="F19199" s="1" t="s">
        <v>26</v>
      </c>
      <c r="G19199" s="1" t="s">
        <v>27</v>
      </c>
      <c r="H19199" s="2">
        <v>43739</v>
      </c>
      <c r="I19199" s="2">
        <v>43830</v>
      </c>
      <c r="J19199" s="2">
        <v>43805</v>
      </c>
      <c r="K19199" s="1" t="s">
        <v>8107</v>
      </c>
      <c r="L19199" s="1" t="s">
        <v>21550</v>
      </c>
      <c r="M19199" s="3">
        <v>0.47916666666666669</v>
      </c>
      <c r="N19199">
        <v>0.89</v>
      </c>
      <c r="O19199" s="1" t="s">
        <v>39241</v>
      </c>
      <c r="P19199">
        <v>8811</v>
      </c>
      <c r="Q19199" s="1" t="s">
        <v>97318</v>
      </c>
      <c r="R19199" s="1" t="s">
        <v>97319</v>
      </c>
      <c r="S19199" s="1" t="s">
        <v>97320</v>
      </c>
      <c r="T19199">
        <v>0.89</v>
      </c>
    </row>
    <row r="19200" spans="1:22" x14ac:dyDescent="0.2">
      <c r="A19200">
        <v>34</v>
      </c>
      <c r="B19200" s="1" t="s">
        <v>22</v>
      </c>
      <c r="C19200" s="1" t="s">
        <v>23</v>
      </c>
      <c r="D19200" s="1" t="s">
        <v>24</v>
      </c>
      <c r="E19200" s="1" t="s">
        <v>25</v>
      </c>
      <c r="F19200" s="1" t="s">
        <v>26</v>
      </c>
      <c r="G19200" s="1" t="s">
        <v>27</v>
      </c>
      <c r="H19200" s="2">
        <v>43739</v>
      </c>
      <c r="I19200" s="2">
        <v>43830</v>
      </c>
      <c r="J19200" s="2">
        <v>43805</v>
      </c>
      <c r="K19200" s="1" t="s">
        <v>1223</v>
      </c>
      <c r="L19200" s="1" t="s">
        <v>21550</v>
      </c>
      <c r="M19200" s="3">
        <v>0.47916666666666669</v>
      </c>
      <c r="N19200">
        <v>2.35</v>
      </c>
      <c r="O19200" s="1" t="s">
        <v>39242</v>
      </c>
      <c r="P19200">
        <v>2585</v>
      </c>
      <c r="Q19200" s="1" t="s">
        <v>97318</v>
      </c>
      <c r="R19200" s="1" t="s">
        <v>97319</v>
      </c>
      <c r="S19200" s="1" t="s">
        <v>97320</v>
      </c>
      <c r="T19200">
        <v>2.35</v>
      </c>
    </row>
    <row r="19201" spans="1:20" x14ac:dyDescent="0.2">
      <c r="A19201">
        <v>34</v>
      </c>
      <c r="B19201" s="1" t="s">
        <v>22</v>
      </c>
      <c r="C19201" s="1" t="s">
        <v>23</v>
      </c>
      <c r="D19201" s="1" t="s">
        <v>24</v>
      </c>
      <c r="E19201" s="1" t="s">
        <v>25</v>
      </c>
      <c r="F19201" s="1" t="s">
        <v>26</v>
      </c>
      <c r="G19201" s="1" t="s">
        <v>27</v>
      </c>
      <c r="H19201" s="2">
        <v>43739</v>
      </c>
      <c r="I19201" s="2">
        <v>43830</v>
      </c>
      <c r="J19201" s="2">
        <v>43805</v>
      </c>
      <c r="K19201" s="1" t="s">
        <v>8108</v>
      </c>
      <c r="L19201" s="1" t="s">
        <v>21550</v>
      </c>
      <c r="M19201" s="3">
        <v>0.47916666666666669</v>
      </c>
      <c r="N19201">
        <v>3.24</v>
      </c>
      <c r="O19201" s="1" t="s">
        <v>39243</v>
      </c>
      <c r="P19201">
        <v>87480</v>
      </c>
      <c r="Q19201" s="1" t="s">
        <v>97318</v>
      </c>
      <c r="R19201" s="1" t="s">
        <v>97319</v>
      </c>
      <c r="S19201" s="1" t="s">
        <v>97320</v>
      </c>
      <c r="T19201">
        <v>3.24</v>
      </c>
    </row>
    <row r="19202" spans="1:20" x14ac:dyDescent="0.2">
      <c r="A19202">
        <v>34</v>
      </c>
      <c r="B19202" s="1" t="s">
        <v>22</v>
      </c>
      <c r="C19202" s="1" t="s">
        <v>23</v>
      </c>
      <c r="D19202" s="1" t="s">
        <v>24</v>
      </c>
      <c r="E19202" s="1" t="s">
        <v>25</v>
      </c>
      <c r="F19202" s="1" t="s">
        <v>26</v>
      </c>
      <c r="G19202" s="1" t="s">
        <v>27</v>
      </c>
      <c r="H19202" s="2">
        <v>43739</v>
      </c>
      <c r="I19202" s="2">
        <v>43830</v>
      </c>
      <c r="J19202" s="2">
        <v>43805</v>
      </c>
      <c r="K19202" s="1" t="s">
        <v>142</v>
      </c>
      <c r="L19202" s="1" t="s">
        <v>21550</v>
      </c>
      <c r="M19202" s="3">
        <v>0.47916666666666669</v>
      </c>
      <c r="N19202">
        <v>0.2</v>
      </c>
      <c r="O19202" s="1" t="s">
        <v>39244</v>
      </c>
      <c r="P19202">
        <v>3400</v>
      </c>
      <c r="Q19202" s="1" t="s">
        <v>97318</v>
      </c>
      <c r="R19202" s="1" t="s">
        <v>97319</v>
      </c>
      <c r="S19202" s="1" t="s">
        <v>97320</v>
      </c>
      <c r="T19202">
        <v>0.2</v>
      </c>
    </row>
    <row r="19203" spans="1:20" x14ac:dyDescent="0.2">
      <c r="A19203">
        <v>34</v>
      </c>
      <c r="B19203" s="1" t="s">
        <v>22</v>
      </c>
      <c r="C19203" s="1" t="s">
        <v>23</v>
      </c>
      <c r="D19203" s="1" t="s">
        <v>24</v>
      </c>
      <c r="E19203" s="1" t="s">
        <v>25</v>
      </c>
      <c r="F19203" s="1" t="s">
        <v>26</v>
      </c>
      <c r="G19203" s="1" t="s">
        <v>27</v>
      </c>
      <c r="H19203" s="2">
        <v>43739</v>
      </c>
      <c r="I19203" s="2">
        <v>43830</v>
      </c>
      <c r="J19203" s="2">
        <v>43805</v>
      </c>
      <c r="K19203" s="1" t="s">
        <v>1356</v>
      </c>
      <c r="L19203" s="1" t="s">
        <v>21550</v>
      </c>
      <c r="M19203" s="3">
        <v>0.5625</v>
      </c>
      <c r="N19203">
        <v>0.17</v>
      </c>
      <c r="O19203" s="1" t="s">
        <v>39245</v>
      </c>
      <c r="P19203">
        <v>4250</v>
      </c>
      <c r="Q19203" s="1" t="s">
        <v>97318</v>
      </c>
      <c r="R19203" s="1" t="s">
        <v>97319</v>
      </c>
      <c r="S19203" s="1" t="s">
        <v>97320</v>
      </c>
      <c r="T19203">
        <v>0.17</v>
      </c>
    </row>
    <row r="19204" spans="1:20" x14ac:dyDescent="0.2">
      <c r="A19204">
        <v>34</v>
      </c>
      <c r="B19204" s="1" t="s">
        <v>22</v>
      </c>
      <c r="C19204" s="1" t="s">
        <v>23</v>
      </c>
      <c r="D19204" s="1" t="s">
        <v>24</v>
      </c>
      <c r="E19204" s="1" t="s">
        <v>25</v>
      </c>
      <c r="F19204" s="1" t="s">
        <v>26</v>
      </c>
      <c r="G19204" s="1" t="s">
        <v>27</v>
      </c>
      <c r="H19204" s="2">
        <v>43739</v>
      </c>
      <c r="I19204" s="2">
        <v>43830</v>
      </c>
      <c r="J19204" s="2">
        <v>43805</v>
      </c>
      <c r="K19204" s="1" t="s">
        <v>1356</v>
      </c>
      <c r="L19204" s="1" t="s">
        <v>21550</v>
      </c>
      <c r="M19204" s="3">
        <v>0.47916666666666669</v>
      </c>
      <c r="N19204">
        <v>0.15</v>
      </c>
      <c r="O19204" s="1" t="s">
        <v>39246</v>
      </c>
      <c r="P19204">
        <v>3750</v>
      </c>
      <c r="Q19204" s="1" t="s">
        <v>97318</v>
      </c>
      <c r="R19204" s="1" t="s">
        <v>97319</v>
      </c>
      <c r="S19204" s="1" t="s">
        <v>97320</v>
      </c>
      <c r="T19204">
        <v>0.15</v>
      </c>
    </row>
    <row r="19205" spans="1:20" x14ac:dyDescent="0.2">
      <c r="A19205">
        <v>34</v>
      </c>
      <c r="B19205" s="1" t="s">
        <v>22</v>
      </c>
      <c r="C19205" s="1" t="s">
        <v>23</v>
      </c>
      <c r="D19205" s="1" t="s">
        <v>24</v>
      </c>
      <c r="E19205" s="1" t="s">
        <v>25</v>
      </c>
      <c r="F19205" s="1" t="s">
        <v>26</v>
      </c>
      <c r="G19205" s="1" t="s">
        <v>27</v>
      </c>
      <c r="H19205" s="2">
        <v>43739</v>
      </c>
      <c r="I19205" s="2">
        <v>43830</v>
      </c>
      <c r="J19205" s="2">
        <v>43805</v>
      </c>
      <c r="K19205" s="1" t="s">
        <v>6736</v>
      </c>
      <c r="L19205" s="1" t="s">
        <v>21550</v>
      </c>
      <c r="M19205" s="3">
        <v>0.5625</v>
      </c>
      <c r="N19205">
        <v>6.94</v>
      </c>
      <c r="O19205" s="1" t="s">
        <v>39247</v>
      </c>
      <c r="P19205">
        <v>1388</v>
      </c>
      <c r="Q19205" s="1" t="s">
        <v>97318</v>
      </c>
      <c r="R19205" s="1" t="s">
        <v>97319</v>
      </c>
      <c r="S19205" s="1" t="s">
        <v>97320</v>
      </c>
      <c r="T19205">
        <v>6.94</v>
      </c>
    </row>
    <row r="19206" spans="1:20" x14ac:dyDescent="0.2">
      <c r="A19206">
        <v>34</v>
      </c>
      <c r="B19206" s="1" t="s">
        <v>22</v>
      </c>
      <c r="C19206" s="1" t="s">
        <v>23</v>
      </c>
      <c r="D19206" s="1" t="s">
        <v>24</v>
      </c>
      <c r="E19206" s="1" t="s">
        <v>25</v>
      </c>
      <c r="F19206" s="1" t="s">
        <v>26</v>
      </c>
      <c r="G19206" s="1" t="s">
        <v>27</v>
      </c>
      <c r="H19206" s="2">
        <v>43739</v>
      </c>
      <c r="I19206" s="2">
        <v>43830</v>
      </c>
      <c r="J19206" s="2">
        <v>43805</v>
      </c>
      <c r="K19206" s="1" t="s">
        <v>6736</v>
      </c>
      <c r="L19206" s="1" t="s">
        <v>21550</v>
      </c>
      <c r="M19206" s="3">
        <v>0.47916666666666669</v>
      </c>
      <c r="N19206">
        <v>7.49</v>
      </c>
      <c r="O19206" s="1" t="s">
        <v>39248</v>
      </c>
      <c r="P19206">
        <v>2022.3</v>
      </c>
      <c r="Q19206" s="1" t="s">
        <v>97318</v>
      </c>
      <c r="R19206" s="1" t="s">
        <v>97319</v>
      </c>
      <c r="S19206" s="1" t="s">
        <v>97320</v>
      </c>
      <c r="T19206">
        <v>7.49</v>
      </c>
    </row>
    <row r="19207" spans="1:20" x14ac:dyDescent="0.2">
      <c r="A19207">
        <v>34</v>
      </c>
      <c r="B19207" s="1" t="s">
        <v>22</v>
      </c>
      <c r="C19207" s="1" t="s">
        <v>23</v>
      </c>
      <c r="D19207" s="1" t="s">
        <v>24</v>
      </c>
      <c r="E19207" s="1" t="s">
        <v>25</v>
      </c>
      <c r="F19207" s="1" t="s">
        <v>26</v>
      </c>
      <c r="G19207" s="1" t="s">
        <v>27</v>
      </c>
      <c r="H19207" s="2">
        <v>43739</v>
      </c>
      <c r="I19207" s="2">
        <v>43830</v>
      </c>
      <c r="J19207" s="2">
        <v>43805</v>
      </c>
      <c r="K19207" s="1" t="s">
        <v>8109</v>
      </c>
      <c r="L19207" s="1" t="s">
        <v>21550</v>
      </c>
      <c r="M19207" s="3">
        <v>0.47916666666666669</v>
      </c>
      <c r="N19207">
        <v>8</v>
      </c>
      <c r="O19207" s="1" t="s">
        <v>39249</v>
      </c>
      <c r="P19207">
        <v>800</v>
      </c>
      <c r="Q19207" s="1" t="s">
        <v>97318</v>
      </c>
      <c r="R19207" s="1" t="s">
        <v>97319</v>
      </c>
      <c r="S19207" s="1" t="s">
        <v>97320</v>
      </c>
      <c r="T19207">
        <v>8</v>
      </c>
    </row>
    <row r="19208" spans="1:20" x14ac:dyDescent="0.2">
      <c r="A19208">
        <v>34</v>
      </c>
      <c r="B19208" s="1" t="s">
        <v>22</v>
      </c>
      <c r="C19208" s="1" t="s">
        <v>23</v>
      </c>
      <c r="D19208" s="1" t="s">
        <v>24</v>
      </c>
      <c r="E19208" s="1" t="s">
        <v>25</v>
      </c>
      <c r="F19208" s="1" t="s">
        <v>26</v>
      </c>
      <c r="G19208" s="1" t="s">
        <v>27</v>
      </c>
      <c r="H19208" s="2">
        <v>43739</v>
      </c>
      <c r="I19208" s="2">
        <v>43830</v>
      </c>
      <c r="J19208" s="2">
        <v>43805</v>
      </c>
      <c r="K19208" s="1" t="s">
        <v>8110</v>
      </c>
      <c r="L19208" s="1" t="s">
        <v>21550</v>
      </c>
      <c r="M19208" s="3">
        <v>0.47916666666666669</v>
      </c>
      <c r="N19208">
        <v>0.27</v>
      </c>
      <c r="O19208" s="1" t="s">
        <v>39250</v>
      </c>
      <c r="P19208">
        <v>2025</v>
      </c>
      <c r="Q19208" s="1" t="s">
        <v>97318</v>
      </c>
      <c r="R19208" s="1" t="s">
        <v>97319</v>
      </c>
      <c r="S19208" s="1" t="s">
        <v>97320</v>
      </c>
      <c r="T19208">
        <v>0.27</v>
      </c>
    </row>
    <row r="19209" spans="1:20" x14ac:dyDescent="0.2">
      <c r="A19209">
        <v>34</v>
      </c>
      <c r="B19209" s="1" t="s">
        <v>22</v>
      </c>
      <c r="C19209" s="1" t="s">
        <v>23</v>
      </c>
      <c r="D19209" s="1" t="s">
        <v>24</v>
      </c>
      <c r="E19209" s="1" t="s">
        <v>25</v>
      </c>
      <c r="F19209" s="1" t="s">
        <v>26</v>
      </c>
      <c r="G19209" s="1" t="s">
        <v>27</v>
      </c>
      <c r="H19209" s="2">
        <v>43739</v>
      </c>
      <c r="I19209" s="2">
        <v>43830</v>
      </c>
      <c r="J19209" s="2">
        <v>43805</v>
      </c>
      <c r="K19209" s="1" t="s">
        <v>3244</v>
      </c>
      <c r="L19209" s="1" t="s">
        <v>21550</v>
      </c>
      <c r="M19209" s="3">
        <v>0.47916666666666669</v>
      </c>
      <c r="N19209">
        <v>0.22</v>
      </c>
      <c r="O19209" s="1" t="s">
        <v>39251</v>
      </c>
      <c r="P19209">
        <v>660</v>
      </c>
      <c r="Q19209" s="1" t="s">
        <v>97318</v>
      </c>
      <c r="R19209" s="1" t="s">
        <v>97319</v>
      </c>
      <c r="S19209" s="1" t="s">
        <v>97320</v>
      </c>
      <c r="T19209">
        <v>0.22</v>
      </c>
    </row>
    <row r="19210" spans="1:20" x14ac:dyDescent="0.2">
      <c r="A19210">
        <v>34</v>
      </c>
      <c r="B19210" s="1" t="s">
        <v>22</v>
      </c>
      <c r="C19210" s="1" t="s">
        <v>23</v>
      </c>
      <c r="D19210" s="1" t="s">
        <v>24</v>
      </c>
      <c r="E19210" s="1" t="s">
        <v>25</v>
      </c>
      <c r="F19210" s="1" t="s">
        <v>26</v>
      </c>
      <c r="G19210" s="1" t="s">
        <v>27</v>
      </c>
      <c r="H19210" s="2">
        <v>43739</v>
      </c>
      <c r="I19210" s="2">
        <v>43830</v>
      </c>
      <c r="J19210" s="2">
        <v>43805</v>
      </c>
      <c r="K19210" s="1" t="s">
        <v>8111</v>
      </c>
      <c r="L19210" s="1" t="s">
        <v>21550</v>
      </c>
      <c r="M19210" s="3">
        <v>0.47916666666666669</v>
      </c>
      <c r="N19210">
        <v>7.49</v>
      </c>
      <c r="O19210" s="1" t="s">
        <v>39252</v>
      </c>
      <c r="P19210">
        <v>749</v>
      </c>
      <c r="Q19210" s="1" t="s">
        <v>97318</v>
      </c>
      <c r="R19210" s="1" t="s">
        <v>97319</v>
      </c>
      <c r="S19210" s="1" t="s">
        <v>97320</v>
      </c>
      <c r="T19210">
        <v>7.49</v>
      </c>
    </row>
    <row r="19211" spans="1:20" x14ac:dyDescent="0.2">
      <c r="A19211">
        <v>34</v>
      </c>
      <c r="B19211" s="1" t="s">
        <v>22</v>
      </c>
      <c r="C19211" s="1" t="s">
        <v>23</v>
      </c>
      <c r="D19211" s="1" t="s">
        <v>24</v>
      </c>
      <c r="E19211" s="1" t="s">
        <v>25</v>
      </c>
      <c r="F19211" s="1" t="s">
        <v>26</v>
      </c>
      <c r="G19211" s="1" t="s">
        <v>27</v>
      </c>
      <c r="H19211" s="2">
        <v>43739</v>
      </c>
      <c r="I19211" s="2">
        <v>43830</v>
      </c>
      <c r="J19211" s="2">
        <v>43805</v>
      </c>
      <c r="K19211" s="1" t="s">
        <v>8112</v>
      </c>
      <c r="L19211" s="1" t="s">
        <v>21550</v>
      </c>
      <c r="M19211" s="3">
        <v>0.47916666666666669</v>
      </c>
      <c r="N19211">
        <v>1.1200000000000001</v>
      </c>
      <c r="O19211" s="1" t="s">
        <v>39253</v>
      </c>
      <c r="P19211">
        <v>1120</v>
      </c>
      <c r="Q19211" s="1" t="s">
        <v>97318</v>
      </c>
      <c r="R19211" s="1" t="s">
        <v>97319</v>
      </c>
      <c r="S19211" s="1" t="s">
        <v>97320</v>
      </c>
      <c r="T19211">
        <v>1.1200000000000001</v>
      </c>
    </row>
    <row r="19212" spans="1:20" x14ac:dyDescent="0.2">
      <c r="A19212">
        <v>34</v>
      </c>
      <c r="B19212" s="1" t="s">
        <v>22</v>
      </c>
      <c r="C19212" s="1" t="s">
        <v>23</v>
      </c>
      <c r="D19212" s="1" t="s">
        <v>24</v>
      </c>
      <c r="E19212" s="1" t="s">
        <v>25</v>
      </c>
      <c r="F19212" s="1" t="s">
        <v>26</v>
      </c>
      <c r="G19212" s="1" t="s">
        <v>27</v>
      </c>
      <c r="H19212" s="2">
        <v>43739</v>
      </c>
      <c r="I19212" s="2">
        <v>43830</v>
      </c>
      <c r="J19212" s="2">
        <v>43805</v>
      </c>
      <c r="K19212" s="1" t="s">
        <v>8113</v>
      </c>
      <c r="L19212" s="1" t="s">
        <v>21550</v>
      </c>
      <c r="M19212" s="3">
        <v>0.47916666666666669</v>
      </c>
      <c r="N19212">
        <v>2.97</v>
      </c>
      <c r="O19212" s="1" t="s">
        <v>39254</v>
      </c>
      <c r="P19212">
        <v>5940</v>
      </c>
      <c r="Q19212" s="1" t="s">
        <v>97318</v>
      </c>
      <c r="R19212" s="1" t="s">
        <v>97319</v>
      </c>
      <c r="S19212" s="1" t="s">
        <v>97320</v>
      </c>
      <c r="T19212">
        <v>2.97</v>
      </c>
    </row>
    <row r="19213" spans="1:20" x14ac:dyDescent="0.2">
      <c r="A19213">
        <v>34</v>
      </c>
      <c r="B19213" s="1" t="s">
        <v>22</v>
      </c>
      <c r="C19213" s="1" t="s">
        <v>23</v>
      </c>
      <c r="D19213" s="1" t="s">
        <v>24</v>
      </c>
      <c r="E19213" s="1" t="s">
        <v>25</v>
      </c>
      <c r="F19213" s="1" t="s">
        <v>26</v>
      </c>
      <c r="G19213" s="1" t="s">
        <v>27</v>
      </c>
      <c r="H19213" s="2">
        <v>43739</v>
      </c>
      <c r="I19213" s="2">
        <v>43830</v>
      </c>
      <c r="J19213" s="2">
        <v>43805</v>
      </c>
      <c r="K19213" s="1" t="s">
        <v>8114</v>
      </c>
      <c r="L19213" s="1" t="s">
        <v>21550</v>
      </c>
      <c r="M19213" s="3">
        <v>0.47916666666666669</v>
      </c>
      <c r="N19213">
        <v>9.52</v>
      </c>
      <c r="O19213" s="1" t="s">
        <v>39255</v>
      </c>
      <c r="P19213">
        <v>952</v>
      </c>
      <c r="Q19213" s="1" t="s">
        <v>97318</v>
      </c>
      <c r="R19213" s="1" t="s">
        <v>97319</v>
      </c>
      <c r="S19213" s="1" t="s">
        <v>97320</v>
      </c>
      <c r="T19213">
        <v>9.52</v>
      </c>
    </row>
    <row r="19214" spans="1:20" x14ac:dyDescent="0.2">
      <c r="A19214">
        <v>34</v>
      </c>
      <c r="B19214" s="1" t="s">
        <v>22</v>
      </c>
      <c r="C19214" s="1" t="s">
        <v>23</v>
      </c>
      <c r="D19214" s="1" t="s">
        <v>24</v>
      </c>
      <c r="E19214" s="1" t="s">
        <v>25</v>
      </c>
      <c r="F19214" s="1" t="s">
        <v>26</v>
      </c>
      <c r="G19214" s="1" t="s">
        <v>27</v>
      </c>
      <c r="H19214" s="2">
        <v>43739</v>
      </c>
      <c r="I19214" s="2">
        <v>43830</v>
      </c>
      <c r="J19214" s="2">
        <v>43805</v>
      </c>
      <c r="K19214" s="1" t="s">
        <v>8115</v>
      </c>
      <c r="L19214" s="1" t="s">
        <v>21550</v>
      </c>
      <c r="M19214" s="3">
        <v>0.47916666666666669</v>
      </c>
      <c r="N19214">
        <v>5.98</v>
      </c>
      <c r="O19214" s="1" t="s">
        <v>39256</v>
      </c>
      <c r="P19214">
        <v>538.20000000000005</v>
      </c>
      <c r="Q19214" s="1" t="s">
        <v>97318</v>
      </c>
      <c r="R19214" s="1" t="s">
        <v>97319</v>
      </c>
      <c r="S19214" s="1" t="s">
        <v>97320</v>
      </c>
      <c r="T19214">
        <v>5.98</v>
      </c>
    </row>
    <row r="19215" spans="1:20" x14ac:dyDescent="0.2">
      <c r="A19215">
        <v>34</v>
      </c>
      <c r="B19215" s="1" t="s">
        <v>22</v>
      </c>
      <c r="C19215" s="1" t="s">
        <v>23</v>
      </c>
      <c r="D19215" s="1" t="s">
        <v>24</v>
      </c>
      <c r="E19215" s="1" t="s">
        <v>25</v>
      </c>
      <c r="F19215" s="1" t="s">
        <v>26</v>
      </c>
      <c r="G19215" s="1" t="s">
        <v>27</v>
      </c>
      <c r="H19215" s="2">
        <v>43739</v>
      </c>
      <c r="I19215" s="2">
        <v>43830</v>
      </c>
      <c r="J19215" s="2">
        <v>43805</v>
      </c>
      <c r="K19215" s="1" t="s">
        <v>7889</v>
      </c>
      <c r="L19215" s="1" t="s">
        <v>21550</v>
      </c>
      <c r="M19215" s="3">
        <v>0.47916666666666669</v>
      </c>
      <c r="N19215">
        <v>0.5</v>
      </c>
      <c r="O19215" s="1" t="s">
        <v>39257</v>
      </c>
      <c r="P19215">
        <v>2500</v>
      </c>
      <c r="Q19215" s="1" t="s">
        <v>97318</v>
      </c>
      <c r="R19215" s="1" t="s">
        <v>97319</v>
      </c>
      <c r="S19215" s="1" t="s">
        <v>97320</v>
      </c>
      <c r="T19215">
        <v>0.5</v>
      </c>
    </row>
    <row r="19216" spans="1:20" x14ac:dyDescent="0.2">
      <c r="A19216">
        <v>34</v>
      </c>
      <c r="B19216" s="1" t="s">
        <v>22</v>
      </c>
      <c r="C19216" s="1" t="s">
        <v>23</v>
      </c>
      <c r="D19216" s="1" t="s">
        <v>24</v>
      </c>
      <c r="E19216" s="1" t="s">
        <v>25</v>
      </c>
      <c r="F19216" s="1" t="s">
        <v>26</v>
      </c>
      <c r="G19216" s="1" t="s">
        <v>27</v>
      </c>
      <c r="H19216" s="2">
        <v>43739</v>
      </c>
      <c r="I19216" s="2">
        <v>43830</v>
      </c>
      <c r="J19216" s="2">
        <v>43805</v>
      </c>
      <c r="K19216" s="1" t="s">
        <v>8116</v>
      </c>
      <c r="L19216" s="1" t="s">
        <v>21550</v>
      </c>
      <c r="M19216" s="3">
        <v>0.47916666666666669</v>
      </c>
      <c r="N19216">
        <v>0.36</v>
      </c>
      <c r="O19216" s="1" t="s">
        <v>39257</v>
      </c>
      <c r="P19216">
        <v>288</v>
      </c>
      <c r="Q19216" s="1" t="s">
        <v>97318</v>
      </c>
      <c r="R19216" s="1" t="s">
        <v>97319</v>
      </c>
      <c r="S19216" s="1" t="s">
        <v>97320</v>
      </c>
      <c r="T19216">
        <v>0.36</v>
      </c>
    </row>
    <row r="19217" spans="1:20" x14ac:dyDescent="0.2">
      <c r="A19217">
        <v>34</v>
      </c>
      <c r="B19217" s="1" t="s">
        <v>22</v>
      </c>
      <c r="C19217" s="1" t="s">
        <v>23</v>
      </c>
      <c r="D19217" s="1" t="s">
        <v>24</v>
      </c>
      <c r="E19217" s="1" t="s">
        <v>25</v>
      </c>
      <c r="F19217" s="1" t="s">
        <v>26</v>
      </c>
      <c r="G19217" s="1" t="s">
        <v>27</v>
      </c>
      <c r="H19217" s="2">
        <v>43739</v>
      </c>
      <c r="I19217" s="2">
        <v>43830</v>
      </c>
      <c r="J19217" s="2">
        <v>43805</v>
      </c>
      <c r="K19217" s="1" t="s">
        <v>8117</v>
      </c>
      <c r="L19217" s="1" t="s">
        <v>21550</v>
      </c>
      <c r="M19217" s="3">
        <v>0.5625</v>
      </c>
      <c r="N19217">
        <v>0.18</v>
      </c>
      <c r="O19217" s="1" t="s">
        <v>39258</v>
      </c>
      <c r="P19217">
        <v>540</v>
      </c>
      <c r="Q19217" s="1" t="s">
        <v>97318</v>
      </c>
      <c r="R19217" s="1" t="s">
        <v>97319</v>
      </c>
      <c r="S19217" s="1" t="s">
        <v>97320</v>
      </c>
      <c r="T19217">
        <v>0.18</v>
      </c>
    </row>
    <row r="19218" spans="1:20" x14ac:dyDescent="0.2">
      <c r="A19218">
        <v>34</v>
      </c>
      <c r="B19218" s="1" t="s">
        <v>22</v>
      </c>
      <c r="C19218" s="1" t="s">
        <v>23</v>
      </c>
      <c r="D19218" s="1" t="s">
        <v>24</v>
      </c>
      <c r="E19218" s="1" t="s">
        <v>25</v>
      </c>
      <c r="F19218" s="1" t="s">
        <v>26</v>
      </c>
      <c r="G19218" s="1" t="s">
        <v>27</v>
      </c>
      <c r="H19218" s="2">
        <v>43739</v>
      </c>
      <c r="I19218" s="2">
        <v>43830</v>
      </c>
      <c r="J19218" s="2">
        <v>43805</v>
      </c>
      <c r="K19218" s="1" t="s">
        <v>8117</v>
      </c>
      <c r="L19218" s="1" t="s">
        <v>21550</v>
      </c>
      <c r="M19218" s="3">
        <v>0.47916666666666669</v>
      </c>
      <c r="N19218">
        <v>0.18</v>
      </c>
      <c r="O19218" s="1" t="s">
        <v>39259</v>
      </c>
      <c r="P19218">
        <v>540</v>
      </c>
      <c r="Q19218" s="1" t="s">
        <v>97318</v>
      </c>
      <c r="R19218" s="1" t="s">
        <v>97319</v>
      </c>
      <c r="S19218" s="1" t="s">
        <v>97320</v>
      </c>
      <c r="T19218">
        <v>0.18</v>
      </c>
    </row>
    <row r="19219" spans="1:20" x14ac:dyDescent="0.2">
      <c r="A19219">
        <v>34</v>
      </c>
      <c r="B19219" s="1" t="s">
        <v>22</v>
      </c>
      <c r="C19219" s="1" t="s">
        <v>23</v>
      </c>
      <c r="D19219" s="1" t="s">
        <v>24</v>
      </c>
      <c r="E19219" s="1" t="s">
        <v>25</v>
      </c>
      <c r="F19219" s="1" t="s">
        <v>26</v>
      </c>
      <c r="G19219" s="1" t="s">
        <v>27</v>
      </c>
      <c r="H19219" s="2">
        <v>43739</v>
      </c>
      <c r="I19219" s="2">
        <v>43830</v>
      </c>
      <c r="J19219" s="2">
        <v>43805</v>
      </c>
      <c r="K19219" s="1" t="s">
        <v>2221</v>
      </c>
      <c r="L19219" s="1" t="s">
        <v>21550</v>
      </c>
      <c r="M19219" s="3">
        <v>0.47916666666666669</v>
      </c>
      <c r="N19219">
        <v>1.37</v>
      </c>
      <c r="O19219" s="1" t="s">
        <v>39260</v>
      </c>
      <c r="P19219">
        <v>1507</v>
      </c>
      <c r="Q19219" s="1" t="s">
        <v>97318</v>
      </c>
      <c r="R19219" s="1" t="s">
        <v>97319</v>
      </c>
      <c r="S19219" s="1" t="s">
        <v>97320</v>
      </c>
      <c r="T19219">
        <v>1.37</v>
      </c>
    </row>
    <row r="19220" spans="1:20" x14ac:dyDescent="0.2">
      <c r="A19220">
        <v>34</v>
      </c>
      <c r="B19220" s="1" t="s">
        <v>22</v>
      </c>
      <c r="C19220" s="1" t="s">
        <v>23</v>
      </c>
      <c r="D19220" s="1" t="s">
        <v>24</v>
      </c>
      <c r="E19220" s="1" t="s">
        <v>25</v>
      </c>
      <c r="F19220" s="1" t="s">
        <v>26</v>
      </c>
      <c r="G19220" s="1" t="s">
        <v>27</v>
      </c>
      <c r="H19220" s="2">
        <v>43739</v>
      </c>
      <c r="I19220" s="2">
        <v>43830</v>
      </c>
      <c r="J19220" s="2">
        <v>43805</v>
      </c>
      <c r="K19220" s="1" t="s">
        <v>5602</v>
      </c>
      <c r="L19220" s="1" t="s">
        <v>21550</v>
      </c>
      <c r="M19220" s="3">
        <v>0.5625</v>
      </c>
      <c r="N19220">
        <v>0.99</v>
      </c>
      <c r="O19220" s="1" t="s">
        <v>39261</v>
      </c>
      <c r="P19220">
        <v>792</v>
      </c>
      <c r="Q19220" s="1" t="s">
        <v>97318</v>
      </c>
      <c r="R19220" s="1" t="s">
        <v>97319</v>
      </c>
      <c r="S19220" s="1" t="s">
        <v>97320</v>
      </c>
      <c r="T19220">
        <v>0.99</v>
      </c>
    </row>
    <row r="19221" spans="1:20" x14ac:dyDescent="0.2">
      <c r="A19221">
        <v>34</v>
      </c>
      <c r="B19221" s="1" t="s">
        <v>22</v>
      </c>
      <c r="C19221" s="1" t="s">
        <v>23</v>
      </c>
      <c r="D19221" s="1" t="s">
        <v>24</v>
      </c>
      <c r="E19221" s="1" t="s">
        <v>25</v>
      </c>
      <c r="F19221" s="1" t="s">
        <v>26</v>
      </c>
      <c r="G19221" s="1" t="s">
        <v>27</v>
      </c>
      <c r="H19221" s="2">
        <v>43739</v>
      </c>
      <c r="I19221" s="2">
        <v>43830</v>
      </c>
      <c r="J19221" s="2">
        <v>43805</v>
      </c>
      <c r="K19221" s="1" t="s">
        <v>5602</v>
      </c>
      <c r="L19221" s="1" t="s">
        <v>21550</v>
      </c>
      <c r="M19221" s="3">
        <v>0.47916666666666669</v>
      </c>
      <c r="N19221">
        <v>0.85</v>
      </c>
      <c r="O19221" s="1" t="s">
        <v>39262</v>
      </c>
      <c r="P19221">
        <v>450.5</v>
      </c>
      <c r="Q19221" s="1" t="s">
        <v>97318</v>
      </c>
      <c r="R19221" s="1" t="s">
        <v>97319</v>
      </c>
      <c r="S19221" s="1" t="s">
        <v>97320</v>
      </c>
      <c r="T19221">
        <v>0.85</v>
      </c>
    </row>
    <row r="19222" spans="1:20" x14ac:dyDescent="0.2">
      <c r="A19222">
        <v>34</v>
      </c>
      <c r="B19222" s="1" t="s">
        <v>22</v>
      </c>
      <c r="C19222" s="1" t="s">
        <v>23</v>
      </c>
      <c r="D19222" s="1" t="s">
        <v>24</v>
      </c>
      <c r="E19222" s="1" t="s">
        <v>25</v>
      </c>
      <c r="F19222" s="1" t="s">
        <v>26</v>
      </c>
      <c r="G19222" s="1" t="s">
        <v>27</v>
      </c>
      <c r="H19222" s="2">
        <v>43739</v>
      </c>
      <c r="I19222" s="2">
        <v>43830</v>
      </c>
      <c r="J19222" s="2">
        <v>43805</v>
      </c>
      <c r="K19222" s="1" t="s">
        <v>6282</v>
      </c>
      <c r="L19222" s="1" t="s">
        <v>21550</v>
      </c>
      <c r="M19222" s="3">
        <v>0.5625</v>
      </c>
      <c r="N19222">
        <v>1.1599999999999999</v>
      </c>
      <c r="O19222" s="1" t="s">
        <v>39263</v>
      </c>
      <c r="P19222">
        <v>464</v>
      </c>
      <c r="Q19222" s="1" t="s">
        <v>97318</v>
      </c>
      <c r="R19222" s="1" t="s">
        <v>97319</v>
      </c>
      <c r="S19222" s="1" t="s">
        <v>97320</v>
      </c>
      <c r="T19222">
        <v>1.1599999999999999</v>
      </c>
    </row>
    <row r="19223" spans="1:20" x14ac:dyDescent="0.2">
      <c r="A19223">
        <v>34</v>
      </c>
      <c r="B19223" s="1" t="s">
        <v>22</v>
      </c>
      <c r="C19223" s="1" t="s">
        <v>23</v>
      </c>
      <c r="D19223" s="1" t="s">
        <v>24</v>
      </c>
      <c r="E19223" s="1" t="s">
        <v>25</v>
      </c>
      <c r="F19223" s="1" t="s">
        <v>26</v>
      </c>
      <c r="G19223" s="1" t="s">
        <v>27</v>
      </c>
      <c r="H19223" s="2">
        <v>43739</v>
      </c>
      <c r="I19223" s="2">
        <v>43830</v>
      </c>
      <c r="J19223" s="2">
        <v>43805</v>
      </c>
      <c r="K19223" s="1" t="s">
        <v>6282</v>
      </c>
      <c r="L19223" s="1" t="s">
        <v>21550</v>
      </c>
      <c r="M19223" s="3">
        <v>0.47916666666666669</v>
      </c>
      <c r="N19223">
        <v>1.42</v>
      </c>
      <c r="O19223" s="1" t="s">
        <v>39264</v>
      </c>
      <c r="P19223">
        <v>568</v>
      </c>
      <c r="Q19223" s="1" t="s">
        <v>97318</v>
      </c>
      <c r="R19223" s="1" t="s">
        <v>97319</v>
      </c>
      <c r="S19223" s="1" t="s">
        <v>97320</v>
      </c>
      <c r="T19223">
        <v>1.42</v>
      </c>
    </row>
    <row r="19224" spans="1:20" x14ac:dyDescent="0.2">
      <c r="A19224">
        <v>34</v>
      </c>
      <c r="B19224" s="1" t="s">
        <v>22</v>
      </c>
      <c r="C19224" s="1" t="s">
        <v>23</v>
      </c>
      <c r="D19224" s="1" t="s">
        <v>24</v>
      </c>
      <c r="E19224" s="1" t="s">
        <v>25</v>
      </c>
      <c r="F19224" s="1" t="s">
        <v>26</v>
      </c>
      <c r="G19224" s="1" t="s">
        <v>27</v>
      </c>
      <c r="H19224" s="2">
        <v>43739</v>
      </c>
      <c r="I19224" s="2">
        <v>43830</v>
      </c>
      <c r="J19224" s="2">
        <v>43805</v>
      </c>
      <c r="K19224" s="1" t="s">
        <v>1775</v>
      </c>
      <c r="L19224" s="1" t="s">
        <v>21551</v>
      </c>
      <c r="M19224" s="3">
        <v>0.5625</v>
      </c>
      <c r="N19224">
        <v>132.94999999999999</v>
      </c>
      <c r="O19224" s="1" t="s">
        <v>39265</v>
      </c>
      <c r="P19224">
        <v>810.16</v>
      </c>
      <c r="Q19224" s="1" t="s">
        <v>97318</v>
      </c>
      <c r="R19224" s="1" t="s">
        <v>97319</v>
      </c>
      <c r="S19224" s="1" t="s">
        <v>97320</v>
      </c>
      <c r="T19224">
        <v>132.94999999999999</v>
      </c>
    </row>
    <row r="19225" spans="1:20" x14ac:dyDescent="0.2">
      <c r="A19225">
        <v>34</v>
      </c>
      <c r="B19225" s="1" t="s">
        <v>22</v>
      </c>
      <c r="C19225" s="1" t="s">
        <v>23</v>
      </c>
      <c r="D19225" s="1" t="s">
        <v>24</v>
      </c>
      <c r="E19225" s="1" t="s">
        <v>25</v>
      </c>
      <c r="F19225" s="1" t="s">
        <v>26</v>
      </c>
      <c r="G19225" s="1" t="s">
        <v>27</v>
      </c>
      <c r="H19225" s="2">
        <v>43739</v>
      </c>
      <c r="I19225" s="2">
        <v>43830</v>
      </c>
      <c r="J19225" s="2">
        <v>43805</v>
      </c>
      <c r="K19225" s="1" t="s">
        <v>3327</v>
      </c>
      <c r="L19225" s="1" t="s">
        <v>21551</v>
      </c>
      <c r="M19225" s="3">
        <v>0.5625</v>
      </c>
      <c r="N19225">
        <v>103.044</v>
      </c>
      <c r="O19225" s="1" t="s">
        <v>39266</v>
      </c>
      <c r="P19225">
        <v>2300000</v>
      </c>
      <c r="Q19225" s="1" t="s">
        <v>97318</v>
      </c>
      <c r="R19225" s="1" t="s">
        <v>97319</v>
      </c>
      <c r="S19225" s="1" t="s">
        <v>97320</v>
      </c>
      <c r="T19225">
        <v>103.044</v>
      </c>
    </row>
    <row r="19226" spans="1:20" x14ac:dyDescent="0.2">
      <c r="A19226">
        <v>34</v>
      </c>
      <c r="B19226" s="1" t="s">
        <v>22</v>
      </c>
      <c r="C19226" s="1" t="s">
        <v>23</v>
      </c>
      <c r="D19226" s="1" t="s">
        <v>24</v>
      </c>
      <c r="E19226" s="1" t="s">
        <v>25</v>
      </c>
      <c r="F19226" s="1" t="s">
        <v>26</v>
      </c>
      <c r="G19226" s="1" t="s">
        <v>27</v>
      </c>
      <c r="H19226" s="2">
        <v>43739</v>
      </c>
      <c r="I19226" s="2">
        <v>43830</v>
      </c>
      <c r="J19226" s="2">
        <v>43805</v>
      </c>
      <c r="K19226" s="1" t="s">
        <v>3328</v>
      </c>
      <c r="L19226" s="1" t="s">
        <v>21551</v>
      </c>
      <c r="M19226" s="3">
        <v>0.5625</v>
      </c>
      <c r="N19226">
        <v>100.28</v>
      </c>
      <c r="O19226" s="1" t="s">
        <v>39267</v>
      </c>
      <c r="P19226">
        <v>1050000</v>
      </c>
      <c r="Q19226" s="1" t="s">
        <v>97318</v>
      </c>
      <c r="R19226" s="1" t="s">
        <v>97319</v>
      </c>
      <c r="S19226" s="1" t="s">
        <v>97320</v>
      </c>
      <c r="T19226">
        <v>100.28</v>
      </c>
    </row>
    <row r="19227" spans="1:20" x14ac:dyDescent="0.2">
      <c r="A19227">
        <v>34</v>
      </c>
      <c r="B19227" s="1" t="s">
        <v>22</v>
      </c>
      <c r="C19227" s="1" t="s">
        <v>23</v>
      </c>
      <c r="D19227" s="1" t="s">
        <v>24</v>
      </c>
      <c r="E19227" s="1" t="s">
        <v>25</v>
      </c>
      <c r="F19227" s="1" t="s">
        <v>26</v>
      </c>
      <c r="G19227" s="1" t="s">
        <v>27</v>
      </c>
      <c r="H19227" s="2">
        <v>43739</v>
      </c>
      <c r="I19227" s="2">
        <v>43830</v>
      </c>
      <c r="J19227" s="2">
        <v>43805</v>
      </c>
      <c r="K19227" s="1" t="s">
        <v>5111</v>
      </c>
      <c r="L19227" s="1" t="s">
        <v>21551</v>
      </c>
      <c r="M19227" s="3">
        <v>0.5625</v>
      </c>
      <c r="N19227">
        <v>100.375</v>
      </c>
      <c r="O19227" s="1" t="s">
        <v>39268</v>
      </c>
      <c r="P19227">
        <v>10000</v>
      </c>
      <c r="Q19227" s="1" t="s">
        <v>97318</v>
      </c>
      <c r="R19227" s="1" t="s">
        <v>97319</v>
      </c>
      <c r="S19227" s="1" t="s">
        <v>97320</v>
      </c>
      <c r="T19227">
        <v>100.375</v>
      </c>
    </row>
    <row r="19228" spans="1:20" x14ac:dyDescent="0.2">
      <c r="A19228">
        <v>34</v>
      </c>
      <c r="B19228" s="1" t="s">
        <v>22</v>
      </c>
      <c r="C19228" s="1" t="s">
        <v>23</v>
      </c>
      <c r="D19228" s="1" t="s">
        <v>24</v>
      </c>
      <c r="E19228" s="1" t="s">
        <v>25</v>
      </c>
      <c r="F19228" s="1" t="s">
        <v>26</v>
      </c>
      <c r="G19228" s="1" t="s">
        <v>27</v>
      </c>
      <c r="H19228" s="2">
        <v>43739</v>
      </c>
      <c r="I19228" s="2">
        <v>43830</v>
      </c>
      <c r="J19228" s="2">
        <v>43805</v>
      </c>
      <c r="K19228" s="1" t="s">
        <v>3618</v>
      </c>
      <c r="L19228" s="1" t="s">
        <v>21551</v>
      </c>
      <c r="M19228" s="3">
        <v>0.5625</v>
      </c>
      <c r="N19228">
        <v>103.73</v>
      </c>
      <c r="O19228" s="1" t="s">
        <v>39061</v>
      </c>
      <c r="P19228">
        <v>100000</v>
      </c>
      <c r="Q19228" s="1" t="s">
        <v>97318</v>
      </c>
      <c r="R19228" s="1" t="s">
        <v>97319</v>
      </c>
      <c r="S19228" s="1" t="s">
        <v>97320</v>
      </c>
      <c r="T19228">
        <v>103.73</v>
      </c>
    </row>
    <row r="19229" spans="1:20" x14ac:dyDescent="0.2">
      <c r="A19229">
        <v>34</v>
      </c>
      <c r="B19229" s="1" t="s">
        <v>22</v>
      </c>
      <c r="C19229" s="1" t="s">
        <v>23</v>
      </c>
      <c r="D19229" s="1" t="s">
        <v>24</v>
      </c>
      <c r="E19229" s="1" t="s">
        <v>25</v>
      </c>
      <c r="F19229" s="1" t="s">
        <v>26</v>
      </c>
      <c r="G19229" s="1" t="s">
        <v>27</v>
      </c>
      <c r="H19229" s="2">
        <v>43739</v>
      </c>
      <c r="I19229" s="2">
        <v>43830</v>
      </c>
      <c r="J19229" s="2">
        <v>43805</v>
      </c>
      <c r="K19229" s="1" t="s">
        <v>543</v>
      </c>
      <c r="L19229" s="1" t="s">
        <v>21551</v>
      </c>
      <c r="M19229" s="3">
        <v>0.5625</v>
      </c>
      <c r="N19229">
        <v>1.55</v>
      </c>
      <c r="O19229" s="1" t="s">
        <v>39269</v>
      </c>
      <c r="P19229">
        <v>7647</v>
      </c>
      <c r="Q19229" s="1" t="s">
        <v>97318</v>
      </c>
      <c r="R19229" s="1" t="s">
        <v>97319</v>
      </c>
      <c r="S19229" s="1" t="s">
        <v>97320</v>
      </c>
      <c r="T19229">
        <v>1.55</v>
      </c>
    </row>
    <row r="19230" spans="1:20" x14ac:dyDescent="0.2">
      <c r="A19230">
        <v>34</v>
      </c>
      <c r="B19230" s="1" t="s">
        <v>22</v>
      </c>
      <c r="C19230" s="1" t="s">
        <v>23</v>
      </c>
      <c r="D19230" s="1" t="s">
        <v>24</v>
      </c>
      <c r="E19230" s="1" t="s">
        <v>25</v>
      </c>
      <c r="F19230" s="1" t="s">
        <v>26</v>
      </c>
      <c r="G19230" s="1" t="s">
        <v>27</v>
      </c>
      <c r="H19230" s="2">
        <v>43739</v>
      </c>
      <c r="I19230" s="2">
        <v>43830</v>
      </c>
      <c r="J19230" s="2">
        <v>43805</v>
      </c>
      <c r="K19230" s="1" t="s">
        <v>2442</v>
      </c>
      <c r="L19230" s="1" t="s">
        <v>21551</v>
      </c>
      <c r="M19230" s="3">
        <v>0.5625</v>
      </c>
      <c r="N19230">
        <v>113.836</v>
      </c>
      <c r="O19230" s="1" t="s">
        <v>39270</v>
      </c>
      <c r="P19230">
        <v>74000</v>
      </c>
      <c r="Q19230" s="1" t="s">
        <v>97318</v>
      </c>
      <c r="R19230" s="1" t="s">
        <v>97319</v>
      </c>
      <c r="S19230" s="1" t="s">
        <v>97320</v>
      </c>
      <c r="T19230">
        <v>113.836</v>
      </c>
    </row>
    <row r="19231" spans="1:20" x14ac:dyDescent="0.2">
      <c r="A19231">
        <v>34</v>
      </c>
      <c r="B19231" s="1" t="s">
        <v>22</v>
      </c>
      <c r="C19231" s="1" t="s">
        <v>23</v>
      </c>
      <c r="D19231" s="1" t="s">
        <v>24</v>
      </c>
      <c r="E19231" s="1" t="s">
        <v>25</v>
      </c>
      <c r="F19231" s="1" t="s">
        <v>26</v>
      </c>
      <c r="G19231" s="1" t="s">
        <v>27</v>
      </c>
      <c r="H19231" s="2">
        <v>43739</v>
      </c>
      <c r="I19231" s="2">
        <v>43830</v>
      </c>
      <c r="J19231" s="2">
        <v>43805</v>
      </c>
      <c r="K19231" s="1" t="s">
        <v>7101</v>
      </c>
      <c r="L19231" s="1" t="s">
        <v>21551</v>
      </c>
      <c r="M19231" s="3">
        <v>0.5625</v>
      </c>
      <c r="N19231">
        <v>105.328</v>
      </c>
      <c r="O19231" s="1" t="s">
        <v>39271</v>
      </c>
      <c r="P19231">
        <v>800000</v>
      </c>
      <c r="Q19231" s="1" t="s">
        <v>97318</v>
      </c>
      <c r="R19231" s="1" t="s">
        <v>97319</v>
      </c>
      <c r="S19231" s="1" t="s">
        <v>97320</v>
      </c>
      <c r="T19231">
        <v>105.328</v>
      </c>
    </row>
    <row r="19232" spans="1:20" x14ac:dyDescent="0.2">
      <c r="A19232">
        <v>34</v>
      </c>
      <c r="B19232" s="1" t="s">
        <v>22</v>
      </c>
      <c r="C19232" s="1" t="s">
        <v>23</v>
      </c>
      <c r="D19232" s="1" t="s">
        <v>24</v>
      </c>
      <c r="E19232" s="1" t="s">
        <v>25</v>
      </c>
      <c r="F19232" s="1" t="s">
        <v>26</v>
      </c>
      <c r="G19232" s="1" t="s">
        <v>27</v>
      </c>
      <c r="H19232" s="2">
        <v>43739</v>
      </c>
      <c r="I19232" s="2">
        <v>43830</v>
      </c>
      <c r="J19232" s="2">
        <v>43805</v>
      </c>
      <c r="K19232" s="1" t="s">
        <v>112</v>
      </c>
      <c r="L19232" s="1" t="s">
        <v>21551</v>
      </c>
      <c r="M19232" s="3">
        <v>0.5625</v>
      </c>
      <c r="N19232">
        <v>96.454999999999998</v>
      </c>
      <c r="O19232" s="1" t="s">
        <v>39272</v>
      </c>
      <c r="P19232">
        <v>6000</v>
      </c>
      <c r="Q19232" s="1" t="s">
        <v>97318</v>
      </c>
      <c r="R19232" s="1" t="s">
        <v>97319</v>
      </c>
      <c r="S19232" s="1" t="s">
        <v>97320</v>
      </c>
      <c r="T19232">
        <v>96.454999999999998</v>
      </c>
    </row>
    <row r="19233" spans="1:20" x14ac:dyDescent="0.2">
      <c r="A19233">
        <v>34</v>
      </c>
      <c r="B19233" s="1" t="s">
        <v>22</v>
      </c>
      <c r="C19233" s="1" t="s">
        <v>23</v>
      </c>
      <c r="D19233" s="1" t="s">
        <v>24</v>
      </c>
      <c r="E19233" s="1" t="s">
        <v>25</v>
      </c>
      <c r="F19233" s="1" t="s">
        <v>26</v>
      </c>
      <c r="G19233" s="1" t="s">
        <v>27</v>
      </c>
      <c r="H19233" s="2">
        <v>43739</v>
      </c>
      <c r="I19233" s="2">
        <v>43830</v>
      </c>
      <c r="J19233" s="2">
        <v>43805</v>
      </c>
      <c r="K19233" s="1" t="s">
        <v>324</v>
      </c>
      <c r="L19233" s="1" t="s">
        <v>21550</v>
      </c>
      <c r="M19233" s="3">
        <v>0.5625</v>
      </c>
      <c r="N19233">
        <v>6.5250000000000004</v>
      </c>
      <c r="O19233" s="1" t="s">
        <v>39273</v>
      </c>
      <c r="P19233">
        <v>9591.75</v>
      </c>
      <c r="Q19233" s="1" t="s">
        <v>97318</v>
      </c>
      <c r="R19233" s="1" t="s">
        <v>97319</v>
      </c>
      <c r="S19233" s="1" t="s">
        <v>97320</v>
      </c>
      <c r="T19233">
        <v>6.5250000000000004</v>
      </c>
    </row>
    <row r="19234" spans="1:20" x14ac:dyDescent="0.2">
      <c r="A19234">
        <v>34</v>
      </c>
      <c r="B19234" s="1" t="s">
        <v>22</v>
      </c>
      <c r="C19234" s="1" t="s">
        <v>23</v>
      </c>
      <c r="D19234" s="1" t="s">
        <v>24</v>
      </c>
      <c r="E19234" s="1" t="s">
        <v>25</v>
      </c>
      <c r="F19234" s="1" t="s">
        <v>26</v>
      </c>
      <c r="G19234" s="1" t="s">
        <v>27</v>
      </c>
      <c r="H19234" s="2">
        <v>43739</v>
      </c>
      <c r="I19234" s="2">
        <v>43830</v>
      </c>
      <c r="J19234" s="2">
        <v>43805</v>
      </c>
      <c r="K19234" s="1" t="s">
        <v>8118</v>
      </c>
      <c r="L19234" s="1" t="s">
        <v>21550</v>
      </c>
      <c r="M19234" s="3">
        <v>0.5625</v>
      </c>
      <c r="N19234">
        <v>28.33</v>
      </c>
      <c r="O19234" s="1" t="s">
        <v>39274</v>
      </c>
      <c r="P19234">
        <v>3682.9</v>
      </c>
      <c r="Q19234" s="1" t="s">
        <v>97318</v>
      </c>
      <c r="R19234" s="1" t="s">
        <v>97319</v>
      </c>
      <c r="S19234" s="1" t="s">
        <v>97320</v>
      </c>
      <c r="T19234">
        <v>28.33</v>
      </c>
    </row>
    <row r="19235" spans="1:20" x14ac:dyDescent="0.2">
      <c r="A19235">
        <v>34</v>
      </c>
      <c r="B19235" s="1" t="s">
        <v>22</v>
      </c>
      <c r="C19235" s="1" t="s">
        <v>23</v>
      </c>
      <c r="D19235" s="1" t="s">
        <v>24</v>
      </c>
      <c r="E19235" s="1" t="s">
        <v>25</v>
      </c>
      <c r="F19235" s="1" t="s">
        <v>26</v>
      </c>
      <c r="G19235" s="1" t="s">
        <v>27</v>
      </c>
      <c r="H19235" s="2">
        <v>43739</v>
      </c>
      <c r="I19235" s="2">
        <v>43830</v>
      </c>
      <c r="J19235" s="2">
        <v>43805</v>
      </c>
      <c r="K19235" s="1" t="s">
        <v>2920</v>
      </c>
      <c r="L19235" s="1" t="s">
        <v>21550</v>
      </c>
      <c r="M19235" s="3">
        <v>0.5625</v>
      </c>
      <c r="N19235">
        <v>69.75</v>
      </c>
      <c r="O19235" s="1" t="s">
        <v>39275</v>
      </c>
      <c r="P19235">
        <v>5928.75</v>
      </c>
      <c r="Q19235" s="1" t="s">
        <v>97318</v>
      </c>
      <c r="R19235" s="1" t="s">
        <v>97319</v>
      </c>
      <c r="S19235" s="1" t="s">
        <v>97320</v>
      </c>
      <c r="T19235">
        <v>69.75</v>
      </c>
    </row>
    <row r="19236" spans="1:20" x14ac:dyDescent="0.2">
      <c r="A19236">
        <v>34</v>
      </c>
      <c r="B19236" s="1" t="s">
        <v>22</v>
      </c>
      <c r="C19236" s="1" t="s">
        <v>23</v>
      </c>
      <c r="D19236" s="1" t="s">
        <v>24</v>
      </c>
      <c r="E19236" s="1" t="s">
        <v>25</v>
      </c>
      <c r="F19236" s="1" t="s">
        <v>26</v>
      </c>
      <c r="G19236" s="1" t="s">
        <v>27</v>
      </c>
      <c r="H19236" s="2">
        <v>43739</v>
      </c>
      <c r="I19236" s="2">
        <v>43830</v>
      </c>
      <c r="J19236" s="2">
        <v>43805</v>
      </c>
      <c r="K19236" s="1" t="s">
        <v>331</v>
      </c>
      <c r="L19236" s="1" t="s">
        <v>21550</v>
      </c>
      <c r="M19236" s="3">
        <v>0.5625</v>
      </c>
      <c r="N19236">
        <v>42.02</v>
      </c>
      <c r="O19236" s="1" t="s">
        <v>39276</v>
      </c>
      <c r="P19236">
        <v>4202</v>
      </c>
      <c r="Q19236" s="1" t="s">
        <v>97318</v>
      </c>
      <c r="R19236" s="1" t="s">
        <v>97319</v>
      </c>
      <c r="S19236" s="1" t="s">
        <v>97320</v>
      </c>
      <c r="T19236">
        <v>42.02</v>
      </c>
    </row>
    <row r="19237" spans="1:20" x14ac:dyDescent="0.2">
      <c r="A19237">
        <v>34</v>
      </c>
      <c r="B19237" s="1" t="s">
        <v>22</v>
      </c>
      <c r="C19237" s="1" t="s">
        <v>23</v>
      </c>
      <c r="D19237" s="1" t="s">
        <v>24</v>
      </c>
      <c r="E19237" s="1" t="s">
        <v>25</v>
      </c>
      <c r="F19237" s="1" t="s">
        <v>26</v>
      </c>
      <c r="G19237" s="1" t="s">
        <v>27</v>
      </c>
      <c r="H19237" s="2">
        <v>43739</v>
      </c>
      <c r="I19237" s="2">
        <v>43830</v>
      </c>
      <c r="J19237" s="2">
        <v>43805</v>
      </c>
      <c r="K19237" s="1" t="s">
        <v>1778</v>
      </c>
      <c r="L19237" s="1" t="s">
        <v>21550</v>
      </c>
      <c r="M19237" s="3">
        <v>0.5625</v>
      </c>
      <c r="N19237">
        <v>111.9</v>
      </c>
      <c r="O19237" s="1" t="s">
        <v>39277</v>
      </c>
      <c r="P19237">
        <v>3357</v>
      </c>
      <c r="Q19237" s="1" t="s">
        <v>97318</v>
      </c>
      <c r="R19237" s="1" t="s">
        <v>97319</v>
      </c>
      <c r="S19237" s="1" t="s">
        <v>97320</v>
      </c>
      <c r="T19237">
        <v>111.9</v>
      </c>
    </row>
    <row r="19238" spans="1:20" x14ac:dyDescent="0.2">
      <c r="A19238">
        <v>34</v>
      </c>
      <c r="B19238" s="1" t="s">
        <v>22</v>
      </c>
      <c r="C19238" s="1" t="s">
        <v>23</v>
      </c>
      <c r="D19238" s="1" t="s">
        <v>24</v>
      </c>
      <c r="E19238" s="1" t="s">
        <v>25</v>
      </c>
      <c r="F19238" s="1" t="s">
        <v>26</v>
      </c>
      <c r="G19238" s="1" t="s">
        <v>27</v>
      </c>
      <c r="H19238" s="2">
        <v>43739</v>
      </c>
      <c r="I19238" s="2">
        <v>43830</v>
      </c>
      <c r="J19238" s="2">
        <v>43805</v>
      </c>
      <c r="K19238" s="1" t="s">
        <v>3571</v>
      </c>
      <c r="L19238" s="1" t="s">
        <v>21550</v>
      </c>
      <c r="M19238" s="3">
        <v>0.5625</v>
      </c>
      <c r="N19238">
        <v>4.5709999999999997</v>
      </c>
      <c r="O19238" s="1" t="s">
        <v>39278</v>
      </c>
      <c r="P19238">
        <v>914.2</v>
      </c>
      <c r="Q19238" s="1" t="s">
        <v>97318</v>
      </c>
      <c r="R19238" s="1" t="s">
        <v>97319</v>
      </c>
      <c r="S19238" s="1" t="s">
        <v>97320</v>
      </c>
      <c r="T19238">
        <v>4.5709999999999997</v>
      </c>
    </row>
    <row r="19239" spans="1:20" x14ac:dyDescent="0.2">
      <c r="A19239">
        <v>34</v>
      </c>
      <c r="B19239" s="1" t="s">
        <v>22</v>
      </c>
      <c r="C19239" s="1" t="s">
        <v>23</v>
      </c>
      <c r="D19239" s="1" t="s">
        <v>24</v>
      </c>
      <c r="E19239" s="1" t="s">
        <v>25</v>
      </c>
      <c r="F19239" s="1" t="s">
        <v>26</v>
      </c>
      <c r="G19239" s="1" t="s">
        <v>27</v>
      </c>
      <c r="H19239" s="2">
        <v>43739</v>
      </c>
      <c r="I19239" s="2">
        <v>43830</v>
      </c>
      <c r="J19239" s="2">
        <v>43805</v>
      </c>
      <c r="K19239" s="1" t="s">
        <v>1091</v>
      </c>
      <c r="L19239" s="1" t="s">
        <v>21550</v>
      </c>
      <c r="M19239" s="3">
        <v>0.5625</v>
      </c>
      <c r="N19239">
        <v>20.65</v>
      </c>
      <c r="O19239" s="1" t="s">
        <v>39279</v>
      </c>
      <c r="P19239">
        <v>1032.5</v>
      </c>
      <c r="Q19239" s="1" t="s">
        <v>97318</v>
      </c>
      <c r="R19239" s="1" t="s">
        <v>97319</v>
      </c>
      <c r="S19239" s="1" t="s">
        <v>97320</v>
      </c>
      <c r="T19239">
        <v>20.65</v>
      </c>
    </row>
    <row r="19240" spans="1:20" x14ac:dyDescent="0.2">
      <c r="A19240">
        <v>34</v>
      </c>
      <c r="B19240" s="1" t="s">
        <v>22</v>
      </c>
      <c r="C19240" s="1" t="s">
        <v>23</v>
      </c>
      <c r="D19240" s="1" t="s">
        <v>24</v>
      </c>
      <c r="E19240" s="1" t="s">
        <v>25</v>
      </c>
      <c r="F19240" s="1" t="s">
        <v>26</v>
      </c>
      <c r="G19240" s="1" t="s">
        <v>27</v>
      </c>
      <c r="H19240" s="2">
        <v>43739</v>
      </c>
      <c r="I19240" s="2">
        <v>43830</v>
      </c>
      <c r="J19240" s="2">
        <v>43805</v>
      </c>
      <c r="K19240" s="1" t="s">
        <v>340</v>
      </c>
      <c r="L19240" s="1" t="s">
        <v>21550</v>
      </c>
      <c r="M19240" s="3">
        <v>0.5625</v>
      </c>
      <c r="N19240">
        <v>68.72</v>
      </c>
      <c r="O19240" s="1" t="s">
        <v>39280</v>
      </c>
      <c r="P19240">
        <v>10308</v>
      </c>
      <c r="Q19240" s="1" t="s">
        <v>97318</v>
      </c>
      <c r="R19240" s="1" t="s">
        <v>97319</v>
      </c>
      <c r="S19240" s="1" t="s">
        <v>97320</v>
      </c>
      <c r="T19240">
        <v>68.72</v>
      </c>
    </row>
    <row r="19241" spans="1:20" x14ac:dyDescent="0.2">
      <c r="A19241">
        <v>34</v>
      </c>
      <c r="B19241" s="1" t="s">
        <v>22</v>
      </c>
      <c r="C19241" s="1" t="s">
        <v>23</v>
      </c>
      <c r="D19241" s="1" t="s">
        <v>24</v>
      </c>
      <c r="E19241" s="1" t="s">
        <v>25</v>
      </c>
      <c r="F19241" s="1" t="s">
        <v>26</v>
      </c>
      <c r="G19241" s="1" t="s">
        <v>27</v>
      </c>
      <c r="H19241" s="2">
        <v>43739</v>
      </c>
      <c r="I19241" s="2">
        <v>43830</v>
      </c>
      <c r="J19241" s="2">
        <v>43805</v>
      </c>
      <c r="K19241" s="1" t="s">
        <v>1316</v>
      </c>
      <c r="L19241" s="1" t="s">
        <v>21550</v>
      </c>
      <c r="M19241" s="3">
        <v>0.5625</v>
      </c>
      <c r="N19241">
        <v>3.4</v>
      </c>
      <c r="O19241" s="1" t="s">
        <v>39281</v>
      </c>
      <c r="P19241">
        <v>272</v>
      </c>
      <c r="Q19241" s="1" t="s">
        <v>97318</v>
      </c>
      <c r="R19241" s="1" t="s">
        <v>97319</v>
      </c>
      <c r="S19241" s="1" t="s">
        <v>97320</v>
      </c>
      <c r="T19241">
        <v>3.4</v>
      </c>
    </row>
    <row r="19242" spans="1:20" x14ac:dyDescent="0.2">
      <c r="A19242">
        <v>34</v>
      </c>
      <c r="B19242" s="1" t="s">
        <v>22</v>
      </c>
      <c r="C19242" s="1" t="s">
        <v>23</v>
      </c>
      <c r="D19242" s="1" t="s">
        <v>24</v>
      </c>
      <c r="E19242" s="1" t="s">
        <v>25</v>
      </c>
      <c r="F19242" s="1" t="s">
        <v>26</v>
      </c>
      <c r="G19242" s="1" t="s">
        <v>27</v>
      </c>
      <c r="H19242" s="2">
        <v>43739</v>
      </c>
      <c r="I19242" s="2">
        <v>43830</v>
      </c>
      <c r="J19242" s="2">
        <v>43805</v>
      </c>
      <c r="K19242" s="1" t="s">
        <v>8119</v>
      </c>
      <c r="L19242" s="1" t="s">
        <v>21550</v>
      </c>
      <c r="M19242" s="3">
        <v>0.5625</v>
      </c>
      <c r="N19242">
        <v>43.01</v>
      </c>
      <c r="O19242" s="1" t="s">
        <v>39282</v>
      </c>
      <c r="P19242">
        <v>1075.25</v>
      </c>
      <c r="Q19242" s="1" t="s">
        <v>97318</v>
      </c>
      <c r="R19242" s="1" t="s">
        <v>97319</v>
      </c>
      <c r="S19242" s="1" t="s">
        <v>97320</v>
      </c>
      <c r="T19242">
        <v>43.01</v>
      </c>
    </row>
    <row r="19243" spans="1:20" x14ac:dyDescent="0.2">
      <c r="A19243">
        <v>34</v>
      </c>
      <c r="B19243" s="1" t="s">
        <v>22</v>
      </c>
      <c r="C19243" s="1" t="s">
        <v>23</v>
      </c>
      <c r="D19243" s="1" t="s">
        <v>24</v>
      </c>
      <c r="E19243" s="1" t="s">
        <v>25</v>
      </c>
      <c r="F19243" s="1" t="s">
        <v>26</v>
      </c>
      <c r="G19243" s="1" t="s">
        <v>27</v>
      </c>
      <c r="H19243" s="2">
        <v>43739</v>
      </c>
      <c r="I19243" s="2">
        <v>43830</v>
      </c>
      <c r="J19243" s="2">
        <v>43805</v>
      </c>
      <c r="K19243" s="1" t="s">
        <v>4238</v>
      </c>
      <c r="L19243" s="1" t="s">
        <v>21550</v>
      </c>
      <c r="M19243" s="3">
        <v>0.5625</v>
      </c>
      <c r="N19243">
        <v>1.43</v>
      </c>
      <c r="O19243" s="1" t="s">
        <v>39283</v>
      </c>
      <c r="P19243">
        <v>3575</v>
      </c>
      <c r="Q19243" s="1" t="s">
        <v>97318</v>
      </c>
      <c r="R19243" s="1" t="s">
        <v>97319</v>
      </c>
      <c r="S19243" s="1" t="s">
        <v>97320</v>
      </c>
      <c r="T19243">
        <v>1.43</v>
      </c>
    </row>
    <row r="19244" spans="1:20" x14ac:dyDescent="0.2">
      <c r="A19244">
        <v>34</v>
      </c>
      <c r="B19244" s="1" t="s">
        <v>22</v>
      </c>
      <c r="C19244" s="1" t="s">
        <v>23</v>
      </c>
      <c r="D19244" s="1" t="s">
        <v>24</v>
      </c>
      <c r="E19244" s="1" t="s">
        <v>25</v>
      </c>
      <c r="F19244" s="1" t="s">
        <v>26</v>
      </c>
      <c r="G19244" s="1" t="s">
        <v>27</v>
      </c>
      <c r="H19244" s="2">
        <v>43739</v>
      </c>
      <c r="I19244" s="2">
        <v>43830</v>
      </c>
      <c r="J19244" s="2">
        <v>43805</v>
      </c>
      <c r="K19244" s="1" t="s">
        <v>7741</v>
      </c>
      <c r="L19244" s="1" t="s">
        <v>21550</v>
      </c>
      <c r="M19244" s="3">
        <v>0.5625</v>
      </c>
      <c r="N19244">
        <v>3.15</v>
      </c>
      <c r="O19244" s="1" t="s">
        <v>39284</v>
      </c>
      <c r="P19244">
        <v>1575</v>
      </c>
      <c r="Q19244" s="1" t="s">
        <v>97318</v>
      </c>
      <c r="R19244" s="1" t="s">
        <v>97319</v>
      </c>
      <c r="S19244" s="1" t="s">
        <v>97320</v>
      </c>
      <c r="T19244">
        <v>3.15</v>
      </c>
    </row>
    <row r="19245" spans="1:20" x14ac:dyDescent="0.2">
      <c r="A19245">
        <v>34</v>
      </c>
      <c r="B19245" s="1" t="s">
        <v>22</v>
      </c>
      <c r="C19245" s="1" t="s">
        <v>23</v>
      </c>
      <c r="D19245" s="1" t="s">
        <v>24</v>
      </c>
      <c r="E19245" s="1" t="s">
        <v>25</v>
      </c>
      <c r="F19245" s="1" t="s">
        <v>26</v>
      </c>
      <c r="G19245" s="1" t="s">
        <v>27</v>
      </c>
      <c r="H19245" s="2">
        <v>43739</v>
      </c>
      <c r="I19245" s="2">
        <v>43830</v>
      </c>
      <c r="J19245" s="2">
        <v>43805</v>
      </c>
      <c r="K19245" s="1" t="s">
        <v>6419</v>
      </c>
      <c r="L19245" s="1" t="s">
        <v>21550</v>
      </c>
      <c r="M19245" s="3">
        <v>0.5625</v>
      </c>
      <c r="N19245">
        <v>2.94</v>
      </c>
      <c r="O19245" s="1" t="s">
        <v>39285</v>
      </c>
      <c r="P19245">
        <v>676.2</v>
      </c>
      <c r="Q19245" s="1" t="s">
        <v>97318</v>
      </c>
      <c r="R19245" s="1" t="s">
        <v>97319</v>
      </c>
      <c r="S19245" s="1" t="s">
        <v>97320</v>
      </c>
      <c r="T19245">
        <v>2.94</v>
      </c>
    </row>
    <row r="19246" spans="1:20" x14ac:dyDescent="0.2">
      <c r="A19246">
        <v>34</v>
      </c>
      <c r="B19246" s="1" t="s">
        <v>22</v>
      </c>
      <c r="C19246" s="1" t="s">
        <v>23</v>
      </c>
      <c r="D19246" s="1" t="s">
        <v>24</v>
      </c>
      <c r="E19246" s="1" t="s">
        <v>25</v>
      </c>
      <c r="F19246" s="1" t="s">
        <v>26</v>
      </c>
      <c r="G19246" s="1" t="s">
        <v>27</v>
      </c>
      <c r="H19246" s="2">
        <v>43739</v>
      </c>
      <c r="I19246" s="2">
        <v>43830</v>
      </c>
      <c r="J19246" s="2">
        <v>43805</v>
      </c>
      <c r="K19246" s="1" t="s">
        <v>813</v>
      </c>
      <c r="L19246" s="1" t="s">
        <v>21550</v>
      </c>
      <c r="M19246" s="3">
        <v>0.5625</v>
      </c>
      <c r="N19246">
        <v>3.27</v>
      </c>
      <c r="O19246" s="1" t="s">
        <v>39286</v>
      </c>
      <c r="P19246">
        <v>1863.9</v>
      </c>
      <c r="Q19246" s="1" t="s">
        <v>97318</v>
      </c>
      <c r="R19246" s="1" t="s">
        <v>97319</v>
      </c>
      <c r="S19246" s="1" t="s">
        <v>97320</v>
      </c>
      <c r="T19246">
        <v>3.27</v>
      </c>
    </row>
    <row r="19247" spans="1:20" x14ac:dyDescent="0.2">
      <c r="A19247">
        <v>34</v>
      </c>
      <c r="B19247" s="1" t="s">
        <v>22</v>
      </c>
      <c r="C19247" s="1" t="s">
        <v>23</v>
      </c>
      <c r="D19247" s="1" t="s">
        <v>24</v>
      </c>
      <c r="E19247" s="1" t="s">
        <v>25</v>
      </c>
      <c r="F19247" s="1" t="s">
        <v>26</v>
      </c>
      <c r="G19247" s="1" t="s">
        <v>27</v>
      </c>
      <c r="H19247" s="2">
        <v>43739</v>
      </c>
      <c r="I19247" s="2">
        <v>43830</v>
      </c>
      <c r="J19247" s="2">
        <v>43805</v>
      </c>
      <c r="K19247" s="1" t="s">
        <v>3713</v>
      </c>
      <c r="L19247" s="1" t="s">
        <v>21550</v>
      </c>
      <c r="M19247" s="3">
        <v>0.5625</v>
      </c>
      <c r="N19247">
        <v>2.92</v>
      </c>
      <c r="O19247" s="1" t="s">
        <v>39287</v>
      </c>
      <c r="P19247">
        <v>1168</v>
      </c>
      <c r="Q19247" s="1" t="s">
        <v>97318</v>
      </c>
      <c r="R19247" s="1" t="s">
        <v>97319</v>
      </c>
      <c r="S19247" s="1" t="s">
        <v>97320</v>
      </c>
      <c r="T19247">
        <v>2.92</v>
      </c>
    </row>
    <row r="19248" spans="1:20" x14ac:dyDescent="0.2">
      <c r="A19248">
        <v>34</v>
      </c>
      <c r="B19248" s="1" t="s">
        <v>22</v>
      </c>
      <c r="C19248" s="1" t="s">
        <v>23</v>
      </c>
      <c r="D19248" s="1" t="s">
        <v>24</v>
      </c>
      <c r="E19248" s="1" t="s">
        <v>25</v>
      </c>
      <c r="F19248" s="1" t="s">
        <v>26</v>
      </c>
      <c r="G19248" s="1" t="s">
        <v>27</v>
      </c>
      <c r="H19248" s="2">
        <v>43739</v>
      </c>
      <c r="I19248" s="2">
        <v>43830</v>
      </c>
      <c r="J19248" s="2">
        <v>43805</v>
      </c>
      <c r="K19248" s="1" t="s">
        <v>1099</v>
      </c>
      <c r="L19248" s="1" t="s">
        <v>21550</v>
      </c>
      <c r="M19248" s="3">
        <v>0.5625</v>
      </c>
      <c r="N19248">
        <v>4.3899999999999997</v>
      </c>
      <c r="O19248" s="1" t="s">
        <v>39288</v>
      </c>
      <c r="P19248">
        <v>1317</v>
      </c>
      <c r="Q19248" s="1" t="s">
        <v>97318</v>
      </c>
      <c r="R19248" s="1" t="s">
        <v>97319</v>
      </c>
      <c r="S19248" s="1" t="s">
        <v>97320</v>
      </c>
      <c r="T19248">
        <v>4.3899999999999997</v>
      </c>
    </row>
    <row r="19249" spans="1:22" x14ac:dyDescent="0.2">
      <c r="A19249">
        <v>34</v>
      </c>
      <c r="B19249" s="1" t="s">
        <v>22</v>
      </c>
      <c r="C19249" s="1" t="s">
        <v>23</v>
      </c>
      <c r="D19249" s="1" t="s">
        <v>24</v>
      </c>
      <c r="E19249" s="1" t="s">
        <v>25</v>
      </c>
      <c r="F19249" s="1" t="s">
        <v>26</v>
      </c>
      <c r="G19249" s="1" t="s">
        <v>27</v>
      </c>
      <c r="H19249" s="2">
        <v>43739</v>
      </c>
      <c r="I19249" s="2">
        <v>43830</v>
      </c>
      <c r="J19249" s="2">
        <v>43805</v>
      </c>
      <c r="K19249" s="1" t="s">
        <v>8120</v>
      </c>
      <c r="L19249" s="1" t="s">
        <v>21550</v>
      </c>
      <c r="M19249" s="3">
        <v>0.5625</v>
      </c>
      <c r="N19249">
        <v>0.69</v>
      </c>
      <c r="O19249" s="1" t="s">
        <v>39289</v>
      </c>
      <c r="P19249">
        <v>1380</v>
      </c>
      <c r="Q19249" s="1" t="s">
        <v>97318</v>
      </c>
      <c r="R19249" s="1" t="s">
        <v>97319</v>
      </c>
      <c r="S19249" s="1" t="s">
        <v>97320</v>
      </c>
      <c r="T19249">
        <v>0.69</v>
      </c>
    </row>
    <row r="19250" spans="1:22" x14ac:dyDescent="0.2">
      <c r="A19250">
        <v>34</v>
      </c>
      <c r="B19250" s="1" t="s">
        <v>22</v>
      </c>
      <c r="C19250" s="1" t="s">
        <v>23</v>
      </c>
      <c r="D19250" s="1" t="s">
        <v>24</v>
      </c>
      <c r="E19250" s="1" t="s">
        <v>25</v>
      </c>
      <c r="F19250" s="1" t="s">
        <v>26</v>
      </c>
      <c r="G19250" s="1" t="s">
        <v>27</v>
      </c>
      <c r="H19250" s="2">
        <v>43739</v>
      </c>
      <c r="I19250" s="2">
        <v>43830</v>
      </c>
      <c r="J19250" s="2">
        <v>43805</v>
      </c>
      <c r="K19250" s="1" t="s">
        <v>6103</v>
      </c>
      <c r="L19250" s="1" t="s">
        <v>21550</v>
      </c>
      <c r="M19250" s="3">
        <v>0.5625</v>
      </c>
      <c r="N19250">
        <v>2.89</v>
      </c>
      <c r="O19250" s="1" t="s">
        <v>39127</v>
      </c>
      <c r="P19250">
        <v>5780</v>
      </c>
      <c r="Q19250" s="1" t="s">
        <v>97318</v>
      </c>
      <c r="R19250" s="1" t="s">
        <v>97319</v>
      </c>
      <c r="S19250" s="1" t="s">
        <v>97320</v>
      </c>
      <c r="T19250">
        <v>2.89</v>
      </c>
    </row>
    <row r="19251" spans="1:22" x14ac:dyDescent="0.2">
      <c r="A19251">
        <v>34</v>
      </c>
      <c r="B19251" s="1" t="s">
        <v>22</v>
      </c>
      <c r="C19251" s="1" t="s">
        <v>23</v>
      </c>
      <c r="D19251" s="1" t="s">
        <v>24</v>
      </c>
      <c r="E19251" s="1" t="s">
        <v>25</v>
      </c>
      <c r="F19251" s="1" t="s">
        <v>26</v>
      </c>
      <c r="G19251" s="1" t="s">
        <v>27</v>
      </c>
      <c r="H19251" s="2">
        <v>43739</v>
      </c>
      <c r="I19251" s="2">
        <v>43830</v>
      </c>
      <c r="J19251" s="2">
        <v>43805</v>
      </c>
      <c r="K19251" s="1" t="s">
        <v>7742</v>
      </c>
      <c r="L19251" s="1" t="s">
        <v>21550</v>
      </c>
      <c r="M19251" s="3">
        <v>0.5625</v>
      </c>
      <c r="O19251" s="1"/>
      <c r="Q19251" s="1"/>
      <c r="R19251" s="1"/>
      <c r="S19251" s="1"/>
      <c r="U19251">
        <v>1.1555</v>
      </c>
      <c r="V19251">
        <v>94.67</v>
      </c>
    </row>
    <row r="19252" spans="1:22" x14ac:dyDescent="0.2">
      <c r="A19252">
        <v>34</v>
      </c>
      <c r="B19252" s="1" t="s">
        <v>22</v>
      </c>
      <c r="C19252" s="1" t="s">
        <v>23</v>
      </c>
      <c r="D19252" s="1" t="s">
        <v>24</v>
      </c>
      <c r="E19252" s="1" t="s">
        <v>25</v>
      </c>
      <c r="F19252" s="1" t="s">
        <v>26</v>
      </c>
      <c r="G19252" s="1" t="s">
        <v>27</v>
      </c>
      <c r="H19252" s="2">
        <v>43739</v>
      </c>
      <c r="I19252" s="2">
        <v>43830</v>
      </c>
      <c r="J19252" s="2">
        <v>43805</v>
      </c>
      <c r="K19252" s="1" t="s">
        <v>5888</v>
      </c>
      <c r="L19252" s="1" t="s">
        <v>21550</v>
      </c>
      <c r="M19252" s="3">
        <v>0.5625</v>
      </c>
      <c r="N19252">
        <v>1.5589999999999999</v>
      </c>
      <c r="O19252" s="1" t="s">
        <v>39290</v>
      </c>
      <c r="P19252">
        <v>389.75</v>
      </c>
      <c r="Q19252" s="1" t="s">
        <v>97318</v>
      </c>
      <c r="R19252" s="1" t="s">
        <v>97319</v>
      </c>
      <c r="S19252" s="1" t="s">
        <v>97320</v>
      </c>
      <c r="T19252">
        <v>1.5589999999999999</v>
      </c>
    </row>
    <row r="19253" spans="1:22" x14ac:dyDescent="0.2">
      <c r="A19253">
        <v>34</v>
      </c>
      <c r="B19253" s="1" t="s">
        <v>22</v>
      </c>
      <c r="C19253" s="1" t="s">
        <v>23</v>
      </c>
      <c r="D19253" s="1" t="s">
        <v>24</v>
      </c>
      <c r="E19253" s="1" t="s">
        <v>25</v>
      </c>
      <c r="F19253" s="1" t="s">
        <v>26</v>
      </c>
      <c r="G19253" s="1" t="s">
        <v>27</v>
      </c>
      <c r="H19253" s="2">
        <v>43739</v>
      </c>
      <c r="I19253" s="2">
        <v>43830</v>
      </c>
      <c r="J19253" s="2">
        <v>43805</v>
      </c>
      <c r="K19253" s="1" t="s">
        <v>1554</v>
      </c>
      <c r="L19253" s="1" t="s">
        <v>21550</v>
      </c>
      <c r="M19253" s="3">
        <v>0.5625</v>
      </c>
      <c r="N19253">
        <v>2.9790000000000001</v>
      </c>
      <c r="O19253" s="1" t="s">
        <v>39291</v>
      </c>
      <c r="P19253">
        <v>5958</v>
      </c>
      <c r="Q19253" s="1" t="s">
        <v>97318</v>
      </c>
      <c r="R19253" s="1" t="s">
        <v>97319</v>
      </c>
      <c r="S19253" s="1" t="s">
        <v>97320</v>
      </c>
      <c r="T19253">
        <v>2.9790000000000001</v>
      </c>
    </row>
    <row r="19254" spans="1:22" x14ac:dyDescent="0.2">
      <c r="A19254">
        <v>34</v>
      </c>
      <c r="B19254" s="1" t="s">
        <v>22</v>
      </c>
      <c r="C19254" s="1" t="s">
        <v>23</v>
      </c>
      <c r="D19254" s="1" t="s">
        <v>24</v>
      </c>
      <c r="E19254" s="1" t="s">
        <v>25</v>
      </c>
      <c r="F19254" s="1" t="s">
        <v>26</v>
      </c>
      <c r="G19254" s="1" t="s">
        <v>27</v>
      </c>
      <c r="H19254" s="2">
        <v>43739</v>
      </c>
      <c r="I19254" s="2">
        <v>43830</v>
      </c>
      <c r="J19254" s="2">
        <v>43805</v>
      </c>
      <c r="K19254" s="1" t="s">
        <v>8121</v>
      </c>
      <c r="L19254" s="1" t="s">
        <v>21550</v>
      </c>
      <c r="M19254" s="3">
        <v>0.5625</v>
      </c>
      <c r="N19254">
        <v>2.5369999999999999</v>
      </c>
      <c r="O19254" s="1" t="s">
        <v>39292</v>
      </c>
      <c r="P19254">
        <v>634.25</v>
      </c>
      <c r="Q19254" s="1" t="s">
        <v>97318</v>
      </c>
      <c r="R19254" s="1" t="s">
        <v>97319</v>
      </c>
      <c r="S19254" s="1" t="s">
        <v>97320</v>
      </c>
      <c r="T19254">
        <v>2.5369999999999999</v>
      </c>
    </row>
    <row r="19255" spans="1:22" x14ac:dyDescent="0.2">
      <c r="A19255">
        <v>34</v>
      </c>
      <c r="B19255" s="1" t="s">
        <v>22</v>
      </c>
      <c r="C19255" s="1" t="s">
        <v>23</v>
      </c>
      <c r="D19255" s="1" t="s">
        <v>24</v>
      </c>
      <c r="E19255" s="1" t="s">
        <v>25</v>
      </c>
      <c r="F19255" s="1" t="s">
        <v>26</v>
      </c>
      <c r="G19255" s="1" t="s">
        <v>27</v>
      </c>
      <c r="H19255" s="2">
        <v>43739</v>
      </c>
      <c r="I19255" s="2">
        <v>43830</v>
      </c>
      <c r="J19255" s="2">
        <v>43805</v>
      </c>
      <c r="K19255" s="1" t="s">
        <v>558</v>
      </c>
      <c r="L19255" s="1" t="s">
        <v>21550</v>
      </c>
      <c r="M19255" s="3">
        <v>0.5625</v>
      </c>
      <c r="N19255">
        <v>5.556</v>
      </c>
      <c r="O19255" s="1" t="s">
        <v>39293</v>
      </c>
      <c r="P19255">
        <v>555.6</v>
      </c>
      <c r="Q19255" s="1" t="s">
        <v>97318</v>
      </c>
      <c r="R19255" s="1" t="s">
        <v>97319</v>
      </c>
      <c r="S19255" s="1" t="s">
        <v>97320</v>
      </c>
      <c r="T19255">
        <v>5.556</v>
      </c>
    </row>
    <row r="19256" spans="1:22" x14ac:dyDescent="0.2">
      <c r="A19256">
        <v>34</v>
      </c>
      <c r="B19256" s="1" t="s">
        <v>22</v>
      </c>
      <c r="C19256" s="1" t="s">
        <v>23</v>
      </c>
      <c r="D19256" s="1" t="s">
        <v>24</v>
      </c>
      <c r="E19256" s="1" t="s">
        <v>25</v>
      </c>
      <c r="F19256" s="1" t="s">
        <v>26</v>
      </c>
      <c r="G19256" s="1" t="s">
        <v>27</v>
      </c>
      <c r="H19256" s="2">
        <v>43739</v>
      </c>
      <c r="I19256" s="2">
        <v>43830</v>
      </c>
      <c r="J19256" s="2">
        <v>43805</v>
      </c>
      <c r="K19256" s="1" t="s">
        <v>8122</v>
      </c>
      <c r="L19256" s="1" t="s">
        <v>21550</v>
      </c>
      <c r="M19256" s="3">
        <v>0.5625</v>
      </c>
      <c r="N19256">
        <v>5.69</v>
      </c>
      <c r="O19256" s="1" t="s">
        <v>39294</v>
      </c>
      <c r="P19256">
        <v>2845</v>
      </c>
      <c r="Q19256" s="1" t="s">
        <v>97318</v>
      </c>
      <c r="R19256" s="1" t="s">
        <v>97319</v>
      </c>
      <c r="S19256" s="1" t="s">
        <v>97320</v>
      </c>
      <c r="T19256">
        <v>5.69</v>
      </c>
    </row>
    <row r="19257" spans="1:22" x14ac:dyDescent="0.2">
      <c r="A19257">
        <v>34</v>
      </c>
      <c r="B19257" s="1" t="s">
        <v>22</v>
      </c>
      <c r="C19257" s="1" t="s">
        <v>23</v>
      </c>
      <c r="D19257" s="1" t="s">
        <v>24</v>
      </c>
      <c r="E19257" s="1" t="s">
        <v>25</v>
      </c>
      <c r="F19257" s="1" t="s">
        <v>26</v>
      </c>
      <c r="G19257" s="1" t="s">
        <v>27</v>
      </c>
      <c r="H19257" s="2">
        <v>43739</v>
      </c>
      <c r="I19257" s="2">
        <v>43830</v>
      </c>
      <c r="J19257" s="2">
        <v>43805</v>
      </c>
      <c r="K19257" s="1" t="s">
        <v>850</v>
      </c>
      <c r="L19257" s="1" t="s">
        <v>21550</v>
      </c>
      <c r="M19257" s="3">
        <v>0.5625</v>
      </c>
      <c r="N19257">
        <v>0.4</v>
      </c>
      <c r="O19257" s="1" t="s">
        <v>39295</v>
      </c>
      <c r="P19257">
        <v>1008</v>
      </c>
      <c r="Q19257" s="1" t="s">
        <v>97318</v>
      </c>
      <c r="R19257" s="1" t="s">
        <v>97319</v>
      </c>
      <c r="S19257" s="1" t="s">
        <v>97320</v>
      </c>
      <c r="T19257">
        <v>0.4</v>
      </c>
    </row>
    <row r="19258" spans="1:22" x14ac:dyDescent="0.2">
      <c r="A19258">
        <v>34</v>
      </c>
      <c r="B19258" s="1" t="s">
        <v>22</v>
      </c>
      <c r="C19258" s="1" t="s">
        <v>23</v>
      </c>
      <c r="D19258" s="1" t="s">
        <v>24</v>
      </c>
      <c r="E19258" s="1" t="s">
        <v>25</v>
      </c>
      <c r="F19258" s="1" t="s">
        <v>26</v>
      </c>
      <c r="G19258" s="1" t="s">
        <v>27</v>
      </c>
      <c r="H19258" s="2">
        <v>43739</v>
      </c>
      <c r="I19258" s="2">
        <v>43830</v>
      </c>
      <c r="J19258" s="2">
        <v>43805</v>
      </c>
      <c r="K19258" s="1" t="s">
        <v>1323</v>
      </c>
      <c r="L19258" s="1" t="s">
        <v>21550</v>
      </c>
      <c r="M19258" s="3">
        <v>0.5625</v>
      </c>
      <c r="N19258">
        <v>1.18</v>
      </c>
      <c r="O19258" s="1" t="s">
        <v>39296</v>
      </c>
      <c r="P19258">
        <v>1008.9</v>
      </c>
      <c r="Q19258" s="1" t="s">
        <v>97318</v>
      </c>
      <c r="R19258" s="1" t="s">
        <v>97319</v>
      </c>
      <c r="S19258" s="1" t="s">
        <v>97320</v>
      </c>
      <c r="T19258">
        <v>1.18</v>
      </c>
    </row>
    <row r="19259" spans="1:22" x14ac:dyDescent="0.2">
      <c r="A19259">
        <v>34</v>
      </c>
      <c r="B19259" s="1" t="s">
        <v>22</v>
      </c>
      <c r="C19259" s="1" t="s">
        <v>23</v>
      </c>
      <c r="D19259" s="1" t="s">
        <v>24</v>
      </c>
      <c r="E19259" s="1" t="s">
        <v>25</v>
      </c>
      <c r="F19259" s="1" t="s">
        <v>26</v>
      </c>
      <c r="G19259" s="1" t="s">
        <v>27</v>
      </c>
      <c r="H19259" s="2">
        <v>43739</v>
      </c>
      <c r="I19259" s="2">
        <v>43830</v>
      </c>
      <c r="J19259" s="2">
        <v>43805</v>
      </c>
      <c r="K19259" s="1" t="s">
        <v>8123</v>
      </c>
      <c r="L19259" s="1" t="s">
        <v>21550</v>
      </c>
      <c r="M19259" s="3">
        <v>0.5625</v>
      </c>
      <c r="N19259">
        <v>1E-3</v>
      </c>
      <c r="O19259" s="1" t="s">
        <v>39297</v>
      </c>
      <c r="P19259">
        <v>1</v>
      </c>
      <c r="Q19259" s="1" t="s">
        <v>97318</v>
      </c>
      <c r="R19259" s="1" t="s">
        <v>97319</v>
      </c>
      <c r="S19259" s="1" t="s">
        <v>97320</v>
      </c>
      <c r="T19259">
        <v>1E-3</v>
      </c>
    </row>
    <row r="19260" spans="1:22" x14ac:dyDescent="0.2">
      <c r="A19260">
        <v>34</v>
      </c>
      <c r="B19260" s="1" t="s">
        <v>22</v>
      </c>
      <c r="C19260" s="1" t="s">
        <v>23</v>
      </c>
      <c r="D19260" s="1" t="s">
        <v>24</v>
      </c>
      <c r="E19260" s="1" t="s">
        <v>25</v>
      </c>
      <c r="F19260" s="1" t="s">
        <v>26</v>
      </c>
      <c r="G19260" s="1" t="s">
        <v>27</v>
      </c>
      <c r="H19260" s="2">
        <v>43739</v>
      </c>
      <c r="I19260" s="2">
        <v>43830</v>
      </c>
      <c r="J19260" s="2">
        <v>43805</v>
      </c>
      <c r="K19260" s="1" t="s">
        <v>8124</v>
      </c>
      <c r="L19260" s="1" t="s">
        <v>21550</v>
      </c>
      <c r="M19260" s="3">
        <v>0.5625</v>
      </c>
      <c r="N19260">
        <v>1.75</v>
      </c>
      <c r="O19260" s="1" t="s">
        <v>39298</v>
      </c>
      <c r="P19260">
        <v>350</v>
      </c>
      <c r="Q19260" s="1" t="s">
        <v>97318</v>
      </c>
      <c r="R19260" s="1" t="s">
        <v>97319</v>
      </c>
      <c r="S19260" s="1" t="s">
        <v>97320</v>
      </c>
      <c r="T19260">
        <v>1.75</v>
      </c>
    </row>
    <row r="19261" spans="1:22" x14ac:dyDescent="0.2">
      <c r="A19261">
        <v>34</v>
      </c>
      <c r="B19261" s="1" t="s">
        <v>22</v>
      </c>
      <c r="C19261" s="1" t="s">
        <v>23</v>
      </c>
      <c r="D19261" s="1" t="s">
        <v>24</v>
      </c>
      <c r="E19261" s="1" t="s">
        <v>25</v>
      </c>
      <c r="F19261" s="1" t="s">
        <v>26</v>
      </c>
      <c r="G19261" s="1" t="s">
        <v>27</v>
      </c>
      <c r="H19261" s="2">
        <v>43739</v>
      </c>
      <c r="I19261" s="2">
        <v>43830</v>
      </c>
      <c r="J19261" s="2">
        <v>43805</v>
      </c>
      <c r="K19261" s="1" t="s">
        <v>8125</v>
      </c>
      <c r="L19261" s="1" t="s">
        <v>21550</v>
      </c>
      <c r="M19261" s="3">
        <v>0.5625</v>
      </c>
      <c r="N19261">
        <v>2.8000000000000001E-2</v>
      </c>
      <c r="O19261" s="1" t="s">
        <v>39299</v>
      </c>
      <c r="P19261">
        <v>420</v>
      </c>
      <c r="Q19261" s="1" t="s">
        <v>97318</v>
      </c>
      <c r="R19261" s="1" t="s">
        <v>97319</v>
      </c>
      <c r="S19261" s="1" t="s">
        <v>97320</v>
      </c>
      <c r="T19261">
        <v>2.8000000000000001E-2</v>
      </c>
    </row>
    <row r="19262" spans="1:22" x14ac:dyDescent="0.2">
      <c r="A19262">
        <v>34</v>
      </c>
      <c r="B19262" s="1" t="s">
        <v>22</v>
      </c>
      <c r="C19262" s="1" t="s">
        <v>23</v>
      </c>
      <c r="D19262" s="1" t="s">
        <v>24</v>
      </c>
      <c r="E19262" s="1" t="s">
        <v>25</v>
      </c>
      <c r="F19262" s="1" t="s">
        <v>26</v>
      </c>
      <c r="G19262" s="1" t="s">
        <v>27</v>
      </c>
      <c r="H19262" s="2">
        <v>43739</v>
      </c>
      <c r="I19262" s="2">
        <v>43830</v>
      </c>
      <c r="J19262" s="2">
        <v>43805</v>
      </c>
      <c r="K19262" s="1" t="s">
        <v>7236</v>
      </c>
      <c r="L19262" s="1" t="s">
        <v>21550</v>
      </c>
      <c r="M19262" s="3">
        <v>0.5625</v>
      </c>
      <c r="N19262">
        <v>3.31</v>
      </c>
      <c r="O19262" s="1" t="s">
        <v>39300</v>
      </c>
      <c r="P19262">
        <v>9930</v>
      </c>
      <c r="Q19262" s="1" t="s">
        <v>97318</v>
      </c>
      <c r="R19262" s="1" t="s">
        <v>97319</v>
      </c>
      <c r="S19262" s="1" t="s">
        <v>97320</v>
      </c>
      <c r="T19262">
        <v>3.31</v>
      </c>
    </row>
    <row r="19263" spans="1:22" x14ac:dyDescent="0.2">
      <c r="A19263">
        <v>34</v>
      </c>
      <c r="B19263" s="1" t="s">
        <v>22</v>
      </c>
      <c r="C19263" s="1" t="s">
        <v>23</v>
      </c>
      <c r="D19263" s="1" t="s">
        <v>24</v>
      </c>
      <c r="E19263" s="1" t="s">
        <v>25</v>
      </c>
      <c r="F19263" s="1" t="s">
        <v>26</v>
      </c>
      <c r="G19263" s="1" t="s">
        <v>27</v>
      </c>
      <c r="H19263" s="2">
        <v>43739</v>
      </c>
      <c r="I19263" s="2">
        <v>43830</v>
      </c>
      <c r="J19263" s="2">
        <v>43805</v>
      </c>
      <c r="K19263" s="1" t="s">
        <v>8126</v>
      </c>
      <c r="L19263" s="1" t="s">
        <v>21550</v>
      </c>
      <c r="M19263" s="3">
        <v>0.5625</v>
      </c>
      <c r="N19263">
        <v>0.18</v>
      </c>
      <c r="O19263" s="1" t="s">
        <v>39301</v>
      </c>
      <c r="P19263">
        <v>540</v>
      </c>
      <c r="Q19263" s="1" t="s">
        <v>97318</v>
      </c>
      <c r="R19263" s="1" t="s">
        <v>97319</v>
      </c>
      <c r="S19263" s="1" t="s">
        <v>97320</v>
      </c>
      <c r="T19263">
        <v>0.18</v>
      </c>
    </row>
    <row r="19264" spans="1:22" x14ac:dyDescent="0.2">
      <c r="A19264">
        <v>34</v>
      </c>
      <c r="B19264" s="1" t="s">
        <v>22</v>
      </c>
      <c r="C19264" s="1" t="s">
        <v>23</v>
      </c>
      <c r="D19264" s="1" t="s">
        <v>24</v>
      </c>
      <c r="E19264" s="1" t="s">
        <v>25</v>
      </c>
      <c r="F19264" s="1" t="s">
        <v>26</v>
      </c>
      <c r="G19264" s="1" t="s">
        <v>27</v>
      </c>
      <c r="H19264" s="2">
        <v>43739</v>
      </c>
      <c r="I19264" s="2">
        <v>43830</v>
      </c>
      <c r="J19264" s="2">
        <v>43805</v>
      </c>
      <c r="K19264" s="1" t="s">
        <v>8127</v>
      </c>
      <c r="L19264" s="1" t="s">
        <v>21550</v>
      </c>
      <c r="M19264" s="3">
        <v>0.5625</v>
      </c>
      <c r="N19264">
        <v>7.32</v>
      </c>
      <c r="O19264" s="1" t="s">
        <v>39302</v>
      </c>
      <c r="P19264">
        <v>7320</v>
      </c>
      <c r="Q19264" s="1" t="s">
        <v>97318</v>
      </c>
      <c r="R19264" s="1" t="s">
        <v>97319</v>
      </c>
      <c r="S19264" s="1" t="s">
        <v>97320</v>
      </c>
      <c r="T19264">
        <v>7.32</v>
      </c>
    </row>
    <row r="19265" spans="1:22" x14ac:dyDescent="0.2">
      <c r="A19265">
        <v>34</v>
      </c>
      <c r="B19265" s="1" t="s">
        <v>22</v>
      </c>
      <c r="C19265" s="1" t="s">
        <v>23</v>
      </c>
      <c r="D19265" s="1" t="s">
        <v>24</v>
      </c>
      <c r="E19265" s="1" t="s">
        <v>25</v>
      </c>
      <c r="F19265" s="1" t="s">
        <v>26</v>
      </c>
      <c r="G19265" s="1" t="s">
        <v>27</v>
      </c>
      <c r="H19265" s="2">
        <v>43739</v>
      </c>
      <c r="I19265" s="2">
        <v>43830</v>
      </c>
      <c r="J19265" s="2">
        <v>43805</v>
      </c>
      <c r="K19265" s="1" t="s">
        <v>8128</v>
      </c>
      <c r="L19265" s="1" t="s">
        <v>21550</v>
      </c>
      <c r="M19265" s="3">
        <v>0.5625</v>
      </c>
      <c r="N19265">
        <v>0.23</v>
      </c>
      <c r="O19265" s="1" t="s">
        <v>39303</v>
      </c>
      <c r="P19265">
        <v>4600</v>
      </c>
      <c r="Q19265" s="1" t="s">
        <v>97318</v>
      </c>
      <c r="R19265" s="1" t="s">
        <v>97319</v>
      </c>
      <c r="S19265" s="1" t="s">
        <v>97320</v>
      </c>
      <c r="T19265">
        <v>0.23</v>
      </c>
    </row>
    <row r="19266" spans="1:22" x14ac:dyDescent="0.2">
      <c r="A19266">
        <v>34</v>
      </c>
      <c r="B19266" s="1" t="s">
        <v>22</v>
      </c>
      <c r="C19266" s="1" t="s">
        <v>23</v>
      </c>
      <c r="D19266" s="1" t="s">
        <v>24</v>
      </c>
      <c r="E19266" s="1" t="s">
        <v>25</v>
      </c>
      <c r="F19266" s="1" t="s">
        <v>26</v>
      </c>
      <c r="G19266" s="1" t="s">
        <v>27</v>
      </c>
      <c r="H19266" s="2">
        <v>43739</v>
      </c>
      <c r="I19266" s="2">
        <v>43830</v>
      </c>
      <c r="J19266" s="2">
        <v>43805</v>
      </c>
      <c r="K19266" s="1" t="s">
        <v>5498</v>
      </c>
      <c r="L19266" s="1" t="s">
        <v>21550</v>
      </c>
      <c r="M19266" s="3">
        <v>0.5625</v>
      </c>
      <c r="N19266">
        <v>4.1000000000000002E-2</v>
      </c>
      <c r="O19266" s="1" t="s">
        <v>39304</v>
      </c>
      <c r="P19266">
        <v>1199.9880000000001</v>
      </c>
      <c r="Q19266" s="1" t="s">
        <v>97318</v>
      </c>
      <c r="R19266" s="1" t="s">
        <v>97319</v>
      </c>
      <c r="S19266" s="1" t="s">
        <v>97320</v>
      </c>
      <c r="T19266">
        <v>4.1000000000000002E-2</v>
      </c>
    </row>
    <row r="19267" spans="1:22" x14ac:dyDescent="0.2">
      <c r="A19267">
        <v>34</v>
      </c>
      <c r="B19267" s="1" t="s">
        <v>22</v>
      </c>
      <c r="C19267" s="1" t="s">
        <v>23</v>
      </c>
      <c r="D19267" s="1" t="s">
        <v>24</v>
      </c>
      <c r="E19267" s="1" t="s">
        <v>25</v>
      </c>
      <c r="F19267" s="1" t="s">
        <v>26</v>
      </c>
      <c r="G19267" s="1" t="s">
        <v>27</v>
      </c>
      <c r="H19267" s="2">
        <v>43739</v>
      </c>
      <c r="I19267" s="2">
        <v>43830</v>
      </c>
      <c r="J19267" s="2">
        <v>43805</v>
      </c>
      <c r="K19267" s="1" t="s">
        <v>8129</v>
      </c>
      <c r="L19267" s="1" t="s">
        <v>21550</v>
      </c>
      <c r="M19267" s="3">
        <v>0.5625</v>
      </c>
      <c r="N19267">
        <v>5.93</v>
      </c>
      <c r="O19267" s="1" t="s">
        <v>39305</v>
      </c>
      <c r="P19267">
        <v>1779</v>
      </c>
      <c r="Q19267" s="1" t="s">
        <v>97318</v>
      </c>
      <c r="R19267" s="1" t="s">
        <v>97319</v>
      </c>
      <c r="S19267" s="1" t="s">
        <v>97320</v>
      </c>
      <c r="T19267">
        <v>5.93</v>
      </c>
    </row>
    <row r="19268" spans="1:22" x14ac:dyDescent="0.2">
      <c r="A19268">
        <v>34</v>
      </c>
      <c r="B19268" s="1" t="s">
        <v>22</v>
      </c>
      <c r="C19268" s="1" t="s">
        <v>23</v>
      </c>
      <c r="D19268" s="1" t="s">
        <v>24</v>
      </c>
      <c r="E19268" s="1" t="s">
        <v>25</v>
      </c>
      <c r="F19268" s="1" t="s">
        <v>26</v>
      </c>
      <c r="G19268" s="1" t="s">
        <v>27</v>
      </c>
      <c r="H19268" s="2">
        <v>43739</v>
      </c>
      <c r="I19268" s="2">
        <v>43830</v>
      </c>
      <c r="J19268" s="2">
        <v>43805</v>
      </c>
      <c r="K19268" s="1" t="s">
        <v>8130</v>
      </c>
      <c r="L19268" s="1" t="s">
        <v>21550</v>
      </c>
      <c r="M19268" s="3">
        <v>0.5625</v>
      </c>
      <c r="N19268">
        <v>10.75</v>
      </c>
      <c r="O19268" s="1" t="s">
        <v>39306</v>
      </c>
      <c r="P19268">
        <v>999.75</v>
      </c>
      <c r="Q19268" s="1" t="s">
        <v>97318</v>
      </c>
      <c r="R19268" s="1" t="s">
        <v>97319</v>
      </c>
      <c r="S19268" s="1" t="s">
        <v>97320</v>
      </c>
      <c r="T19268">
        <v>10.75</v>
      </c>
    </row>
    <row r="19269" spans="1:22" x14ac:dyDescent="0.2">
      <c r="A19269">
        <v>34</v>
      </c>
      <c r="B19269" s="1" t="s">
        <v>22</v>
      </c>
      <c r="C19269" s="1" t="s">
        <v>23</v>
      </c>
      <c r="D19269" s="1" t="s">
        <v>24</v>
      </c>
      <c r="E19269" s="1" t="s">
        <v>25</v>
      </c>
      <c r="F19269" s="1" t="s">
        <v>26</v>
      </c>
      <c r="G19269" s="1" t="s">
        <v>27</v>
      </c>
      <c r="H19269" s="2">
        <v>43739</v>
      </c>
      <c r="I19269" s="2">
        <v>43830</v>
      </c>
      <c r="J19269" s="2">
        <v>43805</v>
      </c>
      <c r="K19269" s="1" t="s">
        <v>8131</v>
      </c>
      <c r="L19269" s="1" t="s">
        <v>21550</v>
      </c>
      <c r="M19269" s="3">
        <v>0.5625</v>
      </c>
      <c r="N19269">
        <v>0.09</v>
      </c>
      <c r="O19269" s="1" t="s">
        <v>39307</v>
      </c>
      <c r="P19269">
        <v>9000</v>
      </c>
      <c r="Q19269" s="1" t="s">
        <v>97318</v>
      </c>
      <c r="R19269" s="1" t="s">
        <v>97319</v>
      </c>
      <c r="S19269" s="1" t="s">
        <v>97320</v>
      </c>
      <c r="T19269">
        <v>0.09</v>
      </c>
    </row>
    <row r="19270" spans="1:22" x14ac:dyDescent="0.2">
      <c r="A19270">
        <v>34</v>
      </c>
      <c r="B19270" s="1" t="s">
        <v>22</v>
      </c>
      <c r="C19270" s="1" t="s">
        <v>23</v>
      </c>
      <c r="D19270" s="1" t="s">
        <v>24</v>
      </c>
      <c r="E19270" s="1" t="s">
        <v>25</v>
      </c>
      <c r="F19270" s="1" t="s">
        <v>26</v>
      </c>
      <c r="G19270" s="1" t="s">
        <v>27</v>
      </c>
      <c r="H19270" s="2">
        <v>43739</v>
      </c>
      <c r="I19270" s="2">
        <v>43830</v>
      </c>
      <c r="J19270" s="2">
        <v>43805</v>
      </c>
      <c r="K19270" s="1" t="s">
        <v>8132</v>
      </c>
      <c r="L19270" s="1" t="s">
        <v>21550</v>
      </c>
      <c r="M19270" s="3">
        <v>0.5625</v>
      </c>
      <c r="O19270" s="1"/>
      <c r="Q19270" s="1"/>
      <c r="R19270" s="1"/>
      <c r="S19270" s="1"/>
      <c r="U19270">
        <v>4.07</v>
      </c>
      <c r="V19270">
        <v>1628</v>
      </c>
    </row>
    <row r="19271" spans="1:22" x14ac:dyDescent="0.2">
      <c r="A19271">
        <v>34</v>
      </c>
      <c r="B19271" s="1" t="s">
        <v>22</v>
      </c>
      <c r="C19271" s="1" t="s">
        <v>23</v>
      </c>
      <c r="D19271" s="1" t="s">
        <v>24</v>
      </c>
      <c r="E19271" s="1" t="s">
        <v>25</v>
      </c>
      <c r="F19271" s="1" t="s">
        <v>26</v>
      </c>
      <c r="G19271" s="1" t="s">
        <v>27</v>
      </c>
      <c r="H19271" s="2">
        <v>43739</v>
      </c>
      <c r="I19271" s="2">
        <v>43830</v>
      </c>
      <c r="J19271" s="2">
        <v>43805</v>
      </c>
      <c r="K19271" s="1" t="s">
        <v>8133</v>
      </c>
      <c r="L19271" s="1" t="s">
        <v>21550</v>
      </c>
      <c r="M19271" s="3">
        <v>0.5625</v>
      </c>
      <c r="N19271">
        <v>4.8099999999999996</v>
      </c>
      <c r="O19271" s="1" t="s">
        <v>39308</v>
      </c>
      <c r="P19271">
        <v>5772</v>
      </c>
      <c r="Q19271" s="1" t="s">
        <v>97318</v>
      </c>
      <c r="R19271" s="1" t="s">
        <v>97319</v>
      </c>
      <c r="S19271" s="1" t="s">
        <v>97320</v>
      </c>
      <c r="T19271">
        <v>4.8099999999999996</v>
      </c>
    </row>
    <row r="19272" spans="1:22" x14ac:dyDescent="0.2">
      <c r="A19272">
        <v>34</v>
      </c>
      <c r="B19272" s="1" t="s">
        <v>22</v>
      </c>
      <c r="C19272" s="1" t="s">
        <v>23</v>
      </c>
      <c r="D19272" s="1" t="s">
        <v>24</v>
      </c>
      <c r="E19272" s="1" t="s">
        <v>25</v>
      </c>
      <c r="F19272" s="1" t="s">
        <v>26</v>
      </c>
      <c r="G19272" s="1" t="s">
        <v>27</v>
      </c>
      <c r="H19272" s="2">
        <v>43739</v>
      </c>
      <c r="I19272" s="2">
        <v>43830</v>
      </c>
      <c r="J19272" s="2">
        <v>43805</v>
      </c>
      <c r="K19272" s="1" t="s">
        <v>6432</v>
      </c>
      <c r="L19272" s="1" t="s">
        <v>21550</v>
      </c>
      <c r="M19272" s="3">
        <v>0.5625</v>
      </c>
      <c r="N19272">
        <v>4.34</v>
      </c>
      <c r="O19272" s="1" t="s">
        <v>39309</v>
      </c>
      <c r="P19272">
        <v>2170</v>
      </c>
      <c r="Q19272" s="1" t="s">
        <v>97318</v>
      </c>
      <c r="R19272" s="1" t="s">
        <v>97319</v>
      </c>
      <c r="S19272" s="1" t="s">
        <v>97320</v>
      </c>
      <c r="T19272">
        <v>4.34</v>
      </c>
    </row>
    <row r="19273" spans="1:22" x14ac:dyDescent="0.2">
      <c r="A19273">
        <v>34</v>
      </c>
      <c r="B19273" s="1" t="s">
        <v>22</v>
      </c>
      <c r="C19273" s="1" t="s">
        <v>23</v>
      </c>
      <c r="D19273" s="1" t="s">
        <v>24</v>
      </c>
      <c r="E19273" s="1" t="s">
        <v>25</v>
      </c>
      <c r="F19273" s="1" t="s">
        <v>26</v>
      </c>
      <c r="G19273" s="1" t="s">
        <v>27</v>
      </c>
      <c r="H19273" s="2">
        <v>43739</v>
      </c>
      <c r="I19273" s="2">
        <v>43830</v>
      </c>
      <c r="J19273" s="2">
        <v>43805</v>
      </c>
      <c r="K19273" s="1" t="s">
        <v>8134</v>
      </c>
      <c r="L19273" s="1" t="s">
        <v>21550</v>
      </c>
      <c r="M19273" s="3">
        <v>0.5625</v>
      </c>
      <c r="N19273">
        <v>10.64</v>
      </c>
      <c r="O19273" s="1" t="s">
        <v>39310</v>
      </c>
      <c r="P19273">
        <v>1596</v>
      </c>
      <c r="Q19273" s="1" t="s">
        <v>97318</v>
      </c>
      <c r="R19273" s="1" t="s">
        <v>97319</v>
      </c>
      <c r="S19273" s="1" t="s">
        <v>97320</v>
      </c>
      <c r="T19273">
        <v>10.64</v>
      </c>
    </row>
    <row r="19274" spans="1:22" x14ac:dyDescent="0.2">
      <c r="A19274">
        <v>34</v>
      </c>
      <c r="B19274" s="1" t="s">
        <v>22</v>
      </c>
      <c r="C19274" s="1" t="s">
        <v>23</v>
      </c>
      <c r="D19274" s="1" t="s">
        <v>24</v>
      </c>
      <c r="E19274" s="1" t="s">
        <v>25</v>
      </c>
      <c r="F19274" s="1" t="s">
        <v>26</v>
      </c>
      <c r="G19274" s="1" t="s">
        <v>27</v>
      </c>
      <c r="H19274" s="2">
        <v>43739</v>
      </c>
      <c r="I19274" s="2">
        <v>43830</v>
      </c>
      <c r="J19274" s="2">
        <v>43805</v>
      </c>
      <c r="K19274" s="1" t="s">
        <v>7639</v>
      </c>
      <c r="L19274" s="1" t="s">
        <v>21550</v>
      </c>
      <c r="M19274" s="3">
        <v>0.5625</v>
      </c>
      <c r="N19274">
        <v>0.97</v>
      </c>
      <c r="O19274" s="1" t="s">
        <v>39311</v>
      </c>
      <c r="P19274">
        <v>646.02</v>
      </c>
      <c r="Q19274" s="1" t="s">
        <v>97318</v>
      </c>
      <c r="R19274" s="1" t="s">
        <v>97319</v>
      </c>
      <c r="S19274" s="1" t="s">
        <v>97320</v>
      </c>
      <c r="T19274">
        <v>0.97</v>
      </c>
    </row>
    <row r="19275" spans="1:22" x14ac:dyDescent="0.2">
      <c r="A19275">
        <v>34</v>
      </c>
      <c r="B19275" s="1" t="s">
        <v>22</v>
      </c>
      <c r="C19275" s="1" t="s">
        <v>23</v>
      </c>
      <c r="D19275" s="1" t="s">
        <v>24</v>
      </c>
      <c r="E19275" s="1" t="s">
        <v>25</v>
      </c>
      <c r="F19275" s="1" t="s">
        <v>26</v>
      </c>
      <c r="G19275" s="1" t="s">
        <v>27</v>
      </c>
      <c r="H19275" s="2">
        <v>43739</v>
      </c>
      <c r="I19275" s="2">
        <v>43830</v>
      </c>
      <c r="J19275" s="2">
        <v>43805</v>
      </c>
      <c r="K19275" s="1" t="s">
        <v>1702</v>
      </c>
      <c r="L19275" s="1" t="s">
        <v>21550</v>
      </c>
      <c r="M19275" s="3">
        <v>0.5625</v>
      </c>
      <c r="N19275">
        <v>0.16</v>
      </c>
      <c r="O19275" s="1" t="s">
        <v>39312</v>
      </c>
      <c r="P19275">
        <v>16000</v>
      </c>
      <c r="Q19275" s="1" t="s">
        <v>97318</v>
      </c>
      <c r="R19275" s="1" t="s">
        <v>97319</v>
      </c>
      <c r="S19275" s="1" t="s">
        <v>97320</v>
      </c>
      <c r="T19275">
        <v>0.16</v>
      </c>
    </row>
    <row r="19276" spans="1:22" x14ac:dyDescent="0.2">
      <c r="A19276">
        <v>34</v>
      </c>
      <c r="B19276" s="1" t="s">
        <v>22</v>
      </c>
      <c r="C19276" s="1" t="s">
        <v>23</v>
      </c>
      <c r="D19276" s="1" t="s">
        <v>24</v>
      </c>
      <c r="E19276" s="1" t="s">
        <v>25</v>
      </c>
      <c r="F19276" s="1" t="s">
        <v>26</v>
      </c>
      <c r="G19276" s="1" t="s">
        <v>27</v>
      </c>
      <c r="H19276" s="2">
        <v>43739</v>
      </c>
      <c r="I19276" s="2">
        <v>43830</v>
      </c>
      <c r="J19276" s="2">
        <v>43805</v>
      </c>
      <c r="K19276" s="1" t="s">
        <v>8135</v>
      </c>
      <c r="L19276" s="1" t="s">
        <v>21550</v>
      </c>
      <c r="M19276" s="3">
        <v>0.5625</v>
      </c>
      <c r="N19276">
        <v>0.17</v>
      </c>
      <c r="O19276" s="1" t="s">
        <v>39313</v>
      </c>
      <c r="P19276">
        <v>935</v>
      </c>
      <c r="Q19276" s="1" t="s">
        <v>97318</v>
      </c>
      <c r="R19276" s="1" t="s">
        <v>97319</v>
      </c>
      <c r="S19276" s="1" t="s">
        <v>97320</v>
      </c>
      <c r="T19276">
        <v>0.17</v>
      </c>
    </row>
    <row r="19277" spans="1:22" x14ac:dyDescent="0.2">
      <c r="A19277">
        <v>34</v>
      </c>
      <c r="B19277" s="1" t="s">
        <v>22</v>
      </c>
      <c r="C19277" s="1" t="s">
        <v>23</v>
      </c>
      <c r="D19277" s="1" t="s">
        <v>24</v>
      </c>
      <c r="E19277" s="1" t="s">
        <v>25</v>
      </c>
      <c r="F19277" s="1" t="s">
        <v>26</v>
      </c>
      <c r="G19277" s="1" t="s">
        <v>27</v>
      </c>
      <c r="H19277" s="2">
        <v>43739</v>
      </c>
      <c r="I19277" s="2">
        <v>43830</v>
      </c>
      <c r="J19277" s="2">
        <v>43805</v>
      </c>
      <c r="K19277" s="1" t="s">
        <v>8136</v>
      </c>
      <c r="L19277" s="1" t="s">
        <v>21550</v>
      </c>
      <c r="M19277" s="3">
        <v>0.5625</v>
      </c>
      <c r="N19277">
        <v>3.63</v>
      </c>
      <c r="O19277" s="1" t="s">
        <v>39314</v>
      </c>
      <c r="P19277">
        <v>834.9</v>
      </c>
      <c r="Q19277" s="1" t="s">
        <v>97318</v>
      </c>
      <c r="R19277" s="1" t="s">
        <v>97319</v>
      </c>
      <c r="S19277" s="1" t="s">
        <v>97320</v>
      </c>
      <c r="T19277">
        <v>3.63</v>
      </c>
    </row>
    <row r="19278" spans="1:22" x14ac:dyDescent="0.2">
      <c r="A19278">
        <v>34</v>
      </c>
      <c r="B19278" s="1" t="s">
        <v>22</v>
      </c>
      <c r="C19278" s="1" t="s">
        <v>23</v>
      </c>
      <c r="D19278" s="1" t="s">
        <v>24</v>
      </c>
      <c r="E19278" s="1" t="s">
        <v>25</v>
      </c>
      <c r="F19278" s="1" t="s">
        <v>26</v>
      </c>
      <c r="G19278" s="1" t="s">
        <v>27</v>
      </c>
      <c r="H19278" s="2">
        <v>43739</v>
      </c>
      <c r="I19278" s="2">
        <v>43830</v>
      </c>
      <c r="J19278" s="2">
        <v>43805</v>
      </c>
      <c r="K19278" s="1" t="s">
        <v>3211</v>
      </c>
      <c r="L19278" s="1" t="s">
        <v>21550</v>
      </c>
      <c r="M19278" s="3">
        <v>0.5625</v>
      </c>
      <c r="N19278">
        <v>0.12</v>
      </c>
      <c r="O19278" s="1" t="s">
        <v>39315</v>
      </c>
      <c r="P19278">
        <v>600</v>
      </c>
      <c r="Q19278" s="1" t="s">
        <v>97318</v>
      </c>
      <c r="R19278" s="1" t="s">
        <v>97319</v>
      </c>
      <c r="S19278" s="1" t="s">
        <v>97320</v>
      </c>
      <c r="T19278">
        <v>0.12</v>
      </c>
    </row>
    <row r="19279" spans="1:22" x14ac:dyDescent="0.2">
      <c r="A19279">
        <v>34</v>
      </c>
      <c r="B19279" s="1" t="s">
        <v>22</v>
      </c>
      <c r="C19279" s="1" t="s">
        <v>23</v>
      </c>
      <c r="D19279" s="1" t="s">
        <v>24</v>
      </c>
      <c r="E19279" s="1" t="s">
        <v>25</v>
      </c>
      <c r="F19279" s="1" t="s">
        <v>26</v>
      </c>
      <c r="G19279" s="1" t="s">
        <v>27</v>
      </c>
      <c r="H19279" s="2">
        <v>43739</v>
      </c>
      <c r="I19279" s="2">
        <v>43830</v>
      </c>
      <c r="J19279" s="2">
        <v>43805</v>
      </c>
      <c r="K19279" s="1" t="s">
        <v>2582</v>
      </c>
      <c r="L19279" s="1" t="s">
        <v>21550</v>
      </c>
      <c r="M19279" s="3">
        <v>0.5625</v>
      </c>
      <c r="N19279">
        <v>5.69</v>
      </c>
      <c r="O19279" s="1" t="s">
        <v>39316</v>
      </c>
      <c r="P19279">
        <v>4210.6000000000004</v>
      </c>
      <c r="Q19279" s="1" t="s">
        <v>97318</v>
      </c>
      <c r="R19279" s="1" t="s">
        <v>97319</v>
      </c>
      <c r="S19279" s="1" t="s">
        <v>97320</v>
      </c>
      <c r="T19279">
        <v>5.69</v>
      </c>
    </row>
    <row r="19280" spans="1:22" x14ac:dyDescent="0.2">
      <c r="A19280">
        <v>34</v>
      </c>
      <c r="B19280" s="1" t="s">
        <v>22</v>
      </c>
      <c r="C19280" s="1" t="s">
        <v>23</v>
      </c>
      <c r="D19280" s="1" t="s">
        <v>24</v>
      </c>
      <c r="E19280" s="1" t="s">
        <v>25</v>
      </c>
      <c r="F19280" s="1" t="s">
        <v>26</v>
      </c>
      <c r="G19280" s="1" t="s">
        <v>27</v>
      </c>
      <c r="H19280" s="2">
        <v>43739</v>
      </c>
      <c r="I19280" s="2">
        <v>43830</v>
      </c>
      <c r="J19280" s="2">
        <v>43805</v>
      </c>
      <c r="K19280" s="1" t="s">
        <v>3016</v>
      </c>
      <c r="L19280" s="1" t="s">
        <v>21550</v>
      </c>
      <c r="M19280" s="3">
        <v>0.5625</v>
      </c>
      <c r="N19280">
        <v>2.86</v>
      </c>
      <c r="O19280" s="1" t="s">
        <v>39317</v>
      </c>
      <c r="P19280">
        <v>4147</v>
      </c>
      <c r="Q19280" s="1" t="s">
        <v>97318</v>
      </c>
      <c r="R19280" s="1" t="s">
        <v>97319</v>
      </c>
      <c r="S19280" s="1" t="s">
        <v>97320</v>
      </c>
      <c r="T19280">
        <v>2.86</v>
      </c>
    </row>
    <row r="19281" spans="1:22" x14ac:dyDescent="0.2">
      <c r="A19281">
        <v>34</v>
      </c>
      <c r="B19281" s="1" t="s">
        <v>22</v>
      </c>
      <c r="C19281" s="1" t="s">
        <v>23</v>
      </c>
      <c r="D19281" s="1" t="s">
        <v>24</v>
      </c>
      <c r="E19281" s="1" t="s">
        <v>25</v>
      </c>
      <c r="F19281" s="1" t="s">
        <v>26</v>
      </c>
      <c r="G19281" s="1" t="s">
        <v>27</v>
      </c>
      <c r="H19281" s="2">
        <v>43739</v>
      </c>
      <c r="I19281" s="2">
        <v>43830</v>
      </c>
      <c r="J19281" s="2">
        <v>43805</v>
      </c>
      <c r="K19281" s="1" t="s">
        <v>8137</v>
      </c>
      <c r="L19281" s="1" t="s">
        <v>21550</v>
      </c>
      <c r="M19281" s="3">
        <v>0.5625</v>
      </c>
      <c r="N19281">
        <v>5.45</v>
      </c>
      <c r="O19281" s="1" t="s">
        <v>39318</v>
      </c>
      <c r="P19281">
        <v>32700</v>
      </c>
      <c r="Q19281" s="1" t="s">
        <v>97318</v>
      </c>
      <c r="R19281" s="1" t="s">
        <v>97319</v>
      </c>
      <c r="S19281" s="1" t="s">
        <v>97320</v>
      </c>
      <c r="T19281">
        <v>5.45</v>
      </c>
    </row>
    <row r="19282" spans="1:22" x14ac:dyDescent="0.2">
      <c r="A19282">
        <v>34</v>
      </c>
      <c r="B19282" s="1" t="s">
        <v>22</v>
      </c>
      <c r="C19282" s="1" t="s">
        <v>23</v>
      </c>
      <c r="D19282" s="1" t="s">
        <v>24</v>
      </c>
      <c r="E19282" s="1" t="s">
        <v>25</v>
      </c>
      <c r="F19282" s="1" t="s">
        <v>26</v>
      </c>
      <c r="G19282" s="1" t="s">
        <v>27</v>
      </c>
      <c r="H19282" s="2">
        <v>43739</v>
      </c>
      <c r="I19282" s="2">
        <v>43830</v>
      </c>
      <c r="J19282" s="2">
        <v>43805</v>
      </c>
      <c r="K19282" s="1" t="s">
        <v>8138</v>
      </c>
      <c r="L19282" s="1" t="s">
        <v>21550</v>
      </c>
      <c r="M19282" s="3">
        <v>0.5625</v>
      </c>
      <c r="N19282">
        <v>8.98</v>
      </c>
      <c r="O19282" s="1" t="s">
        <v>39319</v>
      </c>
      <c r="P19282">
        <v>26940</v>
      </c>
      <c r="Q19282" s="1" t="s">
        <v>97318</v>
      </c>
      <c r="R19282" s="1" t="s">
        <v>97319</v>
      </c>
      <c r="S19282" s="1" t="s">
        <v>97320</v>
      </c>
      <c r="T19282">
        <v>8.98</v>
      </c>
    </row>
    <row r="19283" spans="1:22" x14ac:dyDescent="0.2">
      <c r="A19283">
        <v>34</v>
      </c>
      <c r="B19283" s="1" t="s">
        <v>22</v>
      </c>
      <c r="C19283" s="1" t="s">
        <v>23</v>
      </c>
      <c r="D19283" s="1" t="s">
        <v>24</v>
      </c>
      <c r="E19283" s="1" t="s">
        <v>25</v>
      </c>
      <c r="F19283" s="1" t="s">
        <v>26</v>
      </c>
      <c r="G19283" s="1" t="s">
        <v>27</v>
      </c>
      <c r="H19283" s="2">
        <v>43739</v>
      </c>
      <c r="I19283" s="2">
        <v>43830</v>
      </c>
      <c r="J19283" s="2">
        <v>43805</v>
      </c>
      <c r="K19283" s="1" t="s">
        <v>8139</v>
      </c>
      <c r="L19283" s="1" t="s">
        <v>21550</v>
      </c>
      <c r="M19283" s="3">
        <v>0.5625</v>
      </c>
      <c r="N19283">
        <v>0.42</v>
      </c>
      <c r="O19283" s="1" t="s">
        <v>39320</v>
      </c>
      <c r="P19283">
        <v>420</v>
      </c>
      <c r="Q19283" s="1" t="s">
        <v>97318</v>
      </c>
      <c r="R19283" s="1" t="s">
        <v>97319</v>
      </c>
      <c r="S19283" s="1" t="s">
        <v>97320</v>
      </c>
      <c r="T19283">
        <v>0.42</v>
      </c>
    </row>
    <row r="19284" spans="1:22" x14ac:dyDescent="0.2">
      <c r="A19284">
        <v>34</v>
      </c>
      <c r="B19284" s="1" t="s">
        <v>22</v>
      </c>
      <c r="C19284" s="1" t="s">
        <v>23</v>
      </c>
      <c r="D19284" s="1" t="s">
        <v>24</v>
      </c>
      <c r="E19284" s="1" t="s">
        <v>25</v>
      </c>
      <c r="F19284" s="1" t="s">
        <v>26</v>
      </c>
      <c r="G19284" s="1" t="s">
        <v>27</v>
      </c>
      <c r="H19284" s="2">
        <v>43739</v>
      </c>
      <c r="I19284" s="2">
        <v>43830</v>
      </c>
      <c r="J19284" s="2">
        <v>43805</v>
      </c>
      <c r="K19284" s="1" t="s">
        <v>8140</v>
      </c>
      <c r="L19284" s="1" t="s">
        <v>21550</v>
      </c>
      <c r="M19284" s="3">
        <v>0.5625</v>
      </c>
      <c r="N19284">
        <v>1.07</v>
      </c>
      <c r="O19284" s="1" t="s">
        <v>39321</v>
      </c>
      <c r="P19284">
        <v>4280</v>
      </c>
      <c r="Q19284" s="1" t="s">
        <v>97318</v>
      </c>
      <c r="R19284" s="1" t="s">
        <v>97319</v>
      </c>
      <c r="S19284" s="1" t="s">
        <v>97320</v>
      </c>
      <c r="T19284">
        <v>1.07</v>
      </c>
    </row>
    <row r="19285" spans="1:22" x14ac:dyDescent="0.2">
      <c r="A19285">
        <v>34</v>
      </c>
      <c r="B19285" s="1" t="s">
        <v>22</v>
      </c>
      <c r="C19285" s="1" t="s">
        <v>23</v>
      </c>
      <c r="D19285" s="1" t="s">
        <v>24</v>
      </c>
      <c r="E19285" s="1" t="s">
        <v>25</v>
      </c>
      <c r="F19285" s="1" t="s">
        <v>26</v>
      </c>
      <c r="G19285" s="1" t="s">
        <v>27</v>
      </c>
      <c r="H19285" s="2">
        <v>43739</v>
      </c>
      <c r="I19285" s="2">
        <v>43830</v>
      </c>
      <c r="J19285" s="2">
        <v>43805</v>
      </c>
      <c r="K19285" s="1" t="s">
        <v>5502</v>
      </c>
      <c r="L19285" s="1" t="s">
        <v>21550</v>
      </c>
      <c r="M19285" s="3">
        <v>0.5625</v>
      </c>
      <c r="N19285">
        <v>1.28</v>
      </c>
      <c r="O19285" s="1" t="s">
        <v>39322</v>
      </c>
      <c r="P19285">
        <v>1280</v>
      </c>
      <c r="Q19285" s="1" t="s">
        <v>97318</v>
      </c>
      <c r="R19285" s="1" t="s">
        <v>97319</v>
      </c>
      <c r="S19285" s="1" t="s">
        <v>97320</v>
      </c>
      <c r="T19285">
        <v>1.28</v>
      </c>
    </row>
    <row r="19286" spans="1:22" x14ac:dyDescent="0.2">
      <c r="A19286">
        <v>34</v>
      </c>
      <c r="B19286" s="1" t="s">
        <v>22</v>
      </c>
      <c r="C19286" s="1" t="s">
        <v>23</v>
      </c>
      <c r="D19286" s="1" t="s">
        <v>24</v>
      </c>
      <c r="E19286" s="1" t="s">
        <v>25</v>
      </c>
      <c r="F19286" s="1" t="s">
        <v>26</v>
      </c>
      <c r="G19286" s="1" t="s">
        <v>27</v>
      </c>
      <c r="H19286" s="2">
        <v>43739</v>
      </c>
      <c r="I19286" s="2">
        <v>43830</v>
      </c>
      <c r="J19286" s="2">
        <v>43805</v>
      </c>
      <c r="K19286" s="1" t="s">
        <v>8141</v>
      </c>
      <c r="L19286" s="1" t="s">
        <v>21550</v>
      </c>
      <c r="M19286" s="3">
        <v>0.5625</v>
      </c>
      <c r="N19286">
        <v>2.3199999999999998</v>
      </c>
      <c r="O19286" s="1" t="s">
        <v>39323</v>
      </c>
      <c r="P19286">
        <v>232</v>
      </c>
      <c r="Q19286" s="1" t="s">
        <v>97318</v>
      </c>
      <c r="R19286" s="1" t="s">
        <v>97319</v>
      </c>
      <c r="S19286" s="1" t="s">
        <v>97320</v>
      </c>
      <c r="T19286">
        <v>2.3199999999999998</v>
      </c>
    </row>
    <row r="19287" spans="1:22" x14ac:dyDescent="0.2">
      <c r="A19287">
        <v>34</v>
      </c>
      <c r="B19287" s="1" t="s">
        <v>22</v>
      </c>
      <c r="C19287" s="1" t="s">
        <v>23</v>
      </c>
      <c r="D19287" s="1" t="s">
        <v>24</v>
      </c>
      <c r="E19287" s="1" t="s">
        <v>25</v>
      </c>
      <c r="F19287" s="1" t="s">
        <v>26</v>
      </c>
      <c r="G19287" s="1" t="s">
        <v>27</v>
      </c>
      <c r="H19287" s="2">
        <v>43739</v>
      </c>
      <c r="I19287" s="2">
        <v>43830</v>
      </c>
      <c r="J19287" s="2">
        <v>43805</v>
      </c>
      <c r="K19287" s="1" t="s">
        <v>5503</v>
      </c>
      <c r="L19287" s="1" t="s">
        <v>21550</v>
      </c>
      <c r="M19287" s="3">
        <v>0.5625</v>
      </c>
      <c r="N19287">
        <v>0.52</v>
      </c>
      <c r="O19287" s="1" t="s">
        <v>39324</v>
      </c>
      <c r="P19287">
        <v>1560</v>
      </c>
      <c r="Q19287" s="1" t="s">
        <v>97318</v>
      </c>
      <c r="R19287" s="1" t="s">
        <v>97319</v>
      </c>
      <c r="S19287" s="1" t="s">
        <v>97320</v>
      </c>
      <c r="T19287">
        <v>0.52</v>
      </c>
    </row>
    <row r="19288" spans="1:22" x14ac:dyDescent="0.2">
      <c r="A19288">
        <v>34</v>
      </c>
      <c r="B19288" s="1" t="s">
        <v>22</v>
      </c>
      <c r="C19288" s="1" t="s">
        <v>23</v>
      </c>
      <c r="D19288" s="1" t="s">
        <v>24</v>
      </c>
      <c r="E19288" s="1" t="s">
        <v>25</v>
      </c>
      <c r="F19288" s="1" t="s">
        <v>26</v>
      </c>
      <c r="G19288" s="1" t="s">
        <v>27</v>
      </c>
      <c r="H19288" s="2">
        <v>43739</v>
      </c>
      <c r="I19288" s="2">
        <v>43830</v>
      </c>
      <c r="J19288" s="2">
        <v>43805</v>
      </c>
      <c r="K19288" s="1" t="s">
        <v>4216</v>
      </c>
      <c r="L19288" s="1" t="s">
        <v>21551</v>
      </c>
      <c r="M19288" s="3">
        <v>0.47916666666666669</v>
      </c>
      <c r="O19288" s="1"/>
      <c r="Q19288" s="1"/>
      <c r="R19288" s="1"/>
      <c r="S19288" s="1"/>
      <c r="U19288">
        <v>141.39099999999999</v>
      </c>
      <c r="V19288">
        <v>1002000</v>
      </c>
    </row>
    <row r="19289" spans="1:22" x14ac:dyDescent="0.2">
      <c r="A19289">
        <v>34</v>
      </c>
      <c r="B19289" s="1" t="s">
        <v>22</v>
      </c>
      <c r="C19289" s="1" t="s">
        <v>23</v>
      </c>
      <c r="D19289" s="1" t="s">
        <v>24</v>
      </c>
      <c r="E19289" s="1" t="s">
        <v>25</v>
      </c>
      <c r="F19289" s="1" t="s">
        <v>26</v>
      </c>
      <c r="G19289" s="1" t="s">
        <v>27</v>
      </c>
      <c r="H19289" s="2">
        <v>43739</v>
      </c>
      <c r="I19289" s="2">
        <v>43830</v>
      </c>
      <c r="J19289" s="2">
        <v>43805</v>
      </c>
      <c r="K19289" s="1" t="s">
        <v>6540</v>
      </c>
      <c r="L19289" s="1" t="s">
        <v>21551</v>
      </c>
      <c r="M19289" s="3">
        <v>0.5625</v>
      </c>
      <c r="N19289">
        <v>118.56</v>
      </c>
      <c r="O19289" s="1" t="s">
        <v>39325</v>
      </c>
      <c r="P19289">
        <v>6400000</v>
      </c>
      <c r="Q19289" s="1" t="s">
        <v>97318</v>
      </c>
      <c r="R19289" s="1" t="s">
        <v>97319</v>
      </c>
      <c r="S19289" s="1" t="s">
        <v>97320</v>
      </c>
      <c r="T19289">
        <v>118.56</v>
      </c>
    </row>
    <row r="19290" spans="1:22" x14ac:dyDescent="0.2">
      <c r="A19290">
        <v>34</v>
      </c>
      <c r="B19290" s="1" t="s">
        <v>22</v>
      </c>
      <c r="C19290" s="1" t="s">
        <v>23</v>
      </c>
      <c r="D19290" s="1" t="s">
        <v>24</v>
      </c>
      <c r="E19290" s="1" t="s">
        <v>25</v>
      </c>
      <c r="F19290" s="1" t="s">
        <v>26</v>
      </c>
      <c r="G19290" s="1" t="s">
        <v>27</v>
      </c>
      <c r="H19290" s="2">
        <v>43739</v>
      </c>
      <c r="I19290" s="2">
        <v>43830</v>
      </c>
      <c r="J19290" s="2">
        <v>43805</v>
      </c>
      <c r="K19290" s="1" t="s">
        <v>6540</v>
      </c>
      <c r="L19290" s="1" t="s">
        <v>21551</v>
      </c>
      <c r="M19290" s="3">
        <v>0.47916666666666669</v>
      </c>
      <c r="N19290">
        <v>118.98</v>
      </c>
      <c r="O19290" s="1" t="s">
        <v>39326</v>
      </c>
      <c r="P19290">
        <v>7450000</v>
      </c>
      <c r="Q19290" s="1" t="s">
        <v>97318</v>
      </c>
      <c r="R19290" s="1" t="s">
        <v>97319</v>
      </c>
      <c r="S19290" s="1" t="s">
        <v>97320</v>
      </c>
      <c r="T19290">
        <v>118.98</v>
      </c>
    </row>
    <row r="19291" spans="1:22" x14ac:dyDescent="0.2">
      <c r="A19291">
        <v>34</v>
      </c>
      <c r="B19291" s="1" t="s">
        <v>22</v>
      </c>
      <c r="C19291" s="1" t="s">
        <v>23</v>
      </c>
      <c r="D19291" s="1" t="s">
        <v>24</v>
      </c>
      <c r="E19291" s="1" t="s">
        <v>25</v>
      </c>
      <c r="F19291" s="1" t="s">
        <v>26</v>
      </c>
      <c r="G19291" s="1" t="s">
        <v>27</v>
      </c>
      <c r="H19291" s="2">
        <v>43739</v>
      </c>
      <c r="I19291" s="2">
        <v>43830</v>
      </c>
      <c r="J19291" s="2">
        <v>43805</v>
      </c>
      <c r="K19291" s="1" t="s">
        <v>4267</v>
      </c>
      <c r="L19291" s="1" t="s">
        <v>21551</v>
      </c>
      <c r="M19291" s="3">
        <v>0.47916666666666669</v>
      </c>
      <c r="O19291" s="1"/>
      <c r="Q19291" s="1"/>
      <c r="R19291" s="1"/>
      <c r="S19291" s="1"/>
      <c r="U19291">
        <v>108.17100000000001</v>
      </c>
      <c r="V19291">
        <v>1348000</v>
      </c>
    </row>
    <row r="19292" spans="1:22" x14ac:dyDescent="0.2">
      <c r="A19292">
        <v>34</v>
      </c>
      <c r="B19292" s="1" t="s">
        <v>22</v>
      </c>
      <c r="C19292" s="1" t="s">
        <v>23</v>
      </c>
      <c r="D19292" s="1" t="s">
        <v>24</v>
      </c>
      <c r="E19292" s="1" t="s">
        <v>25</v>
      </c>
      <c r="F19292" s="1" t="s">
        <v>26</v>
      </c>
      <c r="G19292" s="1" t="s">
        <v>27</v>
      </c>
      <c r="H19292" s="2">
        <v>43739</v>
      </c>
      <c r="I19292" s="2">
        <v>43830</v>
      </c>
      <c r="J19292" s="2">
        <v>43805</v>
      </c>
      <c r="K19292" s="1" t="s">
        <v>532</v>
      </c>
      <c r="L19292" s="1" t="s">
        <v>21551</v>
      </c>
      <c r="M19292" s="3">
        <v>0.47916666666666669</v>
      </c>
      <c r="O19292" s="1"/>
      <c r="Q19292" s="1"/>
      <c r="R19292" s="1"/>
      <c r="S19292" s="1"/>
      <c r="U19292">
        <v>115.152</v>
      </c>
      <c r="V19292">
        <v>246000</v>
      </c>
    </row>
    <row r="19293" spans="1:22" x14ac:dyDescent="0.2">
      <c r="A19293">
        <v>34</v>
      </c>
      <c r="B19293" s="1" t="s">
        <v>22</v>
      </c>
      <c r="C19293" s="1" t="s">
        <v>23</v>
      </c>
      <c r="D19293" s="1" t="s">
        <v>24</v>
      </c>
      <c r="E19293" s="1" t="s">
        <v>25</v>
      </c>
      <c r="F19293" s="1" t="s">
        <v>26</v>
      </c>
      <c r="G19293" s="1" t="s">
        <v>27</v>
      </c>
      <c r="H19293" s="2">
        <v>43739</v>
      </c>
      <c r="I19293" s="2">
        <v>43830</v>
      </c>
      <c r="J19293" s="2">
        <v>43805</v>
      </c>
      <c r="K19293" s="1" t="s">
        <v>6058</v>
      </c>
      <c r="L19293" s="1" t="s">
        <v>21551</v>
      </c>
      <c r="M19293" s="3">
        <v>0.5625</v>
      </c>
      <c r="N19293">
        <v>119.64467</v>
      </c>
      <c r="O19293" s="1" t="s">
        <v>39327</v>
      </c>
      <c r="P19293">
        <v>19000</v>
      </c>
      <c r="Q19293" s="1" t="s">
        <v>97318</v>
      </c>
      <c r="R19293" s="1" t="s">
        <v>97319</v>
      </c>
      <c r="S19293" s="1" t="s">
        <v>97320</v>
      </c>
      <c r="T19293">
        <v>119.64467</v>
      </c>
    </row>
    <row r="19294" spans="1:22" x14ac:dyDescent="0.2">
      <c r="A19294">
        <v>34</v>
      </c>
      <c r="B19294" s="1" t="s">
        <v>22</v>
      </c>
      <c r="C19294" s="1" t="s">
        <v>23</v>
      </c>
      <c r="D19294" s="1" t="s">
        <v>24</v>
      </c>
      <c r="E19294" s="1" t="s">
        <v>25</v>
      </c>
      <c r="F19294" s="1" t="s">
        <v>26</v>
      </c>
      <c r="G19294" s="1" t="s">
        <v>27</v>
      </c>
      <c r="H19294" s="2">
        <v>43739</v>
      </c>
      <c r="I19294" s="2">
        <v>43830</v>
      </c>
      <c r="J19294" s="2">
        <v>43805</v>
      </c>
      <c r="K19294" s="1" t="s">
        <v>6058</v>
      </c>
      <c r="L19294" s="1" t="s">
        <v>21551</v>
      </c>
      <c r="M19294" s="3">
        <v>0.47916666666666669</v>
      </c>
      <c r="N19294">
        <v>119.59</v>
      </c>
      <c r="O19294" s="1" t="s">
        <v>39328</v>
      </c>
      <c r="P19294">
        <v>880000</v>
      </c>
      <c r="Q19294" s="1" t="s">
        <v>97318</v>
      </c>
      <c r="R19294" s="1" t="s">
        <v>97319</v>
      </c>
      <c r="S19294" s="1" t="s">
        <v>97320</v>
      </c>
      <c r="T19294">
        <v>119.59</v>
      </c>
    </row>
    <row r="19295" spans="1:22" x14ac:dyDescent="0.2">
      <c r="A19295">
        <v>34</v>
      </c>
      <c r="B19295" s="1" t="s">
        <v>22</v>
      </c>
      <c r="C19295" s="1" t="s">
        <v>23</v>
      </c>
      <c r="D19295" s="1" t="s">
        <v>24</v>
      </c>
      <c r="E19295" s="1" t="s">
        <v>25</v>
      </c>
      <c r="F19295" s="1" t="s">
        <v>26</v>
      </c>
      <c r="G19295" s="1" t="s">
        <v>27</v>
      </c>
      <c r="H19295" s="2">
        <v>43739</v>
      </c>
      <c r="I19295" s="2">
        <v>43830</v>
      </c>
      <c r="J19295" s="2">
        <v>43805</v>
      </c>
      <c r="K19295" s="1" t="s">
        <v>534</v>
      </c>
      <c r="L19295" s="1" t="s">
        <v>21551</v>
      </c>
      <c r="M19295" s="3">
        <v>0.47916666666666669</v>
      </c>
      <c r="N19295">
        <v>101.914</v>
      </c>
      <c r="O19295" s="1" t="s">
        <v>39329</v>
      </c>
      <c r="P19295">
        <v>5000</v>
      </c>
      <c r="Q19295" s="1" t="s">
        <v>97318</v>
      </c>
      <c r="R19295" s="1" t="s">
        <v>97319</v>
      </c>
      <c r="S19295" s="1" t="s">
        <v>97320</v>
      </c>
      <c r="T19295">
        <v>101.914</v>
      </c>
    </row>
    <row r="19296" spans="1:22" x14ac:dyDescent="0.2">
      <c r="A19296">
        <v>34</v>
      </c>
      <c r="B19296" s="1" t="s">
        <v>22</v>
      </c>
      <c r="C19296" s="1" t="s">
        <v>23</v>
      </c>
      <c r="D19296" s="1" t="s">
        <v>24</v>
      </c>
      <c r="E19296" s="1" t="s">
        <v>25</v>
      </c>
      <c r="F19296" s="1" t="s">
        <v>26</v>
      </c>
      <c r="G19296" s="1" t="s">
        <v>27</v>
      </c>
      <c r="H19296" s="2">
        <v>43739</v>
      </c>
      <c r="I19296" s="2">
        <v>43830</v>
      </c>
      <c r="J19296" s="2">
        <v>43805</v>
      </c>
      <c r="K19296" s="1" t="s">
        <v>3329</v>
      </c>
      <c r="L19296" s="1" t="s">
        <v>21551</v>
      </c>
      <c r="M19296" s="3">
        <v>0.47916666666666669</v>
      </c>
      <c r="N19296">
        <v>101.06</v>
      </c>
      <c r="O19296" s="1" t="s">
        <v>39330</v>
      </c>
      <c r="P19296">
        <v>550000</v>
      </c>
      <c r="Q19296" s="1" t="s">
        <v>97318</v>
      </c>
      <c r="R19296" s="1" t="s">
        <v>97319</v>
      </c>
      <c r="S19296" s="1" t="s">
        <v>97320</v>
      </c>
      <c r="T19296">
        <v>101.06</v>
      </c>
    </row>
    <row r="19297" spans="1:22" x14ac:dyDescent="0.2">
      <c r="A19297">
        <v>34</v>
      </c>
      <c r="B19297" s="1" t="s">
        <v>22</v>
      </c>
      <c r="C19297" s="1" t="s">
        <v>23</v>
      </c>
      <c r="D19297" s="1" t="s">
        <v>24</v>
      </c>
      <c r="E19297" s="1" t="s">
        <v>25</v>
      </c>
      <c r="F19297" s="1" t="s">
        <v>26</v>
      </c>
      <c r="G19297" s="1" t="s">
        <v>27</v>
      </c>
      <c r="H19297" s="2">
        <v>43739</v>
      </c>
      <c r="I19297" s="2">
        <v>43830</v>
      </c>
      <c r="J19297" s="2">
        <v>43805</v>
      </c>
      <c r="K19297" s="1" t="s">
        <v>2550</v>
      </c>
      <c r="L19297" s="1" t="s">
        <v>21551</v>
      </c>
      <c r="M19297" s="3">
        <v>0.47916666666666669</v>
      </c>
      <c r="O19297" s="1"/>
      <c r="Q19297" s="1"/>
      <c r="R19297" s="1"/>
      <c r="S19297" s="1"/>
      <c r="U19297">
        <v>112.96899999999999</v>
      </c>
      <c r="V19297">
        <v>76000</v>
      </c>
    </row>
    <row r="19298" spans="1:22" x14ac:dyDescent="0.2">
      <c r="A19298">
        <v>34</v>
      </c>
      <c r="B19298" s="1" t="s">
        <v>22</v>
      </c>
      <c r="C19298" s="1" t="s">
        <v>23</v>
      </c>
      <c r="D19298" s="1" t="s">
        <v>24</v>
      </c>
      <c r="E19298" s="1" t="s">
        <v>25</v>
      </c>
      <c r="F19298" s="1" t="s">
        <v>26</v>
      </c>
      <c r="G19298" s="1" t="s">
        <v>27</v>
      </c>
      <c r="H19298" s="2">
        <v>43739</v>
      </c>
      <c r="I19298" s="2">
        <v>43830</v>
      </c>
      <c r="J19298" s="2">
        <v>43805</v>
      </c>
      <c r="K19298" s="1" t="s">
        <v>2624</v>
      </c>
      <c r="L19298" s="1" t="s">
        <v>21551</v>
      </c>
      <c r="M19298" s="3">
        <v>0.47916666666666669</v>
      </c>
      <c r="O19298" s="1"/>
      <c r="Q19298" s="1"/>
      <c r="R19298" s="1"/>
      <c r="S19298" s="1"/>
      <c r="U19298">
        <v>118.893</v>
      </c>
      <c r="V19298">
        <v>3602000</v>
      </c>
    </row>
    <row r="19299" spans="1:22" x14ac:dyDescent="0.2">
      <c r="A19299">
        <v>34</v>
      </c>
      <c r="B19299" s="1" t="s">
        <v>22</v>
      </c>
      <c r="C19299" s="1" t="s">
        <v>23</v>
      </c>
      <c r="D19299" s="1" t="s">
        <v>24</v>
      </c>
      <c r="E19299" s="1" t="s">
        <v>25</v>
      </c>
      <c r="F19299" s="1" t="s">
        <v>26</v>
      </c>
      <c r="G19299" s="1" t="s">
        <v>27</v>
      </c>
      <c r="H19299" s="2">
        <v>43739</v>
      </c>
      <c r="I19299" s="2">
        <v>43830</v>
      </c>
      <c r="J19299" s="2">
        <v>43805</v>
      </c>
      <c r="K19299" s="1" t="s">
        <v>8142</v>
      </c>
      <c r="L19299" s="1" t="s">
        <v>21551</v>
      </c>
      <c r="M19299" s="3">
        <v>0.47916666666666669</v>
      </c>
      <c r="N19299">
        <v>120.230187</v>
      </c>
      <c r="O19299" s="1" t="s">
        <v>39331</v>
      </c>
      <c r="P19299">
        <v>59204.527962</v>
      </c>
      <c r="Q19299" s="1" t="s">
        <v>97318</v>
      </c>
      <c r="R19299" s="1" t="s">
        <v>97319</v>
      </c>
      <c r="S19299" s="1" t="s">
        <v>97320</v>
      </c>
      <c r="T19299">
        <v>120.230187</v>
      </c>
    </row>
    <row r="19300" spans="1:22" x14ac:dyDescent="0.2">
      <c r="A19300">
        <v>34</v>
      </c>
      <c r="B19300" s="1" t="s">
        <v>22</v>
      </c>
      <c r="C19300" s="1" t="s">
        <v>23</v>
      </c>
      <c r="D19300" s="1" t="s">
        <v>24</v>
      </c>
      <c r="E19300" s="1" t="s">
        <v>25</v>
      </c>
      <c r="F19300" s="1" t="s">
        <v>26</v>
      </c>
      <c r="G19300" s="1" t="s">
        <v>27</v>
      </c>
      <c r="H19300" s="2">
        <v>43739</v>
      </c>
      <c r="I19300" s="2">
        <v>43830</v>
      </c>
      <c r="J19300" s="2">
        <v>43805</v>
      </c>
      <c r="K19300" s="1" t="s">
        <v>326</v>
      </c>
      <c r="L19300" s="1" t="s">
        <v>21550</v>
      </c>
      <c r="M19300" s="3">
        <v>0.47916666666666669</v>
      </c>
      <c r="N19300">
        <v>7.42</v>
      </c>
      <c r="O19300" s="1" t="s">
        <v>39332</v>
      </c>
      <c r="P19300">
        <v>7.42</v>
      </c>
      <c r="Q19300" s="1" t="s">
        <v>97318</v>
      </c>
      <c r="R19300" s="1" t="s">
        <v>97319</v>
      </c>
      <c r="S19300" s="1" t="s">
        <v>97320</v>
      </c>
      <c r="T19300">
        <v>7.42</v>
      </c>
    </row>
    <row r="19301" spans="1:22" x14ac:dyDescent="0.2">
      <c r="A19301">
        <v>34</v>
      </c>
      <c r="B19301" s="1" t="s">
        <v>22</v>
      </c>
      <c r="C19301" s="1" t="s">
        <v>23</v>
      </c>
      <c r="D19301" s="1" t="s">
        <v>24</v>
      </c>
      <c r="E19301" s="1" t="s">
        <v>25</v>
      </c>
      <c r="F19301" s="1" t="s">
        <v>26</v>
      </c>
      <c r="G19301" s="1" t="s">
        <v>27</v>
      </c>
      <c r="H19301" s="2">
        <v>43739</v>
      </c>
      <c r="I19301" s="2">
        <v>43830</v>
      </c>
      <c r="J19301" s="2">
        <v>43805</v>
      </c>
      <c r="K19301" s="1" t="s">
        <v>115</v>
      </c>
      <c r="L19301" s="1" t="s">
        <v>21550</v>
      </c>
      <c r="M19301" s="3">
        <v>0.47916666666666669</v>
      </c>
      <c r="N19301">
        <v>53.85</v>
      </c>
      <c r="O19301" s="1" t="s">
        <v>39333</v>
      </c>
      <c r="P19301">
        <v>5385</v>
      </c>
      <c r="Q19301" s="1" t="s">
        <v>97318</v>
      </c>
      <c r="R19301" s="1" t="s">
        <v>97319</v>
      </c>
      <c r="S19301" s="1" t="s">
        <v>97320</v>
      </c>
      <c r="T19301">
        <v>53.85</v>
      </c>
    </row>
    <row r="19302" spans="1:22" x14ac:dyDescent="0.2">
      <c r="A19302">
        <v>34</v>
      </c>
      <c r="B19302" s="1" t="s">
        <v>22</v>
      </c>
      <c r="C19302" s="1" t="s">
        <v>23</v>
      </c>
      <c r="D19302" s="1" t="s">
        <v>24</v>
      </c>
      <c r="E19302" s="1" t="s">
        <v>25</v>
      </c>
      <c r="F19302" s="1" t="s">
        <v>26</v>
      </c>
      <c r="G19302" s="1" t="s">
        <v>27</v>
      </c>
      <c r="H19302" s="2">
        <v>43739</v>
      </c>
      <c r="I19302" s="2">
        <v>43830</v>
      </c>
      <c r="J19302" s="2">
        <v>43805</v>
      </c>
      <c r="K19302" s="1" t="s">
        <v>1308</v>
      </c>
      <c r="L19302" s="1" t="s">
        <v>21550</v>
      </c>
      <c r="M19302" s="3">
        <v>0.47916666666666669</v>
      </c>
      <c r="N19302">
        <v>60.48</v>
      </c>
      <c r="O19302" s="1" t="s">
        <v>39334</v>
      </c>
      <c r="P19302">
        <v>60.48</v>
      </c>
      <c r="Q19302" s="1" t="s">
        <v>97318</v>
      </c>
      <c r="R19302" s="1" t="s">
        <v>97319</v>
      </c>
      <c r="S19302" s="1" t="s">
        <v>97320</v>
      </c>
      <c r="T19302">
        <v>60.48</v>
      </c>
    </row>
    <row r="19303" spans="1:22" x14ac:dyDescent="0.2">
      <c r="A19303">
        <v>34</v>
      </c>
      <c r="B19303" s="1" t="s">
        <v>22</v>
      </c>
      <c r="C19303" s="1" t="s">
        <v>23</v>
      </c>
      <c r="D19303" s="1" t="s">
        <v>24</v>
      </c>
      <c r="E19303" s="1" t="s">
        <v>25</v>
      </c>
      <c r="F19303" s="1" t="s">
        <v>26</v>
      </c>
      <c r="G19303" s="1" t="s">
        <v>27</v>
      </c>
      <c r="H19303" s="2">
        <v>43739</v>
      </c>
      <c r="I19303" s="2">
        <v>43830</v>
      </c>
      <c r="J19303" s="2">
        <v>43805</v>
      </c>
      <c r="K19303" s="1" t="s">
        <v>5019</v>
      </c>
      <c r="L19303" s="1" t="s">
        <v>21550</v>
      </c>
      <c r="M19303" s="3">
        <v>0.47916666666666669</v>
      </c>
      <c r="N19303">
        <v>117.7</v>
      </c>
      <c r="O19303" s="1" t="s">
        <v>39335</v>
      </c>
      <c r="P19303">
        <v>5885</v>
      </c>
      <c r="Q19303" s="1" t="s">
        <v>97318</v>
      </c>
      <c r="R19303" s="1" t="s">
        <v>97319</v>
      </c>
      <c r="S19303" s="1" t="s">
        <v>97320</v>
      </c>
      <c r="T19303">
        <v>117.7</v>
      </c>
    </row>
    <row r="19304" spans="1:22" x14ac:dyDescent="0.2">
      <c r="A19304">
        <v>34</v>
      </c>
      <c r="B19304" s="1" t="s">
        <v>22</v>
      </c>
      <c r="C19304" s="1" t="s">
        <v>23</v>
      </c>
      <c r="D19304" s="1" t="s">
        <v>24</v>
      </c>
      <c r="E19304" s="1" t="s">
        <v>25</v>
      </c>
      <c r="F19304" s="1" t="s">
        <v>26</v>
      </c>
      <c r="G19304" s="1" t="s">
        <v>27</v>
      </c>
      <c r="H19304" s="2">
        <v>43739</v>
      </c>
      <c r="I19304" s="2">
        <v>43830</v>
      </c>
      <c r="J19304" s="2">
        <v>43805</v>
      </c>
      <c r="K19304" s="1" t="s">
        <v>5356</v>
      </c>
      <c r="L19304" s="1" t="s">
        <v>21550</v>
      </c>
      <c r="M19304" s="3">
        <v>0.47916666666666669</v>
      </c>
      <c r="N19304">
        <v>43.72</v>
      </c>
      <c r="O19304" s="1" t="s">
        <v>39336</v>
      </c>
      <c r="P19304">
        <v>4372</v>
      </c>
      <c r="Q19304" s="1" t="s">
        <v>97318</v>
      </c>
      <c r="R19304" s="1" t="s">
        <v>97319</v>
      </c>
      <c r="S19304" s="1" t="s">
        <v>97320</v>
      </c>
      <c r="T19304">
        <v>43.72</v>
      </c>
    </row>
    <row r="19305" spans="1:22" x14ac:dyDescent="0.2">
      <c r="A19305">
        <v>34</v>
      </c>
      <c r="B19305" s="1" t="s">
        <v>22</v>
      </c>
      <c r="C19305" s="1" t="s">
        <v>23</v>
      </c>
      <c r="D19305" s="1" t="s">
        <v>24</v>
      </c>
      <c r="E19305" s="1" t="s">
        <v>25</v>
      </c>
      <c r="F19305" s="1" t="s">
        <v>26</v>
      </c>
      <c r="G19305" s="1" t="s">
        <v>27</v>
      </c>
      <c r="H19305" s="2">
        <v>43739</v>
      </c>
      <c r="I19305" s="2">
        <v>43830</v>
      </c>
      <c r="J19305" s="2">
        <v>43805</v>
      </c>
      <c r="K19305" s="1" t="s">
        <v>840</v>
      </c>
      <c r="L19305" s="1" t="s">
        <v>21550</v>
      </c>
      <c r="M19305" s="3">
        <v>0.47916666666666669</v>
      </c>
      <c r="N19305">
        <v>96.04</v>
      </c>
      <c r="O19305" s="1" t="s">
        <v>39337</v>
      </c>
      <c r="P19305">
        <v>1440.6</v>
      </c>
      <c r="Q19305" s="1" t="s">
        <v>97318</v>
      </c>
      <c r="R19305" s="1" t="s">
        <v>97319</v>
      </c>
      <c r="S19305" s="1" t="s">
        <v>97320</v>
      </c>
      <c r="T19305">
        <v>96.04</v>
      </c>
    </row>
    <row r="19306" spans="1:22" x14ac:dyDescent="0.2">
      <c r="A19306">
        <v>34</v>
      </c>
      <c r="B19306" s="1" t="s">
        <v>22</v>
      </c>
      <c r="C19306" s="1" t="s">
        <v>23</v>
      </c>
      <c r="D19306" s="1" t="s">
        <v>24</v>
      </c>
      <c r="E19306" s="1" t="s">
        <v>25</v>
      </c>
      <c r="F19306" s="1" t="s">
        <v>26</v>
      </c>
      <c r="G19306" s="1" t="s">
        <v>27</v>
      </c>
      <c r="H19306" s="2">
        <v>43739</v>
      </c>
      <c r="I19306" s="2">
        <v>43830</v>
      </c>
      <c r="J19306" s="2">
        <v>43805</v>
      </c>
      <c r="K19306" s="1" t="s">
        <v>518</v>
      </c>
      <c r="L19306" s="1" t="s">
        <v>21551</v>
      </c>
      <c r="M19306" s="3">
        <v>0.64583333333333337</v>
      </c>
      <c r="N19306">
        <v>107.2681</v>
      </c>
      <c r="O19306" s="1" t="s">
        <v>39338</v>
      </c>
      <c r="P19306">
        <v>1000000</v>
      </c>
      <c r="Q19306" s="1" t="s">
        <v>97318</v>
      </c>
      <c r="R19306" s="1" t="s">
        <v>97319</v>
      </c>
      <c r="S19306" s="1" t="s">
        <v>97320</v>
      </c>
      <c r="T19306">
        <v>107.2681</v>
      </c>
    </row>
    <row r="19307" spans="1:22" x14ac:dyDescent="0.2">
      <c r="A19307">
        <v>34</v>
      </c>
      <c r="B19307" s="1" t="s">
        <v>22</v>
      </c>
      <c r="C19307" s="1" t="s">
        <v>23</v>
      </c>
      <c r="D19307" s="1" t="s">
        <v>24</v>
      </c>
      <c r="E19307" s="1" t="s">
        <v>25</v>
      </c>
      <c r="F19307" s="1" t="s">
        <v>26</v>
      </c>
      <c r="G19307" s="1" t="s">
        <v>27</v>
      </c>
      <c r="H19307" s="2">
        <v>43739</v>
      </c>
      <c r="I19307" s="2">
        <v>43830</v>
      </c>
      <c r="J19307" s="2">
        <v>43805</v>
      </c>
      <c r="K19307" s="1" t="s">
        <v>886</v>
      </c>
      <c r="L19307" s="1" t="s">
        <v>21551</v>
      </c>
      <c r="M19307" s="3">
        <v>0.64583333333333337</v>
      </c>
      <c r="N19307">
        <v>132.72</v>
      </c>
      <c r="O19307" s="1" t="s">
        <v>39339</v>
      </c>
      <c r="P19307">
        <v>50000</v>
      </c>
      <c r="Q19307" s="1" t="s">
        <v>97318</v>
      </c>
      <c r="R19307" s="1" t="s">
        <v>97319</v>
      </c>
      <c r="S19307" s="1" t="s">
        <v>97320</v>
      </c>
      <c r="T19307">
        <v>132.72</v>
      </c>
    </row>
    <row r="19308" spans="1:22" x14ac:dyDescent="0.2">
      <c r="A19308">
        <v>34</v>
      </c>
      <c r="B19308" s="1" t="s">
        <v>22</v>
      </c>
      <c r="C19308" s="1" t="s">
        <v>23</v>
      </c>
      <c r="D19308" s="1" t="s">
        <v>24</v>
      </c>
      <c r="E19308" s="1" t="s">
        <v>25</v>
      </c>
      <c r="F19308" s="1" t="s">
        <v>26</v>
      </c>
      <c r="G19308" s="1" t="s">
        <v>27</v>
      </c>
      <c r="H19308" s="2">
        <v>43739</v>
      </c>
      <c r="I19308" s="2">
        <v>43830</v>
      </c>
      <c r="J19308" s="2">
        <v>43805</v>
      </c>
      <c r="K19308" s="1" t="s">
        <v>887</v>
      </c>
      <c r="L19308" s="1" t="s">
        <v>21551</v>
      </c>
      <c r="M19308" s="3">
        <v>0.64583333333333337</v>
      </c>
      <c r="N19308">
        <v>101.572</v>
      </c>
      <c r="O19308" s="1" t="s">
        <v>39340</v>
      </c>
      <c r="P19308">
        <v>60000</v>
      </c>
      <c r="Q19308" s="1" t="s">
        <v>97318</v>
      </c>
      <c r="R19308" s="1" t="s">
        <v>97319</v>
      </c>
      <c r="S19308" s="1" t="s">
        <v>97320</v>
      </c>
      <c r="T19308">
        <v>101.572</v>
      </c>
    </row>
    <row r="19309" spans="1:22" x14ac:dyDescent="0.2">
      <c r="A19309">
        <v>34</v>
      </c>
      <c r="B19309" s="1" t="s">
        <v>22</v>
      </c>
      <c r="C19309" s="1" t="s">
        <v>23</v>
      </c>
      <c r="D19309" s="1" t="s">
        <v>24</v>
      </c>
      <c r="E19309" s="1" t="s">
        <v>25</v>
      </c>
      <c r="F19309" s="1" t="s">
        <v>26</v>
      </c>
      <c r="G19309" s="1" t="s">
        <v>27</v>
      </c>
      <c r="H19309" s="2">
        <v>43739</v>
      </c>
      <c r="I19309" s="2">
        <v>43830</v>
      </c>
      <c r="J19309" s="2">
        <v>43805</v>
      </c>
      <c r="K19309" s="1" t="s">
        <v>5752</v>
      </c>
      <c r="L19309" s="1" t="s">
        <v>21551</v>
      </c>
      <c r="M19309" s="3">
        <v>0.64583333333333337</v>
      </c>
      <c r="N19309">
        <v>107.67700000000001</v>
      </c>
      <c r="O19309" s="1" t="s">
        <v>39341</v>
      </c>
      <c r="P19309">
        <v>10000</v>
      </c>
      <c r="Q19309" s="1" t="s">
        <v>97318</v>
      </c>
      <c r="R19309" s="1" t="s">
        <v>97319</v>
      </c>
      <c r="S19309" s="1" t="s">
        <v>97320</v>
      </c>
      <c r="T19309">
        <v>107.67700000000001</v>
      </c>
    </row>
    <row r="19310" spans="1:22" x14ac:dyDescent="0.2">
      <c r="A19310">
        <v>34</v>
      </c>
      <c r="B19310" s="1" t="s">
        <v>22</v>
      </c>
      <c r="C19310" s="1" t="s">
        <v>23</v>
      </c>
      <c r="D19310" s="1" t="s">
        <v>24</v>
      </c>
      <c r="E19310" s="1" t="s">
        <v>25</v>
      </c>
      <c r="F19310" s="1" t="s">
        <v>26</v>
      </c>
      <c r="G19310" s="1" t="s">
        <v>27</v>
      </c>
      <c r="H19310" s="2">
        <v>43739</v>
      </c>
      <c r="I19310" s="2">
        <v>43830</v>
      </c>
      <c r="J19310" s="2">
        <v>43805</v>
      </c>
      <c r="K19310" s="1" t="s">
        <v>240</v>
      </c>
      <c r="L19310" s="1" t="s">
        <v>21551</v>
      </c>
      <c r="M19310" s="3">
        <v>0.64583333333333337</v>
      </c>
      <c r="N19310">
        <v>100.794</v>
      </c>
      <c r="O19310" s="1" t="s">
        <v>39342</v>
      </c>
      <c r="P19310">
        <v>12000</v>
      </c>
      <c r="Q19310" s="1" t="s">
        <v>97318</v>
      </c>
      <c r="R19310" s="1" t="s">
        <v>97319</v>
      </c>
      <c r="S19310" s="1" t="s">
        <v>97320</v>
      </c>
      <c r="T19310">
        <v>100.794</v>
      </c>
    </row>
    <row r="19311" spans="1:22" x14ac:dyDescent="0.2">
      <c r="A19311">
        <v>34</v>
      </c>
      <c r="B19311" s="1" t="s">
        <v>22</v>
      </c>
      <c r="C19311" s="1" t="s">
        <v>23</v>
      </c>
      <c r="D19311" s="1" t="s">
        <v>24</v>
      </c>
      <c r="E19311" s="1" t="s">
        <v>25</v>
      </c>
      <c r="F19311" s="1" t="s">
        <v>26</v>
      </c>
      <c r="G19311" s="1" t="s">
        <v>27</v>
      </c>
      <c r="H19311" s="2">
        <v>43739</v>
      </c>
      <c r="I19311" s="2">
        <v>43830</v>
      </c>
      <c r="J19311" s="2">
        <v>43805</v>
      </c>
      <c r="K19311" s="1" t="s">
        <v>1138</v>
      </c>
      <c r="L19311" s="1" t="s">
        <v>21551</v>
      </c>
      <c r="M19311" s="3">
        <v>0.64583333333333337</v>
      </c>
      <c r="N19311">
        <v>100.45699999999999</v>
      </c>
      <c r="O19311" s="1" t="s">
        <v>39343</v>
      </c>
      <c r="P19311">
        <v>51000</v>
      </c>
      <c r="Q19311" s="1" t="s">
        <v>97318</v>
      </c>
      <c r="R19311" s="1" t="s">
        <v>97319</v>
      </c>
      <c r="S19311" s="1" t="s">
        <v>97320</v>
      </c>
      <c r="T19311">
        <v>100.45699999999999</v>
      </c>
    </row>
    <row r="19312" spans="1:22" x14ac:dyDescent="0.2">
      <c r="A19312">
        <v>34</v>
      </c>
      <c r="B19312" s="1" t="s">
        <v>22</v>
      </c>
      <c r="C19312" s="1" t="s">
        <v>23</v>
      </c>
      <c r="D19312" s="1" t="s">
        <v>24</v>
      </c>
      <c r="E19312" s="1" t="s">
        <v>25</v>
      </c>
      <c r="F19312" s="1" t="s">
        <v>26</v>
      </c>
      <c r="G19312" s="1" t="s">
        <v>27</v>
      </c>
      <c r="H19312" s="2">
        <v>43739</v>
      </c>
      <c r="I19312" s="2">
        <v>43830</v>
      </c>
      <c r="J19312" s="2">
        <v>43805</v>
      </c>
      <c r="K19312" s="1" t="s">
        <v>7352</v>
      </c>
      <c r="L19312" s="1" t="s">
        <v>21551</v>
      </c>
      <c r="M19312" s="3">
        <v>0.64583333333333337</v>
      </c>
      <c r="N19312">
        <v>100.65900000000001</v>
      </c>
      <c r="O19312" s="1" t="s">
        <v>39344</v>
      </c>
      <c r="P19312">
        <v>300000</v>
      </c>
      <c r="Q19312" s="1" t="s">
        <v>97318</v>
      </c>
      <c r="R19312" s="1" t="s">
        <v>97319</v>
      </c>
      <c r="S19312" s="1" t="s">
        <v>97320</v>
      </c>
      <c r="T19312">
        <v>100.65900000000001</v>
      </c>
    </row>
    <row r="19313" spans="1:22" x14ac:dyDescent="0.2">
      <c r="A19313">
        <v>34</v>
      </c>
      <c r="B19313" s="1" t="s">
        <v>22</v>
      </c>
      <c r="C19313" s="1" t="s">
        <v>23</v>
      </c>
      <c r="D19313" s="1" t="s">
        <v>24</v>
      </c>
      <c r="E19313" s="1" t="s">
        <v>25</v>
      </c>
      <c r="F19313" s="1" t="s">
        <v>26</v>
      </c>
      <c r="G19313" s="1" t="s">
        <v>27</v>
      </c>
      <c r="H19313" s="2">
        <v>43739</v>
      </c>
      <c r="I19313" s="2">
        <v>43830</v>
      </c>
      <c r="J19313" s="2">
        <v>43805</v>
      </c>
      <c r="K19313" s="1" t="s">
        <v>8143</v>
      </c>
      <c r="L19313" s="1" t="s">
        <v>21551</v>
      </c>
      <c r="M19313" s="3">
        <v>0.64583333333333337</v>
      </c>
      <c r="N19313">
        <v>99.4</v>
      </c>
      <c r="O19313" s="1" t="s">
        <v>39345</v>
      </c>
      <c r="P19313">
        <v>500000</v>
      </c>
      <c r="Q19313" s="1" t="s">
        <v>97318</v>
      </c>
      <c r="R19313" s="1" t="s">
        <v>97319</v>
      </c>
      <c r="S19313" s="1" t="s">
        <v>97320</v>
      </c>
      <c r="T19313">
        <v>99.4</v>
      </c>
    </row>
    <row r="19314" spans="1:22" x14ac:dyDescent="0.2">
      <c r="A19314">
        <v>34</v>
      </c>
      <c r="B19314" s="1" t="s">
        <v>22</v>
      </c>
      <c r="C19314" s="1" t="s">
        <v>23</v>
      </c>
      <c r="D19314" s="1" t="s">
        <v>24</v>
      </c>
      <c r="E19314" s="1" t="s">
        <v>25</v>
      </c>
      <c r="F19314" s="1" t="s">
        <v>26</v>
      </c>
      <c r="G19314" s="1" t="s">
        <v>27</v>
      </c>
      <c r="H19314" s="2">
        <v>43739</v>
      </c>
      <c r="I19314" s="2">
        <v>43830</v>
      </c>
      <c r="J19314" s="2">
        <v>43805</v>
      </c>
      <c r="K19314" s="1" t="s">
        <v>8144</v>
      </c>
      <c r="L19314" s="1" t="s">
        <v>21551</v>
      </c>
      <c r="M19314" s="3">
        <v>0.64583333333333337</v>
      </c>
      <c r="N19314">
        <v>102.02</v>
      </c>
      <c r="O19314" s="1" t="s">
        <v>39346</v>
      </c>
      <c r="P19314">
        <v>30000</v>
      </c>
      <c r="Q19314" s="1" t="s">
        <v>97318</v>
      </c>
      <c r="R19314" s="1" t="s">
        <v>97319</v>
      </c>
      <c r="S19314" s="1" t="s">
        <v>97320</v>
      </c>
      <c r="T19314">
        <v>102.02</v>
      </c>
    </row>
    <row r="19315" spans="1:22" x14ac:dyDescent="0.2">
      <c r="A19315">
        <v>34</v>
      </c>
      <c r="B19315" s="1" t="s">
        <v>22</v>
      </c>
      <c r="C19315" s="1" t="s">
        <v>23</v>
      </c>
      <c r="D19315" s="1" t="s">
        <v>24</v>
      </c>
      <c r="E19315" s="1" t="s">
        <v>25</v>
      </c>
      <c r="F19315" s="1" t="s">
        <v>26</v>
      </c>
      <c r="G19315" s="1" t="s">
        <v>27</v>
      </c>
      <c r="H19315" s="2">
        <v>43739</v>
      </c>
      <c r="I19315" s="2">
        <v>43830</v>
      </c>
      <c r="J19315" s="2">
        <v>43805</v>
      </c>
      <c r="K19315" s="1" t="s">
        <v>8145</v>
      </c>
      <c r="L19315" s="1" t="s">
        <v>21551</v>
      </c>
      <c r="M19315" s="3">
        <v>0.64583333333333337</v>
      </c>
      <c r="N19315">
        <v>101.95</v>
      </c>
      <c r="O19315" s="1" t="s">
        <v>39347</v>
      </c>
      <c r="P19315">
        <v>3000</v>
      </c>
      <c r="Q19315" s="1" t="s">
        <v>97318</v>
      </c>
      <c r="R19315" s="1" t="s">
        <v>97319</v>
      </c>
      <c r="S19315" s="1" t="s">
        <v>97320</v>
      </c>
      <c r="T19315">
        <v>101.95</v>
      </c>
    </row>
    <row r="19316" spans="1:22" x14ac:dyDescent="0.2">
      <c r="A19316">
        <v>34</v>
      </c>
      <c r="B19316" s="1" t="s">
        <v>22</v>
      </c>
      <c r="C19316" s="1" t="s">
        <v>23</v>
      </c>
      <c r="D19316" s="1" t="s">
        <v>24</v>
      </c>
      <c r="E19316" s="1" t="s">
        <v>25</v>
      </c>
      <c r="F19316" s="1" t="s">
        <v>26</v>
      </c>
      <c r="G19316" s="1" t="s">
        <v>27</v>
      </c>
      <c r="H19316" s="2">
        <v>43739</v>
      </c>
      <c r="I19316" s="2">
        <v>43830</v>
      </c>
      <c r="J19316" s="2">
        <v>43805</v>
      </c>
      <c r="K19316" s="1" t="s">
        <v>8146</v>
      </c>
      <c r="L19316" s="1" t="s">
        <v>21551</v>
      </c>
      <c r="M19316" s="3">
        <v>0.64583333333333337</v>
      </c>
      <c r="N19316">
        <v>83.19</v>
      </c>
      <c r="O19316" s="1" t="s">
        <v>39348</v>
      </c>
      <c r="P19316">
        <v>4000</v>
      </c>
      <c r="Q19316" s="1" t="s">
        <v>97318</v>
      </c>
      <c r="R19316" s="1" t="s">
        <v>97319</v>
      </c>
      <c r="S19316" s="1" t="s">
        <v>97320</v>
      </c>
      <c r="T19316">
        <v>83.19</v>
      </c>
    </row>
    <row r="19317" spans="1:22" x14ac:dyDescent="0.2">
      <c r="A19317">
        <v>34</v>
      </c>
      <c r="B19317" s="1" t="s">
        <v>22</v>
      </c>
      <c r="C19317" s="1" t="s">
        <v>23</v>
      </c>
      <c r="D19317" s="1" t="s">
        <v>24</v>
      </c>
      <c r="E19317" s="1" t="s">
        <v>25</v>
      </c>
      <c r="F19317" s="1" t="s">
        <v>26</v>
      </c>
      <c r="G19317" s="1" t="s">
        <v>27</v>
      </c>
      <c r="H19317" s="2">
        <v>43739</v>
      </c>
      <c r="I19317" s="2">
        <v>43830</v>
      </c>
      <c r="J19317" s="2">
        <v>43805</v>
      </c>
      <c r="K19317" s="1" t="s">
        <v>5965</v>
      </c>
      <c r="L19317" s="1" t="s">
        <v>21551</v>
      </c>
      <c r="M19317" s="3">
        <v>0.64583333333333337</v>
      </c>
      <c r="N19317">
        <v>106.464</v>
      </c>
      <c r="O19317" s="1" t="s">
        <v>39349</v>
      </c>
      <c r="P19317">
        <v>10000</v>
      </c>
      <c r="Q19317" s="1" t="s">
        <v>97318</v>
      </c>
      <c r="R19317" s="1" t="s">
        <v>97319</v>
      </c>
      <c r="S19317" s="1" t="s">
        <v>97320</v>
      </c>
      <c r="T19317">
        <v>106.464</v>
      </c>
    </row>
    <row r="19318" spans="1:22" x14ac:dyDescent="0.2">
      <c r="A19318">
        <v>34</v>
      </c>
      <c r="B19318" s="1" t="s">
        <v>22</v>
      </c>
      <c r="C19318" s="1" t="s">
        <v>23</v>
      </c>
      <c r="D19318" s="1" t="s">
        <v>24</v>
      </c>
      <c r="E19318" s="1" t="s">
        <v>25</v>
      </c>
      <c r="F19318" s="1" t="s">
        <v>26</v>
      </c>
      <c r="G19318" s="1" t="s">
        <v>27</v>
      </c>
      <c r="H19318" s="2">
        <v>43739</v>
      </c>
      <c r="I19318" s="2">
        <v>43830</v>
      </c>
      <c r="J19318" s="2">
        <v>43805</v>
      </c>
      <c r="K19318" s="1" t="s">
        <v>6539</v>
      </c>
      <c r="L19318" s="1" t="s">
        <v>21551</v>
      </c>
      <c r="M19318" s="3">
        <v>0.64583333333333337</v>
      </c>
      <c r="O19318" s="1"/>
      <c r="Q19318" s="1"/>
      <c r="R19318" s="1"/>
      <c r="S19318" s="1"/>
      <c r="U19318">
        <v>131.96</v>
      </c>
      <c r="V19318">
        <v>5650000</v>
      </c>
    </row>
    <row r="19319" spans="1:22" x14ac:dyDescent="0.2">
      <c r="A19319">
        <v>34</v>
      </c>
      <c r="B19319" s="1" t="s">
        <v>22</v>
      </c>
      <c r="C19319" s="1" t="s">
        <v>23</v>
      </c>
      <c r="D19319" s="1" t="s">
        <v>24</v>
      </c>
      <c r="E19319" s="1" t="s">
        <v>25</v>
      </c>
      <c r="F19319" s="1" t="s">
        <v>26</v>
      </c>
      <c r="G19319" s="1" t="s">
        <v>27</v>
      </c>
      <c r="H19319" s="2">
        <v>43739</v>
      </c>
      <c r="I19319" s="2">
        <v>43830</v>
      </c>
      <c r="J19319" s="2">
        <v>43805</v>
      </c>
      <c r="K19319" s="1" t="s">
        <v>2803</v>
      </c>
      <c r="L19319" s="1" t="s">
        <v>21551</v>
      </c>
      <c r="M19319" s="3">
        <v>0.64583333333333337</v>
      </c>
      <c r="N19319">
        <v>100.572</v>
      </c>
      <c r="O19319" s="1" t="s">
        <v>39350</v>
      </c>
      <c r="P19319">
        <v>300000</v>
      </c>
      <c r="Q19319" s="1" t="s">
        <v>97318</v>
      </c>
      <c r="R19319" s="1" t="s">
        <v>97319</v>
      </c>
      <c r="S19319" s="1" t="s">
        <v>97320</v>
      </c>
      <c r="T19319">
        <v>100.572</v>
      </c>
    </row>
    <row r="19320" spans="1:22" x14ac:dyDescent="0.2">
      <c r="A19320">
        <v>34</v>
      </c>
      <c r="B19320" s="1" t="s">
        <v>22</v>
      </c>
      <c r="C19320" s="1" t="s">
        <v>23</v>
      </c>
      <c r="D19320" s="1" t="s">
        <v>24</v>
      </c>
      <c r="E19320" s="1" t="s">
        <v>25</v>
      </c>
      <c r="F19320" s="1" t="s">
        <v>26</v>
      </c>
      <c r="G19320" s="1" t="s">
        <v>27</v>
      </c>
      <c r="H19320" s="2">
        <v>43739</v>
      </c>
      <c r="I19320" s="2">
        <v>43830</v>
      </c>
      <c r="J19320" s="2">
        <v>43805</v>
      </c>
      <c r="K19320" s="1" t="s">
        <v>264</v>
      </c>
      <c r="L19320" s="1" t="s">
        <v>21551</v>
      </c>
      <c r="M19320" s="3">
        <v>0.64583333333333337</v>
      </c>
      <c r="N19320">
        <v>104.203</v>
      </c>
      <c r="O19320" s="1" t="s">
        <v>39351</v>
      </c>
      <c r="P19320">
        <v>650000</v>
      </c>
      <c r="Q19320" s="1" t="s">
        <v>97318</v>
      </c>
      <c r="R19320" s="1" t="s">
        <v>97319</v>
      </c>
      <c r="S19320" s="1" t="s">
        <v>97320</v>
      </c>
      <c r="T19320">
        <v>104.203</v>
      </c>
    </row>
    <row r="19321" spans="1:22" x14ac:dyDescent="0.2">
      <c r="A19321">
        <v>34</v>
      </c>
      <c r="B19321" s="1" t="s">
        <v>22</v>
      </c>
      <c r="C19321" s="1" t="s">
        <v>23</v>
      </c>
      <c r="D19321" s="1" t="s">
        <v>24</v>
      </c>
      <c r="E19321" s="1" t="s">
        <v>25</v>
      </c>
      <c r="F19321" s="1" t="s">
        <v>26</v>
      </c>
      <c r="G19321" s="1" t="s">
        <v>27</v>
      </c>
      <c r="H19321" s="2">
        <v>43739</v>
      </c>
      <c r="I19321" s="2">
        <v>43830</v>
      </c>
      <c r="J19321" s="2">
        <v>43805</v>
      </c>
      <c r="K19321" s="1" t="s">
        <v>2653</v>
      </c>
      <c r="L19321" s="1" t="s">
        <v>21551</v>
      </c>
      <c r="M19321" s="3">
        <v>0.5625</v>
      </c>
      <c r="N19321">
        <v>100.09426999999999</v>
      </c>
      <c r="O19321" s="1" t="s">
        <v>39352</v>
      </c>
      <c r="P19321">
        <v>49000</v>
      </c>
      <c r="Q19321" s="1" t="s">
        <v>97318</v>
      </c>
      <c r="R19321" s="1" t="s">
        <v>97319</v>
      </c>
      <c r="S19321" s="1" t="s">
        <v>97320</v>
      </c>
      <c r="T19321">
        <v>100.09426999999999</v>
      </c>
    </row>
    <row r="19322" spans="1:22" x14ac:dyDescent="0.2">
      <c r="A19322">
        <v>34</v>
      </c>
      <c r="B19322" s="1" t="s">
        <v>22</v>
      </c>
      <c r="C19322" s="1" t="s">
        <v>23</v>
      </c>
      <c r="D19322" s="1" t="s">
        <v>24</v>
      </c>
      <c r="E19322" s="1" t="s">
        <v>25</v>
      </c>
      <c r="F19322" s="1" t="s">
        <v>26</v>
      </c>
      <c r="G19322" s="1" t="s">
        <v>27</v>
      </c>
      <c r="H19322" s="2">
        <v>43739</v>
      </c>
      <c r="I19322" s="2">
        <v>43830</v>
      </c>
      <c r="J19322" s="2">
        <v>43805</v>
      </c>
      <c r="K19322" s="1" t="s">
        <v>2653</v>
      </c>
      <c r="L19322" s="1" t="s">
        <v>21551</v>
      </c>
      <c r="M19322" s="3">
        <v>0.64583333333333337</v>
      </c>
      <c r="N19322">
        <v>100.09435000000001</v>
      </c>
      <c r="O19322" s="1" t="s">
        <v>39353</v>
      </c>
      <c r="P19322">
        <v>1683000</v>
      </c>
      <c r="Q19322" s="1" t="s">
        <v>97318</v>
      </c>
      <c r="R19322" s="1" t="s">
        <v>97319</v>
      </c>
      <c r="S19322" s="1" t="s">
        <v>97320</v>
      </c>
      <c r="T19322">
        <v>100.09435000000001</v>
      </c>
    </row>
    <row r="19323" spans="1:22" x14ac:dyDescent="0.2">
      <c r="A19323">
        <v>34</v>
      </c>
      <c r="B19323" s="1" t="s">
        <v>22</v>
      </c>
      <c r="C19323" s="1" t="s">
        <v>23</v>
      </c>
      <c r="D19323" s="1" t="s">
        <v>24</v>
      </c>
      <c r="E19323" s="1" t="s">
        <v>25</v>
      </c>
      <c r="F19323" s="1" t="s">
        <v>26</v>
      </c>
      <c r="G19323" s="1" t="s">
        <v>27</v>
      </c>
      <c r="H19323" s="2">
        <v>43739</v>
      </c>
      <c r="I19323" s="2">
        <v>43830</v>
      </c>
      <c r="J19323" s="2">
        <v>43805</v>
      </c>
      <c r="K19323" s="1" t="s">
        <v>287</v>
      </c>
      <c r="L19323" s="1" t="s">
        <v>21551</v>
      </c>
      <c r="M19323" s="3">
        <v>0.39583333333333331</v>
      </c>
      <c r="N19323">
        <v>100.09979</v>
      </c>
      <c r="O19323" s="1" t="s">
        <v>39354</v>
      </c>
      <c r="P19323">
        <v>122000</v>
      </c>
      <c r="Q19323" s="1" t="s">
        <v>97318</v>
      </c>
      <c r="R19323" s="1" t="s">
        <v>97319</v>
      </c>
      <c r="S19323" s="1" t="s">
        <v>97320</v>
      </c>
      <c r="T19323">
        <v>100.09979</v>
      </c>
    </row>
    <row r="19324" spans="1:22" x14ac:dyDescent="0.2">
      <c r="A19324">
        <v>34</v>
      </c>
      <c r="B19324" s="1" t="s">
        <v>22</v>
      </c>
      <c r="C19324" s="1" t="s">
        <v>23</v>
      </c>
      <c r="D19324" s="1" t="s">
        <v>24</v>
      </c>
      <c r="E19324" s="1" t="s">
        <v>25</v>
      </c>
      <c r="F19324" s="1" t="s">
        <v>26</v>
      </c>
      <c r="G19324" s="1" t="s">
        <v>27</v>
      </c>
      <c r="H19324" s="2">
        <v>43739</v>
      </c>
      <c r="I19324" s="2">
        <v>43830</v>
      </c>
      <c r="J19324" s="2">
        <v>43805</v>
      </c>
      <c r="K19324" s="1" t="s">
        <v>287</v>
      </c>
      <c r="L19324" s="1" t="s">
        <v>21551</v>
      </c>
      <c r="M19324" s="3">
        <v>0.5625</v>
      </c>
      <c r="N19324">
        <v>100.10683</v>
      </c>
      <c r="O19324" s="1" t="s">
        <v>39355</v>
      </c>
      <c r="P19324">
        <v>63000</v>
      </c>
      <c r="Q19324" s="1" t="s">
        <v>97318</v>
      </c>
      <c r="R19324" s="1" t="s">
        <v>97319</v>
      </c>
      <c r="S19324" s="1" t="s">
        <v>97320</v>
      </c>
      <c r="T19324">
        <v>100.10683</v>
      </c>
    </row>
    <row r="19325" spans="1:22" x14ac:dyDescent="0.2">
      <c r="A19325">
        <v>34</v>
      </c>
      <c r="B19325" s="1" t="s">
        <v>22</v>
      </c>
      <c r="C19325" s="1" t="s">
        <v>23</v>
      </c>
      <c r="D19325" s="1" t="s">
        <v>24</v>
      </c>
      <c r="E19325" s="1" t="s">
        <v>25</v>
      </c>
      <c r="F19325" s="1" t="s">
        <v>26</v>
      </c>
      <c r="G19325" s="1" t="s">
        <v>27</v>
      </c>
      <c r="H19325" s="2">
        <v>43739</v>
      </c>
      <c r="I19325" s="2">
        <v>43830</v>
      </c>
      <c r="J19325" s="2">
        <v>43805</v>
      </c>
      <c r="K19325" s="1" t="s">
        <v>287</v>
      </c>
      <c r="L19325" s="1" t="s">
        <v>21551</v>
      </c>
      <c r="M19325" s="3">
        <v>0.64583333333333337</v>
      </c>
      <c r="N19325">
        <v>100.10442999999999</v>
      </c>
      <c r="O19325" s="1" t="s">
        <v>39356</v>
      </c>
      <c r="P19325">
        <v>799000</v>
      </c>
      <c r="Q19325" s="1" t="s">
        <v>97318</v>
      </c>
      <c r="R19325" s="1" t="s">
        <v>97319</v>
      </c>
      <c r="S19325" s="1" t="s">
        <v>97320</v>
      </c>
      <c r="T19325">
        <v>100.10442999999999</v>
      </c>
    </row>
    <row r="19326" spans="1:22" x14ac:dyDescent="0.2">
      <c r="A19326">
        <v>34</v>
      </c>
      <c r="B19326" s="1" t="s">
        <v>22</v>
      </c>
      <c r="C19326" s="1" t="s">
        <v>23</v>
      </c>
      <c r="D19326" s="1" t="s">
        <v>24</v>
      </c>
      <c r="E19326" s="1" t="s">
        <v>25</v>
      </c>
      <c r="F19326" s="1" t="s">
        <v>26</v>
      </c>
      <c r="G19326" s="1" t="s">
        <v>27</v>
      </c>
      <c r="H19326" s="2">
        <v>43739</v>
      </c>
      <c r="I19326" s="2">
        <v>43830</v>
      </c>
      <c r="J19326" s="2">
        <v>43805</v>
      </c>
      <c r="K19326" s="1" t="s">
        <v>2050</v>
      </c>
      <c r="L19326" s="1" t="s">
        <v>21551</v>
      </c>
      <c r="M19326" s="3">
        <v>0.39583333333333331</v>
      </c>
      <c r="N19326">
        <v>100.11345</v>
      </c>
      <c r="O19326" s="1" t="s">
        <v>39357</v>
      </c>
      <c r="P19326">
        <v>25000</v>
      </c>
      <c r="Q19326" s="1" t="s">
        <v>97318</v>
      </c>
      <c r="R19326" s="1" t="s">
        <v>97319</v>
      </c>
      <c r="S19326" s="1" t="s">
        <v>97320</v>
      </c>
      <c r="T19326">
        <v>100.11345</v>
      </c>
    </row>
    <row r="19327" spans="1:22" x14ac:dyDescent="0.2">
      <c r="A19327">
        <v>34</v>
      </c>
      <c r="B19327" s="1" t="s">
        <v>22</v>
      </c>
      <c r="C19327" s="1" t="s">
        <v>23</v>
      </c>
      <c r="D19327" s="1" t="s">
        <v>24</v>
      </c>
      <c r="E19327" s="1" t="s">
        <v>25</v>
      </c>
      <c r="F19327" s="1" t="s">
        <v>26</v>
      </c>
      <c r="G19327" s="1" t="s">
        <v>27</v>
      </c>
      <c r="H19327" s="2">
        <v>43739</v>
      </c>
      <c r="I19327" s="2">
        <v>43830</v>
      </c>
      <c r="J19327" s="2">
        <v>43805</v>
      </c>
      <c r="K19327" s="1" t="s">
        <v>2050</v>
      </c>
      <c r="L19327" s="1" t="s">
        <v>21551</v>
      </c>
      <c r="M19327" s="3">
        <v>0.5625</v>
      </c>
      <c r="N19327">
        <v>100.11927</v>
      </c>
      <c r="O19327" s="1" t="s">
        <v>39358</v>
      </c>
      <c r="P19327">
        <v>94000</v>
      </c>
      <c r="Q19327" s="1" t="s">
        <v>97318</v>
      </c>
      <c r="R19327" s="1" t="s">
        <v>97319</v>
      </c>
      <c r="S19327" s="1" t="s">
        <v>97320</v>
      </c>
      <c r="T19327">
        <v>100.11927</v>
      </c>
    </row>
    <row r="19328" spans="1:22" x14ac:dyDescent="0.2">
      <c r="A19328">
        <v>34</v>
      </c>
      <c r="B19328" s="1" t="s">
        <v>22</v>
      </c>
      <c r="C19328" s="1" t="s">
        <v>23</v>
      </c>
      <c r="D19328" s="1" t="s">
        <v>24</v>
      </c>
      <c r="E19328" s="1" t="s">
        <v>25</v>
      </c>
      <c r="F19328" s="1" t="s">
        <v>26</v>
      </c>
      <c r="G19328" s="1" t="s">
        <v>27</v>
      </c>
      <c r="H19328" s="2">
        <v>43739</v>
      </c>
      <c r="I19328" s="2">
        <v>43830</v>
      </c>
      <c r="J19328" s="2">
        <v>43805</v>
      </c>
      <c r="K19328" s="1" t="s">
        <v>2050</v>
      </c>
      <c r="L19328" s="1" t="s">
        <v>21551</v>
      </c>
      <c r="M19328" s="3">
        <v>0.64583333333333337</v>
      </c>
      <c r="N19328">
        <v>100.11888999999999</v>
      </c>
      <c r="O19328" s="1" t="s">
        <v>39359</v>
      </c>
      <c r="P19328">
        <v>16000</v>
      </c>
      <c r="Q19328" s="1" t="s">
        <v>97318</v>
      </c>
      <c r="R19328" s="1" t="s">
        <v>97319</v>
      </c>
      <c r="S19328" s="1" t="s">
        <v>97320</v>
      </c>
      <c r="T19328">
        <v>100.11888999999999</v>
      </c>
    </row>
    <row r="19329" spans="1:22" x14ac:dyDescent="0.2">
      <c r="A19329">
        <v>34</v>
      </c>
      <c r="B19329" s="1" t="s">
        <v>22</v>
      </c>
      <c r="C19329" s="1" t="s">
        <v>23</v>
      </c>
      <c r="D19329" s="1" t="s">
        <v>24</v>
      </c>
      <c r="E19329" s="1" t="s">
        <v>25</v>
      </c>
      <c r="F19329" s="1" t="s">
        <v>26</v>
      </c>
      <c r="G19329" s="1" t="s">
        <v>27</v>
      </c>
      <c r="H19329" s="2">
        <v>43739</v>
      </c>
      <c r="I19329" s="2">
        <v>43830</v>
      </c>
      <c r="J19329" s="2">
        <v>43805</v>
      </c>
      <c r="K19329" s="1" t="s">
        <v>3362</v>
      </c>
      <c r="L19329" s="1" t="s">
        <v>21551</v>
      </c>
      <c r="M19329" s="3">
        <v>0.39583333333333331</v>
      </c>
      <c r="N19329">
        <v>100.12027</v>
      </c>
      <c r="O19329" s="1" t="s">
        <v>39360</v>
      </c>
      <c r="P19329">
        <v>80000</v>
      </c>
      <c r="Q19329" s="1" t="s">
        <v>97318</v>
      </c>
      <c r="R19329" s="1" t="s">
        <v>97319</v>
      </c>
      <c r="S19329" s="1" t="s">
        <v>97320</v>
      </c>
      <c r="T19329">
        <v>100.12027</v>
      </c>
    </row>
    <row r="19330" spans="1:22" x14ac:dyDescent="0.2">
      <c r="A19330">
        <v>34</v>
      </c>
      <c r="B19330" s="1" t="s">
        <v>22</v>
      </c>
      <c r="C19330" s="1" t="s">
        <v>23</v>
      </c>
      <c r="D19330" s="1" t="s">
        <v>24</v>
      </c>
      <c r="E19330" s="1" t="s">
        <v>25</v>
      </c>
      <c r="F19330" s="1" t="s">
        <v>26</v>
      </c>
      <c r="G19330" s="1" t="s">
        <v>27</v>
      </c>
      <c r="H19330" s="2">
        <v>43739</v>
      </c>
      <c r="I19330" s="2">
        <v>43830</v>
      </c>
      <c r="J19330" s="2">
        <v>43805</v>
      </c>
      <c r="K19330" s="1" t="s">
        <v>3362</v>
      </c>
      <c r="L19330" s="1" t="s">
        <v>21551</v>
      </c>
      <c r="M19330" s="3">
        <v>0.5625</v>
      </c>
      <c r="N19330">
        <v>100.13659</v>
      </c>
      <c r="O19330" s="1" t="s">
        <v>39361</v>
      </c>
      <c r="P19330">
        <v>10000000</v>
      </c>
      <c r="Q19330" s="1" t="s">
        <v>97318</v>
      </c>
      <c r="R19330" s="1" t="s">
        <v>97319</v>
      </c>
      <c r="S19330" s="1" t="s">
        <v>97320</v>
      </c>
      <c r="T19330">
        <v>100.13659</v>
      </c>
    </row>
    <row r="19331" spans="1:22" x14ac:dyDescent="0.2">
      <c r="A19331">
        <v>34</v>
      </c>
      <c r="B19331" s="1" t="s">
        <v>22</v>
      </c>
      <c r="C19331" s="1" t="s">
        <v>23</v>
      </c>
      <c r="D19331" s="1" t="s">
        <v>24</v>
      </c>
      <c r="E19331" s="1" t="s">
        <v>25</v>
      </c>
      <c r="F19331" s="1" t="s">
        <v>26</v>
      </c>
      <c r="G19331" s="1" t="s">
        <v>27</v>
      </c>
      <c r="H19331" s="2">
        <v>43739</v>
      </c>
      <c r="I19331" s="2">
        <v>43830</v>
      </c>
      <c r="J19331" s="2">
        <v>43805</v>
      </c>
      <c r="K19331" s="1" t="s">
        <v>3362</v>
      </c>
      <c r="L19331" s="1" t="s">
        <v>21551</v>
      </c>
      <c r="M19331" s="3">
        <v>0.64583333333333337</v>
      </c>
      <c r="N19331">
        <v>100.1352</v>
      </c>
      <c r="O19331" s="1" t="s">
        <v>39362</v>
      </c>
      <c r="P19331">
        <v>296000</v>
      </c>
      <c r="Q19331" s="1" t="s">
        <v>97318</v>
      </c>
      <c r="R19331" s="1" t="s">
        <v>97319</v>
      </c>
      <c r="S19331" s="1" t="s">
        <v>97320</v>
      </c>
      <c r="T19331">
        <v>100.1352</v>
      </c>
    </row>
    <row r="19332" spans="1:22" x14ac:dyDescent="0.2">
      <c r="A19332">
        <v>34</v>
      </c>
      <c r="B19332" s="1" t="s">
        <v>22</v>
      </c>
      <c r="C19332" s="1" t="s">
        <v>23</v>
      </c>
      <c r="D19332" s="1" t="s">
        <v>24</v>
      </c>
      <c r="E19332" s="1" t="s">
        <v>25</v>
      </c>
      <c r="F19332" s="1" t="s">
        <v>26</v>
      </c>
      <c r="G19332" s="1" t="s">
        <v>27</v>
      </c>
      <c r="H19332" s="2">
        <v>43739</v>
      </c>
      <c r="I19332" s="2">
        <v>43830</v>
      </c>
      <c r="J19332" s="2">
        <v>43805</v>
      </c>
      <c r="K19332" s="1" t="s">
        <v>2727</v>
      </c>
      <c r="L19332" s="1" t="s">
        <v>21551</v>
      </c>
      <c r="M19332" s="3">
        <v>0.5625</v>
      </c>
      <c r="N19332">
        <v>100.15094999999999</v>
      </c>
      <c r="O19332" s="1" t="s">
        <v>39363</v>
      </c>
      <c r="P19332">
        <v>6000000</v>
      </c>
      <c r="Q19332" s="1" t="s">
        <v>97318</v>
      </c>
      <c r="R19332" s="1" t="s">
        <v>97319</v>
      </c>
      <c r="S19332" s="1" t="s">
        <v>97320</v>
      </c>
      <c r="T19332">
        <v>100.15094999999999</v>
      </c>
    </row>
    <row r="19333" spans="1:22" x14ac:dyDescent="0.2">
      <c r="A19333">
        <v>34</v>
      </c>
      <c r="B19333" s="1" t="s">
        <v>22</v>
      </c>
      <c r="C19333" s="1" t="s">
        <v>23</v>
      </c>
      <c r="D19333" s="1" t="s">
        <v>24</v>
      </c>
      <c r="E19333" s="1" t="s">
        <v>25</v>
      </c>
      <c r="F19333" s="1" t="s">
        <v>26</v>
      </c>
      <c r="G19333" s="1" t="s">
        <v>27</v>
      </c>
      <c r="H19333" s="2">
        <v>43739</v>
      </c>
      <c r="I19333" s="2">
        <v>43830</v>
      </c>
      <c r="J19333" s="2">
        <v>43805</v>
      </c>
      <c r="K19333" s="1" t="s">
        <v>2727</v>
      </c>
      <c r="L19333" s="1" t="s">
        <v>21551</v>
      </c>
      <c r="M19333" s="3">
        <v>0.64583333333333337</v>
      </c>
      <c r="N19333">
        <v>100.14912</v>
      </c>
      <c r="O19333" s="1" t="s">
        <v>39364</v>
      </c>
      <c r="P19333">
        <v>17000</v>
      </c>
      <c r="Q19333" s="1" t="s">
        <v>97318</v>
      </c>
      <c r="R19333" s="1" t="s">
        <v>97319</v>
      </c>
      <c r="S19333" s="1" t="s">
        <v>97320</v>
      </c>
      <c r="T19333">
        <v>100.14912</v>
      </c>
    </row>
    <row r="19334" spans="1:22" x14ac:dyDescent="0.2">
      <c r="A19334">
        <v>34</v>
      </c>
      <c r="B19334" s="1" t="s">
        <v>22</v>
      </c>
      <c r="C19334" s="1" t="s">
        <v>23</v>
      </c>
      <c r="D19334" s="1" t="s">
        <v>24</v>
      </c>
      <c r="E19334" s="1" t="s">
        <v>25</v>
      </c>
      <c r="F19334" s="1" t="s">
        <v>26</v>
      </c>
      <c r="G19334" s="1" t="s">
        <v>27</v>
      </c>
      <c r="H19334" s="2">
        <v>43739</v>
      </c>
      <c r="I19334" s="2">
        <v>43830</v>
      </c>
      <c r="J19334" s="2">
        <v>43805</v>
      </c>
      <c r="K19334" s="1" t="s">
        <v>2655</v>
      </c>
      <c r="L19334" s="1" t="s">
        <v>21551</v>
      </c>
      <c r="M19334" s="3">
        <v>0.5625</v>
      </c>
      <c r="N19334">
        <v>100.10859000000001</v>
      </c>
      <c r="O19334" s="1" t="s">
        <v>39365</v>
      </c>
      <c r="P19334">
        <v>1000</v>
      </c>
      <c r="Q19334" s="1" t="s">
        <v>97318</v>
      </c>
      <c r="R19334" s="1" t="s">
        <v>97319</v>
      </c>
      <c r="S19334" s="1" t="s">
        <v>97320</v>
      </c>
      <c r="T19334">
        <v>100.10859000000001</v>
      </c>
    </row>
    <row r="19335" spans="1:22" x14ac:dyDescent="0.2">
      <c r="A19335">
        <v>34</v>
      </c>
      <c r="B19335" s="1" t="s">
        <v>22</v>
      </c>
      <c r="C19335" s="1" t="s">
        <v>23</v>
      </c>
      <c r="D19335" s="1" t="s">
        <v>24</v>
      </c>
      <c r="E19335" s="1" t="s">
        <v>25</v>
      </c>
      <c r="F19335" s="1" t="s">
        <v>26</v>
      </c>
      <c r="G19335" s="1" t="s">
        <v>27</v>
      </c>
      <c r="H19335" s="2">
        <v>43739</v>
      </c>
      <c r="I19335" s="2">
        <v>43830</v>
      </c>
      <c r="J19335" s="2">
        <v>43805</v>
      </c>
      <c r="K19335" s="1" t="s">
        <v>2655</v>
      </c>
      <c r="L19335" s="1" t="s">
        <v>21551</v>
      </c>
      <c r="M19335" s="3">
        <v>0.64583333333333337</v>
      </c>
      <c r="N19335">
        <v>100.10942</v>
      </c>
      <c r="O19335" s="1" t="s">
        <v>39366</v>
      </c>
      <c r="P19335">
        <v>7000000</v>
      </c>
      <c r="Q19335" s="1" t="s">
        <v>97318</v>
      </c>
      <c r="R19335" s="1" t="s">
        <v>97319</v>
      </c>
      <c r="S19335" s="1" t="s">
        <v>97320</v>
      </c>
      <c r="T19335">
        <v>100.10942</v>
      </c>
    </row>
    <row r="19336" spans="1:22" x14ac:dyDescent="0.2">
      <c r="A19336">
        <v>34</v>
      </c>
      <c r="B19336" s="1" t="s">
        <v>22</v>
      </c>
      <c r="C19336" s="1" t="s">
        <v>23</v>
      </c>
      <c r="D19336" s="1" t="s">
        <v>24</v>
      </c>
      <c r="E19336" s="1" t="s">
        <v>25</v>
      </c>
      <c r="F19336" s="1" t="s">
        <v>26</v>
      </c>
      <c r="G19336" s="1" t="s">
        <v>27</v>
      </c>
      <c r="H19336" s="2">
        <v>43739</v>
      </c>
      <c r="I19336" s="2">
        <v>43830</v>
      </c>
      <c r="J19336" s="2">
        <v>43805</v>
      </c>
      <c r="K19336" s="1" t="s">
        <v>3776</v>
      </c>
      <c r="L19336" s="1" t="s">
        <v>21551</v>
      </c>
      <c r="M19336" s="3">
        <v>0.64583333333333337</v>
      </c>
      <c r="N19336">
        <v>117.235</v>
      </c>
      <c r="O19336" s="1" t="s">
        <v>39367</v>
      </c>
      <c r="P19336">
        <v>300000</v>
      </c>
      <c r="Q19336" s="1" t="s">
        <v>97318</v>
      </c>
      <c r="R19336" s="1" t="s">
        <v>97319</v>
      </c>
      <c r="S19336" s="1" t="s">
        <v>97320</v>
      </c>
      <c r="T19336">
        <v>117.235</v>
      </c>
    </row>
    <row r="19337" spans="1:22" x14ac:dyDescent="0.2">
      <c r="A19337">
        <v>34</v>
      </c>
      <c r="B19337" s="1" t="s">
        <v>22</v>
      </c>
      <c r="C19337" s="1" t="s">
        <v>23</v>
      </c>
      <c r="D19337" s="1" t="s">
        <v>24</v>
      </c>
      <c r="E19337" s="1" t="s">
        <v>25</v>
      </c>
      <c r="F19337" s="1" t="s">
        <v>26</v>
      </c>
      <c r="G19337" s="1" t="s">
        <v>27</v>
      </c>
      <c r="H19337" s="2">
        <v>43739</v>
      </c>
      <c r="I19337" s="2">
        <v>43830</v>
      </c>
      <c r="J19337" s="2">
        <v>43805</v>
      </c>
      <c r="K19337" s="1" t="s">
        <v>3444</v>
      </c>
      <c r="L19337" s="1" t="s">
        <v>21551</v>
      </c>
      <c r="M19337" s="3">
        <v>0.64583333333333337</v>
      </c>
      <c r="N19337">
        <v>103.41</v>
      </c>
      <c r="O19337" s="1" t="s">
        <v>39368</v>
      </c>
      <c r="P19337">
        <v>200000</v>
      </c>
      <c r="Q19337" s="1" t="s">
        <v>97318</v>
      </c>
      <c r="R19337" s="1" t="s">
        <v>97319</v>
      </c>
      <c r="S19337" s="1" t="s">
        <v>97320</v>
      </c>
      <c r="T19337">
        <v>103.41</v>
      </c>
    </row>
    <row r="19338" spans="1:22" x14ac:dyDescent="0.2">
      <c r="A19338">
        <v>34</v>
      </c>
      <c r="B19338" s="1" t="s">
        <v>22</v>
      </c>
      <c r="C19338" s="1" t="s">
        <v>23</v>
      </c>
      <c r="D19338" s="1" t="s">
        <v>24</v>
      </c>
      <c r="E19338" s="1" t="s">
        <v>25</v>
      </c>
      <c r="F19338" s="1" t="s">
        <v>26</v>
      </c>
      <c r="G19338" s="1" t="s">
        <v>27</v>
      </c>
      <c r="H19338" s="2">
        <v>43739</v>
      </c>
      <c r="I19338" s="2">
        <v>43830</v>
      </c>
      <c r="J19338" s="2">
        <v>43805</v>
      </c>
      <c r="K19338" s="1" t="s">
        <v>4580</v>
      </c>
      <c r="L19338" s="1" t="s">
        <v>21551</v>
      </c>
      <c r="M19338" s="3">
        <v>0.64583333333333337</v>
      </c>
      <c r="N19338">
        <v>101.91500000000001</v>
      </c>
      <c r="O19338" s="1" t="s">
        <v>39369</v>
      </c>
      <c r="P19338">
        <v>2000000</v>
      </c>
      <c r="Q19338" s="1" t="s">
        <v>97318</v>
      </c>
      <c r="R19338" s="1" t="s">
        <v>97319</v>
      </c>
      <c r="S19338" s="1" t="s">
        <v>97320</v>
      </c>
      <c r="T19338">
        <v>101.91500000000001</v>
      </c>
    </row>
    <row r="19339" spans="1:22" x14ac:dyDescent="0.2">
      <c r="A19339">
        <v>34</v>
      </c>
      <c r="B19339" s="1" t="s">
        <v>22</v>
      </c>
      <c r="C19339" s="1" t="s">
        <v>23</v>
      </c>
      <c r="D19339" s="1" t="s">
        <v>24</v>
      </c>
      <c r="E19339" s="1" t="s">
        <v>25</v>
      </c>
      <c r="F19339" s="1" t="s">
        <v>26</v>
      </c>
      <c r="G19339" s="1" t="s">
        <v>27</v>
      </c>
      <c r="H19339" s="2">
        <v>43739</v>
      </c>
      <c r="I19339" s="2">
        <v>43830</v>
      </c>
      <c r="J19339" s="2">
        <v>43805</v>
      </c>
      <c r="K19339" s="1" t="s">
        <v>2820</v>
      </c>
      <c r="L19339" s="1" t="s">
        <v>21551</v>
      </c>
      <c r="M19339" s="3">
        <v>0.39583333333333331</v>
      </c>
      <c r="N19339">
        <v>102.83199999999999</v>
      </c>
      <c r="O19339" s="1" t="s">
        <v>38916</v>
      </c>
      <c r="P19339">
        <v>300000</v>
      </c>
      <c r="Q19339" s="1" t="s">
        <v>97318</v>
      </c>
      <c r="R19339" s="1" t="s">
        <v>97319</v>
      </c>
      <c r="S19339" s="1" t="s">
        <v>97320</v>
      </c>
      <c r="T19339">
        <v>102.83199999999999</v>
      </c>
    </row>
    <row r="19340" spans="1:22" x14ac:dyDescent="0.2">
      <c r="A19340">
        <v>34</v>
      </c>
      <c r="B19340" s="1" t="s">
        <v>22</v>
      </c>
      <c r="C19340" s="1" t="s">
        <v>23</v>
      </c>
      <c r="D19340" s="1" t="s">
        <v>24</v>
      </c>
      <c r="E19340" s="1" t="s">
        <v>25</v>
      </c>
      <c r="F19340" s="1" t="s">
        <v>26</v>
      </c>
      <c r="G19340" s="1" t="s">
        <v>27</v>
      </c>
      <c r="H19340" s="2">
        <v>43739</v>
      </c>
      <c r="I19340" s="2">
        <v>43830</v>
      </c>
      <c r="J19340" s="2">
        <v>43805</v>
      </c>
      <c r="K19340" s="1" t="s">
        <v>2820</v>
      </c>
      <c r="L19340" s="1" t="s">
        <v>21551</v>
      </c>
      <c r="M19340" s="3">
        <v>0.5625</v>
      </c>
      <c r="N19340">
        <v>102.77</v>
      </c>
      <c r="O19340" s="1" t="s">
        <v>39370</v>
      </c>
      <c r="P19340">
        <v>1350000</v>
      </c>
      <c r="Q19340" s="1" t="s">
        <v>97318</v>
      </c>
      <c r="R19340" s="1" t="s">
        <v>97319</v>
      </c>
      <c r="S19340" s="1" t="s">
        <v>97320</v>
      </c>
      <c r="T19340">
        <v>102.77</v>
      </c>
    </row>
    <row r="19341" spans="1:22" x14ac:dyDescent="0.2">
      <c r="A19341">
        <v>34</v>
      </c>
      <c r="B19341" s="1" t="s">
        <v>22</v>
      </c>
      <c r="C19341" s="1" t="s">
        <v>23</v>
      </c>
      <c r="D19341" s="1" t="s">
        <v>24</v>
      </c>
      <c r="E19341" s="1" t="s">
        <v>25</v>
      </c>
      <c r="F19341" s="1" t="s">
        <v>26</v>
      </c>
      <c r="G19341" s="1" t="s">
        <v>27</v>
      </c>
      <c r="H19341" s="2">
        <v>43739</v>
      </c>
      <c r="I19341" s="2">
        <v>43830</v>
      </c>
      <c r="J19341" s="2">
        <v>43805</v>
      </c>
      <c r="K19341" s="1" t="s">
        <v>2820</v>
      </c>
      <c r="L19341" s="1" t="s">
        <v>21551</v>
      </c>
      <c r="M19341" s="3">
        <v>0.64583333333333337</v>
      </c>
      <c r="O19341" s="1"/>
      <c r="Q19341" s="1"/>
      <c r="R19341" s="1"/>
      <c r="S19341" s="1"/>
      <c r="U19341">
        <v>103.13</v>
      </c>
      <c r="V19341">
        <v>9000</v>
      </c>
    </row>
    <row r="19342" spans="1:22" x14ac:dyDescent="0.2">
      <c r="A19342">
        <v>34</v>
      </c>
      <c r="B19342" s="1" t="s">
        <v>22</v>
      </c>
      <c r="C19342" s="1" t="s">
        <v>23</v>
      </c>
      <c r="D19342" s="1" t="s">
        <v>24</v>
      </c>
      <c r="E19342" s="1" t="s">
        <v>25</v>
      </c>
      <c r="F19342" s="1" t="s">
        <v>26</v>
      </c>
      <c r="G19342" s="1" t="s">
        <v>27</v>
      </c>
      <c r="H19342" s="2">
        <v>43739</v>
      </c>
      <c r="I19342" s="2">
        <v>43830</v>
      </c>
      <c r="J19342" s="2">
        <v>43805</v>
      </c>
      <c r="K19342" s="1" t="s">
        <v>4664</v>
      </c>
      <c r="L19342" s="1" t="s">
        <v>21551</v>
      </c>
      <c r="M19342" s="3">
        <v>0.64583333333333337</v>
      </c>
      <c r="N19342">
        <v>110.18</v>
      </c>
      <c r="O19342" s="1" t="s">
        <v>39371</v>
      </c>
      <c r="P19342">
        <v>9000</v>
      </c>
      <c r="Q19342" s="1" t="s">
        <v>97318</v>
      </c>
      <c r="R19342" s="1" t="s">
        <v>97319</v>
      </c>
      <c r="S19342" s="1" t="s">
        <v>97320</v>
      </c>
      <c r="T19342">
        <v>110.18</v>
      </c>
    </row>
    <row r="19343" spans="1:22" x14ac:dyDescent="0.2">
      <c r="A19343">
        <v>34</v>
      </c>
      <c r="B19343" s="1" t="s">
        <v>22</v>
      </c>
      <c r="C19343" s="1" t="s">
        <v>23</v>
      </c>
      <c r="D19343" s="1" t="s">
        <v>24</v>
      </c>
      <c r="E19343" s="1" t="s">
        <v>25</v>
      </c>
      <c r="F19343" s="1" t="s">
        <v>26</v>
      </c>
      <c r="G19343" s="1" t="s">
        <v>27</v>
      </c>
      <c r="H19343" s="2">
        <v>43739</v>
      </c>
      <c r="I19343" s="2">
        <v>43830</v>
      </c>
      <c r="J19343" s="2">
        <v>43805</v>
      </c>
      <c r="K19343" s="1" t="s">
        <v>4458</v>
      </c>
      <c r="L19343" s="1" t="s">
        <v>21551</v>
      </c>
      <c r="M19343" s="3">
        <v>0.64583333333333337</v>
      </c>
      <c r="N19343">
        <v>101.361096</v>
      </c>
      <c r="O19343" s="1" t="s">
        <v>39372</v>
      </c>
      <c r="P19343">
        <v>540832.88263899996</v>
      </c>
      <c r="Q19343" s="1" t="s">
        <v>97318</v>
      </c>
      <c r="R19343" s="1" t="s">
        <v>97319</v>
      </c>
      <c r="S19343" s="1" t="s">
        <v>97320</v>
      </c>
      <c r="T19343">
        <v>101.361096</v>
      </c>
    </row>
    <row r="19344" spans="1:22" x14ac:dyDescent="0.2">
      <c r="A19344">
        <v>34</v>
      </c>
      <c r="B19344" s="1" t="s">
        <v>22</v>
      </c>
      <c r="C19344" s="1" t="s">
        <v>23</v>
      </c>
      <c r="D19344" s="1" t="s">
        <v>24</v>
      </c>
      <c r="E19344" s="1" t="s">
        <v>25</v>
      </c>
      <c r="F19344" s="1" t="s">
        <v>26</v>
      </c>
      <c r="G19344" s="1" t="s">
        <v>27</v>
      </c>
      <c r="H19344" s="2">
        <v>43739</v>
      </c>
      <c r="I19344" s="2">
        <v>43830</v>
      </c>
      <c r="J19344" s="2">
        <v>43805</v>
      </c>
      <c r="K19344" s="1" t="s">
        <v>2060</v>
      </c>
      <c r="L19344" s="1" t="s">
        <v>21551</v>
      </c>
      <c r="M19344" s="3">
        <v>0.64583333333333337</v>
      </c>
      <c r="N19344">
        <v>108.75</v>
      </c>
      <c r="O19344" s="1" t="s">
        <v>39373</v>
      </c>
      <c r="P19344">
        <v>2000000</v>
      </c>
      <c r="Q19344" s="1" t="s">
        <v>97318</v>
      </c>
      <c r="R19344" s="1" t="s">
        <v>97319</v>
      </c>
      <c r="S19344" s="1" t="s">
        <v>97320</v>
      </c>
      <c r="T19344">
        <v>108.75</v>
      </c>
    </row>
    <row r="19345" spans="1:20" x14ac:dyDescent="0.2">
      <c r="A19345">
        <v>34</v>
      </c>
      <c r="B19345" s="1" t="s">
        <v>22</v>
      </c>
      <c r="C19345" s="1" t="s">
        <v>23</v>
      </c>
      <c r="D19345" s="1" t="s">
        <v>24</v>
      </c>
      <c r="E19345" s="1" t="s">
        <v>25</v>
      </c>
      <c r="F19345" s="1" t="s">
        <v>26</v>
      </c>
      <c r="G19345" s="1" t="s">
        <v>27</v>
      </c>
      <c r="H19345" s="2">
        <v>43739</v>
      </c>
      <c r="I19345" s="2">
        <v>43830</v>
      </c>
      <c r="J19345" s="2">
        <v>43805</v>
      </c>
      <c r="K19345" s="1" t="s">
        <v>7855</v>
      </c>
      <c r="L19345" s="1" t="s">
        <v>21551</v>
      </c>
      <c r="M19345" s="3">
        <v>0.64583333333333337</v>
      </c>
      <c r="N19345">
        <v>115.35</v>
      </c>
      <c r="O19345" s="1" t="s">
        <v>39374</v>
      </c>
      <c r="P19345">
        <v>110000</v>
      </c>
      <c r="Q19345" s="1" t="s">
        <v>97318</v>
      </c>
      <c r="R19345" s="1" t="s">
        <v>97319</v>
      </c>
      <c r="S19345" s="1" t="s">
        <v>97320</v>
      </c>
      <c r="T19345">
        <v>115.35</v>
      </c>
    </row>
    <row r="19346" spans="1:20" x14ac:dyDescent="0.2">
      <c r="A19346">
        <v>34</v>
      </c>
      <c r="B19346" s="1" t="s">
        <v>22</v>
      </c>
      <c r="C19346" s="1" t="s">
        <v>23</v>
      </c>
      <c r="D19346" s="1" t="s">
        <v>24</v>
      </c>
      <c r="E19346" s="1" t="s">
        <v>25</v>
      </c>
      <c r="F19346" s="1" t="s">
        <v>26</v>
      </c>
      <c r="G19346" s="1" t="s">
        <v>27</v>
      </c>
      <c r="H19346" s="2">
        <v>43739</v>
      </c>
      <c r="I19346" s="2">
        <v>43830</v>
      </c>
      <c r="J19346" s="2">
        <v>43805</v>
      </c>
      <c r="K19346" s="1" t="s">
        <v>4671</v>
      </c>
      <c r="L19346" s="1" t="s">
        <v>21551</v>
      </c>
      <c r="M19346" s="3">
        <v>0.64583333333333337</v>
      </c>
      <c r="N19346">
        <v>96.711736000000002</v>
      </c>
      <c r="O19346" s="1" t="s">
        <v>39375</v>
      </c>
      <c r="P19346">
        <v>360555.25509300001</v>
      </c>
      <c r="Q19346" s="1" t="s">
        <v>97318</v>
      </c>
      <c r="R19346" s="1" t="s">
        <v>97319</v>
      </c>
      <c r="S19346" s="1" t="s">
        <v>97320</v>
      </c>
      <c r="T19346">
        <v>96.711736000000002</v>
      </c>
    </row>
    <row r="19347" spans="1:20" x14ac:dyDescent="0.2">
      <c r="A19347">
        <v>34</v>
      </c>
      <c r="B19347" s="1" t="s">
        <v>22</v>
      </c>
      <c r="C19347" s="1" t="s">
        <v>23</v>
      </c>
      <c r="D19347" s="1" t="s">
        <v>24</v>
      </c>
      <c r="E19347" s="1" t="s">
        <v>25</v>
      </c>
      <c r="F19347" s="1" t="s">
        <v>26</v>
      </c>
      <c r="G19347" s="1" t="s">
        <v>27</v>
      </c>
      <c r="H19347" s="2">
        <v>43739</v>
      </c>
      <c r="I19347" s="2">
        <v>43830</v>
      </c>
      <c r="J19347" s="2">
        <v>43805</v>
      </c>
      <c r="K19347" s="1" t="s">
        <v>2841</v>
      </c>
      <c r="L19347" s="1" t="s">
        <v>21551</v>
      </c>
      <c r="M19347" s="3">
        <v>0.64583333333333337</v>
      </c>
      <c r="N19347">
        <v>100.5</v>
      </c>
      <c r="O19347" s="1" t="s">
        <v>39376</v>
      </c>
      <c r="P19347">
        <v>100000</v>
      </c>
      <c r="Q19347" s="1" t="s">
        <v>97318</v>
      </c>
      <c r="R19347" s="1" t="s">
        <v>97319</v>
      </c>
      <c r="S19347" s="1" t="s">
        <v>97320</v>
      </c>
      <c r="T19347">
        <v>100.5</v>
      </c>
    </row>
    <row r="19348" spans="1:20" x14ac:dyDescent="0.2">
      <c r="A19348">
        <v>34</v>
      </c>
      <c r="B19348" s="1" t="s">
        <v>22</v>
      </c>
      <c r="C19348" s="1" t="s">
        <v>23</v>
      </c>
      <c r="D19348" s="1" t="s">
        <v>24</v>
      </c>
      <c r="E19348" s="1" t="s">
        <v>25</v>
      </c>
      <c r="F19348" s="1" t="s">
        <v>26</v>
      </c>
      <c r="G19348" s="1" t="s">
        <v>27</v>
      </c>
      <c r="H19348" s="2">
        <v>43739</v>
      </c>
      <c r="I19348" s="2">
        <v>43830</v>
      </c>
      <c r="J19348" s="2">
        <v>43805</v>
      </c>
      <c r="K19348" s="1" t="s">
        <v>2424</v>
      </c>
      <c r="L19348" s="1" t="s">
        <v>21550</v>
      </c>
      <c r="M19348" s="3">
        <v>0.64583333333333337</v>
      </c>
      <c r="N19348">
        <v>1.95</v>
      </c>
      <c r="O19348" s="1" t="s">
        <v>39377</v>
      </c>
      <c r="P19348">
        <v>12480</v>
      </c>
      <c r="Q19348" s="1" t="s">
        <v>97318</v>
      </c>
      <c r="R19348" s="1" t="s">
        <v>97319</v>
      </c>
      <c r="S19348" s="1" t="s">
        <v>97320</v>
      </c>
      <c r="T19348">
        <v>1.95</v>
      </c>
    </row>
    <row r="19349" spans="1:20" x14ac:dyDescent="0.2">
      <c r="A19349">
        <v>34</v>
      </c>
      <c r="B19349" s="1" t="s">
        <v>22</v>
      </c>
      <c r="C19349" s="1" t="s">
        <v>23</v>
      </c>
      <c r="D19349" s="1" t="s">
        <v>24</v>
      </c>
      <c r="E19349" s="1" t="s">
        <v>25</v>
      </c>
      <c r="F19349" s="1" t="s">
        <v>26</v>
      </c>
      <c r="G19349" s="1" t="s">
        <v>27</v>
      </c>
      <c r="H19349" s="2">
        <v>43739</v>
      </c>
      <c r="I19349" s="2">
        <v>43830</v>
      </c>
      <c r="J19349" s="2">
        <v>43805</v>
      </c>
      <c r="K19349" s="1" t="s">
        <v>4676</v>
      </c>
      <c r="L19349" s="1" t="s">
        <v>21550</v>
      </c>
      <c r="M19349" s="3">
        <v>0.47916666666666669</v>
      </c>
      <c r="N19349">
        <v>1.109569</v>
      </c>
      <c r="O19349" s="1" t="s">
        <v>39378</v>
      </c>
      <c r="P19349">
        <v>2703752.54</v>
      </c>
      <c r="Q19349" s="1" t="s">
        <v>97318</v>
      </c>
      <c r="R19349" s="1" t="s">
        <v>97319</v>
      </c>
      <c r="S19349" s="1" t="s">
        <v>97320</v>
      </c>
      <c r="T19349">
        <v>1.109569</v>
      </c>
    </row>
    <row r="19350" spans="1:20" x14ac:dyDescent="0.2">
      <c r="A19350">
        <v>34</v>
      </c>
      <c r="B19350" s="1" t="s">
        <v>22</v>
      </c>
      <c r="C19350" s="1" t="s">
        <v>23</v>
      </c>
      <c r="D19350" s="1" t="s">
        <v>24</v>
      </c>
      <c r="E19350" s="1" t="s">
        <v>25</v>
      </c>
      <c r="F19350" s="1" t="s">
        <v>26</v>
      </c>
      <c r="G19350" s="1" t="s">
        <v>27</v>
      </c>
      <c r="H19350" s="2">
        <v>43739</v>
      </c>
      <c r="I19350" s="2">
        <v>43830</v>
      </c>
      <c r="J19350" s="2">
        <v>43805</v>
      </c>
      <c r="K19350" s="1" t="s">
        <v>4676</v>
      </c>
      <c r="L19350" s="1" t="s">
        <v>21550</v>
      </c>
      <c r="M19350" s="3">
        <v>0.64583333333333337</v>
      </c>
      <c r="N19350">
        <v>1.1056999999999999</v>
      </c>
      <c r="O19350" s="1" t="s">
        <v>39379</v>
      </c>
      <c r="P19350">
        <v>516414.94</v>
      </c>
      <c r="Q19350" s="1" t="s">
        <v>97318</v>
      </c>
      <c r="R19350" s="1" t="s">
        <v>97319</v>
      </c>
      <c r="S19350" s="1" t="s">
        <v>97320</v>
      </c>
      <c r="T19350">
        <v>1.1056999999999999</v>
      </c>
    </row>
    <row r="19351" spans="1:20" x14ac:dyDescent="0.2">
      <c r="A19351">
        <v>34</v>
      </c>
      <c r="B19351" s="1" t="s">
        <v>22</v>
      </c>
      <c r="C19351" s="1" t="s">
        <v>23</v>
      </c>
      <c r="D19351" s="1" t="s">
        <v>24</v>
      </c>
      <c r="E19351" s="1" t="s">
        <v>25</v>
      </c>
      <c r="F19351" s="1" t="s">
        <v>26</v>
      </c>
      <c r="G19351" s="1" t="s">
        <v>27</v>
      </c>
      <c r="H19351" s="2">
        <v>43739</v>
      </c>
      <c r="I19351" s="2">
        <v>43830</v>
      </c>
      <c r="J19351" s="2">
        <v>43805</v>
      </c>
      <c r="K19351" s="1" t="s">
        <v>2750</v>
      </c>
      <c r="L19351" s="1" t="s">
        <v>21550</v>
      </c>
      <c r="M19351" s="3">
        <v>0.47916666666666669</v>
      </c>
      <c r="N19351">
        <v>1.110473</v>
      </c>
      <c r="O19351" s="1" t="s">
        <v>39380</v>
      </c>
      <c r="P19351">
        <v>4502585.84</v>
      </c>
      <c r="Q19351" s="1" t="s">
        <v>97318</v>
      </c>
      <c r="R19351" s="1" t="s">
        <v>97319</v>
      </c>
      <c r="S19351" s="1" t="s">
        <v>97320</v>
      </c>
      <c r="T19351">
        <v>1.110473</v>
      </c>
    </row>
    <row r="19352" spans="1:20" x14ac:dyDescent="0.2">
      <c r="A19352">
        <v>34</v>
      </c>
      <c r="B19352" s="1" t="s">
        <v>22</v>
      </c>
      <c r="C19352" s="1" t="s">
        <v>23</v>
      </c>
      <c r="D19352" s="1" t="s">
        <v>24</v>
      </c>
      <c r="E19352" s="1" t="s">
        <v>25</v>
      </c>
      <c r="F19352" s="1" t="s">
        <v>26</v>
      </c>
      <c r="G19352" s="1" t="s">
        <v>27</v>
      </c>
      <c r="H19352" s="2">
        <v>43739</v>
      </c>
      <c r="I19352" s="2">
        <v>43830</v>
      </c>
      <c r="J19352" s="2">
        <v>43805</v>
      </c>
      <c r="K19352" s="1" t="s">
        <v>2750</v>
      </c>
      <c r="L19352" s="1" t="s">
        <v>21550</v>
      </c>
      <c r="M19352" s="3">
        <v>0.39583333333333331</v>
      </c>
      <c r="N19352">
        <v>1.111</v>
      </c>
      <c r="O19352" s="1" t="s">
        <v>39381</v>
      </c>
      <c r="P19352">
        <v>131413.14000000001</v>
      </c>
      <c r="Q19352" s="1" t="s">
        <v>97318</v>
      </c>
      <c r="R19352" s="1" t="s">
        <v>97319</v>
      </c>
      <c r="S19352" s="1" t="s">
        <v>97320</v>
      </c>
      <c r="T19352">
        <v>1.111</v>
      </c>
    </row>
    <row r="19353" spans="1:20" x14ac:dyDescent="0.2">
      <c r="A19353">
        <v>34</v>
      </c>
      <c r="B19353" s="1" t="s">
        <v>22</v>
      </c>
      <c r="C19353" s="1" t="s">
        <v>23</v>
      </c>
      <c r="D19353" s="1" t="s">
        <v>24</v>
      </c>
      <c r="E19353" s="1" t="s">
        <v>25</v>
      </c>
      <c r="F19353" s="1" t="s">
        <v>26</v>
      </c>
      <c r="G19353" s="1" t="s">
        <v>27</v>
      </c>
      <c r="H19353" s="2">
        <v>43739</v>
      </c>
      <c r="I19353" s="2">
        <v>43830</v>
      </c>
      <c r="J19353" s="2">
        <v>43805</v>
      </c>
      <c r="K19353" s="1" t="s">
        <v>2750</v>
      </c>
      <c r="L19353" s="1" t="s">
        <v>21550</v>
      </c>
      <c r="M19353" s="3">
        <v>0.5625</v>
      </c>
      <c r="N19353">
        <v>1.1081719999999999</v>
      </c>
      <c r="O19353" s="1" t="s">
        <v>39382</v>
      </c>
      <c r="P19353">
        <v>2255967.4900000002</v>
      </c>
      <c r="Q19353" s="1" t="s">
        <v>97318</v>
      </c>
      <c r="R19353" s="1" t="s">
        <v>97319</v>
      </c>
      <c r="S19353" s="1" t="s">
        <v>97320</v>
      </c>
      <c r="T19353">
        <v>1.1081719999999999</v>
      </c>
    </row>
    <row r="19354" spans="1:20" x14ac:dyDescent="0.2">
      <c r="A19354">
        <v>34</v>
      </c>
      <c r="B19354" s="1" t="s">
        <v>22</v>
      </c>
      <c r="C19354" s="1" t="s">
        <v>23</v>
      </c>
      <c r="D19354" s="1" t="s">
        <v>24</v>
      </c>
      <c r="E19354" s="1" t="s">
        <v>25</v>
      </c>
      <c r="F19354" s="1" t="s">
        <v>26</v>
      </c>
      <c r="G19354" s="1" t="s">
        <v>27</v>
      </c>
      <c r="H19354" s="2">
        <v>43739</v>
      </c>
      <c r="I19354" s="2">
        <v>43830</v>
      </c>
      <c r="J19354" s="2">
        <v>43805</v>
      </c>
      <c r="K19354" s="1" t="s">
        <v>2750</v>
      </c>
      <c r="L19354" s="1" t="s">
        <v>21550</v>
      </c>
      <c r="M19354" s="3">
        <v>0.64583333333333337</v>
      </c>
      <c r="N19354">
        <v>1.10555</v>
      </c>
      <c r="O19354" s="1" t="s">
        <v>39383</v>
      </c>
      <c r="P19354">
        <v>2261317.9</v>
      </c>
      <c r="Q19354" s="1" t="s">
        <v>97318</v>
      </c>
      <c r="R19354" s="1" t="s">
        <v>97319</v>
      </c>
      <c r="S19354" s="1" t="s">
        <v>97320</v>
      </c>
      <c r="T19354">
        <v>1.10555</v>
      </c>
    </row>
    <row r="19355" spans="1:20" x14ac:dyDescent="0.2">
      <c r="A19355">
        <v>34</v>
      </c>
      <c r="B19355" s="1" t="s">
        <v>22</v>
      </c>
      <c r="C19355" s="1" t="s">
        <v>23</v>
      </c>
      <c r="D19355" s="1" t="s">
        <v>24</v>
      </c>
      <c r="E19355" s="1" t="s">
        <v>25</v>
      </c>
      <c r="F19355" s="1" t="s">
        <v>26</v>
      </c>
      <c r="G19355" s="1" t="s">
        <v>27</v>
      </c>
      <c r="H19355" s="2">
        <v>43739</v>
      </c>
      <c r="I19355" s="2">
        <v>43830</v>
      </c>
      <c r="J19355" s="2">
        <v>43805</v>
      </c>
      <c r="K19355" s="1" t="s">
        <v>1419</v>
      </c>
      <c r="L19355" s="1" t="s">
        <v>21550</v>
      </c>
      <c r="M19355" s="3">
        <v>0.47916666666666669</v>
      </c>
      <c r="N19355">
        <v>1.1123000000000001</v>
      </c>
      <c r="O19355" s="1" t="s">
        <v>39384</v>
      </c>
      <c r="P19355">
        <v>395576.73</v>
      </c>
      <c r="Q19355" s="1" t="s">
        <v>97318</v>
      </c>
      <c r="R19355" s="1" t="s">
        <v>97319</v>
      </c>
      <c r="S19355" s="1" t="s">
        <v>97320</v>
      </c>
      <c r="T19355">
        <v>1.1123000000000001</v>
      </c>
    </row>
    <row r="19356" spans="1:20" x14ac:dyDescent="0.2">
      <c r="A19356">
        <v>34</v>
      </c>
      <c r="B19356" s="1" t="s">
        <v>22</v>
      </c>
      <c r="C19356" s="1" t="s">
        <v>23</v>
      </c>
      <c r="D19356" s="1" t="s">
        <v>24</v>
      </c>
      <c r="E19356" s="1" t="s">
        <v>25</v>
      </c>
      <c r="F19356" s="1" t="s">
        <v>26</v>
      </c>
      <c r="G19356" s="1" t="s">
        <v>27</v>
      </c>
      <c r="H19356" s="2">
        <v>43739</v>
      </c>
      <c r="I19356" s="2">
        <v>43830</v>
      </c>
      <c r="J19356" s="2">
        <v>43805</v>
      </c>
      <c r="K19356" s="1" t="s">
        <v>1419</v>
      </c>
      <c r="L19356" s="1" t="s">
        <v>21550</v>
      </c>
      <c r="M19356" s="3">
        <v>0.64583333333333337</v>
      </c>
      <c r="N19356">
        <v>1.109637</v>
      </c>
      <c r="O19356" s="1" t="s">
        <v>39385</v>
      </c>
      <c r="P19356">
        <v>446091.83</v>
      </c>
      <c r="Q19356" s="1" t="s">
        <v>97318</v>
      </c>
      <c r="R19356" s="1" t="s">
        <v>97319</v>
      </c>
      <c r="S19356" s="1" t="s">
        <v>97320</v>
      </c>
      <c r="T19356">
        <v>1.109637</v>
      </c>
    </row>
    <row r="19357" spans="1:20" x14ac:dyDescent="0.2">
      <c r="A19357">
        <v>34</v>
      </c>
      <c r="B19357" s="1" t="s">
        <v>22</v>
      </c>
      <c r="C19357" s="1" t="s">
        <v>23</v>
      </c>
      <c r="D19357" s="1" t="s">
        <v>24</v>
      </c>
      <c r="E19357" s="1" t="s">
        <v>25</v>
      </c>
      <c r="F19357" s="1" t="s">
        <v>26</v>
      </c>
      <c r="G19357" s="1" t="s">
        <v>27</v>
      </c>
      <c r="H19357" s="2">
        <v>43739</v>
      </c>
      <c r="I19357" s="2">
        <v>43830</v>
      </c>
      <c r="J19357" s="2">
        <v>43805</v>
      </c>
      <c r="K19357" s="1" t="s">
        <v>3914</v>
      </c>
      <c r="L19357" s="1" t="s">
        <v>21550</v>
      </c>
      <c r="M19357" s="3">
        <v>0.39583333333333331</v>
      </c>
      <c r="N19357">
        <v>0.92354400000000003</v>
      </c>
      <c r="O19357" s="1" t="s">
        <v>39386</v>
      </c>
      <c r="P19357">
        <v>1611166.4660829999</v>
      </c>
      <c r="Q19357" s="1" t="s">
        <v>97318</v>
      </c>
      <c r="R19357" s="1" t="s">
        <v>97319</v>
      </c>
      <c r="S19357" s="1" t="s">
        <v>97320</v>
      </c>
      <c r="T19357">
        <v>0.92354400000000003</v>
      </c>
    </row>
    <row r="19358" spans="1:20" x14ac:dyDescent="0.2">
      <c r="A19358">
        <v>34</v>
      </c>
      <c r="B19358" s="1" t="s">
        <v>22</v>
      </c>
      <c r="C19358" s="1" t="s">
        <v>23</v>
      </c>
      <c r="D19358" s="1" t="s">
        <v>24</v>
      </c>
      <c r="E19358" s="1" t="s">
        <v>25</v>
      </c>
      <c r="F19358" s="1" t="s">
        <v>26</v>
      </c>
      <c r="G19358" s="1" t="s">
        <v>27</v>
      </c>
      <c r="H19358" s="2">
        <v>43739</v>
      </c>
      <c r="I19358" s="2">
        <v>43830</v>
      </c>
      <c r="J19358" s="2">
        <v>43805</v>
      </c>
      <c r="K19358" s="1" t="s">
        <v>3914</v>
      </c>
      <c r="L19358" s="1" t="s">
        <v>21550</v>
      </c>
      <c r="M19358" s="3">
        <v>0.64583333333333337</v>
      </c>
      <c r="N19358">
        <v>0.91997600000000002</v>
      </c>
      <c r="O19358" s="1" t="s">
        <v>39387</v>
      </c>
      <c r="P19358">
        <v>822261.08679800003</v>
      </c>
      <c r="Q19358" s="1" t="s">
        <v>97318</v>
      </c>
      <c r="R19358" s="1" t="s">
        <v>97319</v>
      </c>
      <c r="S19358" s="1" t="s">
        <v>97320</v>
      </c>
      <c r="T19358">
        <v>0.91997600000000002</v>
      </c>
    </row>
    <row r="19359" spans="1:20" x14ac:dyDescent="0.2">
      <c r="A19359">
        <v>34</v>
      </c>
      <c r="B19359" s="1" t="s">
        <v>22</v>
      </c>
      <c r="C19359" s="1" t="s">
        <v>23</v>
      </c>
      <c r="D19359" s="1" t="s">
        <v>24</v>
      </c>
      <c r="E19359" s="1" t="s">
        <v>25</v>
      </c>
      <c r="F19359" s="1" t="s">
        <v>26</v>
      </c>
      <c r="G19359" s="1" t="s">
        <v>27</v>
      </c>
      <c r="H19359" s="2">
        <v>43739</v>
      </c>
      <c r="I19359" s="2">
        <v>43830</v>
      </c>
      <c r="J19359" s="2">
        <v>43805</v>
      </c>
      <c r="K19359" s="1" t="s">
        <v>47</v>
      </c>
      <c r="L19359" s="1" t="s">
        <v>21550</v>
      </c>
      <c r="M19359" s="3">
        <v>0.5625</v>
      </c>
      <c r="N19359">
        <v>1.111218</v>
      </c>
      <c r="O19359" s="1" t="s">
        <v>39388</v>
      </c>
      <c r="P19359">
        <v>74692.81</v>
      </c>
      <c r="Q19359" s="1" t="s">
        <v>97318</v>
      </c>
      <c r="R19359" s="1" t="s">
        <v>97319</v>
      </c>
      <c r="S19359" s="1" t="s">
        <v>97320</v>
      </c>
      <c r="T19359">
        <v>1.111218</v>
      </c>
    </row>
    <row r="19360" spans="1:20" x14ac:dyDescent="0.2">
      <c r="A19360">
        <v>34</v>
      </c>
      <c r="B19360" s="1" t="s">
        <v>22</v>
      </c>
      <c r="C19360" s="1" t="s">
        <v>23</v>
      </c>
      <c r="D19360" s="1" t="s">
        <v>24</v>
      </c>
      <c r="E19360" s="1" t="s">
        <v>25</v>
      </c>
      <c r="F19360" s="1" t="s">
        <v>26</v>
      </c>
      <c r="G19360" s="1" t="s">
        <v>27</v>
      </c>
      <c r="H19360" s="2">
        <v>43739</v>
      </c>
      <c r="I19360" s="2">
        <v>43830</v>
      </c>
      <c r="J19360" s="2">
        <v>43805</v>
      </c>
      <c r="K19360" s="1" t="s">
        <v>47</v>
      </c>
      <c r="L19360" s="1" t="s">
        <v>21550</v>
      </c>
      <c r="M19360" s="3">
        <v>0.64583333333333337</v>
      </c>
      <c r="N19360">
        <v>1.108849</v>
      </c>
      <c r="O19360" s="1" t="s">
        <v>39389</v>
      </c>
      <c r="P19360">
        <v>515850.04</v>
      </c>
      <c r="Q19360" s="1" t="s">
        <v>97318</v>
      </c>
      <c r="R19360" s="1" t="s">
        <v>97319</v>
      </c>
      <c r="S19360" s="1" t="s">
        <v>97320</v>
      </c>
      <c r="T19360">
        <v>1.108849</v>
      </c>
    </row>
    <row r="19361" spans="1:22" x14ac:dyDescent="0.2">
      <c r="A19361">
        <v>34</v>
      </c>
      <c r="B19361" s="1" t="s">
        <v>22</v>
      </c>
      <c r="C19361" s="1" t="s">
        <v>23</v>
      </c>
      <c r="D19361" s="1" t="s">
        <v>24</v>
      </c>
      <c r="E19361" s="1" t="s">
        <v>25</v>
      </c>
      <c r="F19361" s="1" t="s">
        <v>26</v>
      </c>
      <c r="G19361" s="1" t="s">
        <v>27</v>
      </c>
      <c r="H19361" s="2">
        <v>43739</v>
      </c>
      <c r="I19361" s="2">
        <v>43830</v>
      </c>
      <c r="J19361" s="2">
        <v>43805</v>
      </c>
      <c r="K19361" s="1" t="s">
        <v>2846</v>
      </c>
      <c r="L19361" s="1" t="s">
        <v>21550</v>
      </c>
      <c r="M19361" s="3">
        <v>0.39583333333333331</v>
      </c>
      <c r="N19361">
        <v>1.1188119999999999</v>
      </c>
      <c r="O19361" s="1" t="s">
        <v>39390</v>
      </c>
      <c r="P19361">
        <v>121431.48</v>
      </c>
      <c r="Q19361" s="1" t="s">
        <v>97318</v>
      </c>
      <c r="R19361" s="1" t="s">
        <v>97319</v>
      </c>
      <c r="S19361" s="1" t="s">
        <v>97320</v>
      </c>
      <c r="T19361">
        <v>1.1188119999999999</v>
      </c>
    </row>
    <row r="19362" spans="1:22" x14ac:dyDescent="0.2">
      <c r="A19362">
        <v>34</v>
      </c>
      <c r="B19362" s="1" t="s">
        <v>22</v>
      </c>
      <c r="C19362" s="1" t="s">
        <v>23</v>
      </c>
      <c r="D19362" s="1" t="s">
        <v>24</v>
      </c>
      <c r="E19362" s="1" t="s">
        <v>25</v>
      </c>
      <c r="F19362" s="1" t="s">
        <v>26</v>
      </c>
      <c r="G19362" s="1" t="s">
        <v>27</v>
      </c>
      <c r="H19362" s="2">
        <v>43739</v>
      </c>
      <c r="I19362" s="2">
        <v>43830</v>
      </c>
      <c r="J19362" s="2">
        <v>43805</v>
      </c>
      <c r="K19362" s="1" t="s">
        <v>2846</v>
      </c>
      <c r="L19362" s="1" t="s">
        <v>21550</v>
      </c>
      <c r="M19362" s="3">
        <v>0.64583333333333337</v>
      </c>
      <c r="N19362">
        <v>1.1146469999999999</v>
      </c>
      <c r="O19362" s="1" t="s">
        <v>39391</v>
      </c>
      <c r="P19362">
        <v>52034.42</v>
      </c>
      <c r="Q19362" s="1" t="s">
        <v>97318</v>
      </c>
      <c r="R19362" s="1" t="s">
        <v>97319</v>
      </c>
      <c r="S19362" s="1" t="s">
        <v>97320</v>
      </c>
      <c r="T19362">
        <v>1.1146469999999999</v>
      </c>
    </row>
    <row r="19363" spans="1:22" x14ac:dyDescent="0.2">
      <c r="A19363">
        <v>34</v>
      </c>
      <c r="B19363" s="1" t="s">
        <v>22</v>
      </c>
      <c r="C19363" s="1" t="s">
        <v>23</v>
      </c>
      <c r="D19363" s="1" t="s">
        <v>24</v>
      </c>
      <c r="E19363" s="1" t="s">
        <v>25</v>
      </c>
      <c r="F19363" s="1" t="s">
        <v>26</v>
      </c>
      <c r="G19363" s="1" t="s">
        <v>27</v>
      </c>
      <c r="H19363" s="2">
        <v>43739</v>
      </c>
      <c r="I19363" s="2">
        <v>43830</v>
      </c>
      <c r="J19363" s="2">
        <v>43805</v>
      </c>
      <c r="K19363" s="1" t="s">
        <v>2754</v>
      </c>
      <c r="L19363" s="1" t="s">
        <v>21550</v>
      </c>
      <c r="M19363" s="3">
        <v>0.64583333333333337</v>
      </c>
      <c r="N19363">
        <v>0.84276200000000001</v>
      </c>
      <c r="O19363" s="1" t="s">
        <v>39392</v>
      </c>
      <c r="P19363">
        <v>1542546.09</v>
      </c>
      <c r="Q19363" s="1" t="s">
        <v>97318</v>
      </c>
      <c r="R19363" s="1" t="s">
        <v>97319</v>
      </c>
      <c r="S19363" s="1" t="s">
        <v>97320</v>
      </c>
      <c r="T19363">
        <v>0.84276200000000001</v>
      </c>
    </row>
    <row r="19364" spans="1:22" x14ac:dyDescent="0.2">
      <c r="A19364">
        <v>34</v>
      </c>
      <c r="B19364" s="1" t="s">
        <v>22</v>
      </c>
      <c r="C19364" s="1" t="s">
        <v>23</v>
      </c>
      <c r="D19364" s="1" t="s">
        <v>24</v>
      </c>
      <c r="E19364" s="1" t="s">
        <v>25</v>
      </c>
      <c r="F19364" s="1" t="s">
        <v>26</v>
      </c>
      <c r="G19364" s="1" t="s">
        <v>27</v>
      </c>
      <c r="H19364" s="2">
        <v>43739</v>
      </c>
      <c r="I19364" s="2">
        <v>43830</v>
      </c>
      <c r="J19364" s="2">
        <v>43805</v>
      </c>
      <c r="K19364" s="1" t="s">
        <v>607</v>
      </c>
      <c r="L19364" s="1" t="s">
        <v>21550</v>
      </c>
      <c r="M19364" s="3">
        <v>0.64583333333333337</v>
      </c>
      <c r="N19364">
        <v>1.1109309999999999</v>
      </c>
      <c r="O19364" s="1" t="s">
        <v>39393</v>
      </c>
      <c r="P19364">
        <v>133534</v>
      </c>
      <c r="Q19364" s="1" t="s">
        <v>97318</v>
      </c>
      <c r="R19364" s="1" t="s">
        <v>97319</v>
      </c>
      <c r="S19364" s="1" t="s">
        <v>97320</v>
      </c>
      <c r="T19364">
        <v>1.1109309999999999</v>
      </c>
    </row>
    <row r="19365" spans="1:22" x14ac:dyDescent="0.2">
      <c r="A19365">
        <v>34</v>
      </c>
      <c r="B19365" s="1" t="s">
        <v>22</v>
      </c>
      <c r="C19365" s="1" t="s">
        <v>23</v>
      </c>
      <c r="D19365" s="1" t="s">
        <v>24</v>
      </c>
      <c r="E19365" s="1" t="s">
        <v>25</v>
      </c>
      <c r="F19365" s="1" t="s">
        <v>26</v>
      </c>
      <c r="G19365" s="1" t="s">
        <v>27</v>
      </c>
      <c r="H19365" s="2">
        <v>43739</v>
      </c>
      <c r="I19365" s="2">
        <v>43830</v>
      </c>
      <c r="J19365" s="2">
        <v>43805</v>
      </c>
      <c r="K19365" s="1" t="s">
        <v>8147</v>
      </c>
      <c r="L19365" s="1" t="s">
        <v>21550</v>
      </c>
      <c r="M19365" s="3">
        <v>0.64583333333333337</v>
      </c>
      <c r="N19365">
        <v>1.1279999999999999</v>
      </c>
      <c r="O19365" s="1" t="s">
        <v>39394</v>
      </c>
      <c r="P19365">
        <v>886524.82</v>
      </c>
      <c r="Q19365" s="1" t="s">
        <v>97318</v>
      </c>
      <c r="R19365" s="1" t="s">
        <v>97319</v>
      </c>
      <c r="S19365" s="1" t="s">
        <v>97320</v>
      </c>
      <c r="T19365">
        <v>1.1279999999999999</v>
      </c>
    </row>
    <row r="19366" spans="1:22" x14ac:dyDescent="0.2">
      <c r="A19366">
        <v>34</v>
      </c>
      <c r="B19366" s="1" t="s">
        <v>22</v>
      </c>
      <c r="C19366" s="1" t="s">
        <v>23</v>
      </c>
      <c r="D19366" s="1" t="s">
        <v>24</v>
      </c>
      <c r="E19366" s="1" t="s">
        <v>25</v>
      </c>
      <c r="F19366" s="1" t="s">
        <v>26</v>
      </c>
      <c r="G19366" s="1" t="s">
        <v>27</v>
      </c>
      <c r="H19366" s="2">
        <v>43739</v>
      </c>
      <c r="I19366" s="2">
        <v>43830</v>
      </c>
      <c r="J19366" s="2">
        <v>43805</v>
      </c>
      <c r="K19366" s="1" t="s">
        <v>2074</v>
      </c>
      <c r="L19366" s="1" t="s">
        <v>21550</v>
      </c>
      <c r="M19366" s="3">
        <v>0.64583333333333337</v>
      </c>
      <c r="N19366">
        <v>1.1189519999999999</v>
      </c>
      <c r="O19366" s="1" t="s">
        <v>39395</v>
      </c>
      <c r="P19366">
        <v>50940.53</v>
      </c>
      <c r="Q19366" s="1" t="s">
        <v>97318</v>
      </c>
      <c r="R19366" s="1" t="s">
        <v>97319</v>
      </c>
      <c r="S19366" s="1" t="s">
        <v>97320</v>
      </c>
      <c r="T19366">
        <v>1.1189519999999999</v>
      </c>
    </row>
    <row r="19367" spans="1:22" x14ac:dyDescent="0.2">
      <c r="A19367">
        <v>34</v>
      </c>
      <c r="B19367" s="1" t="s">
        <v>22</v>
      </c>
      <c r="C19367" s="1" t="s">
        <v>23</v>
      </c>
      <c r="D19367" s="1" t="s">
        <v>24</v>
      </c>
      <c r="E19367" s="1" t="s">
        <v>25</v>
      </c>
      <c r="F19367" s="1" t="s">
        <v>26</v>
      </c>
      <c r="G19367" s="1" t="s">
        <v>27</v>
      </c>
      <c r="H19367" s="2">
        <v>43739</v>
      </c>
      <c r="I19367" s="2">
        <v>43830</v>
      </c>
      <c r="J19367" s="2">
        <v>43805</v>
      </c>
      <c r="K19367" s="1" t="s">
        <v>2012</v>
      </c>
      <c r="L19367" s="1" t="s">
        <v>21550</v>
      </c>
      <c r="M19367" s="3">
        <v>0.5625</v>
      </c>
      <c r="N19367">
        <v>1.1099669999999999</v>
      </c>
      <c r="O19367" s="1" t="s">
        <v>39396</v>
      </c>
      <c r="P19367">
        <v>10752.6</v>
      </c>
      <c r="Q19367" s="1" t="s">
        <v>97318</v>
      </c>
      <c r="R19367" s="1" t="s">
        <v>97319</v>
      </c>
      <c r="S19367" s="1" t="s">
        <v>97320</v>
      </c>
      <c r="T19367">
        <v>1.1099669999999999</v>
      </c>
    </row>
    <row r="19368" spans="1:22" x14ac:dyDescent="0.2">
      <c r="A19368">
        <v>34</v>
      </c>
      <c r="B19368" s="1" t="s">
        <v>22</v>
      </c>
      <c r="C19368" s="1" t="s">
        <v>23</v>
      </c>
      <c r="D19368" s="1" t="s">
        <v>24</v>
      </c>
      <c r="E19368" s="1" t="s">
        <v>25</v>
      </c>
      <c r="F19368" s="1" t="s">
        <v>26</v>
      </c>
      <c r="G19368" s="1" t="s">
        <v>27</v>
      </c>
      <c r="H19368" s="2">
        <v>43739</v>
      </c>
      <c r="I19368" s="2">
        <v>43830</v>
      </c>
      <c r="J19368" s="2">
        <v>43805</v>
      </c>
      <c r="K19368" s="1" t="s">
        <v>2012</v>
      </c>
      <c r="L19368" s="1" t="s">
        <v>21550</v>
      </c>
      <c r="M19368" s="3">
        <v>0.64583333333333337</v>
      </c>
      <c r="N19368">
        <v>1.1065430000000001</v>
      </c>
      <c r="O19368" s="1" t="s">
        <v>39397</v>
      </c>
      <c r="P19368">
        <v>21354.799999999999</v>
      </c>
      <c r="Q19368" s="1" t="s">
        <v>97318</v>
      </c>
      <c r="R19368" s="1" t="s">
        <v>97319</v>
      </c>
      <c r="S19368" s="1" t="s">
        <v>97320</v>
      </c>
      <c r="T19368">
        <v>1.1065430000000001</v>
      </c>
    </row>
    <row r="19369" spans="1:22" x14ac:dyDescent="0.2">
      <c r="A19369">
        <v>34</v>
      </c>
      <c r="B19369" s="1" t="s">
        <v>22</v>
      </c>
      <c r="C19369" s="1" t="s">
        <v>23</v>
      </c>
      <c r="D19369" s="1" t="s">
        <v>24</v>
      </c>
      <c r="E19369" s="1" t="s">
        <v>25</v>
      </c>
      <c r="F19369" s="1" t="s">
        <v>26</v>
      </c>
      <c r="G19369" s="1" t="s">
        <v>27</v>
      </c>
      <c r="H19369" s="2">
        <v>43739</v>
      </c>
      <c r="I19369" s="2">
        <v>43830</v>
      </c>
      <c r="J19369" s="2">
        <v>43805</v>
      </c>
      <c r="K19369" s="1" t="s">
        <v>491</v>
      </c>
      <c r="L19369" s="1" t="s">
        <v>21550</v>
      </c>
      <c r="M19369" s="3">
        <v>0.64583333333333337</v>
      </c>
      <c r="N19369">
        <v>1.106457</v>
      </c>
      <c r="O19369" s="1" t="s">
        <v>39398</v>
      </c>
      <c r="P19369">
        <v>18135.66</v>
      </c>
      <c r="Q19369" s="1" t="s">
        <v>97318</v>
      </c>
      <c r="R19369" s="1" t="s">
        <v>97319</v>
      </c>
      <c r="S19369" s="1" t="s">
        <v>97320</v>
      </c>
      <c r="T19369">
        <v>1.106457</v>
      </c>
    </row>
    <row r="19370" spans="1:22" x14ac:dyDescent="0.2">
      <c r="A19370">
        <v>34</v>
      </c>
      <c r="B19370" s="1" t="s">
        <v>22</v>
      </c>
      <c r="C19370" s="1" t="s">
        <v>23</v>
      </c>
      <c r="D19370" s="1" t="s">
        <v>24</v>
      </c>
      <c r="E19370" s="1" t="s">
        <v>25</v>
      </c>
      <c r="F19370" s="1" t="s">
        <v>26</v>
      </c>
      <c r="G19370" s="1" t="s">
        <v>27</v>
      </c>
      <c r="H19370" s="2">
        <v>43739</v>
      </c>
      <c r="I19370" s="2">
        <v>43830</v>
      </c>
      <c r="J19370" s="2">
        <v>43805</v>
      </c>
      <c r="K19370" s="1" t="s">
        <v>7607</v>
      </c>
      <c r="L19370" s="1" t="s">
        <v>21550</v>
      </c>
      <c r="M19370" s="3">
        <v>0.64583333333333337</v>
      </c>
      <c r="N19370">
        <v>1.1342000000000001</v>
      </c>
      <c r="O19370" s="1" t="s">
        <v>39394</v>
      </c>
      <c r="P19370">
        <v>881678.72</v>
      </c>
      <c r="Q19370" s="1" t="s">
        <v>97318</v>
      </c>
      <c r="R19370" s="1" t="s">
        <v>97319</v>
      </c>
      <c r="S19370" s="1" t="s">
        <v>97320</v>
      </c>
      <c r="T19370">
        <v>1.1342000000000001</v>
      </c>
    </row>
    <row r="19371" spans="1:22" x14ac:dyDescent="0.2">
      <c r="A19371">
        <v>34</v>
      </c>
      <c r="B19371" s="1" t="s">
        <v>22</v>
      </c>
      <c r="C19371" s="1" t="s">
        <v>23</v>
      </c>
      <c r="D19371" s="1" t="s">
        <v>24</v>
      </c>
      <c r="E19371" s="1" t="s">
        <v>25</v>
      </c>
      <c r="F19371" s="1" t="s">
        <v>26</v>
      </c>
      <c r="G19371" s="1" t="s">
        <v>27</v>
      </c>
      <c r="H19371" s="2">
        <v>43739</v>
      </c>
      <c r="I19371" s="2">
        <v>43830</v>
      </c>
      <c r="J19371" s="2">
        <v>43805</v>
      </c>
      <c r="K19371" s="1" t="s">
        <v>494</v>
      </c>
      <c r="L19371" s="1" t="s">
        <v>21550</v>
      </c>
      <c r="M19371" s="3">
        <v>0.47916666666666669</v>
      </c>
      <c r="N19371">
        <v>1.1127020000000001</v>
      </c>
      <c r="O19371" s="1" t="s">
        <v>39399</v>
      </c>
      <c r="P19371">
        <v>46733.08</v>
      </c>
      <c r="Q19371" s="1" t="s">
        <v>97318</v>
      </c>
      <c r="R19371" s="1" t="s">
        <v>97319</v>
      </c>
      <c r="S19371" s="1" t="s">
        <v>97320</v>
      </c>
      <c r="T19371">
        <v>1.1127020000000001</v>
      </c>
    </row>
    <row r="19372" spans="1:22" x14ac:dyDescent="0.2">
      <c r="A19372">
        <v>34</v>
      </c>
      <c r="B19372" s="1" t="s">
        <v>22</v>
      </c>
      <c r="C19372" s="1" t="s">
        <v>23</v>
      </c>
      <c r="D19372" s="1" t="s">
        <v>24</v>
      </c>
      <c r="E19372" s="1" t="s">
        <v>25</v>
      </c>
      <c r="F19372" s="1" t="s">
        <v>26</v>
      </c>
      <c r="G19372" s="1" t="s">
        <v>27</v>
      </c>
      <c r="H19372" s="2">
        <v>43739</v>
      </c>
      <c r="I19372" s="2">
        <v>43830</v>
      </c>
      <c r="J19372" s="2">
        <v>43805</v>
      </c>
      <c r="K19372" s="1" t="s">
        <v>494</v>
      </c>
      <c r="L19372" s="1" t="s">
        <v>21550</v>
      </c>
      <c r="M19372" s="3">
        <v>0.39583333333333331</v>
      </c>
      <c r="O19372" s="1"/>
      <c r="Q19372" s="1"/>
      <c r="R19372" s="1"/>
      <c r="S19372" s="1"/>
      <c r="U19372">
        <v>1.113618</v>
      </c>
      <c r="V19372">
        <v>100000</v>
      </c>
    </row>
    <row r="19373" spans="1:22" x14ac:dyDescent="0.2">
      <c r="A19373">
        <v>34</v>
      </c>
      <c r="B19373" s="1" t="s">
        <v>22</v>
      </c>
      <c r="C19373" s="1" t="s">
        <v>23</v>
      </c>
      <c r="D19373" s="1" t="s">
        <v>24</v>
      </c>
      <c r="E19373" s="1" t="s">
        <v>25</v>
      </c>
      <c r="F19373" s="1" t="s">
        <v>26</v>
      </c>
      <c r="G19373" s="1" t="s">
        <v>27</v>
      </c>
      <c r="H19373" s="2">
        <v>43739</v>
      </c>
      <c r="I19373" s="2">
        <v>43830</v>
      </c>
      <c r="J19373" s="2">
        <v>43805</v>
      </c>
      <c r="K19373" s="1" t="s">
        <v>494</v>
      </c>
      <c r="L19373" s="1" t="s">
        <v>21550</v>
      </c>
      <c r="M19373" s="3">
        <v>0.64583333333333337</v>
      </c>
      <c r="N19373">
        <v>1.107704</v>
      </c>
      <c r="O19373" s="1" t="s">
        <v>39400</v>
      </c>
      <c r="P19373">
        <v>451384.12</v>
      </c>
      <c r="Q19373" s="1" t="s">
        <v>97318</v>
      </c>
      <c r="R19373" s="1" t="s">
        <v>97319</v>
      </c>
      <c r="S19373" s="1" t="s">
        <v>97320</v>
      </c>
      <c r="T19373">
        <v>1.107704</v>
      </c>
    </row>
    <row r="19374" spans="1:22" x14ac:dyDescent="0.2">
      <c r="A19374">
        <v>34</v>
      </c>
      <c r="B19374" s="1" t="s">
        <v>22</v>
      </c>
      <c r="C19374" s="1" t="s">
        <v>23</v>
      </c>
      <c r="D19374" s="1" t="s">
        <v>24</v>
      </c>
      <c r="E19374" s="1" t="s">
        <v>25</v>
      </c>
      <c r="F19374" s="1" t="s">
        <v>26</v>
      </c>
      <c r="G19374" s="1" t="s">
        <v>27</v>
      </c>
      <c r="H19374" s="2">
        <v>43739</v>
      </c>
      <c r="I19374" s="2">
        <v>43830</v>
      </c>
      <c r="J19374" s="2">
        <v>43805</v>
      </c>
      <c r="K19374" s="1" t="s">
        <v>627</v>
      </c>
      <c r="L19374" s="1" t="s">
        <v>21550</v>
      </c>
      <c r="M19374" s="3">
        <v>0.64583333333333337</v>
      </c>
      <c r="N19374">
        <v>1.108176</v>
      </c>
      <c r="O19374" s="1" t="s">
        <v>39401</v>
      </c>
      <c r="P19374">
        <v>1353574.99</v>
      </c>
      <c r="Q19374" s="1" t="s">
        <v>97318</v>
      </c>
      <c r="R19374" s="1" t="s">
        <v>97319</v>
      </c>
      <c r="S19374" s="1" t="s">
        <v>97320</v>
      </c>
      <c r="T19374">
        <v>1.108176</v>
      </c>
    </row>
    <row r="19375" spans="1:22" x14ac:dyDescent="0.2">
      <c r="A19375">
        <v>34</v>
      </c>
      <c r="B19375" s="1" t="s">
        <v>22</v>
      </c>
      <c r="C19375" s="1" t="s">
        <v>23</v>
      </c>
      <c r="D19375" s="1" t="s">
        <v>24</v>
      </c>
      <c r="E19375" s="1" t="s">
        <v>25</v>
      </c>
      <c r="F19375" s="1" t="s">
        <v>26</v>
      </c>
      <c r="G19375" s="1" t="s">
        <v>27</v>
      </c>
      <c r="H19375" s="2">
        <v>43739</v>
      </c>
      <c r="I19375" s="2">
        <v>43830</v>
      </c>
      <c r="J19375" s="2">
        <v>43805</v>
      </c>
      <c r="K19375" s="1" t="s">
        <v>1211</v>
      </c>
      <c r="L19375" s="1" t="s">
        <v>21550</v>
      </c>
      <c r="M19375" s="3">
        <v>0.39583333333333331</v>
      </c>
      <c r="N19375">
        <v>1.1094999999999999</v>
      </c>
      <c r="O19375" s="1" t="s">
        <v>39402</v>
      </c>
      <c r="P19375">
        <v>90130.69</v>
      </c>
      <c r="Q19375" s="1" t="s">
        <v>97318</v>
      </c>
      <c r="R19375" s="1" t="s">
        <v>97319</v>
      </c>
      <c r="S19375" s="1" t="s">
        <v>97320</v>
      </c>
      <c r="T19375">
        <v>1.1094999999999999</v>
      </c>
    </row>
    <row r="19376" spans="1:22" x14ac:dyDescent="0.2">
      <c r="A19376">
        <v>34</v>
      </c>
      <c r="B19376" s="1" t="s">
        <v>22</v>
      </c>
      <c r="C19376" s="1" t="s">
        <v>23</v>
      </c>
      <c r="D19376" s="1" t="s">
        <v>24</v>
      </c>
      <c r="E19376" s="1" t="s">
        <v>25</v>
      </c>
      <c r="F19376" s="1" t="s">
        <v>26</v>
      </c>
      <c r="G19376" s="1" t="s">
        <v>27</v>
      </c>
      <c r="H19376" s="2">
        <v>43739</v>
      </c>
      <c r="I19376" s="2">
        <v>43830</v>
      </c>
      <c r="J19376" s="2">
        <v>43805</v>
      </c>
      <c r="K19376" s="1" t="s">
        <v>1211</v>
      </c>
      <c r="L19376" s="1" t="s">
        <v>21550</v>
      </c>
      <c r="M19376" s="3">
        <v>0.64583333333333337</v>
      </c>
      <c r="N19376">
        <v>1.106606</v>
      </c>
      <c r="O19376" s="1" t="s">
        <v>39403</v>
      </c>
      <c r="P19376">
        <v>275617.58</v>
      </c>
      <c r="Q19376" s="1" t="s">
        <v>97318</v>
      </c>
      <c r="R19376" s="1" t="s">
        <v>97319</v>
      </c>
      <c r="S19376" s="1" t="s">
        <v>97320</v>
      </c>
      <c r="T19376">
        <v>1.106606</v>
      </c>
    </row>
    <row r="19377" spans="1:22" x14ac:dyDescent="0.2">
      <c r="A19377">
        <v>34</v>
      </c>
      <c r="B19377" s="1" t="s">
        <v>22</v>
      </c>
      <c r="C19377" s="1" t="s">
        <v>23</v>
      </c>
      <c r="D19377" s="1" t="s">
        <v>24</v>
      </c>
      <c r="E19377" s="1" t="s">
        <v>25</v>
      </c>
      <c r="F19377" s="1" t="s">
        <v>26</v>
      </c>
      <c r="G19377" s="1" t="s">
        <v>27</v>
      </c>
      <c r="H19377" s="2">
        <v>43739</v>
      </c>
      <c r="I19377" s="2">
        <v>43830</v>
      </c>
      <c r="J19377" s="2">
        <v>43805</v>
      </c>
      <c r="K19377" s="1" t="s">
        <v>652</v>
      </c>
      <c r="L19377" s="1" t="s">
        <v>21550</v>
      </c>
      <c r="M19377" s="3">
        <v>0.47916666666666669</v>
      </c>
      <c r="O19377" s="1"/>
      <c r="Q19377" s="1"/>
      <c r="R19377" s="1"/>
      <c r="S19377" s="1"/>
      <c r="U19377">
        <v>1.1110260000000001</v>
      </c>
      <c r="V19377">
        <v>101707.79</v>
      </c>
    </row>
    <row r="19378" spans="1:22" x14ac:dyDescent="0.2">
      <c r="A19378">
        <v>34</v>
      </c>
      <c r="B19378" s="1" t="s">
        <v>22</v>
      </c>
      <c r="C19378" s="1" t="s">
        <v>23</v>
      </c>
      <c r="D19378" s="1" t="s">
        <v>24</v>
      </c>
      <c r="E19378" s="1" t="s">
        <v>25</v>
      </c>
      <c r="F19378" s="1" t="s">
        <v>26</v>
      </c>
      <c r="G19378" s="1" t="s">
        <v>27</v>
      </c>
      <c r="H19378" s="2">
        <v>43739</v>
      </c>
      <c r="I19378" s="2">
        <v>43830</v>
      </c>
      <c r="J19378" s="2">
        <v>43805</v>
      </c>
      <c r="K19378" s="1" t="s">
        <v>652</v>
      </c>
      <c r="L19378" s="1" t="s">
        <v>21550</v>
      </c>
      <c r="M19378" s="3">
        <v>0.39583333333333331</v>
      </c>
      <c r="N19378">
        <v>1.1108</v>
      </c>
      <c r="O19378" s="1" t="s">
        <v>39404</v>
      </c>
      <c r="P19378">
        <v>368475.34</v>
      </c>
      <c r="Q19378" s="1" t="s">
        <v>97318</v>
      </c>
      <c r="R19378" s="1" t="s">
        <v>97319</v>
      </c>
      <c r="S19378" s="1" t="s">
        <v>97320</v>
      </c>
      <c r="T19378">
        <v>1.1108</v>
      </c>
    </row>
    <row r="19379" spans="1:22" x14ac:dyDescent="0.2">
      <c r="A19379">
        <v>34</v>
      </c>
      <c r="B19379" s="1" t="s">
        <v>22</v>
      </c>
      <c r="C19379" s="1" t="s">
        <v>23</v>
      </c>
      <c r="D19379" s="1" t="s">
        <v>24</v>
      </c>
      <c r="E19379" s="1" t="s">
        <v>25</v>
      </c>
      <c r="F19379" s="1" t="s">
        <v>26</v>
      </c>
      <c r="G19379" s="1" t="s">
        <v>27</v>
      </c>
      <c r="H19379" s="2">
        <v>43739</v>
      </c>
      <c r="I19379" s="2">
        <v>43830</v>
      </c>
      <c r="J19379" s="2">
        <v>43805</v>
      </c>
      <c r="K19379" s="1" t="s">
        <v>652</v>
      </c>
      <c r="L19379" s="1" t="s">
        <v>21550</v>
      </c>
      <c r="M19379" s="3">
        <v>0.5625</v>
      </c>
      <c r="N19379">
        <v>1.1072789999999999</v>
      </c>
      <c r="O19379" s="1" t="s">
        <v>39405</v>
      </c>
      <c r="P19379">
        <v>13900</v>
      </c>
      <c r="Q19379" s="1" t="s">
        <v>97318</v>
      </c>
      <c r="R19379" s="1" t="s">
        <v>97319</v>
      </c>
      <c r="S19379" s="1" t="s">
        <v>97320</v>
      </c>
      <c r="T19379">
        <v>1.1072789999999999</v>
      </c>
    </row>
    <row r="19380" spans="1:22" x14ac:dyDescent="0.2">
      <c r="A19380">
        <v>34</v>
      </c>
      <c r="B19380" s="1" t="s">
        <v>22</v>
      </c>
      <c r="C19380" s="1" t="s">
        <v>23</v>
      </c>
      <c r="D19380" s="1" t="s">
        <v>24</v>
      </c>
      <c r="E19380" s="1" t="s">
        <v>25</v>
      </c>
      <c r="F19380" s="1" t="s">
        <v>26</v>
      </c>
      <c r="G19380" s="1" t="s">
        <v>27</v>
      </c>
      <c r="H19380" s="2">
        <v>43739</v>
      </c>
      <c r="I19380" s="2">
        <v>43830</v>
      </c>
      <c r="J19380" s="2">
        <v>43805</v>
      </c>
      <c r="K19380" s="1" t="s">
        <v>652</v>
      </c>
      <c r="L19380" s="1" t="s">
        <v>21550</v>
      </c>
      <c r="M19380" s="3">
        <v>0.64583333333333337</v>
      </c>
      <c r="N19380">
        <v>1.106894</v>
      </c>
      <c r="O19380" s="1" t="s">
        <v>39406</v>
      </c>
      <c r="P19380">
        <v>3781.5</v>
      </c>
      <c r="Q19380" s="1" t="s">
        <v>97318</v>
      </c>
      <c r="R19380" s="1" t="s">
        <v>97319</v>
      </c>
      <c r="S19380" s="1" t="s">
        <v>97320</v>
      </c>
      <c r="T19380">
        <v>1.106894</v>
      </c>
    </row>
    <row r="19381" spans="1:22" x14ac:dyDescent="0.2">
      <c r="A19381">
        <v>34</v>
      </c>
      <c r="B19381" s="1" t="s">
        <v>22</v>
      </c>
      <c r="C19381" s="1" t="s">
        <v>23</v>
      </c>
      <c r="D19381" s="1" t="s">
        <v>24</v>
      </c>
      <c r="E19381" s="1" t="s">
        <v>25</v>
      </c>
      <c r="F19381" s="1" t="s">
        <v>26</v>
      </c>
      <c r="G19381" s="1" t="s">
        <v>27</v>
      </c>
      <c r="H19381" s="2">
        <v>43739</v>
      </c>
      <c r="I19381" s="2">
        <v>43830</v>
      </c>
      <c r="J19381" s="2">
        <v>43805</v>
      </c>
      <c r="K19381" s="1" t="s">
        <v>8148</v>
      </c>
      <c r="L19381" s="1" t="s">
        <v>21550</v>
      </c>
      <c r="M19381" s="3">
        <v>0.64583333333333337</v>
      </c>
      <c r="N19381">
        <v>0.94238699999999997</v>
      </c>
      <c r="O19381" s="1" t="s">
        <v>39407</v>
      </c>
      <c r="P19381">
        <v>55616.338438999999</v>
      </c>
      <c r="Q19381" s="1" t="s">
        <v>97318</v>
      </c>
      <c r="R19381" s="1" t="s">
        <v>97319</v>
      </c>
      <c r="S19381" s="1" t="s">
        <v>97320</v>
      </c>
      <c r="T19381">
        <v>0.94238699999999997</v>
      </c>
    </row>
    <row r="19382" spans="1:22" x14ac:dyDescent="0.2">
      <c r="A19382">
        <v>34</v>
      </c>
      <c r="B19382" s="1" t="s">
        <v>22</v>
      </c>
      <c r="C19382" s="1" t="s">
        <v>23</v>
      </c>
      <c r="D19382" s="1" t="s">
        <v>24</v>
      </c>
      <c r="E19382" s="1" t="s">
        <v>25</v>
      </c>
      <c r="F19382" s="1" t="s">
        <v>26</v>
      </c>
      <c r="G19382" s="1" t="s">
        <v>27</v>
      </c>
      <c r="H19382" s="2">
        <v>43739</v>
      </c>
      <c r="I19382" s="2">
        <v>43830</v>
      </c>
      <c r="J19382" s="2">
        <v>43805</v>
      </c>
      <c r="K19382" s="1" t="s">
        <v>2089</v>
      </c>
      <c r="L19382" s="1" t="s">
        <v>21550</v>
      </c>
      <c r="M19382" s="3">
        <v>0.64583333333333337</v>
      </c>
      <c r="N19382">
        <v>1.1153</v>
      </c>
      <c r="O19382" s="1" t="s">
        <v>39394</v>
      </c>
      <c r="P19382">
        <v>896619.74</v>
      </c>
      <c r="Q19382" s="1" t="s">
        <v>97318</v>
      </c>
      <c r="R19382" s="1" t="s">
        <v>97319</v>
      </c>
      <c r="S19382" s="1" t="s">
        <v>97320</v>
      </c>
      <c r="T19382">
        <v>1.1153</v>
      </c>
    </row>
    <row r="19383" spans="1:22" x14ac:dyDescent="0.2">
      <c r="A19383">
        <v>34</v>
      </c>
      <c r="B19383" s="1" t="s">
        <v>22</v>
      </c>
      <c r="C19383" s="1" t="s">
        <v>23</v>
      </c>
      <c r="D19383" s="1" t="s">
        <v>24</v>
      </c>
      <c r="E19383" s="1" t="s">
        <v>25</v>
      </c>
      <c r="F19383" s="1" t="s">
        <v>26</v>
      </c>
      <c r="G19383" s="1" t="s">
        <v>27</v>
      </c>
      <c r="H19383" s="2">
        <v>43739</v>
      </c>
      <c r="I19383" s="2">
        <v>43830</v>
      </c>
      <c r="J19383" s="2">
        <v>43805</v>
      </c>
      <c r="K19383" s="1" t="s">
        <v>837</v>
      </c>
      <c r="L19383" s="1" t="s">
        <v>21551</v>
      </c>
      <c r="M19383" s="3">
        <v>0.39583333333333331</v>
      </c>
      <c r="N19383">
        <v>105.233</v>
      </c>
      <c r="O19383" s="1" t="s">
        <v>39408</v>
      </c>
      <c r="P19383">
        <v>150000</v>
      </c>
      <c r="Q19383" s="1" t="s">
        <v>97318</v>
      </c>
      <c r="R19383" s="1" t="s">
        <v>97319</v>
      </c>
      <c r="S19383" s="1" t="s">
        <v>97320</v>
      </c>
      <c r="T19383">
        <v>105.233</v>
      </c>
    </row>
    <row r="19384" spans="1:22" x14ac:dyDescent="0.2">
      <c r="A19384">
        <v>34</v>
      </c>
      <c r="B19384" s="1" t="s">
        <v>22</v>
      </c>
      <c r="C19384" s="1" t="s">
        <v>23</v>
      </c>
      <c r="D19384" s="1" t="s">
        <v>24</v>
      </c>
      <c r="E19384" s="1" t="s">
        <v>25</v>
      </c>
      <c r="F19384" s="1" t="s">
        <v>26</v>
      </c>
      <c r="G19384" s="1" t="s">
        <v>27</v>
      </c>
      <c r="H19384" s="2">
        <v>43739</v>
      </c>
      <c r="I19384" s="2">
        <v>43830</v>
      </c>
      <c r="J19384" s="2">
        <v>43805</v>
      </c>
      <c r="K19384" s="1" t="s">
        <v>2443</v>
      </c>
      <c r="L19384" s="1" t="s">
        <v>21551</v>
      </c>
      <c r="M19384" s="3">
        <v>0.39583333333333331</v>
      </c>
      <c r="N19384">
        <v>9.8455080000000006</v>
      </c>
      <c r="O19384" s="1" t="s">
        <v>39409</v>
      </c>
      <c r="P19384">
        <v>98780.066183000003</v>
      </c>
      <c r="Q19384" s="1" t="s">
        <v>97318</v>
      </c>
      <c r="R19384" s="1" t="s">
        <v>97319</v>
      </c>
      <c r="S19384" s="1" t="s">
        <v>97320</v>
      </c>
      <c r="T19384">
        <v>9.8455080000000006</v>
      </c>
    </row>
    <row r="19385" spans="1:22" x14ac:dyDescent="0.2">
      <c r="A19385">
        <v>34</v>
      </c>
      <c r="B19385" s="1" t="s">
        <v>22</v>
      </c>
      <c r="C19385" s="1" t="s">
        <v>23</v>
      </c>
      <c r="D19385" s="1" t="s">
        <v>24</v>
      </c>
      <c r="E19385" s="1" t="s">
        <v>25</v>
      </c>
      <c r="F19385" s="1" t="s">
        <v>26</v>
      </c>
      <c r="G19385" s="1" t="s">
        <v>27</v>
      </c>
      <c r="H19385" s="2">
        <v>43739</v>
      </c>
      <c r="I19385" s="2">
        <v>43830</v>
      </c>
      <c r="J19385" s="2">
        <v>43805</v>
      </c>
      <c r="K19385" s="1" t="s">
        <v>8149</v>
      </c>
      <c r="L19385" s="1" t="s">
        <v>21551</v>
      </c>
      <c r="M19385" s="3">
        <v>0.39583333333333331</v>
      </c>
      <c r="N19385">
        <v>104.301</v>
      </c>
      <c r="O19385" s="1" t="s">
        <v>38885</v>
      </c>
      <c r="P19385">
        <v>546000</v>
      </c>
      <c r="Q19385" s="1" t="s">
        <v>97318</v>
      </c>
      <c r="R19385" s="1" t="s">
        <v>97319</v>
      </c>
      <c r="S19385" s="1" t="s">
        <v>97320</v>
      </c>
      <c r="T19385">
        <v>104.301</v>
      </c>
    </row>
    <row r="19386" spans="1:22" x14ac:dyDescent="0.2">
      <c r="A19386">
        <v>34</v>
      </c>
      <c r="B19386" s="1" t="s">
        <v>22</v>
      </c>
      <c r="C19386" s="1" t="s">
        <v>23</v>
      </c>
      <c r="D19386" s="1" t="s">
        <v>24</v>
      </c>
      <c r="E19386" s="1" t="s">
        <v>25</v>
      </c>
      <c r="F19386" s="1" t="s">
        <v>26</v>
      </c>
      <c r="G19386" s="1" t="s">
        <v>27</v>
      </c>
      <c r="H19386" s="2">
        <v>43739</v>
      </c>
      <c r="I19386" s="2">
        <v>43830</v>
      </c>
      <c r="J19386" s="2">
        <v>43805</v>
      </c>
      <c r="K19386" s="1" t="s">
        <v>3707</v>
      </c>
      <c r="L19386" s="1" t="s">
        <v>21551</v>
      </c>
      <c r="M19386" s="3">
        <v>0.39583333333333331</v>
      </c>
      <c r="N19386">
        <v>92.224999999999994</v>
      </c>
      <c r="O19386" s="1" t="s">
        <v>38898</v>
      </c>
      <c r="P19386">
        <v>100000</v>
      </c>
      <c r="Q19386" s="1" t="s">
        <v>97318</v>
      </c>
      <c r="R19386" s="1" t="s">
        <v>97319</v>
      </c>
      <c r="S19386" s="1" t="s">
        <v>97320</v>
      </c>
      <c r="T19386">
        <v>92.224999999999994</v>
      </c>
    </row>
    <row r="19387" spans="1:22" x14ac:dyDescent="0.2">
      <c r="A19387">
        <v>34</v>
      </c>
      <c r="B19387" s="1" t="s">
        <v>22</v>
      </c>
      <c r="C19387" s="1" t="s">
        <v>23</v>
      </c>
      <c r="D19387" s="1" t="s">
        <v>24</v>
      </c>
      <c r="E19387" s="1" t="s">
        <v>25</v>
      </c>
      <c r="F19387" s="1" t="s">
        <v>26</v>
      </c>
      <c r="G19387" s="1" t="s">
        <v>27</v>
      </c>
      <c r="H19387" s="2">
        <v>43739</v>
      </c>
      <c r="I19387" s="2">
        <v>43830</v>
      </c>
      <c r="J19387" s="2">
        <v>43805</v>
      </c>
      <c r="K19387" s="1" t="s">
        <v>6099</v>
      </c>
      <c r="L19387" s="1" t="s">
        <v>21551</v>
      </c>
      <c r="M19387" s="3">
        <v>0.39583333333333331</v>
      </c>
      <c r="N19387">
        <v>98.878</v>
      </c>
      <c r="O19387" s="1" t="s">
        <v>39410</v>
      </c>
      <c r="P19387">
        <v>13000</v>
      </c>
      <c r="Q19387" s="1" t="s">
        <v>97318</v>
      </c>
      <c r="R19387" s="1" t="s">
        <v>97319</v>
      </c>
      <c r="S19387" s="1" t="s">
        <v>97320</v>
      </c>
      <c r="T19387">
        <v>98.878</v>
      </c>
    </row>
    <row r="19388" spans="1:22" x14ac:dyDescent="0.2">
      <c r="A19388">
        <v>34</v>
      </c>
      <c r="B19388" s="1" t="s">
        <v>22</v>
      </c>
      <c r="C19388" s="1" t="s">
        <v>23</v>
      </c>
      <c r="D19388" s="1" t="s">
        <v>24</v>
      </c>
      <c r="E19388" s="1" t="s">
        <v>25</v>
      </c>
      <c r="F19388" s="1" t="s">
        <v>26</v>
      </c>
      <c r="G19388" s="1" t="s">
        <v>27</v>
      </c>
      <c r="H19388" s="2">
        <v>43739</v>
      </c>
      <c r="I19388" s="2">
        <v>43830</v>
      </c>
      <c r="J19388" s="2">
        <v>43805</v>
      </c>
      <c r="K19388" s="1" t="s">
        <v>325</v>
      </c>
      <c r="L19388" s="1" t="s">
        <v>21550</v>
      </c>
      <c r="M19388" s="3">
        <v>0.39583333333333331</v>
      </c>
      <c r="N19388">
        <v>73.239999999999995</v>
      </c>
      <c r="O19388" s="1" t="s">
        <v>39411</v>
      </c>
      <c r="P19388">
        <v>3662</v>
      </c>
      <c r="Q19388" s="1" t="s">
        <v>97318</v>
      </c>
      <c r="R19388" s="1" t="s">
        <v>97319</v>
      </c>
      <c r="S19388" s="1" t="s">
        <v>97320</v>
      </c>
      <c r="T19388">
        <v>73.239999999999995</v>
      </c>
    </row>
    <row r="19389" spans="1:22" x14ac:dyDescent="0.2">
      <c r="A19389">
        <v>34</v>
      </c>
      <c r="B19389" s="1" t="s">
        <v>22</v>
      </c>
      <c r="C19389" s="1" t="s">
        <v>23</v>
      </c>
      <c r="D19389" s="1" t="s">
        <v>24</v>
      </c>
      <c r="E19389" s="1" t="s">
        <v>25</v>
      </c>
      <c r="F19389" s="1" t="s">
        <v>26</v>
      </c>
      <c r="G19389" s="1" t="s">
        <v>27</v>
      </c>
      <c r="H19389" s="2">
        <v>43739</v>
      </c>
      <c r="I19389" s="2">
        <v>43830</v>
      </c>
      <c r="J19389" s="2">
        <v>43805</v>
      </c>
      <c r="K19389" s="1" t="s">
        <v>328</v>
      </c>
      <c r="L19389" s="1" t="s">
        <v>21550</v>
      </c>
      <c r="M19389" s="3">
        <v>0.39583333333333331</v>
      </c>
      <c r="N19389">
        <v>33.755000000000003</v>
      </c>
      <c r="O19389" s="1" t="s">
        <v>39412</v>
      </c>
      <c r="P19389">
        <v>6751</v>
      </c>
      <c r="Q19389" s="1" t="s">
        <v>97318</v>
      </c>
      <c r="R19389" s="1" t="s">
        <v>97319</v>
      </c>
      <c r="S19389" s="1" t="s">
        <v>97320</v>
      </c>
      <c r="T19389">
        <v>33.755000000000003</v>
      </c>
    </row>
    <row r="19390" spans="1:22" x14ac:dyDescent="0.2">
      <c r="A19390">
        <v>34</v>
      </c>
      <c r="B19390" s="1" t="s">
        <v>22</v>
      </c>
      <c r="C19390" s="1" t="s">
        <v>23</v>
      </c>
      <c r="D19390" s="1" t="s">
        <v>24</v>
      </c>
      <c r="E19390" s="1" t="s">
        <v>25</v>
      </c>
      <c r="F19390" s="1" t="s">
        <v>26</v>
      </c>
      <c r="G19390" s="1" t="s">
        <v>27</v>
      </c>
      <c r="H19390" s="2">
        <v>43739</v>
      </c>
      <c r="I19390" s="2">
        <v>43830</v>
      </c>
      <c r="J19390" s="2">
        <v>43805</v>
      </c>
      <c r="K19390" s="1" t="s">
        <v>4815</v>
      </c>
      <c r="L19390" s="1" t="s">
        <v>21550</v>
      </c>
      <c r="M19390" s="3">
        <v>0.5625</v>
      </c>
      <c r="N19390">
        <v>39.96</v>
      </c>
      <c r="O19390" s="1" t="s">
        <v>39413</v>
      </c>
      <c r="P19390">
        <v>5194.8</v>
      </c>
      <c r="Q19390" s="1" t="s">
        <v>97318</v>
      </c>
      <c r="R19390" s="1" t="s">
        <v>97319</v>
      </c>
      <c r="S19390" s="1" t="s">
        <v>97320</v>
      </c>
      <c r="T19390">
        <v>39.96</v>
      </c>
    </row>
    <row r="19391" spans="1:22" x14ac:dyDescent="0.2">
      <c r="A19391">
        <v>34</v>
      </c>
      <c r="B19391" s="1" t="s">
        <v>22</v>
      </c>
      <c r="C19391" s="1" t="s">
        <v>23</v>
      </c>
      <c r="D19391" s="1" t="s">
        <v>24</v>
      </c>
      <c r="E19391" s="1" t="s">
        <v>25</v>
      </c>
      <c r="F19391" s="1" t="s">
        <v>26</v>
      </c>
      <c r="G19391" s="1" t="s">
        <v>27</v>
      </c>
      <c r="H19391" s="2">
        <v>43739</v>
      </c>
      <c r="I19391" s="2">
        <v>43830</v>
      </c>
      <c r="J19391" s="2">
        <v>43805</v>
      </c>
      <c r="K19391" s="1" t="s">
        <v>4815</v>
      </c>
      <c r="L19391" s="1" t="s">
        <v>21550</v>
      </c>
      <c r="M19391" s="3">
        <v>0.39583333333333331</v>
      </c>
      <c r="N19391">
        <v>39.659999999999997</v>
      </c>
      <c r="O19391" s="1" t="s">
        <v>39414</v>
      </c>
      <c r="P19391">
        <v>3966</v>
      </c>
      <c r="Q19391" s="1" t="s">
        <v>97318</v>
      </c>
      <c r="R19391" s="1" t="s">
        <v>97319</v>
      </c>
      <c r="S19391" s="1" t="s">
        <v>97320</v>
      </c>
      <c r="T19391">
        <v>39.659999999999997</v>
      </c>
    </row>
    <row r="19392" spans="1:22" x14ac:dyDescent="0.2">
      <c r="A19392">
        <v>34</v>
      </c>
      <c r="B19392" s="1" t="s">
        <v>22</v>
      </c>
      <c r="C19392" s="1" t="s">
        <v>23</v>
      </c>
      <c r="D19392" s="1" t="s">
        <v>24</v>
      </c>
      <c r="E19392" s="1" t="s">
        <v>25</v>
      </c>
      <c r="F19392" s="1" t="s">
        <v>26</v>
      </c>
      <c r="G19392" s="1" t="s">
        <v>27</v>
      </c>
      <c r="H19392" s="2">
        <v>43739</v>
      </c>
      <c r="I19392" s="2">
        <v>43830</v>
      </c>
      <c r="J19392" s="2">
        <v>43805</v>
      </c>
      <c r="K19392" s="1" t="s">
        <v>4498</v>
      </c>
      <c r="L19392" s="1" t="s">
        <v>21550</v>
      </c>
      <c r="M19392" s="3">
        <v>0.39583333333333331</v>
      </c>
      <c r="N19392">
        <v>18.324999999999999</v>
      </c>
      <c r="O19392" s="1" t="s">
        <v>39415</v>
      </c>
      <c r="P19392">
        <v>2748.75</v>
      </c>
      <c r="Q19392" s="1" t="s">
        <v>97318</v>
      </c>
      <c r="R19392" s="1" t="s">
        <v>97319</v>
      </c>
      <c r="S19392" s="1" t="s">
        <v>97320</v>
      </c>
      <c r="T19392">
        <v>18.324999999999999</v>
      </c>
    </row>
    <row r="19393" spans="1:20" x14ac:dyDescent="0.2">
      <c r="A19393">
        <v>34</v>
      </c>
      <c r="B19393" s="1" t="s">
        <v>22</v>
      </c>
      <c r="C19393" s="1" t="s">
        <v>23</v>
      </c>
      <c r="D19393" s="1" t="s">
        <v>24</v>
      </c>
      <c r="E19393" s="1" t="s">
        <v>25</v>
      </c>
      <c r="F19393" s="1" t="s">
        <v>26</v>
      </c>
      <c r="G19393" s="1" t="s">
        <v>27</v>
      </c>
      <c r="H19393" s="2">
        <v>43739</v>
      </c>
      <c r="I19393" s="2">
        <v>43830</v>
      </c>
      <c r="J19393" s="2">
        <v>43805</v>
      </c>
      <c r="K19393" s="1" t="s">
        <v>2262</v>
      </c>
      <c r="L19393" s="1" t="s">
        <v>21550</v>
      </c>
      <c r="M19393" s="3">
        <v>0.5625</v>
      </c>
      <c r="N19393">
        <v>55.4</v>
      </c>
      <c r="O19393" s="1" t="s">
        <v>39416</v>
      </c>
      <c r="P19393">
        <v>2770</v>
      </c>
      <c r="Q19393" s="1" t="s">
        <v>97318</v>
      </c>
      <c r="R19393" s="1" t="s">
        <v>97319</v>
      </c>
      <c r="S19393" s="1" t="s">
        <v>97320</v>
      </c>
      <c r="T19393">
        <v>55.4</v>
      </c>
    </row>
    <row r="19394" spans="1:20" x14ac:dyDescent="0.2">
      <c r="A19394">
        <v>34</v>
      </c>
      <c r="B19394" s="1" t="s">
        <v>22</v>
      </c>
      <c r="C19394" s="1" t="s">
        <v>23</v>
      </c>
      <c r="D19394" s="1" t="s">
        <v>24</v>
      </c>
      <c r="E19394" s="1" t="s">
        <v>25</v>
      </c>
      <c r="F19394" s="1" t="s">
        <v>26</v>
      </c>
      <c r="G19394" s="1" t="s">
        <v>27</v>
      </c>
      <c r="H19394" s="2">
        <v>43739</v>
      </c>
      <c r="I19394" s="2">
        <v>43830</v>
      </c>
      <c r="J19394" s="2">
        <v>43805</v>
      </c>
      <c r="K19394" s="1" t="s">
        <v>2262</v>
      </c>
      <c r="L19394" s="1" t="s">
        <v>21550</v>
      </c>
      <c r="M19394" s="3">
        <v>0.39583333333333331</v>
      </c>
      <c r="N19394">
        <v>55.2</v>
      </c>
      <c r="O19394" s="1" t="s">
        <v>39417</v>
      </c>
      <c r="P19394">
        <v>8280</v>
      </c>
      <c r="Q19394" s="1" t="s">
        <v>97318</v>
      </c>
      <c r="R19394" s="1" t="s">
        <v>97319</v>
      </c>
      <c r="S19394" s="1" t="s">
        <v>97320</v>
      </c>
      <c r="T19394">
        <v>55.2</v>
      </c>
    </row>
    <row r="19395" spans="1:20" x14ac:dyDescent="0.2">
      <c r="A19395">
        <v>34</v>
      </c>
      <c r="B19395" s="1" t="s">
        <v>22</v>
      </c>
      <c r="C19395" s="1" t="s">
        <v>23</v>
      </c>
      <c r="D19395" s="1" t="s">
        <v>24</v>
      </c>
      <c r="E19395" s="1" t="s">
        <v>25</v>
      </c>
      <c r="F19395" s="1" t="s">
        <v>26</v>
      </c>
      <c r="G19395" s="1" t="s">
        <v>27</v>
      </c>
      <c r="H19395" s="2">
        <v>43739</v>
      </c>
      <c r="I19395" s="2">
        <v>43830</v>
      </c>
      <c r="J19395" s="2">
        <v>43805</v>
      </c>
      <c r="K19395" s="1" t="s">
        <v>332</v>
      </c>
      <c r="L19395" s="1" t="s">
        <v>21550</v>
      </c>
      <c r="M19395" s="3">
        <v>0.5625</v>
      </c>
      <c r="N19395">
        <v>49.45</v>
      </c>
      <c r="O19395" s="1" t="s">
        <v>39418</v>
      </c>
      <c r="P19395">
        <v>1483.5</v>
      </c>
      <c r="Q19395" s="1" t="s">
        <v>97318</v>
      </c>
      <c r="R19395" s="1" t="s">
        <v>97319</v>
      </c>
      <c r="S19395" s="1" t="s">
        <v>97320</v>
      </c>
      <c r="T19395">
        <v>49.45</v>
      </c>
    </row>
    <row r="19396" spans="1:20" x14ac:dyDescent="0.2">
      <c r="A19396">
        <v>34</v>
      </c>
      <c r="B19396" s="1" t="s">
        <v>22</v>
      </c>
      <c r="C19396" s="1" t="s">
        <v>23</v>
      </c>
      <c r="D19396" s="1" t="s">
        <v>24</v>
      </c>
      <c r="E19396" s="1" t="s">
        <v>25</v>
      </c>
      <c r="F19396" s="1" t="s">
        <v>26</v>
      </c>
      <c r="G19396" s="1" t="s">
        <v>27</v>
      </c>
      <c r="H19396" s="2">
        <v>43739</v>
      </c>
      <c r="I19396" s="2">
        <v>43830</v>
      </c>
      <c r="J19396" s="2">
        <v>43805</v>
      </c>
      <c r="K19396" s="1" t="s">
        <v>332</v>
      </c>
      <c r="L19396" s="1" t="s">
        <v>21550</v>
      </c>
      <c r="M19396" s="3">
        <v>0.39583333333333331</v>
      </c>
      <c r="N19396">
        <v>48.994999999999997</v>
      </c>
      <c r="O19396" s="1" t="s">
        <v>39419</v>
      </c>
      <c r="P19396">
        <v>8084.1750000000002</v>
      </c>
      <c r="Q19396" s="1" t="s">
        <v>97318</v>
      </c>
      <c r="R19396" s="1" t="s">
        <v>97319</v>
      </c>
      <c r="S19396" s="1" t="s">
        <v>97320</v>
      </c>
      <c r="T19396">
        <v>48.994999999999997</v>
      </c>
    </row>
    <row r="19397" spans="1:20" x14ac:dyDescent="0.2">
      <c r="A19397">
        <v>34</v>
      </c>
      <c r="B19397" s="1" t="s">
        <v>22</v>
      </c>
      <c r="C19397" s="1" t="s">
        <v>23</v>
      </c>
      <c r="D19397" s="1" t="s">
        <v>24</v>
      </c>
      <c r="E19397" s="1" t="s">
        <v>25</v>
      </c>
      <c r="F19397" s="1" t="s">
        <v>26</v>
      </c>
      <c r="G19397" s="1" t="s">
        <v>27</v>
      </c>
      <c r="H19397" s="2">
        <v>43739</v>
      </c>
      <c r="I19397" s="2">
        <v>43830</v>
      </c>
      <c r="J19397" s="2">
        <v>43805</v>
      </c>
      <c r="K19397" s="1" t="s">
        <v>333</v>
      </c>
      <c r="L19397" s="1" t="s">
        <v>21550</v>
      </c>
      <c r="M19397" s="3">
        <v>0.5625</v>
      </c>
      <c r="N19397">
        <v>117.16</v>
      </c>
      <c r="O19397" s="1" t="s">
        <v>39420</v>
      </c>
      <c r="P19397">
        <v>14059.2</v>
      </c>
      <c r="Q19397" s="1" t="s">
        <v>97318</v>
      </c>
      <c r="R19397" s="1" t="s">
        <v>97319</v>
      </c>
      <c r="S19397" s="1" t="s">
        <v>97320</v>
      </c>
      <c r="T19397">
        <v>117.16</v>
      </c>
    </row>
    <row r="19398" spans="1:20" x14ac:dyDescent="0.2">
      <c r="A19398">
        <v>34</v>
      </c>
      <c r="B19398" s="1" t="s">
        <v>22</v>
      </c>
      <c r="C19398" s="1" t="s">
        <v>23</v>
      </c>
      <c r="D19398" s="1" t="s">
        <v>24</v>
      </c>
      <c r="E19398" s="1" t="s">
        <v>25</v>
      </c>
      <c r="F19398" s="1" t="s">
        <v>26</v>
      </c>
      <c r="G19398" s="1" t="s">
        <v>27</v>
      </c>
      <c r="H19398" s="2">
        <v>43739</v>
      </c>
      <c r="I19398" s="2">
        <v>43830</v>
      </c>
      <c r="J19398" s="2">
        <v>43805</v>
      </c>
      <c r="K19398" s="1" t="s">
        <v>333</v>
      </c>
      <c r="L19398" s="1" t="s">
        <v>21550</v>
      </c>
      <c r="M19398" s="3">
        <v>0.47916666666666669</v>
      </c>
      <c r="N19398">
        <v>116.16</v>
      </c>
      <c r="O19398" s="1" t="s">
        <v>39421</v>
      </c>
      <c r="P19398">
        <v>2323.1999999999998</v>
      </c>
      <c r="Q19398" s="1" t="s">
        <v>97318</v>
      </c>
      <c r="R19398" s="1" t="s">
        <v>97319</v>
      </c>
      <c r="S19398" s="1" t="s">
        <v>97320</v>
      </c>
      <c r="T19398">
        <v>116.16</v>
      </c>
    </row>
    <row r="19399" spans="1:20" x14ac:dyDescent="0.2">
      <c r="A19399">
        <v>34</v>
      </c>
      <c r="B19399" s="1" t="s">
        <v>22</v>
      </c>
      <c r="C19399" s="1" t="s">
        <v>23</v>
      </c>
      <c r="D19399" s="1" t="s">
        <v>24</v>
      </c>
      <c r="E19399" s="1" t="s">
        <v>25</v>
      </c>
      <c r="F19399" s="1" t="s">
        <v>26</v>
      </c>
      <c r="G19399" s="1" t="s">
        <v>27</v>
      </c>
      <c r="H19399" s="2">
        <v>43739</v>
      </c>
      <c r="I19399" s="2">
        <v>43830</v>
      </c>
      <c r="J19399" s="2">
        <v>43805</v>
      </c>
      <c r="K19399" s="1" t="s">
        <v>333</v>
      </c>
      <c r="L19399" s="1" t="s">
        <v>21550</v>
      </c>
      <c r="M19399" s="3">
        <v>0.39583333333333331</v>
      </c>
      <c r="N19399">
        <v>115.84</v>
      </c>
      <c r="O19399" s="1" t="s">
        <v>39422</v>
      </c>
      <c r="P19399">
        <v>1158.4000000000001</v>
      </c>
      <c r="Q19399" s="1" t="s">
        <v>97318</v>
      </c>
      <c r="R19399" s="1" t="s">
        <v>97319</v>
      </c>
      <c r="S19399" s="1" t="s">
        <v>97320</v>
      </c>
      <c r="T19399">
        <v>115.84</v>
      </c>
    </row>
    <row r="19400" spans="1:20" x14ac:dyDescent="0.2">
      <c r="A19400">
        <v>34</v>
      </c>
      <c r="B19400" s="1" t="s">
        <v>22</v>
      </c>
      <c r="C19400" s="1" t="s">
        <v>23</v>
      </c>
      <c r="D19400" s="1" t="s">
        <v>24</v>
      </c>
      <c r="E19400" s="1" t="s">
        <v>25</v>
      </c>
      <c r="F19400" s="1" t="s">
        <v>26</v>
      </c>
      <c r="G19400" s="1" t="s">
        <v>27</v>
      </c>
      <c r="H19400" s="2">
        <v>43739</v>
      </c>
      <c r="I19400" s="2">
        <v>43830</v>
      </c>
      <c r="J19400" s="2">
        <v>43805</v>
      </c>
      <c r="K19400" s="1" t="s">
        <v>809</v>
      </c>
      <c r="L19400" s="1" t="s">
        <v>21550</v>
      </c>
      <c r="M19400" s="3">
        <v>0.39583333333333331</v>
      </c>
      <c r="N19400">
        <v>11.43</v>
      </c>
      <c r="O19400" s="1" t="s">
        <v>39423</v>
      </c>
      <c r="P19400">
        <v>5715</v>
      </c>
      <c r="Q19400" s="1" t="s">
        <v>97318</v>
      </c>
      <c r="R19400" s="1" t="s">
        <v>97319</v>
      </c>
      <c r="S19400" s="1" t="s">
        <v>97320</v>
      </c>
      <c r="T19400">
        <v>11.43</v>
      </c>
    </row>
    <row r="19401" spans="1:20" x14ac:dyDescent="0.2">
      <c r="A19401">
        <v>34</v>
      </c>
      <c r="B19401" s="1" t="s">
        <v>22</v>
      </c>
      <c r="C19401" s="1" t="s">
        <v>23</v>
      </c>
      <c r="D19401" s="1" t="s">
        <v>24</v>
      </c>
      <c r="E19401" s="1" t="s">
        <v>25</v>
      </c>
      <c r="F19401" s="1" t="s">
        <v>26</v>
      </c>
      <c r="G19401" s="1" t="s">
        <v>27</v>
      </c>
      <c r="H19401" s="2">
        <v>43739</v>
      </c>
      <c r="I19401" s="2">
        <v>43830</v>
      </c>
      <c r="J19401" s="2">
        <v>43805</v>
      </c>
      <c r="K19401" s="1" t="s">
        <v>1311</v>
      </c>
      <c r="L19401" s="1" t="s">
        <v>21550</v>
      </c>
      <c r="M19401" s="3">
        <v>0.39583333333333331</v>
      </c>
      <c r="N19401">
        <v>16.93</v>
      </c>
      <c r="O19401" s="1" t="s">
        <v>39424</v>
      </c>
      <c r="P19401">
        <v>5925.5</v>
      </c>
      <c r="Q19401" s="1" t="s">
        <v>97318</v>
      </c>
      <c r="R19401" s="1" t="s">
        <v>97319</v>
      </c>
      <c r="S19401" s="1" t="s">
        <v>97320</v>
      </c>
      <c r="T19401">
        <v>16.93</v>
      </c>
    </row>
    <row r="19402" spans="1:20" x14ac:dyDescent="0.2">
      <c r="A19402">
        <v>34</v>
      </c>
      <c r="B19402" s="1" t="s">
        <v>22</v>
      </c>
      <c r="C19402" s="1" t="s">
        <v>23</v>
      </c>
      <c r="D19402" s="1" t="s">
        <v>24</v>
      </c>
      <c r="E19402" s="1" t="s">
        <v>25</v>
      </c>
      <c r="F19402" s="1" t="s">
        <v>26</v>
      </c>
      <c r="G19402" s="1" t="s">
        <v>27</v>
      </c>
      <c r="H19402" s="2">
        <v>43739</v>
      </c>
      <c r="I19402" s="2">
        <v>43830</v>
      </c>
      <c r="J19402" s="2">
        <v>43805</v>
      </c>
      <c r="K19402" s="1" t="s">
        <v>4816</v>
      </c>
      <c r="L19402" s="1" t="s">
        <v>21550</v>
      </c>
      <c r="M19402" s="3">
        <v>0.39583333333333331</v>
      </c>
      <c r="N19402">
        <v>167.4</v>
      </c>
      <c r="O19402" s="1" t="s">
        <v>39425</v>
      </c>
      <c r="P19402">
        <v>3013.2</v>
      </c>
      <c r="Q19402" s="1" t="s">
        <v>97318</v>
      </c>
      <c r="R19402" s="1" t="s">
        <v>97319</v>
      </c>
      <c r="S19402" s="1" t="s">
        <v>97320</v>
      </c>
      <c r="T19402">
        <v>167.4</v>
      </c>
    </row>
    <row r="19403" spans="1:20" x14ac:dyDescent="0.2">
      <c r="A19403">
        <v>34</v>
      </c>
      <c r="B19403" s="1" t="s">
        <v>22</v>
      </c>
      <c r="C19403" s="1" t="s">
        <v>23</v>
      </c>
      <c r="D19403" s="1" t="s">
        <v>24</v>
      </c>
      <c r="E19403" s="1" t="s">
        <v>25</v>
      </c>
      <c r="F19403" s="1" t="s">
        <v>26</v>
      </c>
      <c r="G19403" s="1" t="s">
        <v>27</v>
      </c>
      <c r="H19403" s="2">
        <v>43739</v>
      </c>
      <c r="I19403" s="2">
        <v>43830</v>
      </c>
      <c r="J19403" s="2">
        <v>43805</v>
      </c>
      <c r="K19403" s="1" t="s">
        <v>1551</v>
      </c>
      <c r="L19403" s="1" t="s">
        <v>21550</v>
      </c>
      <c r="M19403" s="3">
        <v>0.5625</v>
      </c>
      <c r="N19403">
        <v>280.5</v>
      </c>
      <c r="O19403" s="1" t="s">
        <v>39426</v>
      </c>
      <c r="P19403">
        <v>28050</v>
      </c>
      <c r="Q19403" s="1" t="s">
        <v>97318</v>
      </c>
      <c r="R19403" s="1" t="s">
        <v>97319</v>
      </c>
      <c r="S19403" s="1" t="s">
        <v>97320</v>
      </c>
      <c r="T19403">
        <v>280.5</v>
      </c>
    </row>
    <row r="19404" spans="1:20" x14ac:dyDescent="0.2">
      <c r="A19404">
        <v>34</v>
      </c>
      <c r="B19404" s="1" t="s">
        <v>22</v>
      </c>
      <c r="C19404" s="1" t="s">
        <v>23</v>
      </c>
      <c r="D19404" s="1" t="s">
        <v>24</v>
      </c>
      <c r="E19404" s="1" t="s">
        <v>25</v>
      </c>
      <c r="F19404" s="1" t="s">
        <v>26</v>
      </c>
      <c r="G19404" s="1" t="s">
        <v>27</v>
      </c>
      <c r="H19404" s="2">
        <v>43739</v>
      </c>
      <c r="I19404" s="2">
        <v>43830</v>
      </c>
      <c r="J19404" s="2">
        <v>43805</v>
      </c>
      <c r="K19404" s="1" t="s">
        <v>1551</v>
      </c>
      <c r="L19404" s="1" t="s">
        <v>21550</v>
      </c>
      <c r="M19404" s="3">
        <v>0.39583333333333331</v>
      </c>
      <c r="N19404">
        <v>278.14999999999998</v>
      </c>
      <c r="O19404" s="1" t="s">
        <v>39427</v>
      </c>
      <c r="P19404">
        <v>25033.5</v>
      </c>
      <c r="Q19404" s="1" t="s">
        <v>97318</v>
      </c>
      <c r="R19404" s="1" t="s">
        <v>97319</v>
      </c>
      <c r="S19404" s="1" t="s">
        <v>97320</v>
      </c>
      <c r="T19404">
        <v>278.14999999999998</v>
      </c>
    </row>
    <row r="19405" spans="1:20" x14ac:dyDescent="0.2">
      <c r="A19405">
        <v>34</v>
      </c>
      <c r="B19405" s="1" t="s">
        <v>22</v>
      </c>
      <c r="C19405" s="1" t="s">
        <v>23</v>
      </c>
      <c r="D19405" s="1" t="s">
        <v>24</v>
      </c>
      <c r="E19405" s="1" t="s">
        <v>25</v>
      </c>
      <c r="F19405" s="1" t="s">
        <v>26</v>
      </c>
      <c r="G19405" s="1" t="s">
        <v>27</v>
      </c>
      <c r="H19405" s="2">
        <v>43739</v>
      </c>
      <c r="I19405" s="2">
        <v>43830</v>
      </c>
      <c r="J19405" s="2">
        <v>43805</v>
      </c>
      <c r="K19405" s="1" t="s">
        <v>339</v>
      </c>
      <c r="L19405" s="1" t="s">
        <v>21550</v>
      </c>
      <c r="M19405" s="3">
        <v>0.39583333333333331</v>
      </c>
      <c r="N19405">
        <v>67.81</v>
      </c>
      <c r="O19405" s="1" t="s">
        <v>39428</v>
      </c>
      <c r="P19405">
        <v>4950.13</v>
      </c>
      <c r="Q19405" s="1" t="s">
        <v>97318</v>
      </c>
      <c r="R19405" s="1" t="s">
        <v>97319</v>
      </c>
      <c r="S19405" s="1" t="s">
        <v>97320</v>
      </c>
      <c r="T19405">
        <v>67.81</v>
      </c>
    </row>
    <row r="19406" spans="1:20" x14ac:dyDescent="0.2">
      <c r="A19406">
        <v>34</v>
      </c>
      <c r="B19406" s="1" t="s">
        <v>22</v>
      </c>
      <c r="C19406" s="1" t="s">
        <v>23</v>
      </c>
      <c r="D19406" s="1" t="s">
        <v>24</v>
      </c>
      <c r="E19406" s="1" t="s">
        <v>25</v>
      </c>
      <c r="F19406" s="1" t="s">
        <v>26</v>
      </c>
      <c r="G19406" s="1" t="s">
        <v>27</v>
      </c>
      <c r="H19406" s="2">
        <v>43739</v>
      </c>
      <c r="I19406" s="2">
        <v>43830</v>
      </c>
      <c r="J19406" s="2">
        <v>43805</v>
      </c>
      <c r="K19406" s="1" t="s">
        <v>116</v>
      </c>
      <c r="L19406" s="1" t="s">
        <v>21550</v>
      </c>
      <c r="M19406" s="3">
        <v>0.39583333333333331</v>
      </c>
      <c r="N19406">
        <v>5.1379999999999999</v>
      </c>
      <c r="O19406" s="1" t="s">
        <v>39429</v>
      </c>
      <c r="P19406">
        <v>1541.4</v>
      </c>
      <c r="Q19406" s="1" t="s">
        <v>97318</v>
      </c>
      <c r="R19406" s="1" t="s">
        <v>97319</v>
      </c>
      <c r="S19406" s="1" t="s">
        <v>97320</v>
      </c>
      <c r="T19406">
        <v>5.1379999999999999</v>
      </c>
    </row>
    <row r="19407" spans="1:20" x14ac:dyDescent="0.2">
      <c r="A19407">
        <v>34</v>
      </c>
      <c r="B19407" s="1" t="s">
        <v>22</v>
      </c>
      <c r="C19407" s="1" t="s">
        <v>23</v>
      </c>
      <c r="D19407" s="1" t="s">
        <v>24</v>
      </c>
      <c r="E19407" s="1" t="s">
        <v>25</v>
      </c>
      <c r="F19407" s="1" t="s">
        <v>26</v>
      </c>
      <c r="G19407" s="1" t="s">
        <v>27</v>
      </c>
      <c r="H19407" s="2">
        <v>43739</v>
      </c>
      <c r="I19407" s="2">
        <v>43830</v>
      </c>
      <c r="J19407" s="2">
        <v>43805</v>
      </c>
      <c r="K19407" s="1" t="s">
        <v>1313</v>
      </c>
      <c r="L19407" s="1" t="s">
        <v>21550</v>
      </c>
      <c r="M19407" s="3">
        <v>0.5625</v>
      </c>
      <c r="N19407">
        <v>9.2100000000000009</v>
      </c>
      <c r="O19407" s="1" t="s">
        <v>39430</v>
      </c>
      <c r="P19407">
        <v>9873.1200000000008</v>
      </c>
      <c r="Q19407" s="1" t="s">
        <v>97318</v>
      </c>
      <c r="R19407" s="1" t="s">
        <v>97319</v>
      </c>
      <c r="S19407" s="1" t="s">
        <v>97320</v>
      </c>
      <c r="T19407">
        <v>9.2100000000000009</v>
      </c>
    </row>
    <row r="19408" spans="1:20" x14ac:dyDescent="0.2">
      <c r="A19408">
        <v>34</v>
      </c>
      <c r="B19408" s="1" t="s">
        <v>22</v>
      </c>
      <c r="C19408" s="1" t="s">
        <v>23</v>
      </c>
      <c r="D19408" s="1" t="s">
        <v>24</v>
      </c>
      <c r="E19408" s="1" t="s">
        <v>25</v>
      </c>
      <c r="F19408" s="1" t="s">
        <v>26</v>
      </c>
      <c r="G19408" s="1" t="s">
        <v>27</v>
      </c>
      <c r="H19408" s="2">
        <v>43739</v>
      </c>
      <c r="I19408" s="2">
        <v>43830</v>
      </c>
      <c r="J19408" s="2">
        <v>43805</v>
      </c>
      <c r="K19408" s="1" t="s">
        <v>1313</v>
      </c>
      <c r="L19408" s="1" t="s">
        <v>21550</v>
      </c>
      <c r="M19408" s="3">
        <v>0.39583333333333331</v>
      </c>
      <c r="N19408">
        <v>9.1940000000000008</v>
      </c>
      <c r="O19408" s="1" t="s">
        <v>39431</v>
      </c>
      <c r="P19408">
        <v>9194</v>
      </c>
      <c r="Q19408" s="1" t="s">
        <v>97318</v>
      </c>
      <c r="R19408" s="1" t="s">
        <v>97319</v>
      </c>
      <c r="S19408" s="1" t="s">
        <v>97320</v>
      </c>
      <c r="T19408">
        <v>9.1940000000000008</v>
      </c>
    </row>
    <row r="19409" spans="1:22" x14ac:dyDescent="0.2">
      <c r="A19409">
        <v>34</v>
      </c>
      <c r="B19409" s="1" t="s">
        <v>22</v>
      </c>
      <c r="C19409" s="1" t="s">
        <v>23</v>
      </c>
      <c r="D19409" s="1" t="s">
        <v>24</v>
      </c>
      <c r="E19409" s="1" t="s">
        <v>25</v>
      </c>
      <c r="F19409" s="1" t="s">
        <v>26</v>
      </c>
      <c r="G19409" s="1" t="s">
        <v>27</v>
      </c>
      <c r="H19409" s="2">
        <v>43739</v>
      </c>
      <c r="I19409" s="2">
        <v>43830</v>
      </c>
      <c r="J19409" s="2">
        <v>43805</v>
      </c>
      <c r="K19409" s="1" t="s">
        <v>8150</v>
      </c>
      <c r="L19409" s="1" t="s">
        <v>21550</v>
      </c>
      <c r="M19409" s="3">
        <v>0.5625</v>
      </c>
      <c r="N19409">
        <v>1.23</v>
      </c>
      <c r="O19409" s="1" t="s">
        <v>39432</v>
      </c>
      <c r="P19409">
        <v>184.5</v>
      </c>
      <c r="Q19409" s="1" t="s">
        <v>97318</v>
      </c>
      <c r="R19409" s="1" t="s">
        <v>97319</v>
      </c>
      <c r="S19409" s="1" t="s">
        <v>97320</v>
      </c>
      <c r="T19409">
        <v>1.23</v>
      </c>
    </row>
    <row r="19410" spans="1:22" x14ac:dyDescent="0.2">
      <c r="A19410">
        <v>34</v>
      </c>
      <c r="B19410" s="1" t="s">
        <v>22</v>
      </c>
      <c r="C19410" s="1" t="s">
        <v>23</v>
      </c>
      <c r="D19410" s="1" t="s">
        <v>24</v>
      </c>
      <c r="E19410" s="1" t="s">
        <v>25</v>
      </c>
      <c r="F19410" s="1" t="s">
        <v>26</v>
      </c>
      <c r="G19410" s="1" t="s">
        <v>27</v>
      </c>
      <c r="H19410" s="2">
        <v>43739</v>
      </c>
      <c r="I19410" s="2">
        <v>43830</v>
      </c>
      <c r="J19410" s="2">
        <v>43805</v>
      </c>
      <c r="K19410" s="1" t="s">
        <v>8150</v>
      </c>
      <c r="L19410" s="1" t="s">
        <v>21550</v>
      </c>
      <c r="M19410" s="3">
        <v>0.39583333333333331</v>
      </c>
      <c r="N19410">
        <v>1.468</v>
      </c>
      <c r="O19410" s="1" t="s">
        <v>39433</v>
      </c>
      <c r="P19410">
        <v>220.2</v>
      </c>
      <c r="Q19410" s="1" t="s">
        <v>97318</v>
      </c>
      <c r="R19410" s="1" t="s">
        <v>97319</v>
      </c>
      <c r="S19410" s="1" t="s">
        <v>97320</v>
      </c>
      <c r="T19410">
        <v>1.468</v>
      </c>
    </row>
    <row r="19411" spans="1:22" x14ac:dyDescent="0.2">
      <c r="A19411">
        <v>34</v>
      </c>
      <c r="B19411" s="1" t="s">
        <v>22</v>
      </c>
      <c r="C19411" s="1" t="s">
        <v>23</v>
      </c>
      <c r="D19411" s="1" t="s">
        <v>24</v>
      </c>
      <c r="E19411" s="1" t="s">
        <v>25</v>
      </c>
      <c r="F19411" s="1" t="s">
        <v>26</v>
      </c>
      <c r="G19411" s="1" t="s">
        <v>27</v>
      </c>
      <c r="H19411" s="2">
        <v>43739</v>
      </c>
      <c r="I19411" s="2">
        <v>43830</v>
      </c>
      <c r="J19411" s="2">
        <v>43805</v>
      </c>
      <c r="K19411" s="1" t="s">
        <v>6422</v>
      </c>
      <c r="L19411" s="1" t="s">
        <v>21550</v>
      </c>
      <c r="M19411" s="3">
        <v>0.39583333333333331</v>
      </c>
      <c r="N19411">
        <v>2.1880000000000002</v>
      </c>
      <c r="O19411" s="1" t="s">
        <v>39434</v>
      </c>
      <c r="P19411">
        <v>109.4</v>
      </c>
      <c r="Q19411" s="1" t="s">
        <v>97318</v>
      </c>
      <c r="R19411" s="1" t="s">
        <v>97319</v>
      </c>
      <c r="S19411" s="1" t="s">
        <v>97320</v>
      </c>
      <c r="T19411">
        <v>2.1880000000000002</v>
      </c>
    </row>
    <row r="19412" spans="1:22" x14ac:dyDescent="0.2">
      <c r="A19412">
        <v>34</v>
      </c>
      <c r="B19412" s="1" t="s">
        <v>22</v>
      </c>
      <c r="C19412" s="1" t="s">
        <v>23</v>
      </c>
      <c r="D19412" s="1" t="s">
        <v>24</v>
      </c>
      <c r="E19412" s="1" t="s">
        <v>25</v>
      </c>
      <c r="F19412" s="1" t="s">
        <v>26</v>
      </c>
      <c r="G19412" s="1" t="s">
        <v>27</v>
      </c>
      <c r="H19412" s="2">
        <v>43739</v>
      </c>
      <c r="I19412" s="2">
        <v>43830</v>
      </c>
      <c r="J19412" s="2">
        <v>43805</v>
      </c>
      <c r="K19412" s="1" t="s">
        <v>8151</v>
      </c>
      <c r="L19412" s="1" t="s">
        <v>21550</v>
      </c>
      <c r="M19412" s="3">
        <v>0.39583333333333331</v>
      </c>
      <c r="N19412">
        <v>4.048</v>
      </c>
      <c r="O19412" s="1" t="s">
        <v>38919</v>
      </c>
      <c r="P19412">
        <v>202.4</v>
      </c>
      <c r="Q19412" s="1" t="s">
        <v>97318</v>
      </c>
      <c r="R19412" s="1" t="s">
        <v>97319</v>
      </c>
      <c r="S19412" s="1" t="s">
        <v>97320</v>
      </c>
      <c r="T19412">
        <v>4.048</v>
      </c>
    </row>
    <row r="19413" spans="1:22" x14ac:dyDescent="0.2">
      <c r="A19413">
        <v>34</v>
      </c>
      <c r="B19413" s="1" t="s">
        <v>22</v>
      </c>
      <c r="C19413" s="1" t="s">
        <v>23</v>
      </c>
      <c r="D19413" s="1" t="s">
        <v>24</v>
      </c>
      <c r="E19413" s="1" t="s">
        <v>25</v>
      </c>
      <c r="F19413" s="1" t="s">
        <v>26</v>
      </c>
      <c r="G19413" s="1" t="s">
        <v>27</v>
      </c>
      <c r="H19413" s="2">
        <v>43739</v>
      </c>
      <c r="I19413" s="2">
        <v>43830</v>
      </c>
      <c r="J19413" s="2">
        <v>43805</v>
      </c>
      <c r="K19413" s="1" t="s">
        <v>121</v>
      </c>
      <c r="L19413" s="1" t="s">
        <v>21550</v>
      </c>
      <c r="M19413" s="3">
        <v>0.5625</v>
      </c>
      <c r="O19413" s="1"/>
      <c r="Q19413" s="1"/>
      <c r="R19413" s="1"/>
      <c r="S19413" s="1"/>
      <c r="U19413">
        <v>6.07</v>
      </c>
      <c r="V19413">
        <v>910.5</v>
      </c>
    </row>
    <row r="19414" spans="1:22" x14ac:dyDescent="0.2">
      <c r="A19414">
        <v>34</v>
      </c>
      <c r="B19414" s="1" t="s">
        <v>22</v>
      </c>
      <c r="C19414" s="1" t="s">
        <v>23</v>
      </c>
      <c r="D19414" s="1" t="s">
        <v>24</v>
      </c>
      <c r="E19414" s="1" t="s">
        <v>25</v>
      </c>
      <c r="F19414" s="1" t="s">
        <v>26</v>
      </c>
      <c r="G19414" s="1" t="s">
        <v>27</v>
      </c>
      <c r="H19414" s="2">
        <v>43739</v>
      </c>
      <c r="I19414" s="2">
        <v>43830</v>
      </c>
      <c r="J19414" s="2">
        <v>43805</v>
      </c>
      <c r="K19414" s="1" t="s">
        <v>121</v>
      </c>
      <c r="L19414" s="1" t="s">
        <v>21550</v>
      </c>
      <c r="M19414" s="3">
        <v>0.39583333333333331</v>
      </c>
      <c r="N19414">
        <v>5.76</v>
      </c>
      <c r="O19414" s="1" t="s">
        <v>39435</v>
      </c>
      <c r="P19414">
        <v>864</v>
      </c>
      <c r="Q19414" s="1" t="s">
        <v>97318</v>
      </c>
      <c r="R19414" s="1" t="s">
        <v>97319</v>
      </c>
      <c r="S19414" s="1" t="s">
        <v>97320</v>
      </c>
      <c r="T19414">
        <v>5.76</v>
      </c>
    </row>
    <row r="19415" spans="1:22" x14ac:dyDescent="0.2">
      <c r="A19415">
        <v>34</v>
      </c>
      <c r="B19415" s="1" t="s">
        <v>22</v>
      </c>
      <c r="C19415" s="1" t="s">
        <v>23</v>
      </c>
      <c r="D19415" s="1" t="s">
        <v>24</v>
      </c>
      <c r="E19415" s="1" t="s">
        <v>25</v>
      </c>
      <c r="F19415" s="1" t="s">
        <v>26</v>
      </c>
      <c r="G19415" s="1" t="s">
        <v>27</v>
      </c>
      <c r="H19415" s="2">
        <v>43739</v>
      </c>
      <c r="I19415" s="2">
        <v>43830</v>
      </c>
      <c r="J19415" s="2">
        <v>43805</v>
      </c>
      <c r="K19415" s="1" t="s">
        <v>8152</v>
      </c>
      <c r="L19415" s="1" t="s">
        <v>21550</v>
      </c>
      <c r="M19415" s="3">
        <v>0.39583333333333331</v>
      </c>
      <c r="N19415">
        <v>5.48</v>
      </c>
      <c r="O19415" s="1" t="s">
        <v>39436</v>
      </c>
      <c r="P19415">
        <v>822</v>
      </c>
      <c r="Q19415" s="1" t="s">
        <v>97318</v>
      </c>
      <c r="R19415" s="1" t="s">
        <v>97319</v>
      </c>
      <c r="S19415" s="1" t="s">
        <v>97320</v>
      </c>
      <c r="T19415">
        <v>5.48</v>
      </c>
    </row>
    <row r="19416" spans="1:22" x14ac:dyDescent="0.2">
      <c r="A19416">
        <v>34</v>
      </c>
      <c r="B19416" s="1" t="s">
        <v>22</v>
      </c>
      <c r="C19416" s="1" t="s">
        <v>23</v>
      </c>
      <c r="D19416" s="1" t="s">
        <v>24</v>
      </c>
      <c r="E19416" s="1" t="s">
        <v>25</v>
      </c>
      <c r="F19416" s="1" t="s">
        <v>26</v>
      </c>
      <c r="G19416" s="1" t="s">
        <v>27</v>
      </c>
      <c r="H19416" s="2">
        <v>43739</v>
      </c>
      <c r="I19416" s="2">
        <v>43830</v>
      </c>
      <c r="J19416" s="2">
        <v>43805</v>
      </c>
      <c r="K19416" s="1" t="s">
        <v>8153</v>
      </c>
      <c r="L19416" s="1" t="s">
        <v>21550</v>
      </c>
      <c r="M19416" s="3">
        <v>0.39583333333333331</v>
      </c>
      <c r="N19416">
        <v>1E-3</v>
      </c>
      <c r="O19416" s="1" t="s">
        <v>39437</v>
      </c>
      <c r="P19416">
        <v>15</v>
      </c>
      <c r="Q19416" s="1" t="s">
        <v>97318</v>
      </c>
      <c r="R19416" s="1" t="s">
        <v>97319</v>
      </c>
      <c r="S19416" s="1" t="s">
        <v>97320</v>
      </c>
      <c r="T19416">
        <v>1E-3</v>
      </c>
    </row>
    <row r="19417" spans="1:22" x14ac:dyDescent="0.2">
      <c r="A19417">
        <v>34</v>
      </c>
      <c r="B19417" s="1" t="s">
        <v>22</v>
      </c>
      <c r="C19417" s="1" t="s">
        <v>23</v>
      </c>
      <c r="D19417" s="1" t="s">
        <v>24</v>
      </c>
      <c r="E19417" s="1" t="s">
        <v>25</v>
      </c>
      <c r="F19417" s="1" t="s">
        <v>26</v>
      </c>
      <c r="G19417" s="1" t="s">
        <v>27</v>
      </c>
      <c r="H19417" s="2">
        <v>43739</v>
      </c>
      <c r="I19417" s="2">
        <v>43830</v>
      </c>
      <c r="J19417" s="2">
        <v>43805</v>
      </c>
      <c r="K19417" s="1" t="s">
        <v>1790</v>
      </c>
      <c r="L19417" s="1" t="s">
        <v>21550</v>
      </c>
      <c r="M19417" s="3">
        <v>0.39583333333333331</v>
      </c>
      <c r="N19417">
        <v>0.85</v>
      </c>
      <c r="O19417" s="1" t="s">
        <v>39438</v>
      </c>
      <c r="P19417">
        <v>1275</v>
      </c>
      <c r="Q19417" s="1" t="s">
        <v>97318</v>
      </c>
      <c r="R19417" s="1" t="s">
        <v>97319</v>
      </c>
      <c r="S19417" s="1" t="s">
        <v>97320</v>
      </c>
      <c r="T19417">
        <v>0.85</v>
      </c>
    </row>
    <row r="19418" spans="1:22" x14ac:dyDescent="0.2">
      <c r="A19418">
        <v>34</v>
      </c>
      <c r="B19418" s="1" t="s">
        <v>22</v>
      </c>
      <c r="C19418" s="1" t="s">
        <v>23</v>
      </c>
      <c r="D19418" s="1" t="s">
        <v>24</v>
      </c>
      <c r="E19418" s="1" t="s">
        <v>25</v>
      </c>
      <c r="F19418" s="1" t="s">
        <v>26</v>
      </c>
      <c r="G19418" s="1" t="s">
        <v>27</v>
      </c>
      <c r="H19418" s="2">
        <v>43739</v>
      </c>
      <c r="I19418" s="2">
        <v>43830</v>
      </c>
      <c r="J19418" s="2">
        <v>43805</v>
      </c>
      <c r="K19418" s="1" t="s">
        <v>8154</v>
      </c>
      <c r="L19418" s="1" t="s">
        <v>21550</v>
      </c>
      <c r="M19418" s="3">
        <v>0.39583333333333331</v>
      </c>
      <c r="N19418">
        <v>0.68</v>
      </c>
      <c r="O19418" s="1" t="s">
        <v>39439</v>
      </c>
      <c r="P19418">
        <v>1360</v>
      </c>
      <c r="Q19418" s="1" t="s">
        <v>97318</v>
      </c>
      <c r="R19418" s="1" t="s">
        <v>97319</v>
      </c>
      <c r="S19418" s="1" t="s">
        <v>97320</v>
      </c>
      <c r="T19418">
        <v>0.68</v>
      </c>
    </row>
    <row r="19419" spans="1:22" x14ac:dyDescent="0.2">
      <c r="A19419">
        <v>34</v>
      </c>
      <c r="B19419" s="1" t="s">
        <v>22</v>
      </c>
      <c r="C19419" s="1" t="s">
        <v>23</v>
      </c>
      <c r="D19419" s="1" t="s">
        <v>24</v>
      </c>
      <c r="E19419" s="1" t="s">
        <v>25</v>
      </c>
      <c r="F19419" s="1" t="s">
        <v>26</v>
      </c>
      <c r="G19419" s="1" t="s">
        <v>27</v>
      </c>
      <c r="H19419" s="2">
        <v>43739</v>
      </c>
      <c r="I19419" s="2">
        <v>43830</v>
      </c>
      <c r="J19419" s="2">
        <v>43805</v>
      </c>
      <c r="K19419" s="1" t="s">
        <v>8155</v>
      </c>
      <c r="L19419" s="1" t="s">
        <v>21550</v>
      </c>
      <c r="M19419" s="3">
        <v>0.39583333333333331</v>
      </c>
      <c r="N19419">
        <v>1E-3</v>
      </c>
      <c r="O19419" s="1" t="s">
        <v>39440</v>
      </c>
      <c r="P19419">
        <v>8.5</v>
      </c>
      <c r="Q19419" s="1" t="s">
        <v>97318</v>
      </c>
      <c r="R19419" s="1" t="s">
        <v>97319</v>
      </c>
      <c r="S19419" s="1" t="s">
        <v>97320</v>
      </c>
      <c r="T19419">
        <v>1E-3</v>
      </c>
    </row>
    <row r="19420" spans="1:22" x14ac:dyDescent="0.2">
      <c r="A19420">
        <v>34</v>
      </c>
      <c r="B19420" s="1" t="s">
        <v>22</v>
      </c>
      <c r="C19420" s="1" t="s">
        <v>23</v>
      </c>
      <c r="D19420" s="1" t="s">
        <v>24</v>
      </c>
      <c r="E19420" s="1" t="s">
        <v>25</v>
      </c>
      <c r="F19420" s="1" t="s">
        <v>26</v>
      </c>
      <c r="G19420" s="1" t="s">
        <v>27</v>
      </c>
      <c r="H19420" s="2">
        <v>43739</v>
      </c>
      <c r="I19420" s="2">
        <v>43830</v>
      </c>
      <c r="J19420" s="2">
        <v>43805</v>
      </c>
      <c r="K19420" s="1" t="s">
        <v>8156</v>
      </c>
      <c r="L19420" s="1" t="s">
        <v>21550</v>
      </c>
      <c r="M19420" s="3">
        <v>0.39583333333333331</v>
      </c>
      <c r="N19420">
        <v>1E-3</v>
      </c>
      <c r="O19420" s="1" t="s">
        <v>39441</v>
      </c>
      <c r="P19420">
        <v>50</v>
      </c>
      <c r="Q19420" s="1" t="s">
        <v>97318</v>
      </c>
      <c r="R19420" s="1" t="s">
        <v>97319</v>
      </c>
      <c r="S19420" s="1" t="s">
        <v>97320</v>
      </c>
      <c r="T19420">
        <v>1E-3</v>
      </c>
    </row>
    <row r="19421" spans="1:22" x14ac:dyDescent="0.2">
      <c r="A19421">
        <v>34</v>
      </c>
      <c r="B19421" s="1" t="s">
        <v>22</v>
      </c>
      <c r="C19421" s="1" t="s">
        <v>23</v>
      </c>
      <c r="D19421" s="1" t="s">
        <v>24</v>
      </c>
      <c r="E19421" s="1" t="s">
        <v>25</v>
      </c>
      <c r="F19421" s="1" t="s">
        <v>26</v>
      </c>
      <c r="G19421" s="1" t="s">
        <v>27</v>
      </c>
      <c r="H19421" s="2">
        <v>43739</v>
      </c>
      <c r="I19421" s="2">
        <v>43830</v>
      </c>
      <c r="J19421" s="2">
        <v>43805</v>
      </c>
      <c r="K19421" s="1" t="s">
        <v>1498</v>
      </c>
      <c r="L19421" s="1" t="s">
        <v>21550</v>
      </c>
      <c r="M19421" s="3">
        <v>0.39583333333333331</v>
      </c>
      <c r="N19421">
        <v>0.32</v>
      </c>
      <c r="O19421" s="1" t="s">
        <v>39442</v>
      </c>
      <c r="P19421">
        <v>320</v>
      </c>
      <c r="Q19421" s="1" t="s">
        <v>97318</v>
      </c>
      <c r="R19421" s="1" t="s">
        <v>97319</v>
      </c>
      <c r="S19421" s="1" t="s">
        <v>97320</v>
      </c>
      <c r="T19421">
        <v>0.32</v>
      </c>
    </row>
    <row r="19422" spans="1:22" x14ac:dyDescent="0.2">
      <c r="A19422">
        <v>34</v>
      </c>
      <c r="B19422" s="1" t="s">
        <v>22</v>
      </c>
      <c r="C19422" s="1" t="s">
        <v>23</v>
      </c>
      <c r="D19422" s="1" t="s">
        <v>24</v>
      </c>
      <c r="E19422" s="1" t="s">
        <v>25</v>
      </c>
      <c r="F19422" s="1" t="s">
        <v>26</v>
      </c>
      <c r="G19422" s="1" t="s">
        <v>27</v>
      </c>
      <c r="H19422" s="2">
        <v>43739</v>
      </c>
      <c r="I19422" s="2">
        <v>43830</v>
      </c>
      <c r="J19422" s="2">
        <v>43805</v>
      </c>
      <c r="K19422" s="1" t="s">
        <v>5053</v>
      </c>
      <c r="L19422" s="1" t="s">
        <v>21550</v>
      </c>
      <c r="M19422" s="3">
        <v>0.39583333333333331</v>
      </c>
      <c r="N19422">
        <v>0.98</v>
      </c>
      <c r="O19422" s="1" t="s">
        <v>39443</v>
      </c>
      <c r="P19422">
        <v>490</v>
      </c>
      <c r="Q19422" s="1" t="s">
        <v>97318</v>
      </c>
      <c r="R19422" s="1" t="s">
        <v>97319</v>
      </c>
      <c r="S19422" s="1" t="s">
        <v>97320</v>
      </c>
      <c r="T19422">
        <v>0.98</v>
      </c>
    </row>
    <row r="19423" spans="1:22" x14ac:dyDescent="0.2">
      <c r="A19423">
        <v>34</v>
      </c>
      <c r="B19423" s="1" t="s">
        <v>22</v>
      </c>
      <c r="C19423" s="1" t="s">
        <v>23</v>
      </c>
      <c r="D19423" s="1" t="s">
        <v>24</v>
      </c>
      <c r="E19423" s="1" t="s">
        <v>25</v>
      </c>
      <c r="F19423" s="1" t="s">
        <v>26</v>
      </c>
      <c r="G19423" s="1" t="s">
        <v>27</v>
      </c>
      <c r="H19423" s="2">
        <v>43739</v>
      </c>
      <c r="I19423" s="2">
        <v>43830</v>
      </c>
      <c r="J19423" s="2">
        <v>43805</v>
      </c>
      <c r="K19423" s="1" t="s">
        <v>8157</v>
      </c>
      <c r="L19423" s="1" t="s">
        <v>21550</v>
      </c>
      <c r="M19423" s="3">
        <v>0.39583333333333331</v>
      </c>
      <c r="N19423">
        <v>3.11</v>
      </c>
      <c r="O19423" s="1" t="s">
        <v>39444</v>
      </c>
      <c r="P19423">
        <v>1555</v>
      </c>
      <c r="Q19423" s="1" t="s">
        <v>97318</v>
      </c>
      <c r="R19423" s="1" t="s">
        <v>97319</v>
      </c>
      <c r="S19423" s="1" t="s">
        <v>97320</v>
      </c>
      <c r="T19423">
        <v>3.11</v>
      </c>
    </row>
    <row r="19424" spans="1:22" x14ac:dyDescent="0.2">
      <c r="A19424">
        <v>34</v>
      </c>
      <c r="B19424" s="1" t="s">
        <v>22</v>
      </c>
      <c r="C19424" s="1" t="s">
        <v>23</v>
      </c>
      <c r="D19424" s="1" t="s">
        <v>24</v>
      </c>
      <c r="E19424" s="1" t="s">
        <v>25</v>
      </c>
      <c r="F19424" s="1" t="s">
        <v>26</v>
      </c>
      <c r="G19424" s="1" t="s">
        <v>27</v>
      </c>
      <c r="H19424" s="2">
        <v>43739</v>
      </c>
      <c r="I19424" s="2">
        <v>43830</v>
      </c>
      <c r="J19424" s="2">
        <v>43805</v>
      </c>
      <c r="K19424" s="1" t="s">
        <v>7687</v>
      </c>
      <c r="L19424" s="1" t="s">
        <v>21550</v>
      </c>
      <c r="M19424" s="3">
        <v>0.39583333333333331</v>
      </c>
      <c r="N19424">
        <v>7.0000000000000007E-2</v>
      </c>
      <c r="O19424" s="1" t="s">
        <v>39445</v>
      </c>
      <c r="P19424">
        <v>700</v>
      </c>
      <c r="Q19424" s="1" t="s">
        <v>97318</v>
      </c>
      <c r="R19424" s="1" t="s">
        <v>97319</v>
      </c>
      <c r="S19424" s="1" t="s">
        <v>97320</v>
      </c>
      <c r="T19424">
        <v>7.0000000000000007E-2</v>
      </c>
    </row>
    <row r="19425" spans="1:20" x14ac:dyDescent="0.2">
      <c r="A19425">
        <v>34</v>
      </c>
      <c r="B19425" s="1" t="s">
        <v>22</v>
      </c>
      <c r="C19425" s="1" t="s">
        <v>23</v>
      </c>
      <c r="D19425" s="1" t="s">
        <v>24</v>
      </c>
      <c r="E19425" s="1" t="s">
        <v>25</v>
      </c>
      <c r="F19425" s="1" t="s">
        <v>26</v>
      </c>
      <c r="G19425" s="1" t="s">
        <v>27</v>
      </c>
      <c r="H19425" s="2">
        <v>43739</v>
      </c>
      <c r="I19425" s="2">
        <v>43830</v>
      </c>
      <c r="J19425" s="2">
        <v>43805</v>
      </c>
      <c r="K19425" s="1" t="s">
        <v>8158</v>
      </c>
      <c r="L19425" s="1" t="s">
        <v>21550</v>
      </c>
      <c r="M19425" s="3">
        <v>0.39583333333333331</v>
      </c>
      <c r="N19425">
        <v>25.25</v>
      </c>
      <c r="O19425" s="1" t="s">
        <v>39446</v>
      </c>
      <c r="P19425">
        <v>10100</v>
      </c>
      <c r="Q19425" s="1" t="s">
        <v>97318</v>
      </c>
      <c r="R19425" s="1" t="s">
        <v>97319</v>
      </c>
      <c r="S19425" s="1" t="s">
        <v>97320</v>
      </c>
      <c r="T19425">
        <v>25.25</v>
      </c>
    </row>
    <row r="19426" spans="1:20" x14ac:dyDescent="0.2">
      <c r="A19426">
        <v>34</v>
      </c>
      <c r="B19426" s="1" t="s">
        <v>22</v>
      </c>
      <c r="C19426" s="1" t="s">
        <v>23</v>
      </c>
      <c r="D19426" s="1" t="s">
        <v>24</v>
      </c>
      <c r="E19426" s="1" t="s">
        <v>25</v>
      </c>
      <c r="F19426" s="1" t="s">
        <v>26</v>
      </c>
      <c r="G19426" s="1" t="s">
        <v>27</v>
      </c>
      <c r="H19426" s="2">
        <v>43739</v>
      </c>
      <c r="I19426" s="2">
        <v>43830</v>
      </c>
      <c r="J19426" s="2">
        <v>43805</v>
      </c>
      <c r="K19426" s="1" t="s">
        <v>3014</v>
      </c>
      <c r="L19426" s="1" t="s">
        <v>21550</v>
      </c>
      <c r="M19426" s="3">
        <v>0.5625</v>
      </c>
      <c r="N19426">
        <v>3.22</v>
      </c>
      <c r="O19426" s="1" t="s">
        <v>39447</v>
      </c>
      <c r="P19426">
        <v>2833.6</v>
      </c>
      <c r="Q19426" s="1" t="s">
        <v>97318</v>
      </c>
      <c r="R19426" s="1" t="s">
        <v>97319</v>
      </c>
      <c r="S19426" s="1" t="s">
        <v>97320</v>
      </c>
      <c r="T19426">
        <v>3.22</v>
      </c>
    </row>
    <row r="19427" spans="1:20" x14ac:dyDescent="0.2">
      <c r="A19427">
        <v>34</v>
      </c>
      <c r="B19427" s="1" t="s">
        <v>22</v>
      </c>
      <c r="C19427" s="1" t="s">
        <v>23</v>
      </c>
      <c r="D19427" s="1" t="s">
        <v>24</v>
      </c>
      <c r="E19427" s="1" t="s">
        <v>25</v>
      </c>
      <c r="F19427" s="1" t="s">
        <v>26</v>
      </c>
      <c r="G19427" s="1" t="s">
        <v>27</v>
      </c>
      <c r="H19427" s="2">
        <v>43739</v>
      </c>
      <c r="I19427" s="2">
        <v>43830</v>
      </c>
      <c r="J19427" s="2">
        <v>43805</v>
      </c>
      <c r="K19427" s="1" t="s">
        <v>3014</v>
      </c>
      <c r="L19427" s="1" t="s">
        <v>21550</v>
      </c>
      <c r="M19427" s="3">
        <v>0.39583333333333331</v>
      </c>
      <c r="N19427">
        <v>3.19</v>
      </c>
      <c r="O19427" s="1" t="s">
        <v>39448</v>
      </c>
      <c r="P19427">
        <v>2823.15</v>
      </c>
      <c r="Q19427" s="1" t="s">
        <v>97318</v>
      </c>
      <c r="R19427" s="1" t="s">
        <v>97319</v>
      </c>
      <c r="S19427" s="1" t="s">
        <v>97320</v>
      </c>
      <c r="T19427">
        <v>3.19</v>
      </c>
    </row>
    <row r="19428" spans="1:20" x14ac:dyDescent="0.2">
      <c r="A19428">
        <v>34</v>
      </c>
      <c r="B19428" s="1" t="s">
        <v>22</v>
      </c>
      <c r="C19428" s="1" t="s">
        <v>23</v>
      </c>
      <c r="D19428" s="1" t="s">
        <v>24</v>
      </c>
      <c r="E19428" s="1" t="s">
        <v>25</v>
      </c>
      <c r="F19428" s="1" t="s">
        <v>26</v>
      </c>
      <c r="G19428" s="1" t="s">
        <v>27</v>
      </c>
      <c r="H19428" s="2">
        <v>43739</v>
      </c>
      <c r="I19428" s="2">
        <v>43830</v>
      </c>
      <c r="J19428" s="2">
        <v>43805</v>
      </c>
      <c r="K19428" s="1" t="s">
        <v>1335</v>
      </c>
      <c r="L19428" s="1" t="s">
        <v>21550</v>
      </c>
      <c r="M19428" s="3">
        <v>0.39583333333333331</v>
      </c>
      <c r="N19428">
        <v>2.21</v>
      </c>
      <c r="O19428" s="1" t="s">
        <v>39449</v>
      </c>
      <c r="P19428">
        <v>8840</v>
      </c>
      <c r="Q19428" s="1" t="s">
        <v>97318</v>
      </c>
      <c r="R19428" s="1" t="s">
        <v>97319</v>
      </c>
      <c r="S19428" s="1" t="s">
        <v>97320</v>
      </c>
      <c r="T19428">
        <v>2.21</v>
      </c>
    </row>
    <row r="19429" spans="1:20" x14ac:dyDescent="0.2">
      <c r="A19429">
        <v>34</v>
      </c>
      <c r="B19429" s="1" t="s">
        <v>22</v>
      </c>
      <c r="C19429" s="1" t="s">
        <v>23</v>
      </c>
      <c r="D19429" s="1" t="s">
        <v>24</v>
      </c>
      <c r="E19429" s="1" t="s">
        <v>25</v>
      </c>
      <c r="F19429" s="1" t="s">
        <v>26</v>
      </c>
      <c r="G19429" s="1" t="s">
        <v>27</v>
      </c>
      <c r="H19429" s="2">
        <v>43739</v>
      </c>
      <c r="I19429" s="2">
        <v>43830</v>
      </c>
      <c r="J19429" s="2">
        <v>43805</v>
      </c>
      <c r="K19429" s="1" t="s">
        <v>1804</v>
      </c>
      <c r="L19429" s="1" t="s">
        <v>21550</v>
      </c>
      <c r="M19429" s="3">
        <v>0.39583333333333331</v>
      </c>
      <c r="N19429">
        <v>2.2999999999999998</v>
      </c>
      <c r="O19429" s="1" t="s">
        <v>39450</v>
      </c>
      <c r="P19429">
        <v>1150</v>
      </c>
      <c r="Q19429" s="1" t="s">
        <v>97318</v>
      </c>
      <c r="R19429" s="1" t="s">
        <v>97319</v>
      </c>
      <c r="S19429" s="1" t="s">
        <v>97320</v>
      </c>
      <c r="T19429">
        <v>2.2999999999999998</v>
      </c>
    </row>
    <row r="19430" spans="1:20" x14ac:dyDescent="0.2">
      <c r="A19430">
        <v>34</v>
      </c>
      <c r="B19430" s="1" t="s">
        <v>22</v>
      </c>
      <c r="C19430" s="1" t="s">
        <v>23</v>
      </c>
      <c r="D19430" s="1" t="s">
        <v>24</v>
      </c>
      <c r="E19430" s="1" t="s">
        <v>25</v>
      </c>
      <c r="F19430" s="1" t="s">
        <v>26</v>
      </c>
      <c r="G19430" s="1" t="s">
        <v>27</v>
      </c>
      <c r="H19430" s="2">
        <v>43739</v>
      </c>
      <c r="I19430" s="2">
        <v>43830</v>
      </c>
      <c r="J19430" s="2">
        <v>43805</v>
      </c>
      <c r="K19430" s="1" t="s">
        <v>8159</v>
      </c>
      <c r="L19430" s="1" t="s">
        <v>21550</v>
      </c>
      <c r="M19430" s="3">
        <v>0.39583333333333331</v>
      </c>
      <c r="N19430">
        <v>2.88</v>
      </c>
      <c r="O19430" s="1" t="s">
        <v>39451</v>
      </c>
      <c r="P19430">
        <v>4320</v>
      </c>
      <c r="Q19430" s="1" t="s">
        <v>97318</v>
      </c>
      <c r="R19430" s="1" t="s">
        <v>97319</v>
      </c>
      <c r="S19430" s="1" t="s">
        <v>97320</v>
      </c>
      <c r="T19430">
        <v>2.88</v>
      </c>
    </row>
    <row r="19431" spans="1:20" x14ac:dyDescent="0.2">
      <c r="A19431">
        <v>34</v>
      </c>
      <c r="B19431" s="1" t="s">
        <v>22</v>
      </c>
      <c r="C19431" s="1" t="s">
        <v>23</v>
      </c>
      <c r="D19431" s="1" t="s">
        <v>24</v>
      </c>
      <c r="E19431" s="1" t="s">
        <v>25</v>
      </c>
      <c r="F19431" s="1" t="s">
        <v>26</v>
      </c>
      <c r="G19431" s="1" t="s">
        <v>27</v>
      </c>
      <c r="H19431" s="2">
        <v>43739</v>
      </c>
      <c r="I19431" s="2">
        <v>43830</v>
      </c>
      <c r="J19431" s="2">
        <v>43805</v>
      </c>
      <c r="K19431" s="1" t="s">
        <v>6061</v>
      </c>
      <c r="L19431" s="1" t="s">
        <v>21550</v>
      </c>
      <c r="M19431" s="3">
        <v>0.39583333333333331</v>
      </c>
      <c r="N19431">
        <v>0.3</v>
      </c>
      <c r="O19431" s="1" t="s">
        <v>39452</v>
      </c>
      <c r="P19431">
        <v>105</v>
      </c>
      <c r="Q19431" s="1" t="s">
        <v>97318</v>
      </c>
      <c r="R19431" s="1" t="s">
        <v>97319</v>
      </c>
      <c r="S19431" s="1" t="s">
        <v>97320</v>
      </c>
      <c r="T19431">
        <v>0.3</v>
      </c>
    </row>
    <row r="19432" spans="1:20" x14ac:dyDescent="0.2">
      <c r="A19432">
        <v>34</v>
      </c>
      <c r="B19432" s="1" t="s">
        <v>22</v>
      </c>
      <c r="C19432" s="1" t="s">
        <v>23</v>
      </c>
      <c r="D19432" s="1" t="s">
        <v>24</v>
      </c>
      <c r="E19432" s="1" t="s">
        <v>25</v>
      </c>
      <c r="F19432" s="1" t="s">
        <v>26</v>
      </c>
      <c r="G19432" s="1" t="s">
        <v>27</v>
      </c>
      <c r="H19432" s="2">
        <v>43739</v>
      </c>
      <c r="I19432" s="2">
        <v>43830</v>
      </c>
      <c r="J19432" s="2">
        <v>43805</v>
      </c>
      <c r="K19432" s="1" t="s">
        <v>7251</v>
      </c>
      <c r="L19432" s="1" t="s">
        <v>21550</v>
      </c>
      <c r="M19432" s="3">
        <v>0.39583333333333331</v>
      </c>
      <c r="N19432">
        <v>0.28999999999999998</v>
      </c>
      <c r="O19432" s="1" t="s">
        <v>39453</v>
      </c>
      <c r="P19432">
        <v>2900</v>
      </c>
      <c r="Q19432" s="1" t="s">
        <v>97318</v>
      </c>
      <c r="R19432" s="1" t="s">
        <v>97319</v>
      </c>
      <c r="S19432" s="1" t="s">
        <v>97320</v>
      </c>
      <c r="T19432">
        <v>0.28999999999999998</v>
      </c>
    </row>
    <row r="19433" spans="1:20" x14ac:dyDescent="0.2">
      <c r="A19433">
        <v>34</v>
      </c>
      <c r="B19433" s="1" t="s">
        <v>22</v>
      </c>
      <c r="C19433" s="1" t="s">
        <v>23</v>
      </c>
      <c r="D19433" s="1" t="s">
        <v>24</v>
      </c>
      <c r="E19433" s="1" t="s">
        <v>25</v>
      </c>
      <c r="F19433" s="1" t="s">
        <v>26</v>
      </c>
      <c r="G19433" s="1" t="s">
        <v>27</v>
      </c>
      <c r="H19433" s="2">
        <v>43739</v>
      </c>
      <c r="I19433" s="2">
        <v>43830</v>
      </c>
      <c r="J19433" s="2">
        <v>43805</v>
      </c>
      <c r="K19433" s="1" t="s">
        <v>8160</v>
      </c>
      <c r="L19433" s="1" t="s">
        <v>21550</v>
      </c>
      <c r="M19433" s="3">
        <v>0.39583333333333331</v>
      </c>
      <c r="N19433">
        <v>8.52</v>
      </c>
      <c r="O19433" s="1" t="s">
        <v>39454</v>
      </c>
      <c r="P19433">
        <v>8520</v>
      </c>
      <c r="Q19433" s="1" t="s">
        <v>97318</v>
      </c>
      <c r="R19433" s="1" t="s">
        <v>97319</v>
      </c>
      <c r="S19433" s="1" t="s">
        <v>97320</v>
      </c>
      <c r="T19433">
        <v>8.52</v>
      </c>
    </row>
    <row r="19434" spans="1:20" x14ac:dyDescent="0.2">
      <c r="A19434">
        <v>34</v>
      </c>
      <c r="B19434" s="1" t="s">
        <v>22</v>
      </c>
      <c r="C19434" s="1" t="s">
        <v>23</v>
      </c>
      <c r="D19434" s="1" t="s">
        <v>24</v>
      </c>
      <c r="E19434" s="1" t="s">
        <v>25</v>
      </c>
      <c r="F19434" s="1" t="s">
        <v>26</v>
      </c>
      <c r="G19434" s="1" t="s">
        <v>27</v>
      </c>
      <c r="H19434" s="2">
        <v>43739</v>
      </c>
      <c r="I19434" s="2">
        <v>43830</v>
      </c>
      <c r="J19434" s="2">
        <v>43805</v>
      </c>
      <c r="K19434" s="1" t="s">
        <v>5591</v>
      </c>
      <c r="L19434" s="1" t="s">
        <v>21550</v>
      </c>
      <c r="M19434" s="3">
        <v>0.5625</v>
      </c>
      <c r="N19434">
        <v>2.19</v>
      </c>
      <c r="O19434" s="1" t="s">
        <v>39455</v>
      </c>
      <c r="P19434">
        <v>21900</v>
      </c>
      <c r="Q19434" s="1" t="s">
        <v>97318</v>
      </c>
      <c r="R19434" s="1" t="s">
        <v>97319</v>
      </c>
      <c r="S19434" s="1" t="s">
        <v>97320</v>
      </c>
      <c r="T19434">
        <v>2.19</v>
      </c>
    </row>
    <row r="19435" spans="1:20" x14ac:dyDescent="0.2">
      <c r="A19435">
        <v>34</v>
      </c>
      <c r="B19435" s="1" t="s">
        <v>22</v>
      </c>
      <c r="C19435" s="1" t="s">
        <v>23</v>
      </c>
      <c r="D19435" s="1" t="s">
        <v>24</v>
      </c>
      <c r="E19435" s="1" t="s">
        <v>25</v>
      </c>
      <c r="F19435" s="1" t="s">
        <v>26</v>
      </c>
      <c r="G19435" s="1" t="s">
        <v>27</v>
      </c>
      <c r="H19435" s="2">
        <v>43739</v>
      </c>
      <c r="I19435" s="2">
        <v>43830</v>
      </c>
      <c r="J19435" s="2">
        <v>43805</v>
      </c>
      <c r="K19435" s="1" t="s">
        <v>5591</v>
      </c>
      <c r="L19435" s="1" t="s">
        <v>21550</v>
      </c>
      <c r="M19435" s="3">
        <v>0.39583333333333331</v>
      </c>
      <c r="N19435">
        <v>2.13</v>
      </c>
      <c r="O19435" s="1" t="s">
        <v>39456</v>
      </c>
      <c r="P19435">
        <v>14910</v>
      </c>
      <c r="Q19435" s="1" t="s">
        <v>97318</v>
      </c>
      <c r="R19435" s="1" t="s">
        <v>97319</v>
      </c>
      <c r="S19435" s="1" t="s">
        <v>97320</v>
      </c>
      <c r="T19435">
        <v>2.13</v>
      </c>
    </row>
    <row r="19436" spans="1:20" x14ac:dyDescent="0.2">
      <c r="A19436">
        <v>34</v>
      </c>
      <c r="B19436" s="1" t="s">
        <v>22</v>
      </c>
      <c r="C19436" s="1" t="s">
        <v>23</v>
      </c>
      <c r="D19436" s="1" t="s">
        <v>24</v>
      </c>
      <c r="E19436" s="1" t="s">
        <v>25</v>
      </c>
      <c r="F19436" s="1" t="s">
        <v>26</v>
      </c>
      <c r="G19436" s="1" t="s">
        <v>27</v>
      </c>
      <c r="H19436" s="2">
        <v>43739</v>
      </c>
      <c r="I19436" s="2">
        <v>43830</v>
      </c>
      <c r="J19436" s="2">
        <v>43805</v>
      </c>
      <c r="K19436" s="1" t="s">
        <v>8161</v>
      </c>
      <c r="L19436" s="1" t="s">
        <v>21550</v>
      </c>
      <c r="M19436" s="3">
        <v>0.39583333333333331</v>
      </c>
      <c r="N19436">
        <v>2.29</v>
      </c>
      <c r="O19436" s="1" t="s">
        <v>39457</v>
      </c>
      <c r="P19436">
        <v>2290</v>
      </c>
      <c r="Q19436" s="1" t="s">
        <v>97318</v>
      </c>
      <c r="R19436" s="1" t="s">
        <v>97319</v>
      </c>
      <c r="S19436" s="1" t="s">
        <v>97320</v>
      </c>
      <c r="T19436">
        <v>2.29</v>
      </c>
    </row>
    <row r="19437" spans="1:20" x14ac:dyDescent="0.2">
      <c r="A19437">
        <v>34</v>
      </c>
      <c r="B19437" s="1" t="s">
        <v>22</v>
      </c>
      <c r="C19437" s="1" t="s">
        <v>23</v>
      </c>
      <c r="D19437" s="1" t="s">
        <v>24</v>
      </c>
      <c r="E19437" s="1" t="s">
        <v>25</v>
      </c>
      <c r="F19437" s="1" t="s">
        <v>26</v>
      </c>
      <c r="G19437" s="1" t="s">
        <v>27</v>
      </c>
      <c r="H19437" s="2">
        <v>43739</v>
      </c>
      <c r="I19437" s="2">
        <v>43830</v>
      </c>
      <c r="J19437" s="2">
        <v>43805</v>
      </c>
      <c r="K19437" s="1" t="s">
        <v>4073</v>
      </c>
      <c r="L19437" s="1" t="s">
        <v>21550</v>
      </c>
      <c r="M19437" s="3">
        <v>0.39583333333333331</v>
      </c>
      <c r="N19437">
        <v>2.11</v>
      </c>
      <c r="O19437" s="1" t="s">
        <v>39458</v>
      </c>
      <c r="P19437">
        <v>5000.7</v>
      </c>
      <c r="Q19437" s="1" t="s">
        <v>97318</v>
      </c>
      <c r="R19437" s="1" t="s">
        <v>97319</v>
      </c>
      <c r="S19437" s="1" t="s">
        <v>97320</v>
      </c>
      <c r="T19437">
        <v>2.11</v>
      </c>
    </row>
    <row r="19438" spans="1:20" x14ac:dyDescent="0.2">
      <c r="A19438">
        <v>34</v>
      </c>
      <c r="B19438" s="1" t="s">
        <v>22</v>
      </c>
      <c r="C19438" s="1" t="s">
        <v>23</v>
      </c>
      <c r="D19438" s="1" t="s">
        <v>24</v>
      </c>
      <c r="E19438" s="1" t="s">
        <v>25</v>
      </c>
      <c r="F19438" s="1" t="s">
        <v>26</v>
      </c>
      <c r="G19438" s="1" t="s">
        <v>27</v>
      </c>
      <c r="H19438" s="2">
        <v>43739</v>
      </c>
      <c r="I19438" s="2">
        <v>43830</v>
      </c>
      <c r="J19438" s="2">
        <v>43805</v>
      </c>
      <c r="K19438" s="1" t="s">
        <v>2203</v>
      </c>
      <c r="L19438" s="1" t="s">
        <v>21550</v>
      </c>
      <c r="M19438" s="3">
        <v>0.39583333333333331</v>
      </c>
      <c r="N19438">
        <v>1.73</v>
      </c>
      <c r="O19438" s="1" t="s">
        <v>39459</v>
      </c>
      <c r="P19438">
        <v>1038</v>
      </c>
      <c r="Q19438" s="1" t="s">
        <v>97318</v>
      </c>
      <c r="R19438" s="1" t="s">
        <v>97319</v>
      </c>
      <c r="S19438" s="1" t="s">
        <v>97320</v>
      </c>
      <c r="T19438">
        <v>1.73</v>
      </c>
    </row>
    <row r="19439" spans="1:20" x14ac:dyDescent="0.2">
      <c r="A19439">
        <v>34</v>
      </c>
      <c r="B19439" s="1" t="s">
        <v>22</v>
      </c>
      <c r="C19439" s="1" t="s">
        <v>23</v>
      </c>
      <c r="D19439" s="1" t="s">
        <v>24</v>
      </c>
      <c r="E19439" s="1" t="s">
        <v>25</v>
      </c>
      <c r="F19439" s="1" t="s">
        <v>26</v>
      </c>
      <c r="G19439" s="1" t="s">
        <v>27</v>
      </c>
      <c r="H19439" s="2">
        <v>43739</v>
      </c>
      <c r="I19439" s="2">
        <v>43830</v>
      </c>
      <c r="J19439" s="2">
        <v>43805</v>
      </c>
      <c r="K19439" s="1" t="s">
        <v>8162</v>
      </c>
      <c r="L19439" s="1" t="s">
        <v>21550</v>
      </c>
      <c r="M19439" s="3">
        <v>0.5625</v>
      </c>
      <c r="N19439">
        <v>0.4</v>
      </c>
      <c r="O19439" s="1" t="s">
        <v>39460</v>
      </c>
      <c r="P19439">
        <v>2000</v>
      </c>
      <c r="Q19439" s="1" t="s">
        <v>97318</v>
      </c>
      <c r="R19439" s="1" t="s">
        <v>97319</v>
      </c>
      <c r="S19439" s="1" t="s">
        <v>97320</v>
      </c>
      <c r="T19439">
        <v>0.4</v>
      </c>
    </row>
    <row r="19440" spans="1:20" x14ac:dyDescent="0.2">
      <c r="A19440">
        <v>34</v>
      </c>
      <c r="B19440" s="1" t="s">
        <v>22</v>
      </c>
      <c r="C19440" s="1" t="s">
        <v>23</v>
      </c>
      <c r="D19440" s="1" t="s">
        <v>24</v>
      </c>
      <c r="E19440" s="1" t="s">
        <v>25</v>
      </c>
      <c r="F19440" s="1" t="s">
        <v>26</v>
      </c>
      <c r="G19440" s="1" t="s">
        <v>27</v>
      </c>
      <c r="H19440" s="2">
        <v>43739</v>
      </c>
      <c r="I19440" s="2">
        <v>43830</v>
      </c>
      <c r="J19440" s="2">
        <v>43805</v>
      </c>
      <c r="K19440" s="1" t="s">
        <v>8162</v>
      </c>
      <c r="L19440" s="1" t="s">
        <v>21550</v>
      </c>
      <c r="M19440" s="3">
        <v>0.39583333333333331</v>
      </c>
      <c r="N19440">
        <v>0.46</v>
      </c>
      <c r="O19440" s="1" t="s">
        <v>39461</v>
      </c>
      <c r="P19440">
        <v>2300</v>
      </c>
      <c r="Q19440" s="1" t="s">
        <v>97318</v>
      </c>
      <c r="R19440" s="1" t="s">
        <v>97319</v>
      </c>
      <c r="S19440" s="1" t="s">
        <v>97320</v>
      </c>
      <c r="T19440">
        <v>0.46</v>
      </c>
    </row>
    <row r="19441" spans="1:20" x14ac:dyDescent="0.2">
      <c r="A19441">
        <v>34</v>
      </c>
      <c r="B19441" s="1" t="s">
        <v>22</v>
      </c>
      <c r="C19441" s="1" t="s">
        <v>23</v>
      </c>
      <c r="D19441" s="1" t="s">
        <v>24</v>
      </c>
      <c r="E19441" s="1" t="s">
        <v>25</v>
      </c>
      <c r="F19441" s="1" t="s">
        <v>26</v>
      </c>
      <c r="G19441" s="1" t="s">
        <v>27</v>
      </c>
      <c r="H19441" s="2">
        <v>43739</v>
      </c>
      <c r="I19441" s="2">
        <v>43830</v>
      </c>
      <c r="J19441" s="2">
        <v>43805</v>
      </c>
      <c r="K19441" s="1" t="s">
        <v>1350</v>
      </c>
      <c r="L19441" s="1" t="s">
        <v>21550</v>
      </c>
      <c r="M19441" s="3">
        <v>0.5625</v>
      </c>
      <c r="N19441">
        <v>1.63</v>
      </c>
      <c r="O19441" s="1" t="s">
        <v>39462</v>
      </c>
      <c r="P19441">
        <v>815</v>
      </c>
      <c r="Q19441" s="1" t="s">
        <v>97318</v>
      </c>
      <c r="R19441" s="1" t="s">
        <v>97319</v>
      </c>
      <c r="S19441" s="1" t="s">
        <v>97320</v>
      </c>
      <c r="T19441">
        <v>1.63</v>
      </c>
    </row>
    <row r="19442" spans="1:20" x14ac:dyDescent="0.2">
      <c r="A19442">
        <v>34</v>
      </c>
      <c r="B19442" s="1" t="s">
        <v>22</v>
      </c>
      <c r="C19442" s="1" t="s">
        <v>23</v>
      </c>
      <c r="D19442" s="1" t="s">
        <v>24</v>
      </c>
      <c r="E19442" s="1" t="s">
        <v>25</v>
      </c>
      <c r="F19442" s="1" t="s">
        <v>26</v>
      </c>
      <c r="G19442" s="1" t="s">
        <v>27</v>
      </c>
      <c r="H19442" s="2">
        <v>43739</v>
      </c>
      <c r="I19442" s="2">
        <v>43830</v>
      </c>
      <c r="J19442" s="2">
        <v>43805</v>
      </c>
      <c r="K19442" s="1" t="s">
        <v>1350</v>
      </c>
      <c r="L19442" s="1" t="s">
        <v>21550</v>
      </c>
      <c r="M19442" s="3">
        <v>0.39583333333333331</v>
      </c>
      <c r="N19442">
        <v>1.7</v>
      </c>
      <c r="O19442" s="1" t="s">
        <v>39463</v>
      </c>
      <c r="P19442">
        <v>850</v>
      </c>
      <c r="Q19442" s="1" t="s">
        <v>97318</v>
      </c>
      <c r="R19442" s="1" t="s">
        <v>97319</v>
      </c>
      <c r="S19442" s="1" t="s">
        <v>97320</v>
      </c>
      <c r="T19442">
        <v>1.7</v>
      </c>
    </row>
    <row r="19443" spans="1:20" x14ac:dyDescent="0.2">
      <c r="A19443">
        <v>34</v>
      </c>
      <c r="B19443" s="1" t="s">
        <v>22</v>
      </c>
      <c r="C19443" s="1" t="s">
        <v>23</v>
      </c>
      <c r="D19443" s="1" t="s">
        <v>24</v>
      </c>
      <c r="E19443" s="1" t="s">
        <v>25</v>
      </c>
      <c r="F19443" s="1" t="s">
        <v>26</v>
      </c>
      <c r="G19443" s="1" t="s">
        <v>27</v>
      </c>
      <c r="H19443" s="2">
        <v>43739</v>
      </c>
      <c r="I19443" s="2">
        <v>43830</v>
      </c>
      <c r="J19443" s="2">
        <v>43805</v>
      </c>
      <c r="K19443" s="1" t="s">
        <v>8163</v>
      </c>
      <c r="L19443" s="1" t="s">
        <v>21550</v>
      </c>
      <c r="M19443" s="3">
        <v>0.39583333333333331</v>
      </c>
      <c r="N19443">
        <v>1.75</v>
      </c>
      <c r="O19443" s="1" t="s">
        <v>39464</v>
      </c>
      <c r="P19443">
        <v>2625</v>
      </c>
      <c r="Q19443" s="1" t="s">
        <v>97318</v>
      </c>
      <c r="R19443" s="1" t="s">
        <v>97319</v>
      </c>
      <c r="S19443" s="1" t="s">
        <v>97320</v>
      </c>
      <c r="T19443">
        <v>1.75</v>
      </c>
    </row>
    <row r="19444" spans="1:20" x14ac:dyDescent="0.2">
      <c r="A19444">
        <v>34</v>
      </c>
      <c r="B19444" s="1" t="s">
        <v>22</v>
      </c>
      <c r="C19444" s="1" t="s">
        <v>23</v>
      </c>
      <c r="D19444" s="1" t="s">
        <v>24</v>
      </c>
      <c r="E19444" s="1" t="s">
        <v>25</v>
      </c>
      <c r="F19444" s="1" t="s">
        <v>26</v>
      </c>
      <c r="G19444" s="1" t="s">
        <v>27</v>
      </c>
      <c r="H19444" s="2">
        <v>43739</v>
      </c>
      <c r="I19444" s="2">
        <v>43830</v>
      </c>
      <c r="J19444" s="2">
        <v>43805</v>
      </c>
      <c r="K19444" s="1" t="s">
        <v>5096</v>
      </c>
      <c r="L19444" s="1" t="s">
        <v>21550</v>
      </c>
      <c r="M19444" s="3">
        <v>0.39583333333333331</v>
      </c>
      <c r="N19444">
        <v>1.4E-2</v>
      </c>
      <c r="O19444" s="1" t="s">
        <v>39465</v>
      </c>
      <c r="P19444">
        <v>490</v>
      </c>
      <c r="Q19444" s="1" t="s">
        <v>97318</v>
      </c>
      <c r="R19444" s="1" t="s">
        <v>97319</v>
      </c>
      <c r="S19444" s="1" t="s">
        <v>97320</v>
      </c>
      <c r="T19444">
        <v>1.4E-2</v>
      </c>
    </row>
    <row r="19445" spans="1:20" x14ac:dyDescent="0.2">
      <c r="A19445">
        <v>34</v>
      </c>
      <c r="B19445" s="1" t="s">
        <v>22</v>
      </c>
      <c r="C19445" s="1" t="s">
        <v>23</v>
      </c>
      <c r="D19445" s="1" t="s">
        <v>24</v>
      </c>
      <c r="E19445" s="1" t="s">
        <v>25</v>
      </c>
      <c r="F19445" s="1" t="s">
        <v>26</v>
      </c>
      <c r="G19445" s="1" t="s">
        <v>27</v>
      </c>
      <c r="H19445" s="2">
        <v>43739</v>
      </c>
      <c r="I19445" s="2">
        <v>43830</v>
      </c>
      <c r="J19445" s="2">
        <v>43805</v>
      </c>
      <c r="K19445" s="1" t="s">
        <v>8164</v>
      </c>
      <c r="L19445" s="1" t="s">
        <v>21550</v>
      </c>
      <c r="M19445" s="3">
        <v>0.39583333333333331</v>
      </c>
      <c r="N19445">
        <v>0.32</v>
      </c>
      <c r="O19445" s="1" t="s">
        <v>39466</v>
      </c>
      <c r="P19445">
        <v>480</v>
      </c>
      <c r="Q19445" s="1" t="s">
        <v>97318</v>
      </c>
      <c r="R19445" s="1" t="s">
        <v>97319</v>
      </c>
      <c r="S19445" s="1" t="s">
        <v>97320</v>
      </c>
      <c r="T19445">
        <v>0.32</v>
      </c>
    </row>
    <row r="19446" spans="1:20" x14ac:dyDescent="0.2">
      <c r="A19446">
        <v>34</v>
      </c>
      <c r="B19446" s="1" t="s">
        <v>22</v>
      </c>
      <c r="C19446" s="1" t="s">
        <v>23</v>
      </c>
      <c r="D19446" s="1" t="s">
        <v>24</v>
      </c>
      <c r="E19446" s="1" t="s">
        <v>25</v>
      </c>
      <c r="F19446" s="1" t="s">
        <v>26</v>
      </c>
      <c r="G19446" s="1" t="s">
        <v>27</v>
      </c>
      <c r="H19446" s="2">
        <v>43739</v>
      </c>
      <c r="I19446" s="2">
        <v>43830</v>
      </c>
      <c r="J19446" s="2">
        <v>43805</v>
      </c>
      <c r="K19446" s="1" t="s">
        <v>8165</v>
      </c>
      <c r="L19446" s="1" t="s">
        <v>21550</v>
      </c>
      <c r="M19446" s="3">
        <v>0.39583333333333331</v>
      </c>
      <c r="N19446">
        <v>1.92</v>
      </c>
      <c r="O19446" s="1" t="s">
        <v>39467</v>
      </c>
      <c r="P19446">
        <v>192</v>
      </c>
      <c r="Q19446" s="1" t="s">
        <v>97318</v>
      </c>
      <c r="R19446" s="1" t="s">
        <v>97319</v>
      </c>
      <c r="S19446" s="1" t="s">
        <v>97320</v>
      </c>
      <c r="T19446">
        <v>1.92</v>
      </c>
    </row>
    <row r="19447" spans="1:20" x14ac:dyDescent="0.2">
      <c r="A19447">
        <v>34</v>
      </c>
      <c r="B19447" s="1" t="s">
        <v>22</v>
      </c>
      <c r="C19447" s="1" t="s">
        <v>23</v>
      </c>
      <c r="D19447" s="1" t="s">
        <v>24</v>
      </c>
      <c r="E19447" s="1" t="s">
        <v>25</v>
      </c>
      <c r="F19447" s="1" t="s">
        <v>26</v>
      </c>
      <c r="G19447" s="1" t="s">
        <v>27</v>
      </c>
      <c r="H19447" s="2">
        <v>43739</v>
      </c>
      <c r="I19447" s="2">
        <v>43830</v>
      </c>
      <c r="J19447" s="2">
        <v>43805</v>
      </c>
      <c r="K19447" s="1" t="s">
        <v>3540</v>
      </c>
      <c r="L19447" s="1" t="s">
        <v>21550</v>
      </c>
      <c r="M19447" s="3">
        <v>0.39583333333333331</v>
      </c>
      <c r="N19447">
        <v>204.35</v>
      </c>
      <c r="O19447" s="1" t="s">
        <v>39468</v>
      </c>
      <c r="P19447">
        <v>1021.75</v>
      </c>
      <c r="Q19447" s="1" t="s">
        <v>97318</v>
      </c>
      <c r="R19447" s="1" t="s">
        <v>97319</v>
      </c>
      <c r="S19447" s="1" t="s">
        <v>97320</v>
      </c>
      <c r="T19447">
        <v>204.35</v>
      </c>
    </row>
    <row r="19448" spans="1:20" x14ac:dyDescent="0.2">
      <c r="A19448">
        <v>34</v>
      </c>
      <c r="B19448" s="1" t="s">
        <v>22</v>
      </c>
      <c r="C19448" s="1" t="s">
        <v>23</v>
      </c>
      <c r="D19448" s="1" t="s">
        <v>24</v>
      </c>
      <c r="E19448" s="1" t="s">
        <v>25</v>
      </c>
      <c r="F19448" s="1" t="s">
        <v>26</v>
      </c>
      <c r="G19448" s="1" t="s">
        <v>27</v>
      </c>
      <c r="H19448" s="2">
        <v>43739</v>
      </c>
      <c r="I19448" s="2">
        <v>43830</v>
      </c>
      <c r="J19448" s="2">
        <v>43805</v>
      </c>
      <c r="K19448" s="1" t="s">
        <v>2601</v>
      </c>
      <c r="L19448" s="1" t="s">
        <v>21550</v>
      </c>
      <c r="M19448" s="3">
        <v>0.39583333333333331</v>
      </c>
      <c r="N19448">
        <v>1.32</v>
      </c>
      <c r="O19448" s="1" t="s">
        <v>39469</v>
      </c>
      <c r="P19448">
        <v>1320</v>
      </c>
      <c r="Q19448" s="1" t="s">
        <v>97318</v>
      </c>
      <c r="R19448" s="1" t="s">
        <v>97319</v>
      </c>
      <c r="S19448" s="1" t="s">
        <v>97320</v>
      </c>
      <c r="T19448">
        <v>1.32</v>
      </c>
    </row>
    <row r="19449" spans="1:20" x14ac:dyDescent="0.2">
      <c r="A19449">
        <v>34</v>
      </c>
      <c r="B19449" s="1" t="s">
        <v>22</v>
      </c>
      <c r="C19449" s="1" t="s">
        <v>23</v>
      </c>
      <c r="D19449" s="1" t="s">
        <v>24</v>
      </c>
      <c r="E19449" s="1" t="s">
        <v>25</v>
      </c>
      <c r="F19449" s="1" t="s">
        <v>26</v>
      </c>
      <c r="G19449" s="1" t="s">
        <v>27</v>
      </c>
      <c r="H19449" s="2">
        <v>43739</v>
      </c>
      <c r="I19449" s="2">
        <v>43830</v>
      </c>
      <c r="J19449" s="2">
        <v>43805</v>
      </c>
      <c r="K19449" s="1" t="s">
        <v>2602</v>
      </c>
      <c r="L19449" s="1" t="s">
        <v>21550</v>
      </c>
      <c r="M19449" s="3">
        <v>0.47916666666666669</v>
      </c>
      <c r="N19449">
        <v>2.4700000000000002</v>
      </c>
      <c r="O19449" s="1" t="s">
        <v>39470</v>
      </c>
      <c r="P19449">
        <v>1235</v>
      </c>
      <c r="Q19449" s="1" t="s">
        <v>97318</v>
      </c>
      <c r="R19449" s="1" t="s">
        <v>97319</v>
      </c>
      <c r="S19449" s="1" t="s">
        <v>97320</v>
      </c>
      <c r="T19449">
        <v>2.4700000000000002</v>
      </c>
    </row>
    <row r="19450" spans="1:20" x14ac:dyDescent="0.2">
      <c r="A19450">
        <v>34</v>
      </c>
      <c r="B19450" s="1" t="s">
        <v>22</v>
      </c>
      <c r="C19450" s="1" t="s">
        <v>23</v>
      </c>
      <c r="D19450" s="1" t="s">
        <v>24</v>
      </c>
      <c r="E19450" s="1" t="s">
        <v>25</v>
      </c>
      <c r="F19450" s="1" t="s">
        <v>26</v>
      </c>
      <c r="G19450" s="1" t="s">
        <v>27</v>
      </c>
      <c r="H19450" s="2">
        <v>43739</v>
      </c>
      <c r="I19450" s="2">
        <v>43830</v>
      </c>
      <c r="J19450" s="2">
        <v>43805</v>
      </c>
      <c r="K19450" s="1" t="s">
        <v>2602</v>
      </c>
      <c r="L19450" s="1" t="s">
        <v>21550</v>
      </c>
      <c r="M19450" s="3">
        <v>0.39583333333333331</v>
      </c>
      <c r="N19450">
        <v>2.5</v>
      </c>
      <c r="O19450" s="1" t="s">
        <v>39471</v>
      </c>
      <c r="P19450">
        <v>1250</v>
      </c>
      <c r="Q19450" s="1" t="s">
        <v>97318</v>
      </c>
      <c r="R19450" s="1" t="s">
        <v>97319</v>
      </c>
      <c r="S19450" s="1" t="s">
        <v>97320</v>
      </c>
      <c r="T19450">
        <v>2.5</v>
      </c>
    </row>
    <row r="19451" spans="1:20" x14ac:dyDescent="0.2">
      <c r="A19451">
        <v>34</v>
      </c>
      <c r="B19451" s="1" t="s">
        <v>22</v>
      </c>
      <c r="C19451" s="1" t="s">
        <v>23</v>
      </c>
      <c r="D19451" s="1" t="s">
        <v>24</v>
      </c>
      <c r="E19451" s="1" t="s">
        <v>25</v>
      </c>
      <c r="F19451" s="1" t="s">
        <v>26</v>
      </c>
      <c r="G19451" s="1" t="s">
        <v>27</v>
      </c>
      <c r="H19451" s="2">
        <v>43739</v>
      </c>
      <c r="I19451" s="2">
        <v>43830</v>
      </c>
      <c r="J19451" s="2">
        <v>43805</v>
      </c>
      <c r="K19451" s="1" t="s">
        <v>7474</v>
      </c>
      <c r="L19451" s="1" t="s">
        <v>21550</v>
      </c>
      <c r="M19451" s="3">
        <v>0.39583333333333331</v>
      </c>
      <c r="N19451">
        <v>2.04</v>
      </c>
      <c r="O19451" s="1" t="s">
        <v>39472</v>
      </c>
      <c r="P19451">
        <v>9996</v>
      </c>
      <c r="Q19451" s="1" t="s">
        <v>97318</v>
      </c>
      <c r="R19451" s="1" t="s">
        <v>97319</v>
      </c>
      <c r="S19451" s="1" t="s">
        <v>97320</v>
      </c>
      <c r="T19451">
        <v>2.04</v>
      </c>
    </row>
    <row r="19452" spans="1:20" x14ac:dyDescent="0.2">
      <c r="A19452">
        <v>34</v>
      </c>
      <c r="B19452" s="1" t="s">
        <v>22</v>
      </c>
      <c r="C19452" s="1" t="s">
        <v>23</v>
      </c>
      <c r="D19452" s="1" t="s">
        <v>24</v>
      </c>
      <c r="E19452" s="1" t="s">
        <v>25</v>
      </c>
      <c r="F19452" s="1" t="s">
        <v>26</v>
      </c>
      <c r="G19452" s="1" t="s">
        <v>27</v>
      </c>
      <c r="H19452" s="2">
        <v>43739</v>
      </c>
      <c r="I19452" s="2">
        <v>43830</v>
      </c>
      <c r="J19452" s="2">
        <v>43805</v>
      </c>
      <c r="K19452" s="1" t="s">
        <v>7940</v>
      </c>
      <c r="L19452" s="1" t="s">
        <v>21550</v>
      </c>
      <c r="M19452" s="3">
        <v>0.39583333333333331</v>
      </c>
      <c r="N19452">
        <v>2.83</v>
      </c>
      <c r="O19452" s="1" t="s">
        <v>39473</v>
      </c>
      <c r="P19452">
        <v>1132</v>
      </c>
      <c r="Q19452" s="1" t="s">
        <v>97318</v>
      </c>
      <c r="R19452" s="1" t="s">
        <v>97319</v>
      </c>
      <c r="S19452" s="1" t="s">
        <v>97320</v>
      </c>
      <c r="T19452">
        <v>2.83</v>
      </c>
    </row>
    <row r="19453" spans="1:20" x14ac:dyDescent="0.2">
      <c r="A19453">
        <v>34</v>
      </c>
      <c r="B19453" s="1" t="s">
        <v>22</v>
      </c>
      <c r="C19453" s="1" t="s">
        <v>23</v>
      </c>
      <c r="D19453" s="1" t="s">
        <v>24</v>
      </c>
      <c r="E19453" s="1" t="s">
        <v>25</v>
      </c>
      <c r="F19453" s="1" t="s">
        <v>26</v>
      </c>
      <c r="G19453" s="1" t="s">
        <v>27</v>
      </c>
      <c r="H19453" s="2">
        <v>43739</v>
      </c>
      <c r="I19453" s="2">
        <v>43830</v>
      </c>
      <c r="J19453" s="2">
        <v>43805</v>
      </c>
      <c r="K19453" s="1" t="s">
        <v>7171</v>
      </c>
      <c r="L19453" s="1" t="s">
        <v>21550</v>
      </c>
      <c r="M19453" s="3">
        <v>0.5625</v>
      </c>
      <c r="N19453">
        <v>5.37</v>
      </c>
      <c r="O19453" s="1" t="s">
        <v>39474</v>
      </c>
      <c r="P19453">
        <v>4999.47</v>
      </c>
      <c r="Q19453" s="1" t="s">
        <v>97318</v>
      </c>
      <c r="R19453" s="1" t="s">
        <v>97319</v>
      </c>
      <c r="S19453" s="1" t="s">
        <v>97320</v>
      </c>
      <c r="T19453">
        <v>5.37</v>
      </c>
    </row>
    <row r="19454" spans="1:20" x14ac:dyDescent="0.2">
      <c r="A19454">
        <v>34</v>
      </c>
      <c r="B19454" s="1" t="s">
        <v>22</v>
      </c>
      <c r="C19454" s="1" t="s">
        <v>23</v>
      </c>
      <c r="D19454" s="1" t="s">
        <v>24</v>
      </c>
      <c r="E19454" s="1" t="s">
        <v>25</v>
      </c>
      <c r="F19454" s="1" t="s">
        <v>26</v>
      </c>
      <c r="G19454" s="1" t="s">
        <v>27</v>
      </c>
      <c r="H19454" s="2">
        <v>43739</v>
      </c>
      <c r="I19454" s="2">
        <v>43830</v>
      </c>
      <c r="J19454" s="2">
        <v>43805</v>
      </c>
      <c r="K19454" s="1" t="s">
        <v>7171</v>
      </c>
      <c r="L19454" s="1" t="s">
        <v>21550</v>
      </c>
      <c r="M19454" s="3">
        <v>0.47916666666666669</v>
      </c>
      <c r="N19454">
        <v>5.19</v>
      </c>
      <c r="O19454" s="1" t="s">
        <v>39475</v>
      </c>
      <c r="P19454">
        <v>1038</v>
      </c>
      <c r="Q19454" s="1" t="s">
        <v>97318</v>
      </c>
      <c r="R19454" s="1" t="s">
        <v>97319</v>
      </c>
      <c r="S19454" s="1" t="s">
        <v>97320</v>
      </c>
      <c r="T19454">
        <v>5.19</v>
      </c>
    </row>
    <row r="19455" spans="1:20" x14ac:dyDescent="0.2">
      <c r="A19455">
        <v>34</v>
      </c>
      <c r="B19455" s="1" t="s">
        <v>22</v>
      </c>
      <c r="C19455" s="1" t="s">
        <v>23</v>
      </c>
      <c r="D19455" s="1" t="s">
        <v>24</v>
      </c>
      <c r="E19455" s="1" t="s">
        <v>25</v>
      </c>
      <c r="F19455" s="1" t="s">
        <v>26</v>
      </c>
      <c r="G19455" s="1" t="s">
        <v>27</v>
      </c>
      <c r="H19455" s="2">
        <v>43739</v>
      </c>
      <c r="I19455" s="2">
        <v>43830</v>
      </c>
      <c r="J19455" s="2">
        <v>43805</v>
      </c>
      <c r="K19455" s="1" t="s">
        <v>7171</v>
      </c>
      <c r="L19455" s="1" t="s">
        <v>21550</v>
      </c>
      <c r="M19455" s="3">
        <v>0.39583333333333331</v>
      </c>
      <c r="N19455">
        <v>5.3</v>
      </c>
      <c r="O19455" s="1" t="s">
        <v>39476</v>
      </c>
      <c r="P19455">
        <v>530</v>
      </c>
      <c r="Q19455" s="1" t="s">
        <v>97318</v>
      </c>
      <c r="R19455" s="1" t="s">
        <v>97319</v>
      </c>
      <c r="S19455" s="1" t="s">
        <v>97320</v>
      </c>
      <c r="T19455">
        <v>5.3</v>
      </c>
    </row>
    <row r="19456" spans="1:20" x14ac:dyDescent="0.2">
      <c r="A19456">
        <v>34</v>
      </c>
      <c r="B19456" s="1" t="s">
        <v>22</v>
      </c>
      <c r="C19456" s="1" t="s">
        <v>23</v>
      </c>
      <c r="D19456" s="1" t="s">
        <v>24</v>
      </c>
      <c r="E19456" s="1" t="s">
        <v>25</v>
      </c>
      <c r="F19456" s="1" t="s">
        <v>26</v>
      </c>
      <c r="G19456" s="1" t="s">
        <v>27</v>
      </c>
      <c r="H19456" s="2">
        <v>43739</v>
      </c>
      <c r="I19456" s="2">
        <v>43830</v>
      </c>
      <c r="J19456" s="2">
        <v>43805</v>
      </c>
      <c r="K19456" s="1" t="s">
        <v>7306</v>
      </c>
      <c r="L19456" s="1" t="s">
        <v>21550</v>
      </c>
      <c r="M19456" s="3">
        <v>0.47916666666666669</v>
      </c>
      <c r="N19456">
        <v>2.62</v>
      </c>
      <c r="O19456" s="1" t="s">
        <v>39477</v>
      </c>
      <c r="P19456">
        <v>15720</v>
      </c>
      <c r="Q19456" s="1" t="s">
        <v>97318</v>
      </c>
      <c r="R19456" s="1" t="s">
        <v>97319</v>
      </c>
      <c r="S19456" s="1" t="s">
        <v>97320</v>
      </c>
      <c r="T19456">
        <v>2.62</v>
      </c>
    </row>
    <row r="19457" spans="1:22" x14ac:dyDescent="0.2">
      <c r="A19457">
        <v>34</v>
      </c>
      <c r="B19457" s="1" t="s">
        <v>22</v>
      </c>
      <c r="C19457" s="1" t="s">
        <v>23</v>
      </c>
      <c r="D19457" s="1" t="s">
        <v>24</v>
      </c>
      <c r="E19457" s="1" t="s">
        <v>25</v>
      </c>
      <c r="F19457" s="1" t="s">
        <v>26</v>
      </c>
      <c r="G19457" s="1" t="s">
        <v>27</v>
      </c>
      <c r="H19457" s="2">
        <v>43739</v>
      </c>
      <c r="I19457" s="2">
        <v>43830</v>
      </c>
      <c r="J19457" s="2">
        <v>43805</v>
      </c>
      <c r="K19457" s="1" t="s">
        <v>7306</v>
      </c>
      <c r="L19457" s="1" t="s">
        <v>21550</v>
      </c>
      <c r="M19457" s="3">
        <v>0.39583333333333331</v>
      </c>
      <c r="N19457">
        <v>2.62</v>
      </c>
      <c r="O19457" s="1" t="s">
        <v>39478</v>
      </c>
      <c r="P19457">
        <v>17030</v>
      </c>
      <c r="Q19457" s="1" t="s">
        <v>97318</v>
      </c>
      <c r="R19457" s="1" t="s">
        <v>97319</v>
      </c>
      <c r="S19457" s="1" t="s">
        <v>97320</v>
      </c>
      <c r="T19457">
        <v>2.62</v>
      </c>
    </row>
    <row r="19458" spans="1:22" x14ac:dyDescent="0.2">
      <c r="A19458">
        <v>34</v>
      </c>
      <c r="B19458" s="1" t="s">
        <v>22</v>
      </c>
      <c r="C19458" s="1" t="s">
        <v>23</v>
      </c>
      <c r="D19458" s="1" t="s">
        <v>24</v>
      </c>
      <c r="E19458" s="1" t="s">
        <v>25</v>
      </c>
      <c r="F19458" s="1" t="s">
        <v>26</v>
      </c>
      <c r="G19458" s="1" t="s">
        <v>27</v>
      </c>
      <c r="H19458" s="2">
        <v>43739</v>
      </c>
      <c r="I19458" s="2">
        <v>43830</v>
      </c>
      <c r="J19458" s="2">
        <v>43805</v>
      </c>
      <c r="K19458" s="1" t="s">
        <v>6264</v>
      </c>
      <c r="L19458" s="1" t="s">
        <v>21550</v>
      </c>
      <c r="M19458" s="3">
        <v>0.39583333333333331</v>
      </c>
      <c r="N19458">
        <v>7.56</v>
      </c>
      <c r="O19458" s="1" t="s">
        <v>39479</v>
      </c>
      <c r="P19458">
        <v>2268</v>
      </c>
      <c r="Q19458" s="1" t="s">
        <v>97318</v>
      </c>
      <c r="R19458" s="1" t="s">
        <v>97319</v>
      </c>
      <c r="S19458" s="1" t="s">
        <v>97320</v>
      </c>
      <c r="T19458">
        <v>7.56</v>
      </c>
    </row>
    <row r="19459" spans="1:22" x14ac:dyDescent="0.2">
      <c r="A19459">
        <v>34</v>
      </c>
      <c r="B19459" s="1" t="s">
        <v>22</v>
      </c>
      <c r="C19459" s="1" t="s">
        <v>23</v>
      </c>
      <c r="D19459" s="1" t="s">
        <v>24</v>
      </c>
      <c r="E19459" s="1" t="s">
        <v>25</v>
      </c>
      <c r="F19459" s="1" t="s">
        <v>26</v>
      </c>
      <c r="G19459" s="1" t="s">
        <v>27</v>
      </c>
      <c r="H19459" s="2">
        <v>43739</v>
      </c>
      <c r="I19459" s="2">
        <v>43830</v>
      </c>
      <c r="J19459" s="2">
        <v>43805</v>
      </c>
      <c r="K19459" s="1" t="s">
        <v>5469</v>
      </c>
      <c r="L19459" s="1" t="s">
        <v>21550</v>
      </c>
      <c r="M19459" s="3">
        <v>0.39583333333333331</v>
      </c>
      <c r="N19459">
        <v>1.75</v>
      </c>
      <c r="O19459" s="1" t="s">
        <v>39480</v>
      </c>
      <c r="P19459">
        <v>1085</v>
      </c>
      <c r="Q19459" s="1" t="s">
        <v>97318</v>
      </c>
      <c r="R19459" s="1" t="s">
        <v>97319</v>
      </c>
      <c r="S19459" s="1" t="s">
        <v>97320</v>
      </c>
      <c r="T19459">
        <v>1.75</v>
      </c>
    </row>
    <row r="19460" spans="1:22" x14ac:dyDescent="0.2">
      <c r="A19460">
        <v>34</v>
      </c>
      <c r="B19460" s="1" t="s">
        <v>22</v>
      </c>
      <c r="C19460" s="1" t="s">
        <v>23</v>
      </c>
      <c r="D19460" s="1" t="s">
        <v>24</v>
      </c>
      <c r="E19460" s="1" t="s">
        <v>25</v>
      </c>
      <c r="F19460" s="1" t="s">
        <v>26</v>
      </c>
      <c r="G19460" s="1" t="s">
        <v>27</v>
      </c>
      <c r="H19460" s="2">
        <v>43739</v>
      </c>
      <c r="I19460" s="2">
        <v>43830</v>
      </c>
      <c r="J19460" s="2">
        <v>43805</v>
      </c>
      <c r="K19460" s="1" t="s">
        <v>8166</v>
      </c>
      <c r="L19460" s="1" t="s">
        <v>21550</v>
      </c>
      <c r="M19460" s="3">
        <v>0.39583333333333331</v>
      </c>
      <c r="N19460">
        <v>2.56</v>
      </c>
      <c r="O19460" s="1" t="s">
        <v>39481</v>
      </c>
      <c r="P19460">
        <v>2997.76</v>
      </c>
      <c r="Q19460" s="1" t="s">
        <v>97318</v>
      </c>
      <c r="R19460" s="1" t="s">
        <v>97319</v>
      </c>
      <c r="S19460" s="1" t="s">
        <v>97320</v>
      </c>
      <c r="T19460">
        <v>2.56</v>
      </c>
    </row>
    <row r="19461" spans="1:22" x14ac:dyDescent="0.2">
      <c r="A19461">
        <v>34</v>
      </c>
      <c r="B19461" s="1" t="s">
        <v>22</v>
      </c>
      <c r="C19461" s="1" t="s">
        <v>23</v>
      </c>
      <c r="D19461" s="1" t="s">
        <v>24</v>
      </c>
      <c r="E19461" s="1" t="s">
        <v>25</v>
      </c>
      <c r="F19461" s="1" t="s">
        <v>26</v>
      </c>
      <c r="G19461" s="1" t="s">
        <v>27</v>
      </c>
      <c r="H19461" s="2">
        <v>43739</v>
      </c>
      <c r="I19461" s="2">
        <v>43830</v>
      </c>
      <c r="J19461" s="2">
        <v>43805</v>
      </c>
      <c r="K19461" s="1" t="s">
        <v>6269</v>
      </c>
      <c r="L19461" s="1" t="s">
        <v>21550</v>
      </c>
      <c r="M19461" s="3">
        <v>0.39583333333333331</v>
      </c>
      <c r="N19461">
        <v>2.2400000000000002</v>
      </c>
      <c r="O19461" s="1" t="s">
        <v>39482</v>
      </c>
      <c r="P19461">
        <v>134.4</v>
      </c>
      <c r="Q19461" s="1" t="s">
        <v>97318</v>
      </c>
      <c r="R19461" s="1" t="s">
        <v>97319</v>
      </c>
      <c r="S19461" s="1" t="s">
        <v>97320</v>
      </c>
      <c r="T19461">
        <v>2.2400000000000002</v>
      </c>
    </row>
    <row r="19462" spans="1:22" x14ac:dyDescent="0.2">
      <c r="A19462">
        <v>34</v>
      </c>
      <c r="B19462" s="1" t="s">
        <v>22</v>
      </c>
      <c r="C19462" s="1" t="s">
        <v>23</v>
      </c>
      <c r="D19462" s="1" t="s">
        <v>24</v>
      </c>
      <c r="E19462" s="1" t="s">
        <v>25</v>
      </c>
      <c r="F19462" s="1" t="s">
        <v>26</v>
      </c>
      <c r="G19462" s="1" t="s">
        <v>27</v>
      </c>
      <c r="H19462" s="2">
        <v>43739</v>
      </c>
      <c r="I19462" s="2">
        <v>43830</v>
      </c>
      <c r="J19462" s="2">
        <v>43805</v>
      </c>
      <c r="K19462" s="1" t="s">
        <v>8167</v>
      </c>
      <c r="L19462" s="1" t="s">
        <v>21550</v>
      </c>
      <c r="M19462" s="3">
        <v>0.39583333333333331</v>
      </c>
      <c r="N19462">
        <v>1.75</v>
      </c>
      <c r="O19462" s="1" t="s">
        <v>39483</v>
      </c>
      <c r="P19462">
        <v>1400</v>
      </c>
      <c r="Q19462" s="1" t="s">
        <v>97318</v>
      </c>
      <c r="R19462" s="1" t="s">
        <v>97319</v>
      </c>
      <c r="S19462" s="1" t="s">
        <v>97320</v>
      </c>
      <c r="T19462">
        <v>1.75</v>
      </c>
    </row>
    <row r="19463" spans="1:22" x14ac:dyDescent="0.2">
      <c r="A19463">
        <v>34</v>
      </c>
      <c r="B19463" s="1" t="s">
        <v>22</v>
      </c>
      <c r="C19463" s="1" t="s">
        <v>23</v>
      </c>
      <c r="D19463" s="1" t="s">
        <v>24</v>
      </c>
      <c r="E19463" s="1" t="s">
        <v>25</v>
      </c>
      <c r="F19463" s="1" t="s">
        <v>26</v>
      </c>
      <c r="G19463" s="1" t="s">
        <v>27</v>
      </c>
      <c r="H19463" s="2">
        <v>43739</v>
      </c>
      <c r="I19463" s="2">
        <v>43830</v>
      </c>
      <c r="J19463" s="2">
        <v>43805</v>
      </c>
      <c r="K19463" s="1" t="s">
        <v>8168</v>
      </c>
      <c r="L19463" s="1" t="s">
        <v>21550</v>
      </c>
      <c r="M19463" s="3">
        <v>0.39583333333333331</v>
      </c>
      <c r="N19463">
        <v>0.6</v>
      </c>
      <c r="O19463" s="1" t="s">
        <v>39484</v>
      </c>
      <c r="P19463">
        <v>60</v>
      </c>
      <c r="Q19463" s="1" t="s">
        <v>97318</v>
      </c>
      <c r="R19463" s="1" t="s">
        <v>97319</v>
      </c>
      <c r="S19463" s="1" t="s">
        <v>97320</v>
      </c>
      <c r="T19463">
        <v>0.6</v>
      </c>
    </row>
    <row r="19464" spans="1:22" x14ac:dyDescent="0.2">
      <c r="A19464">
        <v>34</v>
      </c>
      <c r="B19464" s="1" t="s">
        <v>22</v>
      </c>
      <c r="C19464" s="1" t="s">
        <v>23</v>
      </c>
      <c r="D19464" s="1" t="s">
        <v>24</v>
      </c>
      <c r="E19464" s="1" t="s">
        <v>25</v>
      </c>
      <c r="F19464" s="1" t="s">
        <v>26</v>
      </c>
      <c r="G19464" s="1" t="s">
        <v>27</v>
      </c>
      <c r="H19464" s="2">
        <v>43739</v>
      </c>
      <c r="I19464" s="2">
        <v>43830</v>
      </c>
      <c r="J19464" s="2">
        <v>43805</v>
      </c>
      <c r="K19464" s="1" t="s">
        <v>7704</v>
      </c>
      <c r="L19464" s="1" t="s">
        <v>21550</v>
      </c>
      <c r="M19464" s="3">
        <v>0.39583333333333331</v>
      </c>
      <c r="N19464">
        <v>0.25</v>
      </c>
      <c r="O19464" s="1" t="s">
        <v>39485</v>
      </c>
      <c r="P19464">
        <v>27.5</v>
      </c>
      <c r="Q19464" s="1" t="s">
        <v>97318</v>
      </c>
      <c r="R19464" s="1" t="s">
        <v>97319</v>
      </c>
      <c r="S19464" s="1" t="s">
        <v>97320</v>
      </c>
      <c r="T19464">
        <v>0.25</v>
      </c>
    </row>
    <row r="19465" spans="1:22" x14ac:dyDescent="0.2">
      <c r="A19465">
        <v>34</v>
      </c>
      <c r="B19465" s="1" t="s">
        <v>22</v>
      </c>
      <c r="C19465" s="1" t="s">
        <v>23</v>
      </c>
      <c r="D19465" s="1" t="s">
        <v>24</v>
      </c>
      <c r="E19465" s="1" t="s">
        <v>25</v>
      </c>
      <c r="F19465" s="1" t="s">
        <v>26</v>
      </c>
      <c r="G19465" s="1" t="s">
        <v>27</v>
      </c>
      <c r="H19465" s="2">
        <v>43739</v>
      </c>
      <c r="I19465" s="2">
        <v>43830</v>
      </c>
      <c r="J19465" s="2">
        <v>43805</v>
      </c>
      <c r="K19465" s="1" t="s">
        <v>7148</v>
      </c>
      <c r="L19465" s="1" t="s">
        <v>21550</v>
      </c>
      <c r="M19465" s="3">
        <v>0.39583333333333331</v>
      </c>
      <c r="N19465">
        <v>1.38</v>
      </c>
      <c r="O19465" s="1" t="s">
        <v>39486</v>
      </c>
      <c r="P19465">
        <v>993.6</v>
      </c>
      <c r="Q19465" s="1" t="s">
        <v>97318</v>
      </c>
      <c r="R19465" s="1" t="s">
        <v>97319</v>
      </c>
      <c r="S19465" s="1" t="s">
        <v>97320</v>
      </c>
      <c r="T19465">
        <v>1.38</v>
      </c>
    </row>
    <row r="19466" spans="1:22" x14ac:dyDescent="0.2">
      <c r="A19466">
        <v>34</v>
      </c>
      <c r="B19466" s="1" t="s">
        <v>22</v>
      </c>
      <c r="C19466" s="1" t="s">
        <v>23</v>
      </c>
      <c r="D19466" s="1" t="s">
        <v>24</v>
      </c>
      <c r="E19466" s="1" t="s">
        <v>25</v>
      </c>
      <c r="F19466" s="1" t="s">
        <v>26</v>
      </c>
      <c r="G19466" s="1" t="s">
        <v>27</v>
      </c>
      <c r="H19466" s="2">
        <v>43739</v>
      </c>
      <c r="I19466" s="2">
        <v>43830</v>
      </c>
      <c r="J19466" s="2">
        <v>43805</v>
      </c>
      <c r="K19466" s="1" t="s">
        <v>8169</v>
      </c>
      <c r="L19466" s="1" t="s">
        <v>21550</v>
      </c>
      <c r="M19466" s="3">
        <v>0.39583333333333331</v>
      </c>
      <c r="N19466">
        <v>1.84</v>
      </c>
      <c r="O19466" s="1" t="s">
        <v>39487</v>
      </c>
      <c r="P19466">
        <v>1840</v>
      </c>
      <c r="Q19466" s="1" t="s">
        <v>97318</v>
      </c>
      <c r="R19466" s="1" t="s">
        <v>97319</v>
      </c>
      <c r="S19466" s="1" t="s">
        <v>97320</v>
      </c>
      <c r="T19466">
        <v>1.84</v>
      </c>
    </row>
    <row r="19467" spans="1:22" x14ac:dyDescent="0.2">
      <c r="A19467">
        <v>34</v>
      </c>
      <c r="B19467" s="1" t="s">
        <v>22</v>
      </c>
      <c r="C19467" s="1" t="s">
        <v>23</v>
      </c>
      <c r="D19467" s="1" t="s">
        <v>24</v>
      </c>
      <c r="E19467" s="1" t="s">
        <v>25</v>
      </c>
      <c r="F19467" s="1" t="s">
        <v>26</v>
      </c>
      <c r="G19467" s="1" t="s">
        <v>27</v>
      </c>
      <c r="H19467" s="2">
        <v>43739</v>
      </c>
      <c r="I19467" s="2">
        <v>43830</v>
      </c>
      <c r="J19467" s="2">
        <v>43805</v>
      </c>
      <c r="K19467" s="1" t="s">
        <v>1273</v>
      </c>
      <c r="L19467" s="1" t="s">
        <v>21550</v>
      </c>
      <c r="M19467" s="3">
        <v>0.47916666666666669</v>
      </c>
      <c r="N19467">
        <v>9</v>
      </c>
      <c r="O19467" s="1" t="s">
        <v>39488</v>
      </c>
      <c r="P19467">
        <v>1800</v>
      </c>
      <c r="Q19467" s="1" t="s">
        <v>97318</v>
      </c>
      <c r="R19467" s="1" t="s">
        <v>97319</v>
      </c>
      <c r="S19467" s="1" t="s">
        <v>97320</v>
      </c>
      <c r="T19467">
        <v>9</v>
      </c>
    </row>
    <row r="19468" spans="1:22" x14ac:dyDescent="0.2">
      <c r="A19468">
        <v>34</v>
      </c>
      <c r="B19468" s="1" t="s">
        <v>22</v>
      </c>
      <c r="C19468" s="1" t="s">
        <v>23</v>
      </c>
      <c r="D19468" s="1" t="s">
        <v>24</v>
      </c>
      <c r="E19468" s="1" t="s">
        <v>25</v>
      </c>
      <c r="F19468" s="1" t="s">
        <v>26</v>
      </c>
      <c r="G19468" s="1" t="s">
        <v>27</v>
      </c>
      <c r="H19468" s="2">
        <v>43739</v>
      </c>
      <c r="I19468" s="2">
        <v>43830</v>
      </c>
      <c r="J19468" s="2">
        <v>43805</v>
      </c>
      <c r="K19468" s="1" t="s">
        <v>1273</v>
      </c>
      <c r="L19468" s="1" t="s">
        <v>21550</v>
      </c>
      <c r="M19468" s="3">
        <v>0.39583333333333331</v>
      </c>
      <c r="N19468">
        <v>9.11</v>
      </c>
      <c r="O19468" s="1" t="s">
        <v>39489</v>
      </c>
      <c r="P19468">
        <v>1822</v>
      </c>
      <c r="Q19468" s="1" t="s">
        <v>97318</v>
      </c>
      <c r="R19468" s="1" t="s">
        <v>97319</v>
      </c>
      <c r="S19468" s="1" t="s">
        <v>97320</v>
      </c>
      <c r="T19468">
        <v>9.11</v>
      </c>
    </row>
    <row r="19469" spans="1:22" x14ac:dyDescent="0.2">
      <c r="A19469">
        <v>34</v>
      </c>
      <c r="B19469" s="1" t="s">
        <v>22</v>
      </c>
      <c r="C19469" s="1" t="s">
        <v>23</v>
      </c>
      <c r="D19469" s="1" t="s">
        <v>24</v>
      </c>
      <c r="E19469" s="1" t="s">
        <v>25</v>
      </c>
      <c r="F19469" s="1" t="s">
        <v>26</v>
      </c>
      <c r="G19469" s="1" t="s">
        <v>27</v>
      </c>
      <c r="H19469" s="2">
        <v>43739</v>
      </c>
      <c r="I19469" s="2">
        <v>43830</v>
      </c>
      <c r="J19469" s="2">
        <v>43805</v>
      </c>
      <c r="K19469" s="1" t="s">
        <v>8170</v>
      </c>
      <c r="L19469" s="1" t="s">
        <v>21550</v>
      </c>
      <c r="M19469" s="3">
        <v>0.39583333333333331</v>
      </c>
      <c r="N19469">
        <v>4.0199999999999996</v>
      </c>
      <c r="O19469" s="1" t="s">
        <v>39490</v>
      </c>
      <c r="P19469">
        <v>1608</v>
      </c>
      <c r="Q19469" s="1" t="s">
        <v>97318</v>
      </c>
      <c r="R19469" s="1" t="s">
        <v>97319</v>
      </c>
      <c r="S19469" s="1" t="s">
        <v>97320</v>
      </c>
      <c r="T19469">
        <v>4.0199999999999996</v>
      </c>
    </row>
    <row r="19470" spans="1:22" x14ac:dyDescent="0.2">
      <c r="A19470">
        <v>34</v>
      </c>
      <c r="B19470" s="1" t="s">
        <v>22</v>
      </c>
      <c r="C19470" s="1" t="s">
        <v>23</v>
      </c>
      <c r="D19470" s="1" t="s">
        <v>24</v>
      </c>
      <c r="E19470" s="1" t="s">
        <v>25</v>
      </c>
      <c r="F19470" s="1" t="s">
        <v>26</v>
      </c>
      <c r="G19470" s="1" t="s">
        <v>27</v>
      </c>
      <c r="H19470" s="2">
        <v>43739</v>
      </c>
      <c r="I19470" s="2">
        <v>43830</v>
      </c>
      <c r="J19470" s="2">
        <v>43805</v>
      </c>
      <c r="K19470" s="1" t="s">
        <v>8171</v>
      </c>
      <c r="L19470" s="1" t="s">
        <v>21550</v>
      </c>
      <c r="M19470" s="3">
        <v>0.39583333333333331</v>
      </c>
      <c r="N19470">
        <v>3.5</v>
      </c>
      <c r="O19470" s="1" t="s">
        <v>39491</v>
      </c>
      <c r="P19470">
        <v>175</v>
      </c>
      <c r="Q19470" s="1" t="s">
        <v>97318</v>
      </c>
      <c r="R19470" s="1" t="s">
        <v>97319</v>
      </c>
      <c r="S19470" s="1" t="s">
        <v>97320</v>
      </c>
      <c r="T19470">
        <v>3.5</v>
      </c>
    </row>
    <row r="19471" spans="1:22" x14ac:dyDescent="0.2">
      <c r="A19471">
        <v>34</v>
      </c>
      <c r="B19471" s="1" t="s">
        <v>22</v>
      </c>
      <c r="C19471" s="1" t="s">
        <v>23</v>
      </c>
      <c r="D19471" s="1" t="s">
        <v>24</v>
      </c>
      <c r="E19471" s="1" t="s">
        <v>25</v>
      </c>
      <c r="F19471" s="1" t="s">
        <v>26</v>
      </c>
      <c r="G19471" s="1" t="s">
        <v>27</v>
      </c>
      <c r="H19471" s="2">
        <v>43739</v>
      </c>
      <c r="I19471" s="2">
        <v>43830</v>
      </c>
      <c r="J19471" s="2">
        <v>43805</v>
      </c>
      <c r="K19471" s="1" t="s">
        <v>8172</v>
      </c>
      <c r="L19471" s="1" t="s">
        <v>21550</v>
      </c>
      <c r="M19471" s="3">
        <v>0.64583333333333337</v>
      </c>
      <c r="N19471">
        <v>0.23</v>
      </c>
      <c r="O19471" s="1" t="s">
        <v>39492</v>
      </c>
      <c r="P19471">
        <v>3116.5</v>
      </c>
      <c r="Q19471" s="1" t="s">
        <v>97318</v>
      </c>
      <c r="R19471" s="1" t="s">
        <v>97319</v>
      </c>
      <c r="S19471" s="1" t="s">
        <v>97320</v>
      </c>
      <c r="T19471">
        <v>0.23</v>
      </c>
    </row>
    <row r="19472" spans="1:22" x14ac:dyDescent="0.2">
      <c r="A19472">
        <v>34</v>
      </c>
      <c r="B19472" s="1" t="s">
        <v>22</v>
      </c>
      <c r="C19472" s="1" t="s">
        <v>23</v>
      </c>
      <c r="D19472" s="1" t="s">
        <v>24</v>
      </c>
      <c r="E19472" s="1" t="s">
        <v>25</v>
      </c>
      <c r="F19472" s="1" t="s">
        <v>26</v>
      </c>
      <c r="G19472" s="1" t="s">
        <v>27</v>
      </c>
      <c r="H19472" s="2">
        <v>43739</v>
      </c>
      <c r="I19472" s="2">
        <v>43830</v>
      </c>
      <c r="J19472" s="2">
        <v>43805</v>
      </c>
      <c r="K19472" s="1" t="s">
        <v>8172</v>
      </c>
      <c r="L19472" s="1" t="s">
        <v>21550</v>
      </c>
      <c r="M19472" s="3">
        <v>0.39583333333333331</v>
      </c>
      <c r="O19472" s="1"/>
      <c r="Q19472" s="1"/>
      <c r="R19472" s="1"/>
      <c r="S19472" s="1"/>
      <c r="U19472">
        <v>9.9000000000000005E-2</v>
      </c>
      <c r="V19472">
        <v>366.3</v>
      </c>
    </row>
    <row r="19473" spans="1:20" x14ac:dyDescent="0.2">
      <c r="A19473">
        <v>34</v>
      </c>
      <c r="B19473" s="1" t="s">
        <v>22</v>
      </c>
      <c r="C19473" s="1" t="s">
        <v>23</v>
      </c>
      <c r="D19473" s="1" t="s">
        <v>24</v>
      </c>
      <c r="E19473" s="1" t="s">
        <v>25</v>
      </c>
      <c r="F19473" s="1" t="s">
        <v>26</v>
      </c>
      <c r="G19473" s="1" t="s">
        <v>27</v>
      </c>
      <c r="H19473" s="2">
        <v>43739</v>
      </c>
      <c r="I19473" s="2">
        <v>43830</v>
      </c>
      <c r="J19473" s="2">
        <v>43805</v>
      </c>
      <c r="K19473" s="1" t="s">
        <v>8173</v>
      </c>
      <c r="L19473" s="1" t="s">
        <v>21550</v>
      </c>
      <c r="M19473" s="3">
        <v>0.39583333333333331</v>
      </c>
      <c r="N19473">
        <v>1.39</v>
      </c>
      <c r="O19473" s="1" t="s">
        <v>39493</v>
      </c>
      <c r="P19473">
        <v>4170</v>
      </c>
      <c r="Q19473" s="1" t="s">
        <v>97318</v>
      </c>
      <c r="R19473" s="1" t="s">
        <v>97319</v>
      </c>
      <c r="S19473" s="1" t="s">
        <v>97320</v>
      </c>
      <c r="T19473">
        <v>1.39</v>
      </c>
    </row>
    <row r="19474" spans="1:20" x14ac:dyDescent="0.2">
      <c r="A19474">
        <v>34</v>
      </c>
      <c r="B19474" s="1" t="s">
        <v>22</v>
      </c>
      <c r="C19474" s="1" t="s">
        <v>23</v>
      </c>
      <c r="D19474" s="1" t="s">
        <v>24</v>
      </c>
      <c r="E19474" s="1" t="s">
        <v>25</v>
      </c>
      <c r="F19474" s="1" t="s">
        <v>26</v>
      </c>
      <c r="G19474" s="1" t="s">
        <v>27</v>
      </c>
      <c r="H19474" s="2">
        <v>43739</v>
      </c>
      <c r="I19474" s="2">
        <v>43830</v>
      </c>
      <c r="J19474" s="2">
        <v>43805</v>
      </c>
      <c r="K19474" s="1" t="s">
        <v>8174</v>
      </c>
      <c r="L19474" s="1" t="s">
        <v>21550</v>
      </c>
      <c r="M19474" s="3">
        <v>0.39583333333333331</v>
      </c>
      <c r="N19474">
        <v>1</v>
      </c>
      <c r="O19474" s="1" t="s">
        <v>39494</v>
      </c>
      <c r="P19474">
        <v>1684</v>
      </c>
      <c r="Q19474" s="1" t="s">
        <v>97318</v>
      </c>
      <c r="R19474" s="1" t="s">
        <v>97319</v>
      </c>
      <c r="S19474" s="1" t="s">
        <v>97320</v>
      </c>
      <c r="T19474">
        <v>1</v>
      </c>
    </row>
    <row r="19475" spans="1:20" x14ac:dyDescent="0.2">
      <c r="A19475">
        <v>34</v>
      </c>
      <c r="B19475" s="1" t="s">
        <v>22</v>
      </c>
      <c r="C19475" s="1" t="s">
        <v>23</v>
      </c>
      <c r="D19475" s="1" t="s">
        <v>24</v>
      </c>
      <c r="E19475" s="1" t="s">
        <v>25</v>
      </c>
      <c r="F19475" s="1" t="s">
        <v>26</v>
      </c>
      <c r="G19475" s="1" t="s">
        <v>27</v>
      </c>
      <c r="H19475" s="2">
        <v>43739</v>
      </c>
      <c r="I19475" s="2">
        <v>43830</v>
      </c>
      <c r="J19475" s="2">
        <v>43805</v>
      </c>
      <c r="K19475" s="1" t="s">
        <v>6306</v>
      </c>
      <c r="L19475" s="1" t="s">
        <v>21550</v>
      </c>
      <c r="M19475" s="3">
        <v>0.64583333333333337</v>
      </c>
      <c r="N19475">
        <v>7.09</v>
      </c>
      <c r="O19475" s="1" t="s">
        <v>39495</v>
      </c>
      <c r="P19475">
        <v>5317.5</v>
      </c>
      <c r="Q19475" s="1" t="s">
        <v>97318</v>
      </c>
      <c r="R19475" s="1" t="s">
        <v>97319</v>
      </c>
      <c r="S19475" s="1" t="s">
        <v>97320</v>
      </c>
      <c r="T19475">
        <v>7.09</v>
      </c>
    </row>
    <row r="19476" spans="1:20" x14ac:dyDescent="0.2">
      <c r="A19476">
        <v>34</v>
      </c>
      <c r="B19476" s="1" t="s">
        <v>22</v>
      </c>
      <c r="C19476" s="1" t="s">
        <v>23</v>
      </c>
      <c r="D19476" s="1" t="s">
        <v>24</v>
      </c>
      <c r="E19476" s="1" t="s">
        <v>25</v>
      </c>
      <c r="F19476" s="1" t="s">
        <v>26</v>
      </c>
      <c r="G19476" s="1" t="s">
        <v>27</v>
      </c>
      <c r="H19476" s="2">
        <v>43739</v>
      </c>
      <c r="I19476" s="2">
        <v>43830</v>
      </c>
      <c r="J19476" s="2">
        <v>43805</v>
      </c>
      <c r="K19476" s="1" t="s">
        <v>6306</v>
      </c>
      <c r="L19476" s="1" t="s">
        <v>21550</v>
      </c>
      <c r="M19476" s="3">
        <v>0.39583333333333331</v>
      </c>
      <c r="N19476">
        <v>4.67</v>
      </c>
      <c r="O19476" s="1" t="s">
        <v>39496</v>
      </c>
      <c r="P19476">
        <v>467</v>
      </c>
      <c r="Q19476" s="1" t="s">
        <v>97318</v>
      </c>
      <c r="R19476" s="1" t="s">
        <v>97319</v>
      </c>
      <c r="S19476" s="1" t="s">
        <v>97320</v>
      </c>
      <c r="T19476">
        <v>4.67</v>
      </c>
    </row>
    <row r="19477" spans="1:20" x14ac:dyDescent="0.2">
      <c r="A19477">
        <v>34</v>
      </c>
      <c r="B19477" s="1" t="s">
        <v>22</v>
      </c>
      <c r="C19477" s="1" t="s">
        <v>23</v>
      </c>
      <c r="D19477" s="1" t="s">
        <v>24</v>
      </c>
      <c r="E19477" s="1" t="s">
        <v>25</v>
      </c>
      <c r="F19477" s="1" t="s">
        <v>26</v>
      </c>
      <c r="G19477" s="1" t="s">
        <v>27</v>
      </c>
      <c r="H19477" s="2">
        <v>43739</v>
      </c>
      <c r="I19477" s="2">
        <v>43830</v>
      </c>
      <c r="J19477" s="2">
        <v>43805</v>
      </c>
      <c r="K19477" s="1" t="s">
        <v>7535</v>
      </c>
      <c r="L19477" s="1" t="s">
        <v>21550</v>
      </c>
      <c r="M19477" s="3">
        <v>0.39583333333333331</v>
      </c>
      <c r="N19477">
        <v>1.02</v>
      </c>
      <c r="O19477" s="1" t="s">
        <v>39497</v>
      </c>
      <c r="P19477">
        <v>102</v>
      </c>
      <c r="Q19477" s="1" t="s">
        <v>97318</v>
      </c>
      <c r="R19477" s="1" t="s">
        <v>97319</v>
      </c>
      <c r="S19477" s="1" t="s">
        <v>97320</v>
      </c>
      <c r="T19477">
        <v>1.02</v>
      </c>
    </row>
    <row r="19478" spans="1:20" x14ac:dyDescent="0.2">
      <c r="A19478">
        <v>34</v>
      </c>
      <c r="B19478" s="1" t="s">
        <v>22</v>
      </c>
      <c r="C19478" s="1" t="s">
        <v>23</v>
      </c>
      <c r="D19478" s="1" t="s">
        <v>24</v>
      </c>
      <c r="E19478" s="1" t="s">
        <v>25</v>
      </c>
      <c r="F19478" s="1" t="s">
        <v>26</v>
      </c>
      <c r="G19478" s="1" t="s">
        <v>27</v>
      </c>
      <c r="H19478" s="2">
        <v>43739</v>
      </c>
      <c r="I19478" s="2">
        <v>43830</v>
      </c>
      <c r="J19478" s="2">
        <v>43805</v>
      </c>
      <c r="K19478" s="1" t="s">
        <v>6082</v>
      </c>
      <c r="L19478" s="1" t="s">
        <v>21550</v>
      </c>
      <c r="M19478" s="3">
        <v>0.39583333333333331</v>
      </c>
      <c r="N19478">
        <v>2.23</v>
      </c>
      <c r="O19478" s="1" t="s">
        <v>39498</v>
      </c>
      <c r="P19478">
        <v>147.18</v>
      </c>
      <c r="Q19478" s="1" t="s">
        <v>97318</v>
      </c>
      <c r="R19478" s="1" t="s">
        <v>97319</v>
      </c>
      <c r="S19478" s="1" t="s">
        <v>97320</v>
      </c>
      <c r="T19478">
        <v>2.23</v>
      </c>
    </row>
    <row r="19479" spans="1:20" x14ac:dyDescent="0.2">
      <c r="A19479">
        <v>34</v>
      </c>
      <c r="B19479" s="1" t="s">
        <v>22</v>
      </c>
      <c r="C19479" s="1" t="s">
        <v>23</v>
      </c>
      <c r="D19479" s="1" t="s">
        <v>24</v>
      </c>
      <c r="E19479" s="1" t="s">
        <v>25</v>
      </c>
      <c r="F19479" s="1" t="s">
        <v>26</v>
      </c>
      <c r="G19479" s="1" t="s">
        <v>27</v>
      </c>
      <c r="H19479" s="2">
        <v>43739</v>
      </c>
      <c r="I19479" s="2">
        <v>43830</v>
      </c>
      <c r="J19479" s="2">
        <v>43805</v>
      </c>
      <c r="K19479" s="1" t="s">
        <v>442</v>
      </c>
      <c r="L19479" s="1" t="s">
        <v>21550</v>
      </c>
      <c r="M19479" s="3">
        <v>0.39583333333333331</v>
      </c>
      <c r="N19479">
        <v>1.04</v>
      </c>
      <c r="O19479" s="1" t="s">
        <v>39499</v>
      </c>
      <c r="P19479">
        <v>104</v>
      </c>
      <c r="Q19479" s="1" t="s">
        <v>97318</v>
      </c>
      <c r="R19479" s="1" t="s">
        <v>97319</v>
      </c>
      <c r="S19479" s="1" t="s">
        <v>97320</v>
      </c>
      <c r="T19479">
        <v>1.04</v>
      </c>
    </row>
    <row r="19480" spans="1:20" x14ac:dyDescent="0.2">
      <c r="A19480">
        <v>34</v>
      </c>
      <c r="B19480" s="1" t="s">
        <v>22</v>
      </c>
      <c r="C19480" s="1" t="s">
        <v>23</v>
      </c>
      <c r="D19480" s="1" t="s">
        <v>24</v>
      </c>
      <c r="E19480" s="1" t="s">
        <v>25</v>
      </c>
      <c r="F19480" s="1" t="s">
        <v>26</v>
      </c>
      <c r="G19480" s="1" t="s">
        <v>27</v>
      </c>
      <c r="H19480" s="2">
        <v>43739</v>
      </c>
      <c r="I19480" s="2">
        <v>43830</v>
      </c>
      <c r="J19480" s="2">
        <v>43805</v>
      </c>
      <c r="K19480" s="1" t="s">
        <v>1859</v>
      </c>
      <c r="L19480" s="1" t="s">
        <v>21550</v>
      </c>
      <c r="M19480" s="3">
        <v>0.39583333333333331</v>
      </c>
      <c r="N19480">
        <v>0.54</v>
      </c>
      <c r="O19480" s="1" t="s">
        <v>39500</v>
      </c>
      <c r="P19480">
        <v>540.54</v>
      </c>
      <c r="Q19480" s="1" t="s">
        <v>97318</v>
      </c>
      <c r="R19480" s="1" t="s">
        <v>97319</v>
      </c>
      <c r="S19480" s="1" t="s">
        <v>97320</v>
      </c>
      <c r="T19480">
        <v>0.54</v>
      </c>
    </row>
    <row r="19481" spans="1:20" x14ac:dyDescent="0.2">
      <c r="A19481">
        <v>34</v>
      </c>
      <c r="B19481" s="1" t="s">
        <v>22</v>
      </c>
      <c r="C19481" s="1" t="s">
        <v>23</v>
      </c>
      <c r="D19481" s="1" t="s">
        <v>24</v>
      </c>
      <c r="E19481" s="1" t="s">
        <v>25</v>
      </c>
      <c r="F19481" s="1" t="s">
        <v>26</v>
      </c>
      <c r="G19481" s="1" t="s">
        <v>27</v>
      </c>
      <c r="H19481" s="2">
        <v>43739</v>
      </c>
      <c r="I19481" s="2">
        <v>43830</v>
      </c>
      <c r="J19481" s="2">
        <v>43805</v>
      </c>
      <c r="K19481" s="1" t="s">
        <v>2369</v>
      </c>
      <c r="L19481" s="1" t="s">
        <v>21550</v>
      </c>
      <c r="M19481" s="3">
        <v>0.39583333333333331</v>
      </c>
      <c r="N19481">
        <v>1.57</v>
      </c>
      <c r="O19481" s="1" t="s">
        <v>39501</v>
      </c>
      <c r="P19481">
        <v>11627.42</v>
      </c>
      <c r="Q19481" s="1" t="s">
        <v>97318</v>
      </c>
      <c r="R19481" s="1" t="s">
        <v>97319</v>
      </c>
      <c r="S19481" s="1" t="s">
        <v>97320</v>
      </c>
      <c r="T19481">
        <v>1.57</v>
      </c>
    </row>
    <row r="19482" spans="1:20" x14ac:dyDescent="0.2">
      <c r="A19482">
        <v>34</v>
      </c>
      <c r="B19482" s="1" t="s">
        <v>22</v>
      </c>
      <c r="C19482" s="1" t="s">
        <v>23</v>
      </c>
      <c r="D19482" s="1" t="s">
        <v>24</v>
      </c>
      <c r="E19482" s="1" t="s">
        <v>25</v>
      </c>
      <c r="F19482" s="1" t="s">
        <v>26</v>
      </c>
      <c r="G19482" s="1" t="s">
        <v>27</v>
      </c>
      <c r="H19482" s="2">
        <v>43739</v>
      </c>
      <c r="I19482" s="2">
        <v>43830</v>
      </c>
      <c r="J19482" s="2">
        <v>43805</v>
      </c>
      <c r="K19482" s="1" t="s">
        <v>6841</v>
      </c>
      <c r="L19482" s="1" t="s">
        <v>21550</v>
      </c>
      <c r="M19482" s="3">
        <v>0.39583333333333331</v>
      </c>
      <c r="N19482">
        <v>0.18</v>
      </c>
      <c r="O19482" s="1" t="s">
        <v>39502</v>
      </c>
      <c r="P19482">
        <v>3600</v>
      </c>
      <c r="Q19482" s="1" t="s">
        <v>97318</v>
      </c>
      <c r="R19482" s="1" t="s">
        <v>97319</v>
      </c>
      <c r="S19482" s="1" t="s">
        <v>97320</v>
      </c>
      <c r="T19482">
        <v>0.18</v>
      </c>
    </row>
    <row r="19483" spans="1:20" x14ac:dyDescent="0.2">
      <c r="A19483">
        <v>34</v>
      </c>
      <c r="B19483" s="1" t="s">
        <v>22</v>
      </c>
      <c r="C19483" s="1" t="s">
        <v>23</v>
      </c>
      <c r="D19483" s="1" t="s">
        <v>24</v>
      </c>
      <c r="E19483" s="1" t="s">
        <v>25</v>
      </c>
      <c r="F19483" s="1" t="s">
        <v>26</v>
      </c>
      <c r="G19483" s="1" t="s">
        <v>27</v>
      </c>
      <c r="H19483" s="2">
        <v>43739</v>
      </c>
      <c r="I19483" s="2">
        <v>43830</v>
      </c>
      <c r="J19483" s="2">
        <v>43805</v>
      </c>
      <c r="K19483" s="1" t="s">
        <v>8175</v>
      </c>
      <c r="L19483" s="1" t="s">
        <v>21550</v>
      </c>
      <c r="M19483" s="3">
        <v>0.39583333333333331</v>
      </c>
      <c r="N19483">
        <v>0.53</v>
      </c>
      <c r="O19483" s="1" t="s">
        <v>39503</v>
      </c>
      <c r="P19483">
        <v>174.9</v>
      </c>
      <c r="Q19483" s="1" t="s">
        <v>97318</v>
      </c>
      <c r="R19483" s="1" t="s">
        <v>97319</v>
      </c>
      <c r="S19483" s="1" t="s">
        <v>97320</v>
      </c>
      <c r="T19483">
        <v>0.53</v>
      </c>
    </row>
    <row r="19484" spans="1:20" x14ac:dyDescent="0.2">
      <c r="A19484">
        <v>34</v>
      </c>
      <c r="B19484" s="1" t="s">
        <v>22</v>
      </c>
      <c r="C19484" s="1" t="s">
        <v>23</v>
      </c>
      <c r="D19484" s="1" t="s">
        <v>24</v>
      </c>
      <c r="E19484" s="1" t="s">
        <v>25</v>
      </c>
      <c r="F19484" s="1" t="s">
        <v>26</v>
      </c>
      <c r="G19484" s="1" t="s">
        <v>27</v>
      </c>
      <c r="H19484" s="2">
        <v>43739</v>
      </c>
      <c r="I19484" s="2">
        <v>43830</v>
      </c>
      <c r="J19484" s="2">
        <v>43805</v>
      </c>
      <c r="K19484" s="1" t="s">
        <v>6210</v>
      </c>
      <c r="L19484" s="1" t="s">
        <v>21550</v>
      </c>
      <c r="M19484" s="3">
        <v>0.39583333333333331</v>
      </c>
      <c r="N19484">
        <v>1.08</v>
      </c>
      <c r="O19484" s="1" t="s">
        <v>39504</v>
      </c>
      <c r="P19484">
        <v>1188</v>
      </c>
      <c r="Q19484" s="1" t="s">
        <v>97318</v>
      </c>
      <c r="R19484" s="1" t="s">
        <v>97319</v>
      </c>
      <c r="S19484" s="1" t="s">
        <v>97320</v>
      </c>
      <c r="T19484">
        <v>1.08</v>
      </c>
    </row>
    <row r="19485" spans="1:20" x14ac:dyDescent="0.2">
      <c r="A19485">
        <v>34</v>
      </c>
      <c r="B19485" s="1" t="s">
        <v>22</v>
      </c>
      <c r="C19485" s="1" t="s">
        <v>23</v>
      </c>
      <c r="D19485" s="1" t="s">
        <v>24</v>
      </c>
      <c r="E19485" s="1" t="s">
        <v>25</v>
      </c>
      <c r="F19485" s="1" t="s">
        <v>26</v>
      </c>
      <c r="G19485" s="1" t="s">
        <v>27</v>
      </c>
      <c r="H19485" s="2">
        <v>43739</v>
      </c>
      <c r="I19485" s="2">
        <v>43830</v>
      </c>
      <c r="J19485" s="2">
        <v>43805</v>
      </c>
      <c r="K19485" s="1" t="s">
        <v>2156</v>
      </c>
      <c r="L19485" s="1" t="s">
        <v>21550</v>
      </c>
      <c r="M19485" s="3">
        <v>0.39583333333333331</v>
      </c>
      <c r="N19485">
        <v>3.47</v>
      </c>
      <c r="O19485" s="1" t="s">
        <v>39505</v>
      </c>
      <c r="P19485">
        <v>1735</v>
      </c>
      <c r="Q19485" s="1" t="s">
        <v>97318</v>
      </c>
      <c r="R19485" s="1" t="s">
        <v>97319</v>
      </c>
      <c r="S19485" s="1" t="s">
        <v>97320</v>
      </c>
      <c r="T19485">
        <v>3.47</v>
      </c>
    </row>
    <row r="19486" spans="1:20" x14ac:dyDescent="0.2">
      <c r="A19486">
        <v>34</v>
      </c>
      <c r="B19486" s="1" t="s">
        <v>22</v>
      </c>
      <c r="C19486" s="1" t="s">
        <v>23</v>
      </c>
      <c r="D19486" s="1" t="s">
        <v>24</v>
      </c>
      <c r="E19486" s="1" t="s">
        <v>25</v>
      </c>
      <c r="F19486" s="1" t="s">
        <v>26</v>
      </c>
      <c r="G19486" s="1" t="s">
        <v>27</v>
      </c>
      <c r="H19486" s="2">
        <v>43739</v>
      </c>
      <c r="I19486" s="2">
        <v>43830</v>
      </c>
      <c r="J19486" s="2">
        <v>43805</v>
      </c>
      <c r="K19486" s="1" t="s">
        <v>8176</v>
      </c>
      <c r="L19486" s="1" t="s">
        <v>21550</v>
      </c>
      <c r="M19486" s="3">
        <v>0.39583333333333331</v>
      </c>
      <c r="N19486">
        <v>2.93</v>
      </c>
      <c r="O19486" s="1" t="s">
        <v>39506</v>
      </c>
      <c r="P19486">
        <v>1013.78</v>
      </c>
      <c r="Q19486" s="1" t="s">
        <v>97318</v>
      </c>
      <c r="R19486" s="1" t="s">
        <v>97319</v>
      </c>
      <c r="S19486" s="1" t="s">
        <v>97320</v>
      </c>
      <c r="T19486">
        <v>2.93</v>
      </c>
    </row>
    <row r="19487" spans="1:20" x14ac:dyDescent="0.2">
      <c r="A19487">
        <v>34</v>
      </c>
      <c r="B19487" s="1" t="s">
        <v>22</v>
      </c>
      <c r="C19487" s="1" t="s">
        <v>23</v>
      </c>
      <c r="D19487" s="1" t="s">
        <v>24</v>
      </c>
      <c r="E19487" s="1" t="s">
        <v>25</v>
      </c>
      <c r="F19487" s="1" t="s">
        <v>26</v>
      </c>
      <c r="G19487" s="1" t="s">
        <v>27</v>
      </c>
      <c r="H19487" s="2">
        <v>43739</v>
      </c>
      <c r="I19487" s="2">
        <v>43830</v>
      </c>
      <c r="J19487" s="2">
        <v>43805</v>
      </c>
      <c r="K19487" s="1" t="s">
        <v>8177</v>
      </c>
      <c r="L19487" s="1" t="s">
        <v>21550</v>
      </c>
      <c r="M19487" s="3">
        <v>0.39583333333333331</v>
      </c>
      <c r="N19487">
        <v>1.17</v>
      </c>
      <c r="O19487" s="1" t="s">
        <v>39507</v>
      </c>
      <c r="P19487">
        <v>5850</v>
      </c>
      <c r="Q19487" s="1" t="s">
        <v>97318</v>
      </c>
      <c r="R19487" s="1" t="s">
        <v>97319</v>
      </c>
      <c r="S19487" s="1" t="s">
        <v>97320</v>
      </c>
      <c r="T19487">
        <v>1.17</v>
      </c>
    </row>
    <row r="19488" spans="1:20" x14ac:dyDescent="0.2">
      <c r="A19488">
        <v>34</v>
      </c>
      <c r="B19488" s="1" t="s">
        <v>22</v>
      </c>
      <c r="C19488" s="1" t="s">
        <v>23</v>
      </c>
      <c r="D19488" s="1" t="s">
        <v>24</v>
      </c>
      <c r="E19488" s="1" t="s">
        <v>25</v>
      </c>
      <c r="F19488" s="1" t="s">
        <v>26</v>
      </c>
      <c r="G19488" s="1" t="s">
        <v>27</v>
      </c>
      <c r="H19488" s="2">
        <v>43739</v>
      </c>
      <c r="I19488" s="2">
        <v>43830</v>
      </c>
      <c r="J19488" s="2">
        <v>43805</v>
      </c>
      <c r="K19488" s="1" t="s">
        <v>8178</v>
      </c>
      <c r="L19488" s="1" t="s">
        <v>21550</v>
      </c>
      <c r="M19488" s="3">
        <v>0.39583333333333331</v>
      </c>
      <c r="N19488">
        <v>0.56000000000000005</v>
      </c>
      <c r="O19488" s="1" t="s">
        <v>39508</v>
      </c>
      <c r="P19488">
        <v>840</v>
      </c>
      <c r="Q19488" s="1" t="s">
        <v>97318</v>
      </c>
      <c r="R19488" s="1" t="s">
        <v>97319</v>
      </c>
      <c r="S19488" s="1" t="s">
        <v>97320</v>
      </c>
      <c r="T19488">
        <v>0.56000000000000005</v>
      </c>
    </row>
    <row r="19489" spans="1:22" x14ac:dyDescent="0.2">
      <c r="A19489">
        <v>34</v>
      </c>
      <c r="B19489" s="1" t="s">
        <v>22</v>
      </c>
      <c r="C19489" s="1" t="s">
        <v>23</v>
      </c>
      <c r="D19489" s="1" t="s">
        <v>24</v>
      </c>
      <c r="E19489" s="1" t="s">
        <v>25</v>
      </c>
      <c r="F19489" s="1" t="s">
        <v>26</v>
      </c>
      <c r="G19489" s="1" t="s">
        <v>27</v>
      </c>
      <c r="H19489" s="2">
        <v>43739</v>
      </c>
      <c r="I19489" s="2">
        <v>43830</v>
      </c>
      <c r="J19489" s="2">
        <v>43805</v>
      </c>
      <c r="K19489" s="1" t="s">
        <v>334</v>
      </c>
      <c r="L19489" s="1" t="s">
        <v>21550</v>
      </c>
      <c r="M19489" s="3">
        <v>0.5625</v>
      </c>
      <c r="N19489">
        <v>113.9</v>
      </c>
      <c r="O19489" s="1" t="s">
        <v>39509</v>
      </c>
      <c r="P19489">
        <v>3417</v>
      </c>
      <c r="Q19489" s="1" t="s">
        <v>97318</v>
      </c>
      <c r="R19489" s="1" t="s">
        <v>97319</v>
      </c>
      <c r="S19489" s="1" t="s">
        <v>97320</v>
      </c>
      <c r="T19489">
        <v>113.9</v>
      </c>
    </row>
    <row r="19490" spans="1:22" x14ac:dyDescent="0.2">
      <c r="A19490">
        <v>34</v>
      </c>
      <c r="B19490" s="1" t="s">
        <v>22</v>
      </c>
      <c r="C19490" s="1" t="s">
        <v>23</v>
      </c>
      <c r="D19490" s="1" t="s">
        <v>24</v>
      </c>
      <c r="E19490" s="1" t="s">
        <v>25</v>
      </c>
      <c r="F19490" s="1" t="s">
        <v>26</v>
      </c>
      <c r="G19490" s="1" t="s">
        <v>27</v>
      </c>
      <c r="H19490" s="2">
        <v>43739</v>
      </c>
      <c r="I19490" s="2">
        <v>43830</v>
      </c>
      <c r="J19490" s="2">
        <v>43805</v>
      </c>
      <c r="K19490" s="1" t="s">
        <v>334</v>
      </c>
      <c r="L19490" s="1" t="s">
        <v>21550</v>
      </c>
      <c r="M19490" s="3">
        <v>0.47916666666666669</v>
      </c>
      <c r="N19490">
        <v>115.35</v>
      </c>
      <c r="O19490" s="1" t="s">
        <v>39510</v>
      </c>
      <c r="P19490">
        <v>1153.5</v>
      </c>
      <c r="Q19490" s="1" t="s">
        <v>97318</v>
      </c>
      <c r="R19490" s="1" t="s">
        <v>97319</v>
      </c>
      <c r="S19490" s="1" t="s">
        <v>97320</v>
      </c>
      <c r="T19490">
        <v>115.35</v>
      </c>
    </row>
    <row r="19491" spans="1:22" x14ac:dyDescent="0.2">
      <c r="A19491">
        <v>34</v>
      </c>
      <c r="B19491" s="1" t="s">
        <v>22</v>
      </c>
      <c r="C19491" s="1" t="s">
        <v>23</v>
      </c>
      <c r="D19491" s="1" t="s">
        <v>24</v>
      </c>
      <c r="E19491" s="1" t="s">
        <v>25</v>
      </c>
      <c r="F19491" s="1" t="s">
        <v>26</v>
      </c>
      <c r="G19491" s="1" t="s">
        <v>27</v>
      </c>
      <c r="H19491" s="2">
        <v>43739</v>
      </c>
      <c r="I19491" s="2">
        <v>43830</v>
      </c>
      <c r="J19491" s="2">
        <v>43805</v>
      </c>
      <c r="K19491" s="1" t="s">
        <v>1312</v>
      </c>
      <c r="L19491" s="1" t="s">
        <v>21550</v>
      </c>
      <c r="M19491" s="3">
        <v>0.5625</v>
      </c>
      <c r="N19491">
        <v>216.6</v>
      </c>
      <c r="O19491" s="1" t="s">
        <v>39511</v>
      </c>
      <c r="P19491">
        <v>6498</v>
      </c>
      <c r="Q19491" s="1" t="s">
        <v>97318</v>
      </c>
      <c r="R19491" s="1" t="s">
        <v>97319</v>
      </c>
      <c r="S19491" s="1" t="s">
        <v>97320</v>
      </c>
      <c r="T19491">
        <v>216.6</v>
      </c>
    </row>
    <row r="19492" spans="1:22" x14ac:dyDescent="0.2">
      <c r="A19492">
        <v>34</v>
      </c>
      <c r="B19492" s="1" t="s">
        <v>22</v>
      </c>
      <c r="C19492" s="1" t="s">
        <v>23</v>
      </c>
      <c r="D19492" s="1" t="s">
        <v>24</v>
      </c>
      <c r="E19492" s="1" t="s">
        <v>25</v>
      </c>
      <c r="F19492" s="1" t="s">
        <v>26</v>
      </c>
      <c r="G19492" s="1" t="s">
        <v>27</v>
      </c>
      <c r="H19492" s="2">
        <v>43739</v>
      </c>
      <c r="I19492" s="2">
        <v>43830</v>
      </c>
      <c r="J19492" s="2">
        <v>43805</v>
      </c>
      <c r="K19492" s="1" t="s">
        <v>1312</v>
      </c>
      <c r="L19492" s="1" t="s">
        <v>21550</v>
      </c>
      <c r="M19492" s="3">
        <v>0.39583333333333331</v>
      </c>
      <c r="N19492">
        <v>215.6</v>
      </c>
      <c r="O19492" s="1" t="s">
        <v>39512</v>
      </c>
      <c r="P19492">
        <v>12936</v>
      </c>
      <c r="Q19492" s="1" t="s">
        <v>97318</v>
      </c>
      <c r="R19492" s="1" t="s">
        <v>97319</v>
      </c>
      <c r="S19492" s="1" t="s">
        <v>97320</v>
      </c>
      <c r="T19492">
        <v>215.6</v>
      </c>
    </row>
    <row r="19493" spans="1:22" x14ac:dyDescent="0.2">
      <c r="A19493">
        <v>34</v>
      </c>
      <c r="B19493" s="1" t="s">
        <v>22</v>
      </c>
      <c r="C19493" s="1" t="s">
        <v>23</v>
      </c>
      <c r="D19493" s="1" t="s">
        <v>24</v>
      </c>
      <c r="E19493" s="1" t="s">
        <v>25</v>
      </c>
      <c r="F19493" s="1" t="s">
        <v>26</v>
      </c>
      <c r="G19493" s="1" t="s">
        <v>27</v>
      </c>
      <c r="H19493" s="2">
        <v>43739</v>
      </c>
      <c r="I19493" s="2">
        <v>43830</v>
      </c>
      <c r="J19493" s="2">
        <v>43805</v>
      </c>
      <c r="K19493" s="1" t="s">
        <v>1312</v>
      </c>
      <c r="L19493" s="1" t="s">
        <v>21550</v>
      </c>
      <c r="M19493" s="3">
        <v>0.47916666666666669</v>
      </c>
      <c r="O19493" s="1"/>
      <c r="Q19493" s="1"/>
      <c r="R19493" s="1"/>
      <c r="S19493" s="1"/>
      <c r="U19493">
        <v>214.8</v>
      </c>
      <c r="V19493">
        <v>2577.6</v>
      </c>
    </row>
    <row r="19494" spans="1:22" x14ac:dyDescent="0.2">
      <c r="A19494">
        <v>34</v>
      </c>
      <c r="B19494" s="1" t="s">
        <v>22</v>
      </c>
      <c r="C19494" s="1" t="s">
        <v>23</v>
      </c>
      <c r="D19494" s="1" t="s">
        <v>24</v>
      </c>
      <c r="E19494" s="1" t="s">
        <v>25</v>
      </c>
      <c r="F19494" s="1" t="s">
        <v>26</v>
      </c>
      <c r="G19494" s="1" t="s">
        <v>27</v>
      </c>
      <c r="H19494" s="2">
        <v>43739</v>
      </c>
      <c r="I19494" s="2">
        <v>43830</v>
      </c>
      <c r="J19494" s="2">
        <v>43805</v>
      </c>
      <c r="K19494" s="1" t="s">
        <v>1317</v>
      </c>
      <c r="L19494" s="1" t="s">
        <v>21550</v>
      </c>
      <c r="M19494" s="3">
        <v>0.47916666666666669</v>
      </c>
      <c r="N19494">
        <v>4.99</v>
      </c>
      <c r="O19494" s="1" t="s">
        <v>39513</v>
      </c>
      <c r="P19494">
        <v>998</v>
      </c>
      <c r="Q19494" s="1" t="s">
        <v>97318</v>
      </c>
      <c r="R19494" s="1" t="s">
        <v>97319</v>
      </c>
      <c r="S19494" s="1" t="s">
        <v>97320</v>
      </c>
      <c r="T19494">
        <v>4.99</v>
      </c>
    </row>
    <row r="19495" spans="1:22" x14ac:dyDescent="0.2">
      <c r="A19495">
        <v>34</v>
      </c>
      <c r="B19495" s="1" t="s">
        <v>22</v>
      </c>
      <c r="C19495" s="1" t="s">
        <v>23</v>
      </c>
      <c r="D19495" s="1" t="s">
        <v>24</v>
      </c>
      <c r="E19495" s="1" t="s">
        <v>25</v>
      </c>
      <c r="F19495" s="1" t="s">
        <v>26</v>
      </c>
      <c r="G19495" s="1" t="s">
        <v>27</v>
      </c>
      <c r="H19495" s="2">
        <v>43739</v>
      </c>
      <c r="I19495" s="2">
        <v>43830</v>
      </c>
      <c r="J19495" s="2">
        <v>43805</v>
      </c>
      <c r="K19495" s="1" t="s">
        <v>341</v>
      </c>
      <c r="L19495" s="1" t="s">
        <v>21550</v>
      </c>
      <c r="M19495" s="3">
        <v>0.47916666666666669</v>
      </c>
      <c r="N19495">
        <v>5.17</v>
      </c>
      <c r="O19495" s="1" t="s">
        <v>39514</v>
      </c>
      <c r="P19495">
        <v>1292.5</v>
      </c>
      <c r="Q19495" s="1" t="s">
        <v>97318</v>
      </c>
      <c r="R19495" s="1" t="s">
        <v>97319</v>
      </c>
      <c r="S19495" s="1" t="s">
        <v>97320</v>
      </c>
      <c r="T19495">
        <v>5.17</v>
      </c>
    </row>
    <row r="19496" spans="1:22" x14ac:dyDescent="0.2">
      <c r="A19496">
        <v>34</v>
      </c>
      <c r="B19496" s="1" t="s">
        <v>22</v>
      </c>
      <c r="C19496" s="1" t="s">
        <v>23</v>
      </c>
      <c r="D19496" s="1" t="s">
        <v>24</v>
      </c>
      <c r="E19496" s="1" t="s">
        <v>25</v>
      </c>
      <c r="F19496" s="1" t="s">
        <v>26</v>
      </c>
      <c r="G19496" s="1" t="s">
        <v>27</v>
      </c>
      <c r="H19496" s="2">
        <v>43739</v>
      </c>
      <c r="I19496" s="2">
        <v>43830</v>
      </c>
      <c r="J19496" s="2">
        <v>43805</v>
      </c>
      <c r="K19496" s="1" t="s">
        <v>8179</v>
      </c>
      <c r="L19496" s="1" t="s">
        <v>21550</v>
      </c>
      <c r="M19496" s="3">
        <v>0.47916666666666669</v>
      </c>
      <c r="N19496">
        <v>5.13</v>
      </c>
      <c r="O19496" s="1" t="s">
        <v>39515</v>
      </c>
      <c r="P19496">
        <v>1128.5999999999999</v>
      </c>
      <c r="Q19496" s="1" t="s">
        <v>97318</v>
      </c>
      <c r="R19496" s="1" t="s">
        <v>97319</v>
      </c>
      <c r="S19496" s="1" t="s">
        <v>97320</v>
      </c>
      <c r="T19496">
        <v>5.13</v>
      </c>
    </row>
    <row r="19497" spans="1:22" x14ac:dyDescent="0.2">
      <c r="A19497">
        <v>34</v>
      </c>
      <c r="B19497" s="1" t="s">
        <v>22</v>
      </c>
      <c r="C19497" s="1" t="s">
        <v>23</v>
      </c>
      <c r="D19497" s="1" t="s">
        <v>24</v>
      </c>
      <c r="E19497" s="1" t="s">
        <v>25</v>
      </c>
      <c r="F19497" s="1" t="s">
        <v>26</v>
      </c>
      <c r="G19497" s="1" t="s">
        <v>27</v>
      </c>
      <c r="H19497" s="2">
        <v>43739</v>
      </c>
      <c r="I19497" s="2">
        <v>43830</v>
      </c>
      <c r="J19497" s="2">
        <v>43805</v>
      </c>
      <c r="K19497" s="1" t="s">
        <v>8180</v>
      </c>
      <c r="L19497" s="1" t="s">
        <v>21550</v>
      </c>
      <c r="M19497" s="3">
        <v>0.47916666666666669</v>
      </c>
      <c r="N19497">
        <v>972.86</v>
      </c>
      <c r="O19497" s="1" t="s">
        <v>39516</v>
      </c>
      <c r="P19497">
        <v>9728.6</v>
      </c>
      <c r="Q19497" s="1" t="s">
        <v>97318</v>
      </c>
      <c r="R19497" s="1" t="s">
        <v>97319</v>
      </c>
      <c r="S19497" s="1" t="s">
        <v>97320</v>
      </c>
      <c r="T19497">
        <v>972.86</v>
      </c>
    </row>
    <row r="19498" spans="1:22" x14ac:dyDescent="0.2">
      <c r="A19498">
        <v>34</v>
      </c>
      <c r="B19498" s="1" t="s">
        <v>22</v>
      </c>
      <c r="C19498" s="1" t="s">
        <v>23</v>
      </c>
      <c r="D19498" s="1" t="s">
        <v>24</v>
      </c>
      <c r="E19498" s="1" t="s">
        <v>25</v>
      </c>
      <c r="F19498" s="1" t="s">
        <v>26</v>
      </c>
      <c r="G19498" s="1" t="s">
        <v>27</v>
      </c>
      <c r="H19498" s="2">
        <v>43739</v>
      </c>
      <c r="I19498" s="2">
        <v>43830</v>
      </c>
      <c r="J19498" s="2">
        <v>43805</v>
      </c>
      <c r="K19498" s="1" t="s">
        <v>3207</v>
      </c>
      <c r="L19498" s="1" t="s">
        <v>21550</v>
      </c>
      <c r="M19498" s="3">
        <v>0.47916666666666669</v>
      </c>
      <c r="N19498">
        <v>0.25</v>
      </c>
      <c r="O19498" s="1" t="s">
        <v>39517</v>
      </c>
      <c r="P19498">
        <v>1500</v>
      </c>
      <c r="Q19498" s="1" t="s">
        <v>97318</v>
      </c>
      <c r="R19498" s="1" t="s">
        <v>97319</v>
      </c>
      <c r="S19498" s="1" t="s">
        <v>97320</v>
      </c>
      <c r="T19498">
        <v>0.25</v>
      </c>
    </row>
    <row r="19499" spans="1:22" x14ac:dyDescent="0.2">
      <c r="A19499">
        <v>34</v>
      </c>
      <c r="B19499" s="1" t="s">
        <v>22</v>
      </c>
      <c r="C19499" s="1" t="s">
        <v>23</v>
      </c>
      <c r="D19499" s="1" t="s">
        <v>24</v>
      </c>
      <c r="E19499" s="1" t="s">
        <v>25</v>
      </c>
      <c r="F19499" s="1" t="s">
        <v>26</v>
      </c>
      <c r="G19499" s="1" t="s">
        <v>27</v>
      </c>
      <c r="H19499" s="2">
        <v>43739</v>
      </c>
      <c r="I19499" s="2">
        <v>43830</v>
      </c>
      <c r="J19499" s="2">
        <v>43805</v>
      </c>
      <c r="K19499" s="1" t="s">
        <v>7867</v>
      </c>
      <c r="L19499" s="1" t="s">
        <v>21550</v>
      </c>
      <c r="M19499" s="3">
        <v>0.39583333333333331</v>
      </c>
      <c r="N19499">
        <v>1.1100000000000001</v>
      </c>
      <c r="O19499" s="1" t="s">
        <v>39518</v>
      </c>
      <c r="P19499">
        <v>1443</v>
      </c>
      <c r="Q19499" s="1" t="s">
        <v>97318</v>
      </c>
      <c r="R19499" s="1" t="s">
        <v>97319</v>
      </c>
      <c r="S19499" s="1" t="s">
        <v>97320</v>
      </c>
      <c r="T19499">
        <v>1.1100000000000001</v>
      </c>
    </row>
    <row r="19500" spans="1:22" x14ac:dyDescent="0.2">
      <c r="A19500">
        <v>34</v>
      </c>
      <c r="B19500" s="1" t="s">
        <v>22</v>
      </c>
      <c r="C19500" s="1" t="s">
        <v>23</v>
      </c>
      <c r="D19500" s="1" t="s">
        <v>24</v>
      </c>
      <c r="E19500" s="1" t="s">
        <v>25</v>
      </c>
      <c r="F19500" s="1" t="s">
        <v>26</v>
      </c>
      <c r="G19500" s="1" t="s">
        <v>27</v>
      </c>
      <c r="H19500" s="2">
        <v>43739</v>
      </c>
      <c r="I19500" s="2">
        <v>43830</v>
      </c>
      <c r="J19500" s="2">
        <v>43805</v>
      </c>
      <c r="K19500" s="1" t="s">
        <v>7867</v>
      </c>
      <c r="L19500" s="1" t="s">
        <v>21550</v>
      </c>
      <c r="M19500" s="3">
        <v>0.47916666666666669</v>
      </c>
      <c r="N19500">
        <v>1.0900000000000001</v>
      </c>
      <c r="O19500" s="1" t="s">
        <v>39519</v>
      </c>
      <c r="P19500">
        <v>436</v>
      </c>
      <c r="Q19500" s="1" t="s">
        <v>97318</v>
      </c>
      <c r="R19500" s="1" t="s">
        <v>97319</v>
      </c>
      <c r="S19500" s="1" t="s">
        <v>97320</v>
      </c>
      <c r="T19500">
        <v>1.0900000000000001</v>
      </c>
    </row>
    <row r="19501" spans="1:22" x14ac:dyDescent="0.2">
      <c r="A19501">
        <v>34</v>
      </c>
      <c r="B19501" s="1" t="s">
        <v>22</v>
      </c>
      <c r="C19501" s="1" t="s">
        <v>23</v>
      </c>
      <c r="D19501" s="1" t="s">
        <v>24</v>
      </c>
      <c r="E19501" s="1" t="s">
        <v>25</v>
      </c>
      <c r="F19501" s="1" t="s">
        <v>26</v>
      </c>
      <c r="G19501" s="1" t="s">
        <v>27</v>
      </c>
      <c r="H19501" s="2">
        <v>43739</v>
      </c>
      <c r="I19501" s="2">
        <v>43830</v>
      </c>
      <c r="J19501" s="2">
        <v>43805</v>
      </c>
      <c r="K19501" s="1" t="s">
        <v>1696</v>
      </c>
      <c r="L19501" s="1" t="s">
        <v>21550</v>
      </c>
      <c r="M19501" s="3">
        <v>0.5625</v>
      </c>
      <c r="N19501">
        <v>0.52</v>
      </c>
      <c r="O19501" s="1" t="s">
        <v>39520</v>
      </c>
      <c r="P19501">
        <v>5200</v>
      </c>
      <c r="Q19501" s="1" t="s">
        <v>97318</v>
      </c>
      <c r="R19501" s="1" t="s">
        <v>97319</v>
      </c>
      <c r="S19501" s="1" t="s">
        <v>97320</v>
      </c>
      <c r="T19501">
        <v>0.52</v>
      </c>
    </row>
    <row r="19502" spans="1:22" x14ac:dyDescent="0.2">
      <c r="A19502">
        <v>34</v>
      </c>
      <c r="B19502" s="1" t="s">
        <v>22</v>
      </c>
      <c r="C19502" s="1" t="s">
        <v>23</v>
      </c>
      <c r="D19502" s="1" t="s">
        <v>24</v>
      </c>
      <c r="E19502" s="1" t="s">
        <v>25</v>
      </c>
      <c r="F19502" s="1" t="s">
        <v>26</v>
      </c>
      <c r="G19502" s="1" t="s">
        <v>27</v>
      </c>
      <c r="H19502" s="2">
        <v>43739</v>
      </c>
      <c r="I19502" s="2">
        <v>43830</v>
      </c>
      <c r="J19502" s="2">
        <v>43805</v>
      </c>
      <c r="K19502" s="1" t="s">
        <v>1696</v>
      </c>
      <c r="L19502" s="1" t="s">
        <v>21550</v>
      </c>
      <c r="M19502" s="3">
        <v>0.39583333333333331</v>
      </c>
      <c r="N19502">
        <v>0.52</v>
      </c>
      <c r="O19502" s="1" t="s">
        <v>39521</v>
      </c>
      <c r="P19502">
        <v>2600</v>
      </c>
      <c r="Q19502" s="1" t="s">
        <v>97318</v>
      </c>
      <c r="R19502" s="1" t="s">
        <v>97319</v>
      </c>
      <c r="S19502" s="1" t="s">
        <v>97320</v>
      </c>
      <c r="T19502">
        <v>0.52</v>
      </c>
    </row>
    <row r="19503" spans="1:22" x14ac:dyDescent="0.2">
      <c r="A19503">
        <v>34</v>
      </c>
      <c r="B19503" s="1" t="s">
        <v>22</v>
      </c>
      <c r="C19503" s="1" t="s">
        <v>23</v>
      </c>
      <c r="D19503" s="1" t="s">
        <v>24</v>
      </c>
      <c r="E19503" s="1" t="s">
        <v>25</v>
      </c>
      <c r="F19503" s="1" t="s">
        <v>26</v>
      </c>
      <c r="G19503" s="1" t="s">
        <v>27</v>
      </c>
      <c r="H19503" s="2">
        <v>43739</v>
      </c>
      <c r="I19503" s="2">
        <v>43830</v>
      </c>
      <c r="J19503" s="2">
        <v>43805</v>
      </c>
      <c r="K19503" s="1" t="s">
        <v>1696</v>
      </c>
      <c r="L19503" s="1" t="s">
        <v>21550</v>
      </c>
      <c r="M19503" s="3">
        <v>0.47916666666666669</v>
      </c>
      <c r="N19503">
        <v>0.5</v>
      </c>
      <c r="O19503" s="1" t="s">
        <v>39522</v>
      </c>
      <c r="P19503">
        <v>2500</v>
      </c>
      <c r="Q19503" s="1" t="s">
        <v>97318</v>
      </c>
      <c r="R19503" s="1" t="s">
        <v>97319</v>
      </c>
      <c r="S19503" s="1" t="s">
        <v>97320</v>
      </c>
      <c r="T19503">
        <v>0.5</v>
      </c>
    </row>
    <row r="19504" spans="1:22" x14ac:dyDescent="0.2">
      <c r="A19504">
        <v>34</v>
      </c>
      <c r="B19504" s="1" t="s">
        <v>22</v>
      </c>
      <c r="C19504" s="1" t="s">
        <v>23</v>
      </c>
      <c r="D19504" s="1" t="s">
        <v>24</v>
      </c>
      <c r="E19504" s="1" t="s">
        <v>25</v>
      </c>
      <c r="F19504" s="1" t="s">
        <v>26</v>
      </c>
      <c r="G19504" s="1" t="s">
        <v>27</v>
      </c>
      <c r="H19504" s="2">
        <v>43739</v>
      </c>
      <c r="I19504" s="2">
        <v>43830</v>
      </c>
      <c r="J19504" s="2">
        <v>43805</v>
      </c>
      <c r="K19504" s="1" t="s">
        <v>3585</v>
      </c>
      <c r="L19504" s="1" t="s">
        <v>21550</v>
      </c>
      <c r="M19504" s="3">
        <v>0.47916666666666669</v>
      </c>
      <c r="N19504">
        <v>4.13</v>
      </c>
      <c r="O19504" s="1" t="s">
        <v>39523</v>
      </c>
      <c r="P19504">
        <v>7847</v>
      </c>
      <c r="Q19504" s="1" t="s">
        <v>97318</v>
      </c>
      <c r="R19504" s="1" t="s">
        <v>97319</v>
      </c>
      <c r="S19504" s="1" t="s">
        <v>97320</v>
      </c>
      <c r="T19504">
        <v>4.13</v>
      </c>
    </row>
    <row r="19505" spans="1:20" x14ac:dyDescent="0.2">
      <c r="A19505">
        <v>34</v>
      </c>
      <c r="B19505" s="1" t="s">
        <v>22</v>
      </c>
      <c r="C19505" s="1" t="s">
        <v>23</v>
      </c>
      <c r="D19505" s="1" t="s">
        <v>24</v>
      </c>
      <c r="E19505" s="1" t="s">
        <v>25</v>
      </c>
      <c r="F19505" s="1" t="s">
        <v>26</v>
      </c>
      <c r="G19505" s="1" t="s">
        <v>27</v>
      </c>
      <c r="H19505" s="2">
        <v>43739</v>
      </c>
      <c r="I19505" s="2">
        <v>43830</v>
      </c>
      <c r="J19505" s="2">
        <v>43805</v>
      </c>
      <c r="K19505" s="1" t="s">
        <v>8181</v>
      </c>
      <c r="L19505" s="1" t="s">
        <v>21550</v>
      </c>
      <c r="M19505" s="3">
        <v>0.47916666666666669</v>
      </c>
      <c r="N19505">
        <v>1</v>
      </c>
      <c r="O19505" s="1" t="s">
        <v>39524</v>
      </c>
      <c r="P19505">
        <v>800</v>
      </c>
      <c r="Q19505" s="1" t="s">
        <v>97318</v>
      </c>
      <c r="R19505" s="1" t="s">
        <v>97319</v>
      </c>
      <c r="S19505" s="1" t="s">
        <v>97320</v>
      </c>
      <c r="T19505">
        <v>1</v>
      </c>
    </row>
    <row r="19506" spans="1:20" x14ac:dyDescent="0.2">
      <c r="A19506">
        <v>34</v>
      </c>
      <c r="B19506" s="1" t="s">
        <v>22</v>
      </c>
      <c r="C19506" s="1" t="s">
        <v>23</v>
      </c>
      <c r="D19506" s="1" t="s">
        <v>24</v>
      </c>
      <c r="E19506" s="1" t="s">
        <v>25</v>
      </c>
      <c r="F19506" s="1" t="s">
        <v>26</v>
      </c>
      <c r="G19506" s="1" t="s">
        <v>27</v>
      </c>
      <c r="H19506" s="2">
        <v>43739</v>
      </c>
      <c r="I19506" s="2">
        <v>43830</v>
      </c>
      <c r="J19506" s="2">
        <v>43805</v>
      </c>
      <c r="K19506" s="1" t="s">
        <v>3588</v>
      </c>
      <c r="L19506" s="1" t="s">
        <v>21550</v>
      </c>
      <c r="M19506" s="3">
        <v>0.47916666666666669</v>
      </c>
      <c r="N19506">
        <v>1.43</v>
      </c>
      <c r="O19506" s="1" t="s">
        <v>39525</v>
      </c>
      <c r="P19506">
        <v>228.8</v>
      </c>
      <c r="Q19506" s="1" t="s">
        <v>97318</v>
      </c>
      <c r="R19506" s="1" t="s">
        <v>97319</v>
      </c>
      <c r="S19506" s="1" t="s">
        <v>97320</v>
      </c>
      <c r="T19506">
        <v>1.43</v>
      </c>
    </row>
    <row r="19507" spans="1:20" x14ac:dyDescent="0.2">
      <c r="A19507">
        <v>34</v>
      </c>
      <c r="B19507" s="1" t="s">
        <v>22</v>
      </c>
      <c r="C19507" s="1" t="s">
        <v>23</v>
      </c>
      <c r="D19507" s="1" t="s">
        <v>24</v>
      </c>
      <c r="E19507" s="1" t="s">
        <v>25</v>
      </c>
      <c r="F19507" s="1" t="s">
        <v>26</v>
      </c>
      <c r="G19507" s="1" t="s">
        <v>27</v>
      </c>
      <c r="H19507" s="2">
        <v>43739</v>
      </c>
      <c r="I19507" s="2">
        <v>43830</v>
      </c>
      <c r="J19507" s="2">
        <v>43805</v>
      </c>
      <c r="K19507" s="1" t="s">
        <v>8182</v>
      </c>
      <c r="L19507" s="1" t="s">
        <v>21550</v>
      </c>
      <c r="M19507" s="3">
        <v>0.47916666666666669</v>
      </c>
      <c r="N19507">
        <v>2.86</v>
      </c>
      <c r="O19507" s="1" t="s">
        <v>39526</v>
      </c>
      <c r="P19507">
        <v>1716</v>
      </c>
      <c r="Q19507" s="1" t="s">
        <v>97318</v>
      </c>
      <c r="R19507" s="1" t="s">
        <v>97319</v>
      </c>
      <c r="S19507" s="1" t="s">
        <v>97320</v>
      </c>
      <c r="T19507">
        <v>2.86</v>
      </c>
    </row>
    <row r="19508" spans="1:20" x14ac:dyDescent="0.2">
      <c r="A19508">
        <v>34</v>
      </c>
      <c r="B19508" s="1" t="s">
        <v>22</v>
      </c>
      <c r="C19508" s="1" t="s">
        <v>23</v>
      </c>
      <c r="D19508" s="1" t="s">
        <v>24</v>
      </c>
      <c r="E19508" s="1" t="s">
        <v>25</v>
      </c>
      <c r="F19508" s="1" t="s">
        <v>26</v>
      </c>
      <c r="G19508" s="1" t="s">
        <v>27</v>
      </c>
      <c r="H19508" s="2">
        <v>43739</v>
      </c>
      <c r="I19508" s="2">
        <v>43830</v>
      </c>
      <c r="J19508" s="2">
        <v>43805</v>
      </c>
      <c r="K19508" s="1" t="s">
        <v>8183</v>
      </c>
      <c r="L19508" s="1" t="s">
        <v>21550</v>
      </c>
      <c r="M19508" s="3">
        <v>0.5625</v>
      </c>
      <c r="N19508">
        <v>6.8</v>
      </c>
      <c r="O19508" s="1" t="s">
        <v>39527</v>
      </c>
      <c r="P19508">
        <v>1360</v>
      </c>
      <c r="Q19508" s="1" t="s">
        <v>97318</v>
      </c>
      <c r="R19508" s="1" t="s">
        <v>97319</v>
      </c>
      <c r="S19508" s="1" t="s">
        <v>97320</v>
      </c>
      <c r="T19508">
        <v>6.8</v>
      </c>
    </row>
    <row r="19509" spans="1:20" x14ac:dyDescent="0.2">
      <c r="A19509">
        <v>34</v>
      </c>
      <c r="B19509" s="1" t="s">
        <v>22</v>
      </c>
      <c r="C19509" s="1" t="s">
        <v>23</v>
      </c>
      <c r="D19509" s="1" t="s">
        <v>24</v>
      </c>
      <c r="E19509" s="1" t="s">
        <v>25</v>
      </c>
      <c r="F19509" s="1" t="s">
        <v>26</v>
      </c>
      <c r="G19509" s="1" t="s">
        <v>27</v>
      </c>
      <c r="H19509" s="2">
        <v>43739</v>
      </c>
      <c r="I19509" s="2">
        <v>43830</v>
      </c>
      <c r="J19509" s="2">
        <v>43805</v>
      </c>
      <c r="K19509" s="1" t="s">
        <v>8183</v>
      </c>
      <c r="L19509" s="1" t="s">
        <v>21550</v>
      </c>
      <c r="M19509" s="3">
        <v>0.47916666666666669</v>
      </c>
      <c r="N19509">
        <v>6.68</v>
      </c>
      <c r="O19509" s="1" t="s">
        <v>39528</v>
      </c>
      <c r="P19509">
        <v>601.20000000000005</v>
      </c>
      <c r="Q19509" s="1" t="s">
        <v>97318</v>
      </c>
      <c r="R19509" s="1" t="s">
        <v>97319</v>
      </c>
      <c r="S19509" s="1" t="s">
        <v>97320</v>
      </c>
      <c r="T19509">
        <v>6.68</v>
      </c>
    </row>
    <row r="19510" spans="1:20" x14ac:dyDescent="0.2">
      <c r="A19510">
        <v>34</v>
      </c>
      <c r="B19510" s="1" t="s">
        <v>22</v>
      </c>
      <c r="C19510" s="1" t="s">
        <v>23</v>
      </c>
      <c r="D19510" s="1" t="s">
        <v>24</v>
      </c>
      <c r="E19510" s="1" t="s">
        <v>25</v>
      </c>
      <c r="F19510" s="1" t="s">
        <v>26</v>
      </c>
      <c r="G19510" s="1" t="s">
        <v>27</v>
      </c>
      <c r="H19510" s="2">
        <v>43739</v>
      </c>
      <c r="I19510" s="2">
        <v>43830</v>
      </c>
      <c r="J19510" s="2">
        <v>43805</v>
      </c>
      <c r="K19510" s="1" t="s">
        <v>127</v>
      </c>
      <c r="L19510" s="1" t="s">
        <v>21550</v>
      </c>
      <c r="M19510" s="3">
        <v>0.5625</v>
      </c>
      <c r="N19510">
        <v>1.93</v>
      </c>
      <c r="O19510" s="1" t="s">
        <v>39529</v>
      </c>
      <c r="P19510">
        <v>5790</v>
      </c>
      <c r="Q19510" s="1" t="s">
        <v>97318</v>
      </c>
      <c r="R19510" s="1" t="s">
        <v>97319</v>
      </c>
      <c r="S19510" s="1" t="s">
        <v>97320</v>
      </c>
      <c r="T19510">
        <v>1.93</v>
      </c>
    </row>
    <row r="19511" spans="1:20" x14ac:dyDescent="0.2">
      <c r="A19511">
        <v>34</v>
      </c>
      <c r="B19511" s="1" t="s">
        <v>22</v>
      </c>
      <c r="C19511" s="1" t="s">
        <v>23</v>
      </c>
      <c r="D19511" s="1" t="s">
        <v>24</v>
      </c>
      <c r="E19511" s="1" t="s">
        <v>25</v>
      </c>
      <c r="F19511" s="1" t="s">
        <v>26</v>
      </c>
      <c r="G19511" s="1" t="s">
        <v>27</v>
      </c>
      <c r="H19511" s="2">
        <v>43739</v>
      </c>
      <c r="I19511" s="2">
        <v>43830</v>
      </c>
      <c r="J19511" s="2">
        <v>43805</v>
      </c>
      <c r="K19511" s="1" t="s">
        <v>127</v>
      </c>
      <c r="L19511" s="1" t="s">
        <v>21550</v>
      </c>
      <c r="M19511" s="3">
        <v>0.47916666666666669</v>
      </c>
      <c r="N19511">
        <v>1.99</v>
      </c>
      <c r="O19511" s="1" t="s">
        <v>39530</v>
      </c>
      <c r="P19511">
        <v>7960</v>
      </c>
      <c r="Q19511" s="1" t="s">
        <v>97318</v>
      </c>
      <c r="R19511" s="1" t="s">
        <v>97319</v>
      </c>
      <c r="S19511" s="1" t="s">
        <v>97320</v>
      </c>
      <c r="T19511">
        <v>1.99</v>
      </c>
    </row>
    <row r="19512" spans="1:20" x14ac:dyDescent="0.2">
      <c r="A19512">
        <v>34</v>
      </c>
      <c r="B19512" s="1" t="s">
        <v>22</v>
      </c>
      <c r="C19512" s="1" t="s">
        <v>23</v>
      </c>
      <c r="D19512" s="1" t="s">
        <v>24</v>
      </c>
      <c r="E19512" s="1" t="s">
        <v>25</v>
      </c>
      <c r="F19512" s="1" t="s">
        <v>26</v>
      </c>
      <c r="G19512" s="1" t="s">
        <v>27</v>
      </c>
      <c r="H19512" s="2">
        <v>43739</v>
      </c>
      <c r="I19512" s="2">
        <v>43830</v>
      </c>
      <c r="J19512" s="2">
        <v>43805</v>
      </c>
      <c r="K19512" s="1" t="s">
        <v>1706</v>
      </c>
      <c r="L19512" s="1" t="s">
        <v>21550</v>
      </c>
      <c r="M19512" s="3">
        <v>0.5625</v>
      </c>
      <c r="N19512">
        <v>1.41</v>
      </c>
      <c r="O19512" s="1" t="s">
        <v>39531</v>
      </c>
      <c r="P19512">
        <v>28200</v>
      </c>
      <c r="Q19512" s="1" t="s">
        <v>97318</v>
      </c>
      <c r="R19512" s="1" t="s">
        <v>97319</v>
      </c>
      <c r="S19512" s="1" t="s">
        <v>97320</v>
      </c>
      <c r="T19512">
        <v>1.41</v>
      </c>
    </row>
    <row r="19513" spans="1:20" x14ac:dyDescent="0.2">
      <c r="A19513">
        <v>34</v>
      </c>
      <c r="B19513" s="1" t="s">
        <v>22</v>
      </c>
      <c r="C19513" s="1" t="s">
        <v>23</v>
      </c>
      <c r="D19513" s="1" t="s">
        <v>24</v>
      </c>
      <c r="E19513" s="1" t="s">
        <v>25</v>
      </c>
      <c r="F19513" s="1" t="s">
        <v>26</v>
      </c>
      <c r="G19513" s="1" t="s">
        <v>27</v>
      </c>
      <c r="H19513" s="2">
        <v>43739</v>
      </c>
      <c r="I19513" s="2">
        <v>43830</v>
      </c>
      <c r="J19513" s="2">
        <v>43805</v>
      </c>
      <c r="K19513" s="1" t="s">
        <v>1706</v>
      </c>
      <c r="L19513" s="1" t="s">
        <v>21550</v>
      </c>
      <c r="M19513" s="3">
        <v>0.47916666666666669</v>
      </c>
      <c r="N19513">
        <v>1.41</v>
      </c>
      <c r="O19513" s="1" t="s">
        <v>39532</v>
      </c>
      <c r="P19513">
        <v>42300</v>
      </c>
      <c r="Q19513" s="1" t="s">
        <v>97318</v>
      </c>
      <c r="R19513" s="1" t="s">
        <v>97319</v>
      </c>
      <c r="S19513" s="1" t="s">
        <v>97320</v>
      </c>
      <c r="T19513">
        <v>1.41</v>
      </c>
    </row>
    <row r="19514" spans="1:20" x14ac:dyDescent="0.2">
      <c r="A19514">
        <v>34</v>
      </c>
      <c r="B19514" s="1" t="s">
        <v>22</v>
      </c>
      <c r="C19514" s="1" t="s">
        <v>23</v>
      </c>
      <c r="D19514" s="1" t="s">
        <v>24</v>
      </c>
      <c r="E19514" s="1" t="s">
        <v>25</v>
      </c>
      <c r="F19514" s="1" t="s">
        <v>26</v>
      </c>
      <c r="G19514" s="1" t="s">
        <v>27</v>
      </c>
      <c r="H19514" s="2">
        <v>43739</v>
      </c>
      <c r="I19514" s="2">
        <v>43830</v>
      </c>
      <c r="J19514" s="2">
        <v>43805</v>
      </c>
      <c r="K19514" s="1" t="s">
        <v>8184</v>
      </c>
      <c r="L19514" s="1" t="s">
        <v>21550</v>
      </c>
      <c r="M19514" s="3">
        <v>0.47916666666666669</v>
      </c>
      <c r="N19514">
        <v>1E-3</v>
      </c>
      <c r="O19514" s="1" t="s">
        <v>39533</v>
      </c>
      <c r="P19514">
        <v>6</v>
      </c>
      <c r="Q19514" s="1" t="s">
        <v>97318</v>
      </c>
      <c r="R19514" s="1" t="s">
        <v>97319</v>
      </c>
      <c r="S19514" s="1" t="s">
        <v>97320</v>
      </c>
      <c r="T19514">
        <v>1E-3</v>
      </c>
    </row>
    <row r="19515" spans="1:20" x14ac:dyDescent="0.2">
      <c r="A19515">
        <v>34</v>
      </c>
      <c r="B19515" s="1" t="s">
        <v>22</v>
      </c>
      <c r="C19515" s="1" t="s">
        <v>23</v>
      </c>
      <c r="D19515" s="1" t="s">
        <v>24</v>
      </c>
      <c r="E19515" s="1" t="s">
        <v>25</v>
      </c>
      <c r="F19515" s="1" t="s">
        <v>26</v>
      </c>
      <c r="G19515" s="1" t="s">
        <v>27</v>
      </c>
      <c r="H19515" s="2">
        <v>43739</v>
      </c>
      <c r="I19515" s="2">
        <v>43830</v>
      </c>
      <c r="J19515" s="2">
        <v>43805</v>
      </c>
      <c r="K19515" s="1" t="s">
        <v>2932</v>
      </c>
      <c r="L19515" s="1" t="s">
        <v>21550</v>
      </c>
      <c r="M19515" s="3">
        <v>0.47916666666666669</v>
      </c>
      <c r="N19515">
        <v>2.86</v>
      </c>
      <c r="O19515" s="1" t="s">
        <v>39534</v>
      </c>
      <c r="P19515">
        <v>8151</v>
      </c>
      <c r="Q19515" s="1" t="s">
        <v>97318</v>
      </c>
      <c r="R19515" s="1" t="s">
        <v>97319</v>
      </c>
      <c r="S19515" s="1" t="s">
        <v>97320</v>
      </c>
      <c r="T19515">
        <v>2.86</v>
      </c>
    </row>
    <row r="19516" spans="1:20" x14ac:dyDescent="0.2">
      <c r="A19516">
        <v>34</v>
      </c>
      <c r="B19516" s="1" t="s">
        <v>22</v>
      </c>
      <c r="C19516" s="1" t="s">
        <v>23</v>
      </c>
      <c r="D19516" s="1" t="s">
        <v>24</v>
      </c>
      <c r="E19516" s="1" t="s">
        <v>25</v>
      </c>
      <c r="F19516" s="1" t="s">
        <v>26</v>
      </c>
      <c r="G19516" s="1" t="s">
        <v>27</v>
      </c>
      <c r="H19516" s="2">
        <v>43739</v>
      </c>
      <c r="I19516" s="2">
        <v>43830</v>
      </c>
      <c r="J19516" s="2">
        <v>43805</v>
      </c>
      <c r="K19516" s="1" t="s">
        <v>6127</v>
      </c>
      <c r="L19516" s="1" t="s">
        <v>21550</v>
      </c>
      <c r="M19516" s="3">
        <v>0.47916666666666669</v>
      </c>
      <c r="N19516">
        <v>2.57</v>
      </c>
      <c r="O19516" s="1" t="s">
        <v>39535</v>
      </c>
      <c r="P19516">
        <v>6682</v>
      </c>
      <c r="Q19516" s="1" t="s">
        <v>97318</v>
      </c>
      <c r="R19516" s="1" t="s">
        <v>97319</v>
      </c>
      <c r="S19516" s="1" t="s">
        <v>97320</v>
      </c>
      <c r="T19516">
        <v>2.57</v>
      </c>
    </row>
    <row r="19517" spans="1:20" x14ac:dyDescent="0.2">
      <c r="A19517">
        <v>34</v>
      </c>
      <c r="B19517" s="1" t="s">
        <v>22</v>
      </c>
      <c r="C19517" s="1" t="s">
        <v>23</v>
      </c>
      <c r="D19517" s="1" t="s">
        <v>24</v>
      </c>
      <c r="E19517" s="1" t="s">
        <v>25</v>
      </c>
      <c r="F19517" s="1" t="s">
        <v>26</v>
      </c>
      <c r="G19517" s="1" t="s">
        <v>27</v>
      </c>
      <c r="H19517" s="2">
        <v>43739</v>
      </c>
      <c r="I19517" s="2">
        <v>43830</v>
      </c>
      <c r="J19517" s="2">
        <v>43805</v>
      </c>
      <c r="K19517" s="1" t="s">
        <v>8185</v>
      </c>
      <c r="L19517" s="1" t="s">
        <v>21550</v>
      </c>
      <c r="M19517" s="3">
        <v>0.47916666666666669</v>
      </c>
      <c r="N19517">
        <v>2.48</v>
      </c>
      <c r="O19517" s="1" t="s">
        <v>39536</v>
      </c>
      <c r="P19517">
        <v>11780</v>
      </c>
      <c r="Q19517" s="1" t="s">
        <v>97318</v>
      </c>
      <c r="R19517" s="1" t="s">
        <v>97319</v>
      </c>
      <c r="S19517" s="1" t="s">
        <v>97320</v>
      </c>
      <c r="T19517">
        <v>2.48</v>
      </c>
    </row>
    <row r="19518" spans="1:20" x14ac:dyDescent="0.2">
      <c r="A19518">
        <v>34</v>
      </c>
      <c r="B19518" s="1" t="s">
        <v>22</v>
      </c>
      <c r="C19518" s="1" t="s">
        <v>23</v>
      </c>
      <c r="D19518" s="1" t="s">
        <v>24</v>
      </c>
      <c r="E19518" s="1" t="s">
        <v>25</v>
      </c>
      <c r="F19518" s="1" t="s">
        <v>26</v>
      </c>
      <c r="G19518" s="1" t="s">
        <v>27</v>
      </c>
      <c r="H19518" s="2">
        <v>43739</v>
      </c>
      <c r="I19518" s="2">
        <v>43830</v>
      </c>
      <c r="J19518" s="2">
        <v>43805</v>
      </c>
      <c r="K19518" s="1" t="s">
        <v>3219</v>
      </c>
      <c r="L19518" s="1" t="s">
        <v>21550</v>
      </c>
      <c r="M19518" s="3">
        <v>0.47916666666666669</v>
      </c>
      <c r="N19518">
        <v>0.35</v>
      </c>
      <c r="O19518" s="1" t="s">
        <v>39537</v>
      </c>
      <c r="P19518">
        <v>1750</v>
      </c>
      <c r="Q19518" s="1" t="s">
        <v>97318</v>
      </c>
      <c r="R19518" s="1" t="s">
        <v>97319</v>
      </c>
      <c r="S19518" s="1" t="s">
        <v>97320</v>
      </c>
      <c r="T19518">
        <v>0.35</v>
      </c>
    </row>
    <row r="19519" spans="1:20" x14ac:dyDescent="0.2">
      <c r="A19519">
        <v>34</v>
      </c>
      <c r="B19519" s="1" t="s">
        <v>22</v>
      </c>
      <c r="C19519" s="1" t="s">
        <v>23</v>
      </c>
      <c r="D19519" s="1" t="s">
        <v>24</v>
      </c>
      <c r="E19519" s="1" t="s">
        <v>25</v>
      </c>
      <c r="F19519" s="1" t="s">
        <v>26</v>
      </c>
      <c r="G19519" s="1" t="s">
        <v>27</v>
      </c>
      <c r="H19519" s="2">
        <v>43739</v>
      </c>
      <c r="I19519" s="2">
        <v>43830</v>
      </c>
      <c r="J19519" s="2">
        <v>43805</v>
      </c>
      <c r="K19519" s="1" t="s">
        <v>8186</v>
      </c>
      <c r="L19519" s="1" t="s">
        <v>21550</v>
      </c>
      <c r="M19519" s="3">
        <v>0.39583333333333331</v>
      </c>
      <c r="N19519">
        <v>0.21</v>
      </c>
      <c r="O19519" s="1" t="s">
        <v>39538</v>
      </c>
      <c r="P19519">
        <v>262.5</v>
      </c>
      <c r="Q19519" s="1" t="s">
        <v>97318</v>
      </c>
      <c r="R19519" s="1" t="s">
        <v>97319</v>
      </c>
      <c r="S19519" s="1" t="s">
        <v>97320</v>
      </c>
      <c r="T19519">
        <v>0.21</v>
      </c>
    </row>
    <row r="19520" spans="1:20" x14ac:dyDescent="0.2">
      <c r="A19520">
        <v>34</v>
      </c>
      <c r="B19520" s="1" t="s">
        <v>22</v>
      </c>
      <c r="C19520" s="1" t="s">
        <v>23</v>
      </c>
      <c r="D19520" s="1" t="s">
        <v>24</v>
      </c>
      <c r="E19520" s="1" t="s">
        <v>25</v>
      </c>
      <c r="F19520" s="1" t="s">
        <v>26</v>
      </c>
      <c r="G19520" s="1" t="s">
        <v>27</v>
      </c>
      <c r="H19520" s="2">
        <v>43739</v>
      </c>
      <c r="I19520" s="2">
        <v>43830</v>
      </c>
      <c r="J19520" s="2">
        <v>43805</v>
      </c>
      <c r="K19520" s="1" t="s">
        <v>466</v>
      </c>
      <c r="L19520" s="1" t="s">
        <v>21550</v>
      </c>
      <c r="M19520" s="3">
        <v>0.39583333333333331</v>
      </c>
      <c r="N19520">
        <v>38.58</v>
      </c>
      <c r="O19520" s="1" t="s">
        <v>39539</v>
      </c>
      <c r="P19520">
        <v>1543.2</v>
      </c>
      <c r="Q19520" s="1" t="s">
        <v>97318</v>
      </c>
      <c r="R19520" s="1" t="s">
        <v>97319</v>
      </c>
      <c r="S19520" s="1" t="s">
        <v>97320</v>
      </c>
      <c r="T19520">
        <v>38.58</v>
      </c>
    </row>
    <row r="19521" spans="1:20" x14ac:dyDescent="0.2">
      <c r="A19521">
        <v>34</v>
      </c>
      <c r="B19521" s="1" t="s">
        <v>22</v>
      </c>
      <c r="C19521" s="1" t="s">
        <v>23</v>
      </c>
      <c r="D19521" s="1" t="s">
        <v>24</v>
      </c>
      <c r="E19521" s="1" t="s">
        <v>25</v>
      </c>
      <c r="F19521" s="1" t="s">
        <v>26</v>
      </c>
      <c r="G19521" s="1" t="s">
        <v>27</v>
      </c>
      <c r="H19521" s="2">
        <v>43739</v>
      </c>
      <c r="I19521" s="2">
        <v>43830</v>
      </c>
      <c r="J19521" s="2">
        <v>43805</v>
      </c>
      <c r="K19521" s="1" t="s">
        <v>7675</v>
      </c>
      <c r="L19521" s="1" t="s">
        <v>21550</v>
      </c>
      <c r="M19521" s="3">
        <v>0.39583333333333331</v>
      </c>
      <c r="N19521">
        <v>0.35799999999999998</v>
      </c>
      <c r="O19521" s="1" t="s">
        <v>39496</v>
      </c>
      <c r="P19521">
        <v>358</v>
      </c>
      <c r="Q19521" s="1" t="s">
        <v>97318</v>
      </c>
      <c r="R19521" s="1" t="s">
        <v>97319</v>
      </c>
      <c r="S19521" s="1" t="s">
        <v>97320</v>
      </c>
      <c r="T19521">
        <v>0.35799999999999998</v>
      </c>
    </row>
    <row r="19522" spans="1:20" x14ac:dyDescent="0.2">
      <c r="A19522">
        <v>34</v>
      </c>
      <c r="B19522" s="1" t="s">
        <v>22</v>
      </c>
      <c r="C19522" s="1" t="s">
        <v>23</v>
      </c>
      <c r="D19522" s="1" t="s">
        <v>24</v>
      </c>
      <c r="E19522" s="1" t="s">
        <v>25</v>
      </c>
      <c r="F19522" s="1" t="s">
        <v>26</v>
      </c>
      <c r="G19522" s="1" t="s">
        <v>27</v>
      </c>
      <c r="H19522" s="2">
        <v>43739</v>
      </c>
      <c r="I19522" s="2">
        <v>43830</v>
      </c>
      <c r="J19522" s="2">
        <v>43805</v>
      </c>
      <c r="K19522" s="1" t="s">
        <v>8187</v>
      </c>
      <c r="L19522" s="1" t="s">
        <v>21550</v>
      </c>
      <c r="M19522" s="3">
        <v>0.39583333333333331</v>
      </c>
      <c r="N19522">
        <v>0.307</v>
      </c>
      <c r="O19522" s="1" t="s">
        <v>39540</v>
      </c>
      <c r="P19522">
        <v>87.495000000000005</v>
      </c>
      <c r="Q19522" s="1" t="s">
        <v>97318</v>
      </c>
      <c r="R19522" s="1" t="s">
        <v>97319</v>
      </c>
      <c r="S19522" s="1" t="s">
        <v>97320</v>
      </c>
      <c r="T19522">
        <v>0.307</v>
      </c>
    </row>
    <row r="19523" spans="1:20" x14ac:dyDescent="0.2">
      <c r="A19523">
        <v>34</v>
      </c>
      <c r="B19523" s="1" t="s">
        <v>22</v>
      </c>
      <c r="C19523" s="1" t="s">
        <v>23</v>
      </c>
      <c r="D19523" s="1" t="s">
        <v>24</v>
      </c>
      <c r="E19523" s="1" t="s">
        <v>25</v>
      </c>
      <c r="F19523" s="1" t="s">
        <v>26</v>
      </c>
      <c r="G19523" s="1" t="s">
        <v>27</v>
      </c>
      <c r="H19523" s="2">
        <v>43739</v>
      </c>
      <c r="I19523" s="2">
        <v>43830</v>
      </c>
      <c r="J19523" s="2">
        <v>43805</v>
      </c>
      <c r="K19523" s="1" t="s">
        <v>6349</v>
      </c>
      <c r="L19523" s="1" t="s">
        <v>21550</v>
      </c>
      <c r="M19523" s="3">
        <v>0.64583333333333337</v>
      </c>
      <c r="N19523">
        <v>1.3740000000000001</v>
      </c>
      <c r="O19523" s="1" t="s">
        <v>39541</v>
      </c>
      <c r="P19523">
        <v>1236.5999999999999</v>
      </c>
      <c r="Q19523" s="1" t="s">
        <v>97318</v>
      </c>
      <c r="R19523" s="1" t="s">
        <v>97319</v>
      </c>
      <c r="S19523" s="1" t="s">
        <v>97320</v>
      </c>
      <c r="T19523">
        <v>1.3740000000000001</v>
      </c>
    </row>
    <row r="19524" spans="1:20" x14ac:dyDescent="0.2">
      <c r="A19524">
        <v>34</v>
      </c>
      <c r="B19524" s="1" t="s">
        <v>22</v>
      </c>
      <c r="C19524" s="1" t="s">
        <v>23</v>
      </c>
      <c r="D19524" s="1" t="s">
        <v>24</v>
      </c>
      <c r="E19524" s="1" t="s">
        <v>25</v>
      </c>
      <c r="F19524" s="1" t="s">
        <v>26</v>
      </c>
      <c r="G19524" s="1" t="s">
        <v>27</v>
      </c>
      <c r="H19524" s="2">
        <v>43739</v>
      </c>
      <c r="I19524" s="2">
        <v>43830</v>
      </c>
      <c r="J19524" s="2">
        <v>43805</v>
      </c>
      <c r="K19524" s="1" t="s">
        <v>6349</v>
      </c>
      <c r="L19524" s="1" t="s">
        <v>21550</v>
      </c>
      <c r="M19524" s="3">
        <v>0.39583333333333331</v>
      </c>
      <c r="N19524">
        <v>1.7190000000000001</v>
      </c>
      <c r="O19524" s="1" t="s">
        <v>39542</v>
      </c>
      <c r="P19524">
        <v>8595</v>
      </c>
      <c r="Q19524" s="1" t="s">
        <v>97318</v>
      </c>
      <c r="R19524" s="1" t="s">
        <v>97319</v>
      </c>
      <c r="S19524" s="1" t="s">
        <v>97320</v>
      </c>
      <c r="T19524">
        <v>1.7190000000000001</v>
      </c>
    </row>
    <row r="19525" spans="1:20" x14ac:dyDescent="0.2">
      <c r="A19525">
        <v>34</v>
      </c>
      <c r="B19525" s="1" t="s">
        <v>22</v>
      </c>
      <c r="C19525" s="1" t="s">
        <v>23</v>
      </c>
      <c r="D19525" s="1" t="s">
        <v>24</v>
      </c>
      <c r="E19525" s="1" t="s">
        <v>25</v>
      </c>
      <c r="F19525" s="1" t="s">
        <v>26</v>
      </c>
      <c r="G19525" s="1" t="s">
        <v>27</v>
      </c>
      <c r="H19525" s="2">
        <v>43739</v>
      </c>
      <c r="I19525" s="2">
        <v>43830</v>
      </c>
      <c r="J19525" s="2">
        <v>43805</v>
      </c>
      <c r="K19525" s="1" t="s">
        <v>3877</v>
      </c>
      <c r="L19525" s="1" t="s">
        <v>21550</v>
      </c>
      <c r="M19525" s="3">
        <v>0.39583333333333331</v>
      </c>
      <c r="N19525">
        <v>8.3819999999999997</v>
      </c>
      <c r="O19525" s="1" t="s">
        <v>39543</v>
      </c>
      <c r="P19525">
        <v>997.45799999999997</v>
      </c>
      <c r="Q19525" s="1" t="s">
        <v>97318</v>
      </c>
      <c r="R19525" s="1" t="s">
        <v>97319</v>
      </c>
      <c r="S19525" s="1" t="s">
        <v>97320</v>
      </c>
      <c r="T19525">
        <v>8.3819999999999997</v>
      </c>
    </row>
    <row r="19526" spans="1:20" x14ac:dyDescent="0.2">
      <c r="A19526">
        <v>34</v>
      </c>
      <c r="B19526" s="1" t="s">
        <v>22</v>
      </c>
      <c r="C19526" s="1" t="s">
        <v>23</v>
      </c>
      <c r="D19526" s="1" t="s">
        <v>24</v>
      </c>
      <c r="E19526" s="1" t="s">
        <v>25</v>
      </c>
      <c r="F19526" s="1" t="s">
        <v>26</v>
      </c>
      <c r="G19526" s="1" t="s">
        <v>27</v>
      </c>
      <c r="H19526" s="2">
        <v>43739</v>
      </c>
      <c r="I19526" s="2">
        <v>43830</v>
      </c>
      <c r="J19526" s="2">
        <v>43805</v>
      </c>
      <c r="K19526" s="1" t="s">
        <v>2395</v>
      </c>
      <c r="L19526" s="1" t="s">
        <v>21550</v>
      </c>
      <c r="M19526" s="3">
        <v>0.39583333333333331</v>
      </c>
      <c r="N19526">
        <v>0.20799999999999999</v>
      </c>
      <c r="O19526" s="1" t="s">
        <v>39544</v>
      </c>
      <c r="P19526">
        <v>1248</v>
      </c>
      <c r="Q19526" s="1" t="s">
        <v>97318</v>
      </c>
      <c r="R19526" s="1" t="s">
        <v>97319</v>
      </c>
      <c r="S19526" s="1" t="s">
        <v>97320</v>
      </c>
      <c r="T19526">
        <v>0.20799999999999999</v>
      </c>
    </row>
    <row r="19527" spans="1:20" x14ac:dyDescent="0.2">
      <c r="A19527">
        <v>34</v>
      </c>
      <c r="B19527" s="1" t="s">
        <v>22</v>
      </c>
      <c r="C19527" s="1" t="s">
        <v>23</v>
      </c>
      <c r="D19527" s="1" t="s">
        <v>24</v>
      </c>
      <c r="E19527" s="1" t="s">
        <v>25</v>
      </c>
      <c r="F19527" s="1" t="s">
        <v>26</v>
      </c>
      <c r="G19527" s="1" t="s">
        <v>27</v>
      </c>
      <c r="H19527" s="2">
        <v>43739</v>
      </c>
      <c r="I19527" s="2">
        <v>43830</v>
      </c>
      <c r="J19527" s="2">
        <v>43805</v>
      </c>
      <c r="K19527" s="1" t="s">
        <v>8188</v>
      </c>
      <c r="L19527" s="1" t="s">
        <v>21550</v>
      </c>
      <c r="M19527" s="3">
        <v>0.39583333333333331</v>
      </c>
      <c r="N19527">
        <v>2.4239999999999999</v>
      </c>
      <c r="O19527" s="1" t="s">
        <v>39545</v>
      </c>
      <c r="P19527">
        <v>242.4</v>
      </c>
      <c r="Q19527" s="1" t="s">
        <v>97318</v>
      </c>
      <c r="R19527" s="1" t="s">
        <v>97319</v>
      </c>
      <c r="S19527" s="1" t="s">
        <v>97320</v>
      </c>
      <c r="T19527">
        <v>2.4239999999999999</v>
      </c>
    </row>
    <row r="19528" spans="1:20" x14ac:dyDescent="0.2">
      <c r="A19528">
        <v>34</v>
      </c>
      <c r="B19528" s="1" t="s">
        <v>22</v>
      </c>
      <c r="C19528" s="1" t="s">
        <v>23</v>
      </c>
      <c r="D19528" s="1" t="s">
        <v>24</v>
      </c>
      <c r="E19528" s="1" t="s">
        <v>25</v>
      </c>
      <c r="F19528" s="1" t="s">
        <v>26</v>
      </c>
      <c r="G19528" s="1" t="s">
        <v>27</v>
      </c>
      <c r="H19528" s="2">
        <v>43739</v>
      </c>
      <c r="I19528" s="2">
        <v>43830</v>
      </c>
      <c r="J19528" s="2">
        <v>43805</v>
      </c>
      <c r="K19528" s="1" t="s">
        <v>7677</v>
      </c>
      <c r="L19528" s="1" t="s">
        <v>21550</v>
      </c>
      <c r="M19528" s="3">
        <v>0.39583333333333331</v>
      </c>
      <c r="N19528">
        <v>0.34599999999999997</v>
      </c>
      <c r="O19528" s="1" t="s">
        <v>39546</v>
      </c>
      <c r="P19528">
        <v>346</v>
      </c>
      <c r="Q19528" s="1" t="s">
        <v>97318</v>
      </c>
      <c r="R19528" s="1" t="s">
        <v>97319</v>
      </c>
      <c r="S19528" s="1" t="s">
        <v>97320</v>
      </c>
      <c r="T19528">
        <v>0.34599999999999997</v>
      </c>
    </row>
    <row r="19529" spans="1:20" x14ac:dyDescent="0.2">
      <c r="A19529">
        <v>34</v>
      </c>
      <c r="B19529" s="1" t="s">
        <v>22</v>
      </c>
      <c r="C19529" s="1" t="s">
        <v>23</v>
      </c>
      <c r="D19529" s="1" t="s">
        <v>24</v>
      </c>
      <c r="E19529" s="1" t="s">
        <v>25</v>
      </c>
      <c r="F19529" s="1" t="s">
        <v>26</v>
      </c>
      <c r="G19529" s="1" t="s">
        <v>27</v>
      </c>
      <c r="H19529" s="2">
        <v>43739</v>
      </c>
      <c r="I19529" s="2">
        <v>43830</v>
      </c>
      <c r="J19529" s="2">
        <v>43805</v>
      </c>
      <c r="K19529" s="1" t="s">
        <v>3757</v>
      </c>
      <c r="L19529" s="1" t="s">
        <v>21550</v>
      </c>
      <c r="M19529" s="3">
        <v>0.39583333333333331</v>
      </c>
      <c r="N19529">
        <v>0.48899999999999999</v>
      </c>
      <c r="O19529" s="1" t="s">
        <v>39547</v>
      </c>
      <c r="P19529">
        <v>4987.8</v>
      </c>
      <c r="Q19529" s="1" t="s">
        <v>97318</v>
      </c>
      <c r="R19529" s="1" t="s">
        <v>97319</v>
      </c>
      <c r="S19529" s="1" t="s">
        <v>97320</v>
      </c>
      <c r="T19529">
        <v>0.48899999999999999</v>
      </c>
    </row>
    <row r="19530" spans="1:20" x14ac:dyDescent="0.2">
      <c r="A19530">
        <v>34</v>
      </c>
      <c r="B19530" s="1" t="s">
        <v>22</v>
      </c>
      <c r="C19530" s="1" t="s">
        <v>23</v>
      </c>
      <c r="D19530" s="1" t="s">
        <v>24</v>
      </c>
      <c r="E19530" s="1" t="s">
        <v>25</v>
      </c>
      <c r="F19530" s="1" t="s">
        <v>26</v>
      </c>
      <c r="G19530" s="1" t="s">
        <v>27</v>
      </c>
      <c r="H19530" s="2">
        <v>43739</v>
      </c>
      <c r="I19530" s="2">
        <v>43830</v>
      </c>
      <c r="J19530" s="2">
        <v>43805</v>
      </c>
      <c r="K19530" s="1" t="s">
        <v>8189</v>
      </c>
      <c r="L19530" s="1" t="s">
        <v>21550</v>
      </c>
      <c r="M19530" s="3">
        <v>0.39583333333333331</v>
      </c>
      <c r="N19530">
        <v>0.16300000000000001</v>
      </c>
      <c r="O19530" s="1" t="s">
        <v>39001</v>
      </c>
      <c r="P19530">
        <v>114.1</v>
      </c>
      <c r="Q19530" s="1" t="s">
        <v>97318</v>
      </c>
      <c r="R19530" s="1" t="s">
        <v>97319</v>
      </c>
      <c r="S19530" s="1" t="s">
        <v>97320</v>
      </c>
      <c r="T19530">
        <v>0.16300000000000001</v>
      </c>
    </row>
    <row r="19531" spans="1:20" x14ac:dyDescent="0.2">
      <c r="A19531">
        <v>34</v>
      </c>
      <c r="B19531" s="1" t="s">
        <v>22</v>
      </c>
      <c r="C19531" s="1" t="s">
        <v>23</v>
      </c>
      <c r="D19531" s="1" t="s">
        <v>24</v>
      </c>
      <c r="E19531" s="1" t="s">
        <v>25</v>
      </c>
      <c r="F19531" s="1" t="s">
        <v>26</v>
      </c>
      <c r="G19531" s="1" t="s">
        <v>27</v>
      </c>
      <c r="H19531" s="2">
        <v>43739</v>
      </c>
      <c r="I19531" s="2">
        <v>43830</v>
      </c>
      <c r="J19531" s="2">
        <v>43805</v>
      </c>
      <c r="K19531" s="1" t="s">
        <v>6493</v>
      </c>
      <c r="L19531" s="1" t="s">
        <v>21550</v>
      </c>
      <c r="M19531" s="3">
        <v>0.39583333333333331</v>
      </c>
      <c r="N19531">
        <v>1.276</v>
      </c>
      <c r="O19531" s="1" t="s">
        <v>39548</v>
      </c>
      <c r="P19531">
        <v>280.72000000000003</v>
      </c>
      <c r="Q19531" s="1" t="s">
        <v>97318</v>
      </c>
      <c r="R19531" s="1" t="s">
        <v>97319</v>
      </c>
      <c r="S19531" s="1" t="s">
        <v>97320</v>
      </c>
      <c r="T19531">
        <v>1.276</v>
      </c>
    </row>
    <row r="19532" spans="1:20" x14ac:dyDescent="0.2">
      <c r="A19532">
        <v>34</v>
      </c>
      <c r="B19532" s="1" t="s">
        <v>22</v>
      </c>
      <c r="C19532" s="1" t="s">
        <v>23</v>
      </c>
      <c r="D19532" s="1" t="s">
        <v>24</v>
      </c>
      <c r="E19532" s="1" t="s">
        <v>25</v>
      </c>
      <c r="F19532" s="1" t="s">
        <v>26</v>
      </c>
      <c r="G19532" s="1" t="s">
        <v>27</v>
      </c>
      <c r="H19532" s="2">
        <v>43739</v>
      </c>
      <c r="I19532" s="2">
        <v>43830</v>
      </c>
      <c r="J19532" s="2">
        <v>43805</v>
      </c>
      <c r="K19532" s="1" t="s">
        <v>7735</v>
      </c>
      <c r="L19532" s="1" t="s">
        <v>21550</v>
      </c>
      <c r="M19532" s="3">
        <v>0.39583333333333331</v>
      </c>
      <c r="N19532">
        <v>2.802</v>
      </c>
      <c r="O19532" s="1" t="s">
        <v>39549</v>
      </c>
      <c r="P19532">
        <v>840.6</v>
      </c>
      <c r="Q19532" s="1" t="s">
        <v>97318</v>
      </c>
      <c r="R19532" s="1" t="s">
        <v>97319</v>
      </c>
      <c r="S19532" s="1" t="s">
        <v>97320</v>
      </c>
      <c r="T19532">
        <v>2.802</v>
      </c>
    </row>
    <row r="19533" spans="1:20" x14ac:dyDescent="0.2">
      <c r="A19533">
        <v>34</v>
      </c>
      <c r="B19533" s="1" t="s">
        <v>22</v>
      </c>
      <c r="C19533" s="1" t="s">
        <v>23</v>
      </c>
      <c r="D19533" s="1" t="s">
        <v>24</v>
      </c>
      <c r="E19533" s="1" t="s">
        <v>25</v>
      </c>
      <c r="F19533" s="1" t="s">
        <v>26</v>
      </c>
      <c r="G19533" s="1" t="s">
        <v>27</v>
      </c>
      <c r="H19533" s="2">
        <v>43739</v>
      </c>
      <c r="I19533" s="2">
        <v>43830</v>
      </c>
      <c r="J19533" s="2">
        <v>43805</v>
      </c>
      <c r="K19533" s="1" t="s">
        <v>7630</v>
      </c>
      <c r="L19533" s="1" t="s">
        <v>21550</v>
      </c>
      <c r="M19533" s="3">
        <v>0.39583333333333331</v>
      </c>
      <c r="N19533">
        <v>1.2</v>
      </c>
      <c r="O19533" s="1" t="s">
        <v>39550</v>
      </c>
      <c r="P19533">
        <v>3608.4</v>
      </c>
      <c r="Q19533" s="1" t="s">
        <v>97318</v>
      </c>
      <c r="R19533" s="1" t="s">
        <v>97319</v>
      </c>
      <c r="S19533" s="1" t="s">
        <v>97320</v>
      </c>
      <c r="T19533">
        <v>1.2</v>
      </c>
    </row>
    <row r="19534" spans="1:20" x14ac:dyDescent="0.2">
      <c r="A19534">
        <v>34</v>
      </c>
      <c r="B19534" s="1" t="s">
        <v>22</v>
      </c>
      <c r="C19534" s="1" t="s">
        <v>23</v>
      </c>
      <c r="D19534" s="1" t="s">
        <v>24</v>
      </c>
      <c r="E19534" s="1" t="s">
        <v>25</v>
      </c>
      <c r="F19534" s="1" t="s">
        <v>26</v>
      </c>
      <c r="G19534" s="1" t="s">
        <v>27</v>
      </c>
      <c r="H19534" s="2">
        <v>43739</v>
      </c>
      <c r="I19534" s="2">
        <v>43830</v>
      </c>
      <c r="J19534" s="2">
        <v>43805</v>
      </c>
      <c r="K19534" s="1" t="s">
        <v>405</v>
      </c>
      <c r="L19534" s="1" t="s">
        <v>21550</v>
      </c>
      <c r="M19534" s="3">
        <v>0.64583333333333337</v>
      </c>
      <c r="N19534">
        <v>0.21</v>
      </c>
      <c r="O19534" s="1" t="s">
        <v>39551</v>
      </c>
      <c r="P19534">
        <v>1050</v>
      </c>
      <c r="Q19534" s="1" t="s">
        <v>97318</v>
      </c>
      <c r="R19534" s="1" t="s">
        <v>97319</v>
      </c>
      <c r="S19534" s="1" t="s">
        <v>97320</v>
      </c>
      <c r="T19534">
        <v>0.21</v>
      </c>
    </row>
    <row r="19535" spans="1:20" x14ac:dyDescent="0.2">
      <c r="A19535">
        <v>34</v>
      </c>
      <c r="B19535" s="1" t="s">
        <v>22</v>
      </c>
      <c r="C19535" s="1" t="s">
        <v>23</v>
      </c>
      <c r="D19535" s="1" t="s">
        <v>24</v>
      </c>
      <c r="E19535" s="1" t="s">
        <v>25</v>
      </c>
      <c r="F19535" s="1" t="s">
        <v>26</v>
      </c>
      <c r="G19535" s="1" t="s">
        <v>27</v>
      </c>
      <c r="H19535" s="2">
        <v>43739</v>
      </c>
      <c r="I19535" s="2">
        <v>43830</v>
      </c>
      <c r="J19535" s="2">
        <v>43805</v>
      </c>
      <c r="K19535" s="1" t="s">
        <v>406</v>
      </c>
      <c r="L19535" s="1" t="s">
        <v>21550</v>
      </c>
      <c r="M19535" s="3">
        <v>0.5625</v>
      </c>
      <c r="N19535">
        <v>3.71</v>
      </c>
      <c r="O19535" s="1" t="s">
        <v>39117</v>
      </c>
      <c r="P19535">
        <v>1113</v>
      </c>
      <c r="Q19535" s="1" t="s">
        <v>97318</v>
      </c>
      <c r="R19535" s="1" t="s">
        <v>97319</v>
      </c>
      <c r="S19535" s="1" t="s">
        <v>97320</v>
      </c>
      <c r="T19535">
        <v>3.71</v>
      </c>
    </row>
    <row r="19536" spans="1:20" x14ac:dyDescent="0.2">
      <c r="A19536">
        <v>34</v>
      </c>
      <c r="B19536" s="1" t="s">
        <v>22</v>
      </c>
      <c r="C19536" s="1" t="s">
        <v>23</v>
      </c>
      <c r="D19536" s="1" t="s">
        <v>24</v>
      </c>
      <c r="E19536" s="1" t="s">
        <v>25</v>
      </c>
      <c r="F19536" s="1" t="s">
        <v>26</v>
      </c>
      <c r="G19536" s="1" t="s">
        <v>27</v>
      </c>
      <c r="H19536" s="2">
        <v>43739</v>
      </c>
      <c r="I19536" s="2">
        <v>43830</v>
      </c>
      <c r="J19536" s="2">
        <v>43805</v>
      </c>
      <c r="K19536" s="1" t="s">
        <v>406</v>
      </c>
      <c r="L19536" s="1" t="s">
        <v>21550</v>
      </c>
      <c r="M19536" s="3">
        <v>0.64583333333333337</v>
      </c>
      <c r="N19536">
        <v>3.74</v>
      </c>
      <c r="O19536" s="1" t="s">
        <v>39552</v>
      </c>
      <c r="P19536">
        <v>30668</v>
      </c>
      <c r="Q19536" s="1" t="s">
        <v>97318</v>
      </c>
      <c r="R19536" s="1" t="s">
        <v>97319</v>
      </c>
      <c r="S19536" s="1" t="s">
        <v>97320</v>
      </c>
      <c r="T19536">
        <v>3.74</v>
      </c>
    </row>
    <row r="19537" spans="1:20" x14ac:dyDescent="0.2">
      <c r="A19537">
        <v>34</v>
      </c>
      <c r="B19537" s="1" t="s">
        <v>22</v>
      </c>
      <c r="C19537" s="1" t="s">
        <v>23</v>
      </c>
      <c r="D19537" s="1" t="s">
        <v>24</v>
      </c>
      <c r="E19537" s="1" t="s">
        <v>25</v>
      </c>
      <c r="F19537" s="1" t="s">
        <v>26</v>
      </c>
      <c r="G19537" s="1" t="s">
        <v>27</v>
      </c>
      <c r="H19537" s="2">
        <v>43739</v>
      </c>
      <c r="I19537" s="2">
        <v>43830</v>
      </c>
      <c r="J19537" s="2">
        <v>43805</v>
      </c>
      <c r="K19537" s="1" t="s">
        <v>8190</v>
      </c>
      <c r="L19537" s="1" t="s">
        <v>21550</v>
      </c>
      <c r="M19537" s="3">
        <v>0.5625</v>
      </c>
      <c r="N19537">
        <v>2.31</v>
      </c>
      <c r="O19537" s="1" t="s">
        <v>39553</v>
      </c>
      <c r="P19537">
        <v>22400.07</v>
      </c>
      <c r="Q19537" s="1" t="s">
        <v>97318</v>
      </c>
      <c r="R19537" s="1" t="s">
        <v>97319</v>
      </c>
      <c r="S19537" s="1" t="s">
        <v>97320</v>
      </c>
      <c r="T19537">
        <v>2.31</v>
      </c>
    </row>
    <row r="19538" spans="1:20" x14ac:dyDescent="0.2">
      <c r="A19538">
        <v>34</v>
      </c>
      <c r="B19538" s="1" t="s">
        <v>22</v>
      </c>
      <c r="C19538" s="1" t="s">
        <v>23</v>
      </c>
      <c r="D19538" s="1" t="s">
        <v>24</v>
      </c>
      <c r="E19538" s="1" t="s">
        <v>25</v>
      </c>
      <c r="F19538" s="1" t="s">
        <v>26</v>
      </c>
      <c r="G19538" s="1" t="s">
        <v>27</v>
      </c>
      <c r="H19538" s="2">
        <v>43739</v>
      </c>
      <c r="I19538" s="2">
        <v>43830</v>
      </c>
      <c r="J19538" s="2">
        <v>43805</v>
      </c>
      <c r="K19538" s="1" t="s">
        <v>8190</v>
      </c>
      <c r="L19538" s="1" t="s">
        <v>21550</v>
      </c>
      <c r="M19538" s="3">
        <v>0.64583333333333337</v>
      </c>
      <c r="N19538">
        <v>2.42</v>
      </c>
      <c r="O19538" s="1" t="s">
        <v>39554</v>
      </c>
      <c r="P19538">
        <v>23466.74</v>
      </c>
      <c r="Q19538" s="1" t="s">
        <v>97318</v>
      </c>
      <c r="R19538" s="1" t="s">
        <v>97319</v>
      </c>
      <c r="S19538" s="1" t="s">
        <v>97320</v>
      </c>
      <c r="T19538">
        <v>2.42</v>
      </c>
    </row>
    <row r="19539" spans="1:20" x14ac:dyDescent="0.2">
      <c r="A19539">
        <v>34</v>
      </c>
      <c r="B19539" s="1" t="s">
        <v>22</v>
      </c>
      <c r="C19539" s="1" t="s">
        <v>23</v>
      </c>
      <c r="D19539" s="1" t="s">
        <v>24</v>
      </c>
      <c r="E19539" s="1" t="s">
        <v>25</v>
      </c>
      <c r="F19539" s="1" t="s">
        <v>26</v>
      </c>
      <c r="G19539" s="1" t="s">
        <v>27</v>
      </c>
      <c r="H19539" s="2">
        <v>43739</v>
      </c>
      <c r="I19539" s="2">
        <v>43830</v>
      </c>
      <c r="J19539" s="2">
        <v>43805</v>
      </c>
      <c r="K19539" s="1" t="s">
        <v>8191</v>
      </c>
      <c r="L19539" s="1" t="s">
        <v>21550</v>
      </c>
      <c r="M19539" s="3">
        <v>0.64583333333333337</v>
      </c>
      <c r="N19539">
        <v>0.79</v>
      </c>
      <c r="O19539" s="1" t="s">
        <v>39555</v>
      </c>
      <c r="P19539">
        <v>2370</v>
      </c>
      <c r="Q19539" s="1" t="s">
        <v>97318</v>
      </c>
      <c r="R19539" s="1" t="s">
        <v>97319</v>
      </c>
      <c r="S19539" s="1" t="s">
        <v>97320</v>
      </c>
      <c r="T19539">
        <v>0.79</v>
      </c>
    </row>
    <row r="19540" spans="1:20" x14ac:dyDescent="0.2">
      <c r="A19540">
        <v>34</v>
      </c>
      <c r="B19540" s="1" t="s">
        <v>22</v>
      </c>
      <c r="C19540" s="1" t="s">
        <v>23</v>
      </c>
      <c r="D19540" s="1" t="s">
        <v>24</v>
      </c>
      <c r="E19540" s="1" t="s">
        <v>25</v>
      </c>
      <c r="F19540" s="1" t="s">
        <v>26</v>
      </c>
      <c r="G19540" s="1" t="s">
        <v>27</v>
      </c>
      <c r="H19540" s="2">
        <v>43739</v>
      </c>
      <c r="I19540" s="2">
        <v>43830</v>
      </c>
      <c r="J19540" s="2">
        <v>43805</v>
      </c>
      <c r="K19540" s="1" t="s">
        <v>8192</v>
      </c>
      <c r="L19540" s="1" t="s">
        <v>21550</v>
      </c>
      <c r="M19540" s="3">
        <v>0.64583333333333337</v>
      </c>
      <c r="N19540">
        <v>1.1499999999999999</v>
      </c>
      <c r="O19540" s="1" t="s">
        <v>39556</v>
      </c>
      <c r="P19540">
        <v>287.5</v>
      </c>
      <c r="Q19540" s="1" t="s">
        <v>97318</v>
      </c>
      <c r="R19540" s="1" t="s">
        <v>97319</v>
      </c>
      <c r="S19540" s="1" t="s">
        <v>97320</v>
      </c>
      <c r="T19540">
        <v>1.1499999999999999</v>
      </c>
    </row>
    <row r="19541" spans="1:20" x14ac:dyDescent="0.2">
      <c r="A19541">
        <v>34</v>
      </c>
      <c r="B19541" s="1" t="s">
        <v>22</v>
      </c>
      <c r="C19541" s="1" t="s">
        <v>23</v>
      </c>
      <c r="D19541" s="1" t="s">
        <v>24</v>
      </c>
      <c r="E19541" s="1" t="s">
        <v>25</v>
      </c>
      <c r="F19541" s="1" t="s">
        <v>26</v>
      </c>
      <c r="G19541" s="1" t="s">
        <v>27</v>
      </c>
      <c r="H19541" s="2">
        <v>43739</v>
      </c>
      <c r="I19541" s="2">
        <v>43830</v>
      </c>
      <c r="J19541" s="2">
        <v>43805</v>
      </c>
      <c r="K19541" s="1" t="s">
        <v>8193</v>
      </c>
      <c r="L19541" s="1" t="s">
        <v>21550</v>
      </c>
      <c r="M19541" s="3">
        <v>0.64583333333333337</v>
      </c>
      <c r="N19541">
        <v>4.63</v>
      </c>
      <c r="O19541" s="1" t="s">
        <v>39557</v>
      </c>
      <c r="P19541">
        <v>2546.5</v>
      </c>
      <c r="Q19541" s="1" t="s">
        <v>97318</v>
      </c>
      <c r="R19541" s="1" t="s">
        <v>97319</v>
      </c>
      <c r="S19541" s="1" t="s">
        <v>97320</v>
      </c>
      <c r="T19541">
        <v>4.63</v>
      </c>
    </row>
    <row r="19542" spans="1:20" x14ac:dyDescent="0.2">
      <c r="A19542">
        <v>34</v>
      </c>
      <c r="B19542" s="1" t="s">
        <v>22</v>
      </c>
      <c r="C19542" s="1" t="s">
        <v>23</v>
      </c>
      <c r="D19542" s="1" t="s">
        <v>24</v>
      </c>
      <c r="E19542" s="1" t="s">
        <v>25</v>
      </c>
      <c r="F19542" s="1" t="s">
        <v>26</v>
      </c>
      <c r="G19542" s="1" t="s">
        <v>27</v>
      </c>
      <c r="H19542" s="2">
        <v>43739</v>
      </c>
      <c r="I19542" s="2">
        <v>43830</v>
      </c>
      <c r="J19542" s="2">
        <v>43805</v>
      </c>
      <c r="K19542" s="1" t="s">
        <v>8194</v>
      </c>
      <c r="L19542" s="1" t="s">
        <v>21550</v>
      </c>
      <c r="M19542" s="3">
        <v>0.64583333333333337</v>
      </c>
      <c r="N19542">
        <v>47.39</v>
      </c>
      <c r="O19542" s="1" t="s">
        <v>39558</v>
      </c>
      <c r="P19542">
        <v>1042.58</v>
      </c>
      <c r="Q19542" s="1" t="s">
        <v>97318</v>
      </c>
      <c r="R19542" s="1" t="s">
        <v>97319</v>
      </c>
      <c r="S19542" s="1" t="s">
        <v>97320</v>
      </c>
      <c r="T19542">
        <v>47.39</v>
      </c>
    </row>
    <row r="19543" spans="1:20" x14ac:dyDescent="0.2">
      <c r="A19543">
        <v>34</v>
      </c>
      <c r="B19543" s="1" t="s">
        <v>22</v>
      </c>
      <c r="C19543" s="1" t="s">
        <v>23</v>
      </c>
      <c r="D19543" s="1" t="s">
        <v>24</v>
      </c>
      <c r="E19543" s="1" t="s">
        <v>25</v>
      </c>
      <c r="F19543" s="1" t="s">
        <v>26</v>
      </c>
      <c r="G19543" s="1" t="s">
        <v>27</v>
      </c>
      <c r="H19543" s="2">
        <v>43739</v>
      </c>
      <c r="I19543" s="2">
        <v>43830</v>
      </c>
      <c r="J19543" s="2">
        <v>43805</v>
      </c>
      <c r="K19543" s="1" t="s">
        <v>8195</v>
      </c>
      <c r="L19543" s="1" t="s">
        <v>21550</v>
      </c>
      <c r="M19543" s="3">
        <v>0.64583333333333337</v>
      </c>
      <c r="N19543">
        <v>9.9</v>
      </c>
      <c r="O19543" s="1" t="s">
        <v>39559</v>
      </c>
      <c r="P19543">
        <v>4950</v>
      </c>
      <c r="Q19543" s="1" t="s">
        <v>97318</v>
      </c>
      <c r="R19543" s="1" t="s">
        <v>97319</v>
      </c>
      <c r="S19543" s="1" t="s">
        <v>97320</v>
      </c>
      <c r="T19543">
        <v>9.9</v>
      </c>
    </row>
    <row r="19544" spans="1:20" x14ac:dyDescent="0.2">
      <c r="A19544">
        <v>34</v>
      </c>
      <c r="B19544" s="1" t="s">
        <v>22</v>
      </c>
      <c r="C19544" s="1" t="s">
        <v>23</v>
      </c>
      <c r="D19544" s="1" t="s">
        <v>24</v>
      </c>
      <c r="E19544" s="1" t="s">
        <v>25</v>
      </c>
      <c r="F19544" s="1" t="s">
        <v>26</v>
      </c>
      <c r="G19544" s="1" t="s">
        <v>27</v>
      </c>
      <c r="H19544" s="2">
        <v>43739</v>
      </c>
      <c r="I19544" s="2">
        <v>43830</v>
      </c>
      <c r="J19544" s="2">
        <v>43805</v>
      </c>
      <c r="K19544" s="1" t="s">
        <v>6742</v>
      </c>
      <c r="L19544" s="1" t="s">
        <v>21550</v>
      </c>
      <c r="M19544" s="3">
        <v>0.64583333333333337</v>
      </c>
      <c r="N19544">
        <v>0.79</v>
      </c>
      <c r="O19544" s="1" t="s">
        <v>39560</v>
      </c>
      <c r="P19544">
        <v>6320</v>
      </c>
      <c r="Q19544" s="1" t="s">
        <v>97318</v>
      </c>
      <c r="R19544" s="1" t="s">
        <v>97319</v>
      </c>
      <c r="S19544" s="1" t="s">
        <v>97320</v>
      </c>
      <c r="T19544">
        <v>0.79</v>
      </c>
    </row>
    <row r="19545" spans="1:20" x14ac:dyDescent="0.2">
      <c r="A19545">
        <v>34</v>
      </c>
      <c r="B19545" s="1" t="s">
        <v>22</v>
      </c>
      <c r="C19545" s="1" t="s">
        <v>23</v>
      </c>
      <c r="D19545" s="1" t="s">
        <v>24</v>
      </c>
      <c r="E19545" s="1" t="s">
        <v>25</v>
      </c>
      <c r="F19545" s="1" t="s">
        <v>26</v>
      </c>
      <c r="G19545" s="1" t="s">
        <v>27</v>
      </c>
      <c r="H19545" s="2">
        <v>43739</v>
      </c>
      <c r="I19545" s="2">
        <v>43830</v>
      </c>
      <c r="J19545" s="2">
        <v>43805</v>
      </c>
      <c r="K19545" s="1" t="s">
        <v>8196</v>
      </c>
      <c r="L19545" s="1" t="s">
        <v>21550</v>
      </c>
      <c r="M19545" s="3">
        <v>0.5625</v>
      </c>
      <c r="N19545">
        <v>23.3</v>
      </c>
      <c r="O19545" s="1" t="s">
        <v>39561</v>
      </c>
      <c r="P19545">
        <v>9320</v>
      </c>
      <c r="Q19545" s="1" t="s">
        <v>97318</v>
      </c>
      <c r="R19545" s="1" t="s">
        <v>97319</v>
      </c>
      <c r="S19545" s="1" t="s">
        <v>97320</v>
      </c>
      <c r="T19545">
        <v>23.3</v>
      </c>
    </row>
    <row r="19546" spans="1:20" x14ac:dyDescent="0.2">
      <c r="A19546">
        <v>34</v>
      </c>
      <c r="B19546" s="1" t="s">
        <v>22</v>
      </c>
      <c r="C19546" s="1" t="s">
        <v>23</v>
      </c>
      <c r="D19546" s="1" t="s">
        <v>24</v>
      </c>
      <c r="E19546" s="1" t="s">
        <v>25</v>
      </c>
      <c r="F19546" s="1" t="s">
        <v>26</v>
      </c>
      <c r="G19546" s="1" t="s">
        <v>27</v>
      </c>
      <c r="H19546" s="2">
        <v>43739</v>
      </c>
      <c r="I19546" s="2">
        <v>43830</v>
      </c>
      <c r="J19546" s="2">
        <v>43805</v>
      </c>
      <c r="K19546" s="1" t="s">
        <v>8196</v>
      </c>
      <c r="L19546" s="1" t="s">
        <v>21550</v>
      </c>
      <c r="M19546" s="3">
        <v>0.64583333333333337</v>
      </c>
      <c r="N19546">
        <v>23.85</v>
      </c>
      <c r="O19546" s="1" t="s">
        <v>39562</v>
      </c>
      <c r="P19546">
        <v>2385</v>
      </c>
      <c r="Q19546" s="1" t="s">
        <v>97318</v>
      </c>
      <c r="R19546" s="1" t="s">
        <v>97319</v>
      </c>
      <c r="S19546" s="1" t="s">
        <v>97320</v>
      </c>
      <c r="T19546">
        <v>23.85</v>
      </c>
    </row>
    <row r="19547" spans="1:20" x14ac:dyDescent="0.2">
      <c r="A19547">
        <v>34</v>
      </c>
      <c r="B19547" s="1" t="s">
        <v>22</v>
      </c>
      <c r="C19547" s="1" t="s">
        <v>23</v>
      </c>
      <c r="D19547" s="1" t="s">
        <v>24</v>
      </c>
      <c r="E19547" s="1" t="s">
        <v>25</v>
      </c>
      <c r="F19547" s="1" t="s">
        <v>26</v>
      </c>
      <c r="G19547" s="1" t="s">
        <v>27</v>
      </c>
      <c r="H19547" s="2">
        <v>43739</v>
      </c>
      <c r="I19547" s="2">
        <v>43830</v>
      </c>
      <c r="J19547" s="2">
        <v>43805</v>
      </c>
      <c r="K19547" s="1" t="s">
        <v>8197</v>
      </c>
      <c r="L19547" s="1" t="s">
        <v>21550</v>
      </c>
      <c r="M19547" s="3">
        <v>0.64583333333333337</v>
      </c>
      <c r="N19547">
        <v>3.71</v>
      </c>
      <c r="O19547" s="1" t="s">
        <v>39563</v>
      </c>
      <c r="P19547">
        <v>333.9</v>
      </c>
      <c r="Q19547" s="1" t="s">
        <v>97318</v>
      </c>
      <c r="R19547" s="1" t="s">
        <v>97319</v>
      </c>
      <c r="S19547" s="1" t="s">
        <v>97320</v>
      </c>
      <c r="T19547">
        <v>3.71</v>
      </c>
    </row>
    <row r="19548" spans="1:20" x14ac:dyDescent="0.2">
      <c r="A19548">
        <v>34</v>
      </c>
      <c r="B19548" s="1" t="s">
        <v>22</v>
      </c>
      <c r="C19548" s="1" t="s">
        <v>23</v>
      </c>
      <c r="D19548" s="1" t="s">
        <v>24</v>
      </c>
      <c r="E19548" s="1" t="s">
        <v>25</v>
      </c>
      <c r="F19548" s="1" t="s">
        <v>26</v>
      </c>
      <c r="G19548" s="1" t="s">
        <v>27</v>
      </c>
      <c r="H19548" s="2">
        <v>43739</v>
      </c>
      <c r="I19548" s="2">
        <v>43830</v>
      </c>
      <c r="J19548" s="2">
        <v>43805</v>
      </c>
      <c r="K19548" s="1" t="s">
        <v>7661</v>
      </c>
      <c r="L19548" s="1" t="s">
        <v>21550</v>
      </c>
      <c r="M19548" s="3">
        <v>0.5625</v>
      </c>
      <c r="N19548">
        <v>5.96</v>
      </c>
      <c r="O19548" s="1" t="s">
        <v>39564</v>
      </c>
      <c r="P19548">
        <v>1788</v>
      </c>
      <c r="Q19548" s="1" t="s">
        <v>97318</v>
      </c>
      <c r="R19548" s="1" t="s">
        <v>97319</v>
      </c>
      <c r="S19548" s="1" t="s">
        <v>97320</v>
      </c>
      <c r="T19548">
        <v>5.96</v>
      </c>
    </row>
    <row r="19549" spans="1:20" x14ac:dyDescent="0.2">
      <c r="A19549">
        <v>34</v>
      </c>
      <c r="B19549" s="1" t="s">
        <v>22</v>
      </c>
      <c r="C19549" s="1" t="s">
        <v>23</v>
      </c>
      <c r="D19549" s="1" t="s">
        <v>24</v>
      </c>
      <c r="E19549" s="1" t="s">
        <v>25</v>
      </c>
      <c r="F19549" s="1" t="s">
        <v>26</v>
      </c>
      <c r="G19549" s="1" t="s">
        <v>27</v>
      </c>
      <c r="H19549" s="2">
        <v>43739</v>
      </c>
      <c r="I19549" s="2">
        <v>43830</v>
      </c>
      <c r="J19549" s="2">
        <v>43805</v>
      </c>
      <c r="K19549" s="1" t="s">
        <v>7661</v>
      </c>
      <c r="L19549" s="1" t="s">
        <v>21550</v>
      </c>
      <c r="M19549" s="3">
        <v>0.47916666666666669</v>
      </c>
      <c r="N19549">
        <v>6.96</v>
      </c>
      <c r="O19549" s="1" t="s">
        <v>39565</v>
      </c>
      <c r="P19549">
        <v>535.91999999999996</v>
      </c>
      <c r="Q19549" s="1" t="s">
        <v>97318</v>
      </c>
      <c r="R19549" s="1" t="s">
        <v>97319</v>
      </c>
      <c r="S19549" s="1" t="s">
        <v>97320</v>
      </c>
      <c r="T19549">
        <v>6.96</v>
      </c>
    </row>
    <row r="19550" spans="1:20" x14ac:dyDescent="0.2">
      <c r="A19550">
        <v>34</v>
      </c>
      <c r="B19550" s="1" t="s">
        <v>22</v>
      </c>
      <c r="C19550" s="1" t="s">
        <v>23</v>
      </c>
      <c r="D19550" s="1" t="s">
        <v>24</v>
      </c>
      <c r="E19550" s="1" t="s">
        <v>25</v>
      </c>
      <c r="F19550" s="1" t="s">
        <v>26</v>
      </c>
      <c r="G19550" s="1" t="s">
        <v>27</v>
      </c>
      <c r="H19550" s="2">
        <v>43739</v>
      </c>
      <c r="I19550" s="2">
        <v>43830</v>
      </c>
      <c r="J19550" s="2">
        <v>43805</v>
      </c>
      <c r="K19550" s="1" t="s">
        <v>7661</v>
      </c>
      <c r="L19550" s="1" t="s">
        <v>21550</v>
      </c>
      <c r="M19550" s="3">
        <v>0.64583333333333337</v>
      </c>
      <c r="N19550">
        <v>5.75</v>
      </c>
      <c r="O19550" s="1" t="s">
        <v>39566</v>
      </c>
      <c r="P19550">
        <v>2875</v>
      </c>
      <c r="Q19550" s="1" t="s">
        <v>97318</v>
      </c>
      <c r="R19550" s="1" t="s">
        <v>97319</v>
      </c>
      <c r="S19550" s="1" t="s">
        <v>97320</v>
      </c>
      <c r="T19550">
        <v>5.75</v>
      </c>
    </row>
    <row r="19551" spans="1:20" x14ac:dyDescent="0.2">
      <c r="A19551">
        <v>34</v>
      </c>
      <c r="B19551" s="1" t="s">
        <v>22</v>
      </c>
      <c r="C19551" s="1" t="s">
        <v>23</v>
      </c>
      <c r="D19551" s="1" t="s">
        <v>24</v>
      </c>
      <c r="E19551" s="1" t="s">
        <v>25</v>
      </c>
      <c r="F19551" s="1" t="s">
        <v>26</v>
      </c>
      <c r="G19551" s="1" t="s">
        <v>27</v>
      </c>
      <c r="H19551" s="2">
        <v>43739</v>
      </c>
      <c r="I19551" s="2">
        <v>43830</v>
      </c>
      <c r="J19551" s="2">
        <v>43805</v>
      </c>
      <c r="K19551" s="1" t="s">
        <v>7146</v>
      </c>
      <c r="L19551" s="1" t="s">
        <v>21550</v>
      </c>
      <c r="M19551" s="3">
        <v>0.64583333333333337</v>
      </c>
      <c r="N19551">
        <v>1.8</v>
      </c>
      <c r="O19551" s="1" t="s">
        <v>39567</v>
      </c>
      <c r="P19551">
        <v>720</v>
      </c>
      <c r="Q19551" s="1" t="s">
        <v>97318</v>
      </c>
      <c r="R19551" s="1" t="s">
        <v>97319</v>
      </c>
      <c r="S19551" s="1" t="s">
        <v>97320</v>
      </c>
      <c r="T19551">
        <v>1.8</v>
      </c>
    </row>
    <row r="19552" spans="1:20" x14ac:dyDescent="0.2">
      <c r="A19552">
        <v>34</v>
      </c>
      <c r="B19552" s="1" t="s">
        <v>22</v>
      </c>
      <c r="C19552" s="1" t="s">
        <v>23</v>
      </c>
      <c r="D19552" s="1" t="s">
        <v>24</v>
      </c>
      <c r="E19552" s="1" t="s">
        <v>25</v>
      </c>
      <c r="F19552" s="1" t="s">
        <v>26</v>
      </c>
      <c r="G19552" s="1" t="s">
        <v>27</v>
      </c>
      <c r="H19552" s="2">
        <v>43739</v>
      </c>
      <c r="I19552" s="2">
        <v>43830</v>
      </c>
      <c r="J19552" s="2">
        <v>43805</v>
      </c>
      <c r="K19552" s="1" t="s">
        <v>3554</v>
      </c>
      <c r="L19552" s="1" t="s">
        <v>21550</v>
      </c>
      <c r="M19552" s="3">
        <v>0.64583333333333337</v>
      </c>
      <c r="N19552">
        <v>6.62</v>
      </c>
      <c r="O19552" s="1" t="s">
        <v>39568</v>
      </c>
      <c r="P19552">
        <v>993</v>
      </c>
      <c r="Q19552" s="1" t="s">
        <v>97318</v>
      </c>
      <c r="R19552" s="1" t="s">
        <v>97319</v>
      </c>
      <c r="S19552" s="1" t="s">
        <v>97320</v>
      </c>
      <c r="T19552">
        <v>6.62</v>
      </c>
    </row>
    <row r="19553" spans="1:22" x14ac:dyDescent="0.2">
      <c r="A19553">
        <v>34</v>
      </c>
      <c r="B19553" s="1" t="s">
        <v>22</v>
      </c>
      <c r="C19553" s="1" t="s">
        <v>23</v>
      </c>
      <c r="D19553" s="1" t="s">
        <v>24</v>
      </c>
      <c r="E19553" s="1" t="s">
        <v>25</v>
      </c>
      <c r="F19553" s="1" t="s">
        <v>26</v>
      </c>
      <c r="G19553" s="1" t="s">
        <v>27</v>
      </c>
      <c r="H19553" s="2">
        <v>43739</v>
      </c>
      <c r="I19553" s="2">
        <v>43830</v>
      </c>
      <c r="J19553" s="2">
        <v>43805</v>
      </c>
      <c r="K19553" s="1" t="s">
        <v>7484</v>
      </c>
      <c r="L19553" s="1" t="s">
        <v>21550</v>
      </c>
      <c r="M19553" s="3">
        <v>0.64583333333333337</v>
      </c>
      <c r="N19553">
        <v>0.34</v>
      </c>
      <c r="O19553" s="1" t="s">
        <v>39569</v>
      </c>
      <c r="P19553">
        <v>102</v>
      </c>
      <c r="Q19553" s="1" t="s">
        <v>97318</v>
      </c>
      <c r="R19553" s="1" t="s">
        <v>97319</v>
      </c>
      <c r="S19553" s="1" t="s">
        <v>97320</v>
      </c>
      <c r="T19553">
        <v>0.34</v>
      </c>
    </row>
    <row r="19554" spans="1:22" x14ac:dyDescent="0.2">
      <c r="A19554">
        <v>34</v>
      </c>
      <c r="B19554" s="1" t="s">
        <v>22</v>
      </c>
      <c r="C19554" s="1" t="s">
        <v>23</v>
      </c>
      <c r="D19554" s="1" t="s">
        <v>24</v>
      </c>
      <c r="E19554" s="1" t="s">
        <v>25</v>
      </c>
      <c r="F19554" s="1" t="s">
        <v>26</v>
      </c>
      <c r="G19554" s="1" t="s">
        <v>27</v>
      </c>
      <c r="H19554" s="2">
        <v>43739</v>
      </c>
      <c r="I19554" s="2">
        <v>43830</v>
      </c>
      <c r="J19554" s="2">
        <v>43805</v>
      </c>
      <c r="K19554" s="1" t="s">
        <v>8198</v>
      </c>
      <c r="L19554" s="1" t="s">
        <v>21550</v>
      </c>
      <c r="M19554" s="3">
        <v>0.64583333333333337</v>
      </c>
      <c r="N19554">
        <v>1</v>
      </c>
      <c r="O19554" s="1" t="s">
        <v>39570</v>
      </c>
      <c r="P19554">
        <v>1300</v>
      </c>
      <c r="Q19554" s="1" t="s">
        <v>97318</v>
      </c>
      <c r="R19554" s="1" t="s">
        <v>97319</v>
      </c>
      <c r="S19554" s="1" t="s">
        <v>97320</v>
      </c>
      <c r="T19554">
        <v>1</v>
      </c>
    </row>
    <row r="19555" spans="1:22" x14ac:dyDescent="0.2">
      <c r="A19555">
        <v>34</v>
      </c>
      <c r="B19555" s="1" t="s">
        <v>22</v>
      </c>
      <c r="C19555" s="1" t="s">
        <v>23</v>
      </c>
      <c r="D19555" s="1" t="s">
        <v>24</v>
      </c>
      <c r="E19555" s="1" t="s">
        <v>25</v>
      </c>
      <c r="F19555" s="1" t="s">
        <v>26</v>
      </c>
      <c r="G19555" s="1" t="s">
        <v>27</v>
      </c>
      <c r="H19555" s="2">
        <v>43739</v>
      </c>
      <c r="I19555" s="2">
        <v>43830</v>
      </c>
      <c r="J19555" s="2">
        <v>43805</v>
      </c>
      <c r="K19555" s="1" t="s">
        <v>1266</v>
      </c>
      <c r="L19555" s="1" t="s">
        <v>21550</v>
      </c>
      <c r="M19555" s="3">
        <v>0.39583333333333331</v>
      </c>
      <c r="N19555">
        <v>1.06</v>
      </c>
      <c r="O19555" s="1" t="s">
        <v>39571</v>
      </c>
      <c r="P19555">
        <v>1590</v>
      </c>
      <c r="Q19555" s="1" t="s">
        <v>97318</v>
      </c>
      <c r="R19555" s="1" t="s">
        <v>97319</v>
      </c>
      <c r="S19555" s="1" t="s">
        <v>97320</v>
      </c>
      <c r="T19555">
        <v>1.06</v>
      </c>
    </row>
    <row r="19556" spans="1:22" x14ac:dyDescent="0.2">
      <c r="A19556">
        <v>34</v>
      </c>
      <c r="B19556" s="1" t="s">
        <v>22</v>
      </c>
      <c r="C19556" s="1" t="s">
        <v>23</v>
      </c>
      <c r="D19556" s="1" t="s">
        <v>24</v>
      </c>
      <c r="E19556" s="1" t="s">
        <v>25</v>
      </c>
      <c r="F19556" s="1" t="s">
        <v>26</v>
      </c>
      <c r="G19556" s="1" t="s">
        <v>27</v>
      </c>
      <c r="H19556" s="2">
        <v>43739</v>
      </c>
      <c r="I19556" s="2">
        <v>43830</v>
      </c>
      <c r="J19556" s="2">
        <v>43805</v>
      </c>
      <c r="K19556" s="1" t="s">
        <v>1266</v>
      </c>
      <c r="L19556" s="1" t="s">
        <v>21550</v>
      </c>
      <c r="M19556" s="3">
        <v>0.64583333333333337</v>
      </c>
      <c r="N19556">
        <v>1.05</v>
      </c>
      <c r="O19556" s="1" t="s">
        <v>39572</v>
      </c>
      <c r="P19556">
        <v>1050</v>
      </c>
      <c r="Q19556" s="1" t="s">
        <v>97318</v>
      </c>
      <c r="R19556" s="1" t="s">
        <v>97319</v>
      </c>
      <c r="S19556" s="1" t="s">
        <v>97320</v>
      </c>
      <c r="T19556">
        <v>1.05</v>
      </c>
    </row>
    <row r="19557" spans="1:22" x14ac:dyDescent="0.2">
      <c r="A19557">
        <v>34</v>
      </c>
      <c r="B19557" s="1" t="s">
        <v>22</v>
      </c>
      <c r="C19557" s="1" t="s">
        <v>23</v>
      </c>
      <c r="D19557" s="1" t="s">
        <v>24</v>
      </c>
      <c r="E19557" s="1" t="s">
        <v>25</v>
      </c>
      <c r="F19557" s="1" t="s">
        <v>26</v>
      </c>
      <c r="G19557" s="1" t="s">
        <v>27</v>
      </c>
      <c r="H19557" s="2">
        <v>43739</v>
      </c>
      <c r="I19557" s="2">
        <v>43830</v>
      </c>
      <c r="J19557" s="2">
        <v>43805</v>
      </c>
      <c r="K19557" s="1" t="s">
        <v>7489</v>
      </c>
      <c r="L19557" s="1" t="s">
        <v>21550</v>
      </c>
      <c r="M19557" s="3">
        <v>0.5625</v>
      </c>
      <c r="N19557">
        <v>0.36</v>
      </c>
      <c r="O19557" s="1" t="s">
        <v>39573</v>
      </c>
      <c r="P19557">
        <v>1800</v>
      </c>
      <c r="Q19557" s="1" t="s">
        <v>97318</v>
      </c>
      <c r="R19557" s="1" t="s">
        <v>97319</v>
      </c>
      <c r="S19557" s="1" t="s">
        <v>97320</v>
      </c>
      <c r="T19557">
        <v>0.36</v>
      </c>
    </row>
    <row r="19558" spans="1:22" x14ac:dyDescent="0.2">
      <c r="A19558">
        <v>34</v>
      </c>
      <c r="B19558" s="1" t="s">
        <v>22</v>
      </c>
      <c r="C19558" s="1" t="s">
        <v>23</v>
      </c>
      <c r="D19558" s="1" t="s">
        <v>24</v>
      </c>
      <c r="E19558" s="1" t="s">
        <v>25</v>
      </c>
      <c r="F19558" s="1" t="s">
        <v>26</v>
      </c>
      <c r="G19558" s="1" t="s">
        <v>27</v>
      </c>
      <c r="H19558" s="2">
        <v>43739</v>
      </c>
      <c r="I19558" s="2">
        <v>43830</v>
      </c>
      <c r="J19558" s="2">
        <v>43805</v>
      </c>
      <c r="K19558" s="1" t="s">
        <v>7489</v>
      </c>
      <c r="L19558" s="1" t="s">
        <v>21550</v>
      </c>
      <c r="M19558" s="3">
        <v>0.64583333333333337</v>
      </c>
      <c r="N19558">
        <v>0.28000000000000003</v>
      </c>
      <c r="O19558" s="1" t="s">
        <v>39574</v>
      </c>
      <c r="P19558">
        <v>8400</v>
      </c>
      <c r="Q19558" s="1" t="s">
        <v>97318</v>
      </c>
      <c r="R19558" s="1" t="s">
        <v>97319</v>
      </c>
      <c r="S19558" s="1" t="s">
        <v>97320</v>
      </c>
      <c r="T19558">
        <v>0.28000000000000003</v>
      </c>
    </row>
    <row r="19559" spans="1:22" x14ac:dyDescent="0.2">
      <c r="A19559">
        <v>34</v>
      </c>
      <c r="B19559" s="1" t="s">
        <v>22</v>
      </c>
      <c r="C19559" s="1" t="s">
        <v>23</v>
      </c>
      <c r="D19559" s="1" t="s">
        <v>24</v>
      </c>
      <c r="E19559" s="1" t="s">
        <v>25</v>
      </c>
      <c r="F19559" s="1" t="s">
        <v>26</v>
      </c>
      <c r="G19559" s="1" t="s">
        <v>27</v>
      </c>
      <c r="H19559" s="2">
        <v>43739</v>
      </c>
      <c r="I19559" s="2">
        <v>43830</v>
      </c>
      <c r="J19559" s="2">
        <v>43805</v>
      </c>
      <c r="K19559" s="1" t="s">
        <v>6054</v>
      </c>
      <c r="L19559" s="1" t="s">
        <v>21550</v>
      </c>
      <c r="M19559" s="3">
        <v>0.64583333333333337</v>
      </c>
      <c r="N19559">
        <v>2.04</v>
      </c>
      <c r="O19559" s="1" t="s">
        <v>39575</v>
      </c>
      <c r="P19559">
        <v>4488</v>
      </c>
      <c r="Q19559" s="1" t="s">
        <v>97318</v>
      </c>
      <c r="R19559" s="1" t="s">
        <v>97319</v>
      </c>
      <c r="S19559" s="1" t="s">
        <v>97320</v>
      </c>
      <c r="T19559">
        <v>2.04</v>
      </c>
    </row>
    <row r="19560" spans="1:22" x14ac:dyDescent="0.2">
      <c r="A19560">
        <v>34</v>
      </c>
      <c r="B19560" s="1" t="s">
        <v>22</v>
      </c>
      <c r="C19560" s="1" t="s">
        <v>23</v>
      </c>
      <c r="D19560" s="1" t="s">
        <v>24</v>
      </c>
      <c r="E19560" s="1" t="s">
        <v>25</v>
      </c>
      <c r="F19560" s="1" t="s">
        <v>26</v>
      </c>
      <c r="G19560" s="1" t="s">
        <v>27</v>
      </c>
      <c r="H19560" s="2">
        <v>43739</v>
      </c>
      <c r="I19560" s="2">
        <v>43830</v>
      </c>
      <c r="J19560" s="2">
        <v>43805</v>
      </c>
      <c r="K19560" s="1" t="s">
        <v>1843</v>
      </c>
      <c r="L19560" s="1" t="s">
        <v>21550</v>
      </c>
      <c r="M19560" s="3">
        <v>0.64583333333333337</v>
      </c>
      <c r="N19560">
        <v>2.82</v>
      </c>
      <c r="O19560" s="1" t="s">
        <v>39576</v>
      </c>
      <c r="P19560">
        <v>8460</v>
      </c>
      <c r="Q19560" s="1" t="s">
        <v>97318</v>
      </c>
      <c r="R19560" s="1" t="s">
        <v>97319</v>
      </c>
      <c r="S19560" s="1" t="s">
        <v>97320</v>
      </c>
      <c r="T19560">
        <v>2.82</v>
      </c>
    </row>
    <row r="19561" spans="1:22" x14ac:dyDescent="0.2">
      <c r="A19561">
        <v>34</v>
      </c>
      <c r="B19561" s="1" t="s">
        <v>22</v>
      </c>
      <c r="C19561" s="1" t="s">
        <v>23</v>
      </c>
      <c r="D19561" s="1" t="s">
        <v>24</v>
      </c>
      <c r="E19561" s="1" t="s">
        <v>25</v>
      </c>
      <c r="F19561" s="1" t="s">
        <v>26</v>
      </c>
      <c r="G19561" s="1" t="s">
        <v>27</v>
      </c>
      <c r="H19561" s="2">
        <v>43739</v>
      </c>
      <c r="I19561" s="2">
        <v>43830</v>
      </c>
      <c r="J19561" s="2">
        <v>43805</v>
      </c>
      <c r="K19561" s="1" t="s">
        <v>7186</v>
      </c>
      <c r="L19561" s="1" t="s">
        <v>21550</v>
      </c>
      <c r="M19561" s="3">
        <v>0.64583333333333337</v>
      </c>
      <c r="N19561">
        <v>3.47</v>
      </c>
      <c r="O19561" s="1" t="s">
        <v>39577</v>
      </c>
      <c r="P19561">
        <v>3470</v>
      </c>
      <c r="Q19561" s="1" t="s">
        <v>97318</v>
      </c>
      <c r="R19561" s="1" t="s">
        <v>97319</v>
      </c>
      <c r="S19561" s="1" t="s">
        <v>97320</v>
      </c>
      <c r="T19561">
        <v>3.47</v>
      </c>
    </row>
    <row r="19562" spans="1:22" x14ac:dyDescent="0.2">
      <c r="A19562">
        <v>34</v>
      </c>
      <c r="B19562" s="1" t="s">
        <v>22</v>
      </c>
      <c r="C19562" s="1" t="s">
        <v>23</v>
      </c>
      <c r="D19562" s="1" t="s">
        <v>24</v>
      </c>
      <c r="E19562" s="1" t="s">
        <v>25</v>
      </c>
      <c r="F19562" s="1" t="s">
        <v>26</v>
      </c>
      <c r="G19562" s="1" t="s">
        <v>27</v>
      </c>
      <c r="H19562" s="2">
        <v>43739</v>
      </c>
      <c r="I19562" s="2">
        <v>43830</v>
      </c>
      <c r="J19562" s="2">
        <v>43805</v>
      </c>
      <c r="K19562" s="1" t="s">
        <v>8199</v>
      </c>
      <c r="L19562" s="1" t="s">
        <v>21550</v>
      </c>
      <c r="M19562" s="3">
        <v>0.64583333333333337</v>
      </c>
      <c r="N19562">
        <v>0.38</v>
      </c>
      <c r="O19562" s="1" t="s">
        <v>39578</v>
      </c>
      <c r="P19562">
        <v>950</v>
      </c>
      <c r="Q19562" s="1" t="s">
        <v>97318</v>
      </c>
      <c r="R19562" s="1" t="s">
        <v>97319</v>
      </c>
      <c r="S19562" s="1" t="s">
        <v>97320</v>
      </c>
      <c r="T19562">
        <v>0.38</v>
      </c>
    </row>
    <row r="19563" spans="1:22" x14ac:dyDescent="0.2">
      <c r="A19563">
        <v>34</v>
      </c>
      <c r="B19563" s="1" t="s">
        <v>22</v>
      </c>
      <c r="C19563" s="1" t="s">
        <v>23</v>
      </c>
      <c r="D19563" s="1" t="s">
        <v>24</v>
      </c>
      <c r="E19563" s="1" t="s">
        <v>25</v>
      </c>
      <c r="F19563" s="1" t="s">
        <v>26</v>
      </c>
      <c r="G19563" s="1" t="s">
        <v>27</v>
      </c>
      <c r="H19563" s="2">
        <v>43739</v>
      </c>
      <c r="I19563" s="2">
        <v>43830</v>
      </c>
      <c r="J19563" s="2">
        <v>43805</v>
      </c>
      <c r="K19563" s="1" t="s">
        <v>8200</v>
      </c>
      <c r="L19563" s="1" t="s">
        <v>21550</v>
      </c>
      <c r="M19563" s="3">
        <v>0.64583333333333337</v>
      </c>
      <c r="N19563">
        <v>3.19</v>
      </c>
      <c r="O19563" s="1" t="s">
        <v>39579</v>
      </c>
      <c r="P19563">
        <v>3190</v>
      </c>
      <c r="Q19563" s="1" t="s">
        <v>97318</v>
      </c>
      <c r="R19563" s="1" t="s">
        <v>97319</v>
      </c>
      <c r="S19563" s="1" t="s">
        <v>97320</v>
      </c>
      <c r="T19563">
        <v>3.19</v>
      </c>
    </row>
    <row r="19564" spans="1:22" x14ac:dyDescent="0.2">
      <c r="A19564">
        <v>34</v>
      </c>
      <c r="B19564" s="1" t="s">
        <v>22</v>
      </c>
      <c r="C19564" s="1" t="s">
        <v>23</v>
      </c>
      <c r="D19564" s="1" t="s">
        <v>24</v>
      </c>
      <c r="E19564" s="1" t="s">
        <v>25</v>
      </c>
      <c r="F19564" s="1" t="s">
        <v>26</v>
      </c>
      <c r="G19564" s="1" t="s">
        <v>27</v>
      </c>
      <c r="H19564" s="2">
        <v>43739</v>
      </c>
      <c r="I19564" s="2">
        <v>43830</v>
      </c>
      <c r="J19564" s="2">
        <v>43805</v>
      </c>
      <c r="K19564" s="1" t="s">
        <v>8201</v>
      </c>
      <c r="L19564" s="1" t="s">
        <v>21550</v>
      </c>
      <c r="M19564" s="3">
        <v>0.64583333333333337</v>
      </c>
      <c r="N19564">
        <v>5.71</v>
      </c>
      <c r="O19564" s="1" t="s">
        <v>39580</v>
      </c>
      <c r="P19564">
        <v>5710</v>
      </c>
      <c r="Q19564" s="1" t="s">
        <v>97318</v>
      </c>
      <c r="R19564" s="1" t="s">
        <v>97319</v>
      </c>
      <c r="S19564" s="1" t="s">
        <v>97320</v>
      </c>
      <c r="T19564">
        <v>5.71</v>
      </c>
    </row>
    <row r="19565" spans="1:22" x14ac:dyDescent="0.2">
      <c r="A19565">
        <v>34</v>
      </c>
      <c r="B19565" s="1" t="s">
        <v>22</v>
      </c>
      <c r="C19565" s="1" t="s">
        <v>23</v>
      </c>
      <c r="D19565" s="1" t="s">
        <v>24</v>
      </c>
      <c r="E19565" s="1" t="s">
        <v>25</v>
      </c>
      <c r="F19565" s="1" t="s">
        <v>26</v>
      </c>
      <c r="G19565" s="1" t="s">
        <v>27</v>
      </c>
      <c r="H19565" s="2">
        <v>43739</v>
      </c>
      <c r="I19565" s="2">
        <v>43830</v>
      </c>
      <c r="J19565" s="2">
        <v>43805</v>
      </c>
      <c r="K19565" s="1" t="s">
        <v>7894</v>
      </c>
      <c r="L19565" s="1" t="s">
        <v>21550</v>
      </c>
      <c r="M19565" s="3">
        <v>0.64583333333333337</v>
      </c>
      <c r="N19565">
        <v>1.04</v>
      </c>
      <c r="O19565" s="1" t="s">
        <v>39581</v>
      </c>
      <c r="P19565">
        <v>6240</v>
      </c>
      <c r="Q19565" s="1" t="s">
        <v>97318</v>
      </c>
      <c r="R19565" s="1" t="s">
        <v>97319</v>
      </c>
      <c r="S19565" s="1" t="s">
        <v>97320</v>
      </c>
      <c r="T19565">
        <v>1.04</v>
      </c>
    </row>
    <row r="19566" spans="1:22" x14ac:dyDescent="0.2">
      <c r="A19566">
        <v>34</v>
      </c>
      <c r="B19566" s="1" t="s">
        <v>22</v>
      </c>
      <c r="C19566" s="1" t="s">
        <v>23</v>
      </c>
      <c r="D19566" s="1" t="s">
        <v>24</v>
      </c>
      <c r="E19566" s="1" t="s">
        <v>25</v>
      </c>
      <c r="F19566" s="1" t="s">
        <v>26</v>
      </c>
      <c r="G19566" s="1" t="s">
        <v>27</v>
      </c>
      <c r="H19566" s="2">
        <v>43739</v>
      </c>
      <c r="I19566" s="2">
        <v>43830</v>
      </c>
      <c r="J19566" s="2">
        <v>43805</v>
      </c>
      <c r="K19566" s="1" t="s">
        <v>8202</v>
      </c>
      <c r="L19566" s="1" t="s">
        <v>21550</v>
      </c>
      <c r="M19566" s="3">
        <v>0.64583333333333337</v>
      </c>
      <c r="N19566">
        <v>0.62</v>
      </c>
      <c r="O19566" s="1" t="s">
        <v>39582</v>
      </c>
      <c r="P19566">
        <v>99.2</v>
      </c>
      <c r="Q19566" s="1" t="s">
        <v>97318</v>
      </c>
      <c r="R19566" s="1" t="s">
        <v>97319</v>
      </c>
      <c r="S19566" s="1" t="s">
        <v>97320</v>
      </c>
      <c r="T19566">
        <v>0.62</v>
      </c>
    </row>
    <row r="19567" spans="1:22" x14ac:dyDescent="0.2">
      <c r="A19567">
        <v>34</v>
      </c>
      <c r="B19567" s="1" t="s">
        <v>22</v>
      </c>
      <c r="C19567" s="1" t="s">
        <v>23</v>
      </c>
      <c r="D19567" s="1" t="s">
        <v>24</v>
      </c>
      <c r="E19567" s="1" t="s">
        <v>25</v>
      </c>
      <c r="F19567" s="1" t="s">
        <v>26</v>
      </c>
      <c r="G19567" s="1" t="s">
        <v>27</v>
      </c>
      <c r="H19567" s="2">
        <v>43739</v>
      </c>
      <c r="I19567" s="2">
        <v>43830</v>
      </c>
      <c r="J19567" s="2">
        <v>43805</v>
      </c>
      <c r="K19567" s="1" t="s">
        <v>6281</v>
      </c>
      <c r="L19567" s="1" t="s">
        <v>21550</v>
      </c>
      <c r="M19567" s="3">
        <v>0.64583333333333337</v>
      </c>
      <c r="N19567">
        <v>2.2599999999999998</v>
      </c>
      <c r="O19567" s="1" t="s">
        <v>39583</v>
      </c>
      <c r="P19567">
        <v>2260</v>
      </c>
      <c r="Q19567" s="1" t="s">
        <v>97318</v>
      </c>
      <c r="R19567" s="1" t="s">
        <v>97319</v>
      </c>
      <c r="S19567" s="1" t="s">
        <v>97320</v>
      </c>
      <c r="T19567">
        <v>2.2599999999999998</v>
      </c>
    </row>
    <row r="19568" spans="1:22" x14ac:dyDescent="0.2">
      <c r="A19568">
        <v>34</v>
      </c>
      <c r="B19568" s="1" t="s">
        <v>22</v>
      </c>
      <c r="C19568" s="1" t="s">
        <v>23</v>
      </c>
      <c r="D19568" s="1" t="s">
        <v>24</v>
      </c>
      <c r="E19568" s="1" t="s">
        <v>25</v>
      </c>
      <c r="F19568" s="1" t="s">
        <v>26</v>
      </c>
      <c r="G19568" s="1" t="s">
        <v>27</v>
      </c>
      <c r="H19568" s="2">
        <v>43739</v>
      </c>
      <c r="I19568" s="2">
        <v>43830</v>
      </c>
      <c r="J19568" s="2">
        <v>43805</v>
      </c>
      <c r="K19568" s="1" t="s">
        <v>7895</v>
      </c>
      <c r="L19568" s="1" t="s">
        <v>21550</v>
      </c>
      <c r="M19568" s="3">
        <v>0.5625</v>
      </c>
      <c r="O19568" s="1"/>
      <c r="Q19568" s="1"/>
      <c r="R19568" s="1"/>
      <c r="S19568" s="1"/>
      <c r="U19568">
        <v>5.36</v>
      </c>
      <c r="V19568">
        <v>536</v>
      </c>
    </row>
    <row r="19569" spans="1:22" x14ac:dyDescent="0.2">
      <c r="A19569">
        <v>34</v>
      </c>
      <c r="B19569" s="1" t="s">
        <v>22</v>
      </c>
      <c r="C19569" s="1" t="s">
        <v>23</v>
      </c>
      <c r="D19569" s="1" t="s">
        <v>24</v>
      </c>
      <c r="E19569" s="1" t="s">
        <v>25</v>
      </c>
      <c r="F19569" s="1" t="s">
        <v>26</v>
      </c>
      <c r="G19569" s="1" t="s">
        <v>27</v>
      </c>
      <c r="H19569" s="2">
        <v>43739</v>
      </c>
      <c r="I19569" s="2">
        <v>43830</v>
      </c>
      <c r="J19569" s="2">
        <v>43805</v>
      </c>
      <c r="K19569" s="1" t="s">
        <v>7895</v>
      </c>
      <c r="L19569" s="1" t="s">
        <v>21550</v>
      </c>
      <c r="M19569" s="3">
        <v>0.64583333333333337</v>
      </c>
      <c r="N19569">
        <v>4.5</v>
      </c>
      <c r="O19569" s="1" t="s">
        <v>39584</v>
      </c>
      <c r="P19569">
        <v>450</v>
      </c>
      <c r="Q19569" s="1" t="s">
        <v>97318</v>
      </c>
      <c r="R19569" s="1" t="s">
        <v>97319</v>
      </c>
      <c r="S19569" s="1" t="s">
        <v>97320</v>
      </c>
      <c r="T19569">
        <v>4.5</v>
      </c>
    </row>
    <row r="19570" spans="1:22" x14ac:dyDescent="0.2">
      <c r="A19570">
        <v>34</v>
      </c>
      <c r="B19570" s="1" t="s">
        <v>22</v>
      </c>
      <c r="C19570" s="1" t="s">
        <v>23</v>
      </c>
      <c r="D19570" s="1" t="s">
        <v>24</v>
      </c>
      <c r="E19570" s="1" t="s">
        <v>25</v>
      </c>
      <c r="F19570" s="1" t="s">
        <v>26</v>
      </c>
      <c r="G19570" s="1" t="s">
        <v>27</v>
      </c>
      <c r="H19570" s="2">
        <v>43739</v>
      </c>
      <c r="I19570" s="2">
        <v>43830</v>
      </c>
      <c r="J19570" s="2">
        <v>43805</v>
      </c>
      <c r="K19570" s="1" t="s">
        <v>8203</v>
      </c>
      <c r="L19570" s="1" t="s">
        <v>21550</v>
      </c>
      <c r="M19570" s="3">
        <v>0.39583333333333331</v>
      </c>
      <c r="N19570">
        <v>1.76</v>
      </c>
      <c r="O19570" s="1" t="s">
        <v>39585</v>
      </c>
      <c r="P19570">
        <v>3520</v>
      </c>
      <c r="Q19570" s="1" t="s">
        <v>97318</v>
      </c>
      <c r="R19570" s="1" t="s">
        <v>97319</v>
      </c>
      <c r="S19570" s="1" t="s">
        <v>97320</v>
      </c>
      <c r="T19570">
        <v>1.76</v>
      </c>
    </row>
    <row r="19571" spans="1:22" x14ac:dyDescent="0.2">
      <c r="A19571">
        <v>34</v>
      </c>
      <c r="B19571" s="1" t="s">
        <v>22</v>
      </c>
      <c r="C19571" s="1" t="s">
        <v>23</v>
      </c>
      <c r="D19571" s="1" t="s">
        <v>24</v>
      </c>
      <c r="E19571" s="1" t="s">
        <v>25</v>
      </c>
      <c r="F19571" s="1" t="s">
        <v>26</v>
      </c>
      <c r="G19571" s="1" t="s">
        <v>27</v>
      </c>
      <c r="H19571" s="2">
        <v>43739</v>
      </c>
      <c r="I19571" s="2">
        <v>43830</v>
      </c>
      <c r="J19571" s="2">
        <v>43805</v>
      </c>
      <c r="K19571" s="1" t="s">
        <v>8203</v>
      </c>
      <c r="L19571" s="1" t="s">
        <v>21550</v>
      </c>
      <c r="M19571" s="3">
        <v>0.64583333333333337</v>
      </c>
      <c r="N19571">
        <v>2.12</v>
      </c>
      <c r="O19571" s="1" t="s">
        <v>39586</v>
      </c>
      <c r="P19571">
        <v>4240</v>
      </c>
      <c r="Q19571" s="1" t="s">
        <v>97318</v>
      </c>
      <c r="R19571" s="1" t="s">
        <v>97319</v>
      </c>
      <c r="S19571" s="1" t="s">
        <v>97320</v>
      </c>
      <c r="T19571">
        <v>2.12</v>
      </c>
    </row>
    <row r="19572" spans="1:22" x14ac:dyDescent="0.2">
      <c r="A19572">
        <v>34</v>
      </c>
      <c r="B19572" s="1" t="s">
        <v>22</v>
      </c>
      <c r="C19572" s="1" t="s">
        <v>23</v>
      </c>
      <c r="D19572" s="1" t="s">
        <v>24</v>
      </c>
      <c r="E19572" s="1" t="s">
        <v>25</v>
      </c>
      <c r="F19572" s="1" t="s">
        <v>26</v>
      </c>
      <c r="G19572" s="1" t="s">
        <v>27</v>
      </c>
      <c r="H19572" s="2">
        <v>43739</v>
      </c>
      <c r="I19572" s="2">
        <v>43830</v>
      </c>
      <c r="J19572" s="2">
        <v>43805</v>
      </c>
      <c r="K19572" s="1" t="s">
        <v>8204</v>
      </c>
      <c r="L19572" s="1" t="s">
        <v>21550</v>
      </c>
      <c r="M19572" s="3">
        <v>0.64583333333333337</v>
      </c>
      <c r="N19572">
        <v>6.58</v>
      </c>
      <c r="O19572" s="1" t="s">
        <v>39587</v>
      </c>
      <c r="P19572">
        <v>987</v>
      </c>
      <c r="Q19572" s="1" t="s">
        <v>97318</v>
      </c>
      <c r="R19572" s="1" t="s">
        <v>97319</v>
      </c>
      <c r="S19572" s="1" t="s">
        <v>97320</v>
      </c>
      <c r="T19572">
        <v>6.58</v>
      </c>
    </row>
    <row r="19573" spans="1:22" x14ac:dyDescent="0.2">
      <c r="A19573">
        <v>34</v>
      </c>
      <c r="B19573" s="1" t="s">
        <v>22</v>
      </c>
      <c r="C19573" s="1" t="s">
        <v>23</v>
      </c>
      <c r="D19573" s="1" t="s">
        <v>24</v>
      </c>
      <c r="E19573" s="1" t="s">
        <v>25</v>
      </c>
      <c r="F19573" s="1" t="s">
        <v>26</v>
      </c>
      <c r="G19573" s="1" t="s">
        <v>27</v>
      </c>
      <c r="H19573" s="2">
        <v>43739</v>
      </c>
      <c r="I19573" s="2">
        <v>43830</v>
      </c>
      <c r="J19573" s="2">
        <v>43805</v>
      </c>
      <c r="K19573" s="1" t="s">
        <v>2043</v>
      </c>
      <c r="L19573" s="1" t="s">
        <v>21551</v>
      </c>
      <c r="M19573" s="3">
        <v>0.39583333333333331</v>
      </c>
      <c r="N19573">
        <v>32.21</v>
      </c>
      <c r="O19573" s="1" t="s">
        <v>39588</v>
      </c>
      <c r="P19573">
        <v>40000</v>
      </c>
      <c r="Q19573" s="1" t="s">
        <v>97318</v>
      </c>
      <c r="R19573" s="1" t="s">
        <v>97319</v>
      </c>
      <c r="S19573" s="1" t="s">
        <v>97320</v>
      </c>
      <c r="T19573">
        <v>32.21</v>
      </c>
    </row>
    <row r="19574" spans="1:22" x14ac:dyDescent="0.2">
      <c r="A19574">
        <v>34</v>
      </c>
      <c r="B19574" s="1" t="s">
        <v>22</v>
      </c>
      <c r="C19574" s="1" t="s">
        <v>23</v>
      </c>
      <c r="D19574" s="1" t="s">
        <v>24</v>
      </c>
      <c r="E19574" s="1" t="s">
        <v>25</v>
      </c>
      <c r="F19574" s="1" t="s">
        <v>26</v>
      </c>
      <c r="G19574" s="1" t="s">
        <v>27</v>
      </c>
      <c r="H19574" s="2">
        <v>43739</v>
      </c>
      <c r="I19574" s="2">
        <v>43830</v>
      </c>
      <c r="J19574" s="2">
        <v>43805</v>
      </c>
      <c r="K19574" s="1" t="s">
        <v>2043</v>
      </c>
      <c r="L19574" s="1" t="s">
        <v>21551</v>
      </c>
      <c r="M19574" s="3">
        <v>0.47916666666666669</v>
      </c>
      <c r="N19574">
        <v>32.21</v>
      </c>
      <c r="O19574" s="1" t="s">
        <v>39589</v>
      </c>
      <c r="P19574">
        <v>40000</v>
      </c>
      <c r="Q19574" s="1" t="s">
        <v>97318</v>
      </c>
      <c r="R19574" s="1" t="s">
        <v>97319</v>
      </c>
      <c r="S19574" s="1" t="s">
        <v>97320</v>
      </c>
      <c r="T19574">
        <v>32.21</v>
      </c>
    </row>
    <row r="19575" spans="1:22" x14ac:dyDescent="0.2">
      <c r="A19575">
        <v>34</v>
      </c>
      <c r="B19575" s="1" t="s">
        <v>22</v>
      </c>
      <c r="C19575" s="1" t="s">
        <v>23</v>
      </c>
      <c r="D19575" s="1" t="s">
        <v>24</v>
      </c>
      <c r="E19575" s="1" t="s">
        <v>25</v>
      </c>
      <c r="F19575" s="1" t="s">
        <v>26</v>
      </c>
      <c r="G19575" s="1" t="s">
        <v>27</v>
      </c>
      <c r="H19575" s="2">
        <v>43739</v>
      </c>
      <c r="I19575" s="2">
        <v>43830</v>
      </c>
      <c r="J19575" s="2">
        <v>43805</v>
      </c>
      <c r="K19575" s="1" t="s">
        <v>3325</v>
      </c>
      <c r="L19575" s="1" t="s">
        <v>21551</v>
      </c>
      <c r="M19575" s="3">
        <v>0.64583333333333337</v>
      </c>
      <c r="O19575" s="1"/>
      <c r="Q19575" s="1"/>
      <c r="R19575" s="1"/>
      <c r="S19575" s="1"/>
      <c r="U19575">
        <v>107.4</v>
      </c>
      <c r="V19575">
        <v>9000</v>
      </c>
    </row>
    <row r="19576" spans="1:22" x14ac:dyDescent="0.2">
      <c r="A19576">
        <v>34</v>
      </c>
      <c r="B19576" s="1" t="s">
        <v>22</v>
      </c>
      <c r="C19576" s="1" t="s">
        <v>23</v>
      </c>
      <c r="D19576" s="1" t="s">
        <v>24</v>
      </c>
      <c r="E19576" s="1" t="s">
        <v>25</v>
      </c>
      <c r="F19576" s="1" t="s">
        <v>26</v>
      </c>
      <c r="G19576" s="1" t="s">
        <v>27</v>
      </c>
      <c r="H19576" s="2">
        <v>43739</v>
      </c>
      <c r="I19576" s="2">
        <v>43830</v>
      </c>
      <c r="J19576" s="2">
        <v>43805</v>
      </c>
      <c r="K19576" s="1" t="s">
        <v>8205</v>
      </c>
      <c r="L19576" s="1" t="s">
        <v>21551</v>
      </c>
      <c r="M19576" s="3">
        <v>0.64583333333333337</v>
      </c>
      <c r="N19576">
        <v>51.99</v>
      </c>
      <c r="O19576" s="1" t="s">
        <v>39590</v>
      </c>
      <c r="P19576">
        <v>2000</v>
      </c>
      <c r="Q19576" s="1" t="s">
        <v>97318</v>
      </c>
      <c r="R19576" s="1" t="s">
        <v>97319</v>
      </c>
      <c r="S19576" s="1" t="s">
        <v>97320</v>
      </c>
      <c r="T19576">
        <v>51.99</v>
      </c>
    </row>
    <row r="19577" spans="1:22" x14ac:dyDescent="0.2">
      <c r="A19577">
        <v>34</v>
      </c>
      <c r="B19577" s="1" t="s">
        <v>22</v>
      </c>
      <c r="C19577" s="1" t="s">
        <v>23</v>
      </c>
      <c r="D19577" s="1" t="s">
        <v>24</v>
      </c>
      <c r="E19577" s="1" t="s">
        <v>25</v>
      </c>
      <c r="F19577" s="1" t="s">
        <v>26</v>
      </c>
      <c r="G19577" s="1" t="s">
        <v>27</v>
      </c>
      <c r="H19577" s="2">
        <v>43739</v>
      </c>
      <c r="I19577" s="2">
        <v>43830</v>
      </c>
      <c r="J19577" s="2">
        <v>43805</v>
      </c>
      <c r="K19577" s="1" t="s">
        <v>267</v>
      </c>
      <c r="L19577" s="1" t="s">
        <v>21551</v>
      </c>
      <c r="M19577" s="3">
        <v>0.64583333333333337</v>
      </c>
      <c r="N19577">
        <v>100.7358</v>
      </c>
      <c r="O19577" s="1" t="s">
        <v>39591</v>
      </c>
      <c r="P19577">
        <v>1100000</v>
      </c>
      <c r="Q19577" s="1" t="s">
        <v>97318</v>
      </c>
      <c r="R19577" s="1" t="s">
        <v>97319</v>
      </c>
      <c r="S19577" s="1" t="s">
        <v>97320</v>
      </c>
      <c r="T19577">
        <v>100.7358</v>
      </c>
    </row>
    <row r="19578" spans="1:22" x14ac:dyDescent="0.2">
      <c r="A19578">
        <v>34</v>
      </c>
      <c r="B19578" s="1" t="s">
        <v>22</v>
      </c>
      <c r="C19578" s="1" t="s">
        <v>23</v>
      </c>
      <c r="D19578" s="1" t="s">
        <v>24</v>
      </c>
      <c r="E19578" s="1" t="s">
        <v>25</v>
      </c>
      <c r="F19578" s="1" t="s">
        <v>26</v>
      </c>
      <c r="G19578" s="1" t="s">
        <v>27</v>
      </c>
      <c r="H19578" s="2">
        <v>43739</v>
      </c>
      <c r="I19578" s="2">
        <v>43830</v>
      </c>
      <c r="J19578" s="2">
        <v>43805</v>
      </c>
      <c r="K19578" s="1" t="s">
        <v>3763</v>
      </c>
      <c r="L19578" s="1" t="s">
        <v>21551</v>
      </c>
      <c r="M19578" s="3">
        <v>0.5625</v>
      </c>
      <c r="N19578">
        <v>102.19</v>
      </c>
      <c r="O19578" s="1" t="s">
        <v>39592</v>
      </c>
      <c r="P19578">
        <v>36000</v>
      </c>
      <c r="Q19578" s="1" t="s">
        <v>97318</v>
      </c>
      <c r="R19578" s="1" t="s">
        <v>97319</v>
      </c>
      <c r="S19578" s="1" t="s">
        <v>97320</v>
      </c>
      <c r="T19578">
        <v>102.19</v>
      </c>
    </row>
    <row r="19579" spans="1:22" x14ac:dyDescent="0.2">
      <c r="A19579">
        <v>34</v>
      </c>
      <c r="B19579" s="1" t="s">
        <v>22</v>
      </c>
      <c r="C19579" s="1" t="s">
        <v>23</v>
      </c>
      <c r="D19579" s="1" t="s">
        <v>24</v>
      </c>
      <c r="E19579" s="1" t="s">
        <v>25</v>
      </c>
      <c r="F19579" s="1" t="s">
        <v>26</v>
      </c>
      <c r="G19579" s="1" t="s">
        <v>27</v>
      </c>
      <c r="H19579" s="2">
        <v>43739</v>
      </c>
      <c r="I19579" s="2">
        <v>43830</v>
      </c>
      <c r="J19579" s="2">
        <v>43805</v>
      </c>
      <c r="K19579" s="1" t="s">
        <v>3763</v>
      </c>
      <c r="L19579" s="1" t="s">
        <v>21551</v>
      </c>
      <c r="M19579" s="3">
        <v>0.64583333333333337</v>
      </c>
      <c r="N19579">
        <v>102.14951000000001</v>
      </c>
      <c r="O19579" s="1" t="s">
        <v>39593</v>
      </c>
      <c r="P19579">
        <v>1000000</v>
      </c>
      <c r="Q19579" s="1" t="s">
        <v>97318</v>
      </c>
      <c r="R19579" s="1" t="s">
        <v>97319</v>
      </c>
      <c r="S19579" s="1" t="s">
        <v>97320</v>
      </c>
      <c r="T19579">
        <v>102.14951000000001</v>
      </c>
    </row>
    <row r="19580" spans="1:22" x14ac:dyDescent="0.2">
      <c r="A19580">
        <v>34</v>
      </c>
      <c r="B19580" s="1" t="s">
        <v>22</v>
      </c>
      <c r="C19580" s="1" t="s">
        <v>23</v>
      </c>
      <c r="D19580" s="1" t="s">
        <v>24</v>
      </c>
      <c r="E19580" s="1" t="s">
        <v>25</v>
      </c>
      <c r="F19580" s="1" t="s">
        <v>26</v>
      </c>
      <c r="G19580" s="1" t="s">
        <v>27</v>
      </c>
      <c r="H19580" s="2">
        <v>43739</v>
      </c>
      <c r="I19580" s="2">
        <v>43830</v>
      </c>
      <c r="J19580" s="2">
        <v>43805</v>
      </c>
      <c r="K19580" s="1" t="s">
        <v>3332</v>
      </c>
      <c r="L19580" s="1" t="s">
        <v>21551</v>
      </c>
      <c r="M19580" s="3">
        <v>0.64583333333333337</v>
      </c>
      <c r="N19580">
        <v>107.012</v>
      </c>
      <c r="O19580" s="1" t="s">
        <v>39594</v>
      </c>
      <c r="P19580">
        <v>5000</v>
      </c>
      <c r="Q19580" s="1" t="s">
        <v>97318</v>
      </c>
      <c r="R19580" s="1" t="s">
        <v>97319</v>
      </c>
      <c r="S19580" s="1" t="s">
        <v>97320</v>
      </c>
      <c r="T19580">
        <v>107.012</v>
      </c>
    </row>
    <row r="19581" spans="1:22" x14ac:dyDescent="0.2">
      <c r="A19581">
        <v>34</v>
      </c>
      <c r="B19581" s="1" t="s">
        <v>22</v>
      </c>
      <c r="C19581" s="1" t="s">
        <v>23</v>
      </c>
      <c r="D19581" s="1" t="s">
        <v>24</v>
      </c>
      <c r="E19581" s="1" t="s">
        <v>25</v>
      </c>
      <c r="F19581" s="1" t="s">
        <v>26</v>
      </c>
      <c r="G19581" s="1" t="s">
        <v>27</v>
      </c>
      <c r="H19581" s="2">
        <v>43739</v>
      </c>
      <c r="I19581" s="2">
        <v>43830</v>
      </c>
      <c r="J19581" s="2">
        <v>43805</v>
      </c>
      <c r="K19581" s="1" t="s">
        <v>8206</v>
      </c>
      <c r="L19581" s="1" t="s">
        <v>21551</v>
      </c>
      <c r="M19581" s="3">
        <v>0.5625</v>
      </c>
      <c r="N19581">
        <v>117.57427199999999</v>
      </c>
      <c r="O19581" s="1" t="s">
        <v>39595</v>
      </c>
      <c r="P19581">
        <v>59204.527962</v>
      </c>
      <c r="Q19581" s="1" t="s">
        <v>97318</v>
      </c>
      <c r="R19581" s="1" t="s">
        <v>97319</v>
      </c>
      <c r="S19581" s="1" t="s">
        <v>97320</v>
      </c>
      <c r="T19581">
        <v>117.57427199999999</v>
      </c>
    </row>
    <row r="19582" spans="1:22" x14ac:dyDescent="0.2">
      <c r="A19582">
        <v>34</v>
      </c>
      <c r="B19582" s="1" t="s">
        <v>22</v>
      </c>
      <c r="C19582" s="1" t="s">
        <v>23</v>
      </c>
      <c r="D19582" s="1" t="s">
        <v>24</v>
      </c>
      <c r="E19582" s="1" t="s">
        <v>25</v>
      </c>
      <c r="F19582" s="1" t="s">
        <v>26</v>
      </c>
      <c r="G19582" s="1" t="s">
        <v>27</v>
      </c>
      <c r="H19582" s="2">
        <v>43739</v>
      </c>
      <c r="I19582" s="2">
        <v>43830</v>
      </c>
      <c r="J19582" s="2">
        <v>43805</v>
      </c>
      <c r="K19582" s="1" t="s">
        <v>8206</v>
      </c>
      <c r="L19582" s="1" t="s">
        <v>21551</v>
      </c>
      <c r="M19582" s="3">
        <v>0.64583333333333337</v>
      </c>
      <c r="N19582">
        <v>117.36705600000001</v>
      </c>
      <c r="O19582" s="1" t="s">
        <v>39596</v>
      </c>
      <c r="P19582">
        <v>18945.448948000001</v>
      </c>
      <c r="Q19582" s="1" t="s">
        <v>97318</v>
      </c>
      <c r="R19582" s="1" t="s">
        <v>97319</v>
      </c>
      <c r="S19582" s="1" t="s">
        <v>97320</v>
      </c>
      <c r="T19582">
        <v>117.36705600000001</v>
      </c>
    </row>
    <row r="19583" spans="1:22" x14ac:dyDescent="0.2">
      <c r="A19583">
        <v>34</v>
      </c>
      <c r="B19583" s="1" t="s">
        <v>22</v>
      </c>
      <c r="C19583" s="1" t="s">
        <v>23</v>
      </c>
      <c r="D19583" s="1" t="s">
        <v>24</v>
      </c>
      <c r="E19583" s="1" t="s">
        <v>25</v>
      </c>
      <c r="F19583" s="1" t="s">
        <v>26</v>
      </c>
      <c r="G19583" s="1" t="s">
        <v>27</v>
      </c>
      <c r="H19583" s="2">
        <v>43739</v>
      </c>
      <c r="I19583" s="2">
        <v>43830</v>
      </c>
      <c r="J19583" s="2">
        <v>43805</v>
      </c>
      <c r="K19583" s="1" t="s">
        <v>1677</v>
      </c>
      <c r="L19583" s="1" t="s">
        <v>21551</v>
      </c>
      <c r="M19583" s="3">
        <v>0.64583333333333337</v>
      </c>
      <c r="N19583">
        <v>101.55</v>
      </c>
      <c r="O19583" s="1" t="s">
        <v>39597</v>
      </c>
      <c r="P19583">
        <v>9000</v>
      </c>
      <c r="Q19583" s="1" t="s">
        <v>97318</v>
      </c>
      <c r="R19583" s="1" t="s">
        <v>97319</v>
      </c>
      <c r="S19583" s="1" t="s">
        <v>97320</v>
      </c>
      <c r="T19583">
        <v>101.55</v>
      </c>
    </row>
    <row r="19584" spans="1:22" x14ac:dyDescent="0.2">
      <c r="A19584">
        <v>34</v>
      </c>
      <c r="B19584" s="1" t="s">
        <v>22</v>
      </c>
      <c r="C19584" s="1" t="s">
        <v>23</v>
      </c>
      <c r="D19584" s="1" t="s">
        <v>24</v>
      </c>
      <c r="E19584" s="1" t="s">
        <v>25</v>
      </c>
      <c r="F19584" s="1" t="s">
        <v>26</v>
      </c>
      <c r="G19584" s="1" t="s">
        <v>27</v>
      </c>
      <c r="H19584" s="2">
        <v>43739</v>
      </c>
      <c r="I19584" s="2">
        <v>43830</v>
      </c>
      <c r="J19584" s="2">
        <v>43805</v>
      </c>
      <c r="K19584" s="1" t="s">
        <v>329</v>
      </c>
      <c r="L19584" s="1" t="s">
        <v>21550</v>
      </c>
      <c r="M19584" s="3">
        <v>0.5625</v>
      </c>
      <c r="N19584">
        <v>15.087999999999999</v>
      </c>
      <c r="O19584" s="1" t="s">
        <v>39598</v>
      </c>
      <c r="P19584">
        <v>7544</v>
      </c>
      <c r="Q19584" s="1" t="s">
        <v>97318</v>
      </c>
      <c r="R19584" s="1" t="s">
        <v>97319</v>
      </c>
      <c r="S19584" s="1" t="s">
        <v>97320</v>
      </c>
      <c r="T19584">
        <v>15.087999999999999</v>
      </c>
    </row>
    <row r="19585" spans="1:22" x14ac:dyDescent="0.2">
      <c r="A19585">
        <v>34</v>
      </c>
      <c r="B19585" s="1" t="s">
        <v>22</v>
      </c>
      <c r="C19585" s="1" t="s">
        <v>23</v>
      </c>
      <c r="D19585" s="1" t="s">
        <v>24</v>
      </c>
      <c r="E19585" s="1" t="s">
        <v>25</v>
      </c>
      <c r="F19585" s="1" t="s">
        <v>26</v>
      </c>
      <c r="G19585" s="1" t="s">
        <v>27</v>
      </c>
      <c r="H19585" s="2">
        <v>43739</v>
      </c>
      <c r="I19585" s="2">
        <v>43830</v>
      </c>
      <c r="J19585" s="2">
        <v>43805</v>
      </c>
      <c r="K19585" s="1" t="s">
        <v>329</v>
      </c>
      <c r="L19585" s="1" t="s">
        <v>21550</v>
      </c>
      <c r="M19585" s="3">
        <v>0.47916666666666669</v>
      </c>
      <c r="N19585">
        <v>15.07</v>
      </c>
      <c r="O19585" s="1" t="s">
        <v>39599</v>
      </c>
      <c r="P19585">
        <v>9042</v>
      </c>
      <c r="Q19585" s="1" t="s">
        <v>97318</v>
      </c>
      <c r="R19585" s="1" t="s">
        <v>97319</v>
      </c>
      <c r="S19585" s="1" t="s">
        <v>97320</v>
      </c>
      <c r="T19585">
        <v>15.07</v>
      </c>
    </row>
    <row r="19586" spans="1:22" x14ac:dyDescent="0.2">
      <c r="A19586">
        <v>34</v>
      </c>
      <c r="B19586" s="1" t="s">
        <v>22</v>
      </c>
      <c r="C19586" s="1" t="s">
        <v>23</v>
      </c>
      <c r="D19586" s="1" t="s">
        <v>24</v>
      </c>
      <c r="E19586" s="1" t="s">
        <v>25</v>
      </c>
      <c r="F19586" s="1" t="s">
        <v>26</v>
      </c>
      <c r="G19586" s="1" t="s">
        <v>27</v>
      </c>
      <c r="H19586" s="2">
        <v>43739</v>
      </c>
      <c r="I19586" s="2">
        <v>43830</v>
      </c>
      <c r="J19586" s="2">
        <v>43805</v>
      </c>
      <c r="K19586" s="1" t="s">
        <v>329</v>
      </c>
      <c r="L19586" s="1" t="s">
        <v>21550</v>
      </c>
      <c r="M19586" s="3">
        <v>0.39583333333333331</v>
      </c>
      <c r="N19586">
        <v>15.036</v>
      </c>
      <c r="O19586" s="1" t="s">
        <v>39600</v>
      </c>
      <c r="P19586">
        <v>15036</v>
      </c>
      <c r="Q19586" s="1" t="s">
        <v>97318</v>
      </c>
      <c r="R19586" s="1" t="s">
        <v>97319</v>
      </c>
      <c r="S19586" s="1" t="s">
        <v>97320</v>
      </c>
      <c r="T19586">
        <v>15.036</v>
      </c>
    </row>
    <row r="19587" spans="1:22" x14ac:dyDescent="0.2">
      <c r="A19587">
        <v>34</v>
      </c>
      <c r="B19587" s="1" t="s">
        <v>22</v>
      </c>
      <c r="C19587" s="1" t="s">
        <v>23</v>
      </c>
      <c r="D19587" s="1" t="s">
        <v>24</v>
      </c>
      <c r="E19587" s="1" t="s">
        <v>25</v>
      </c>
      <c r="F19587" s="1" t="s">
        <v>26</v>
      </c>
      <c r="G19587" s="1" t="s">
        <v>27</v>
      </c>
      <c r="H19587" s="2">
        <v>43739</v>
      </c>
      <c r="I19587" s="2">
        <v>43830</v>
      </c>
      <c r="J19587" s="2">
        <v>43805</v>
      </c>
      <c r="K19587" s="1" t="s">
        <v>329</v>
      </c>
      <c r="L19587" s="1" t="s">
        <v>21550</v>
      </c>
      <c r="M19587" s="3">
        <v>0.64583333333333337</v>
      </c>
      <c r="O19587" s="1"/>
      <c r="Q19587" s="1"/>
      <c r="R19587" s="1"/>
      <c r="S19587" s="1"/>
      <c r="U19587">
        <v>15.03</v>
      </c>
      <c r="V19587">
        <v>2705.4</v>
      </c>
    </row>
    <row r="19588" spans="1:22" x14ac:dyDescent="0.2">
      <c r="A19588">
        <v>34</v>
      </c>
      <c r="B19588" s="1" t="s">
        <v>22</v>
      </c>
      <c r="C19588" s="1" t="s">
        <v>23</v>
      </c>
      <c r="D19588" s="1" t="s">
        <v>24</v>
      </c>
      <c r="E19588" s="1" t="s">
        <v>25</v>
      </c>
      <c r="F19588" s="1" t="s">
        <v>26</v>
      </c>
      <c r="G19588" s="1" t="s">
        <v>27</v>
      </c>
      <c r="H19588" s="2">
        <v>43739</v>
      </c>
      <c r="I19588" s="2">
        <v>43830</v>
      </c>
      <c r="J19588" s="2">
        <v>43805</v>
      </c>
      <c r="K19588" s="1" t="s">
        <v>1090</v>
      </c>
      <c r="L19588" s="1" t="s">
        <v>21550</v>
      </c>
      <c r="M19588" s="3">
        <v>0.5625</v>
      </c>
      <c r="N19588">
        <v>19.776</v>
      </c>
      <c r="O19588" s="1" t="s">
        <v>39601</v>
      </c>
      <c r="P19588">
        <v>1977.6</v>
      </c>
      <c r="Q19588" s="1" t="s">
        <v>97318</v>
      </c>
      <c r="R19588" s="1" t="s">
        <v>97319</v>
      </c>
      <c r="S19588" s="1" t="s">
        <v>97320</v>
      </c>
      <c r="T19588">
        <v>19.776</v>
      </c>
    </row>
    <row r="19589" spans="1:22" x14ac:dyDescent="0.2">
      <c r="A19589">
        <v>34</v>
      </c>
      <c r="B19589" s="1" t="s">
        <v>22</v>
      </c>
      <c r="C19589" s="1" t="s">
        <v>23</v>
      </c>
      <c r="D19589" s="1" t="s">
        <v>24</v>
      </c>
      <c r="E19589" s="1" t="s">
        <v>25</v>
      </c>
      <c r="F19589" s="1" t="s">
        <v>26</v>
      </c>
      <c r="G19589" s="1" t="s">
        <v>27</v>
      </c>
      <c r="H19589" s="2">
        <v>43739</v>
      </c>
      <c r="I19589" s="2">
        <v>43830</v>
      </c>
      <c r="J19589" s="2">
        <v>43805</v>
      </c>
      <c r="K19589" s="1" t="s">
        <v>1090</v>
      </c>
      <c r="L19589" s="1" t="s">
        <v>21550</v>
      </c>
      <c r="M19589" s="3">
        <v>0.47916666666666669</v>
      </c>
      <c r="O19589" s="1"/>
      <c r="Q19589" s="1"/>
      <c r="R19589" s="1"/>
      <c r="S19589" s="1"/>
      <c r="U19589">
        <v>19.552</v>
      </c>
      <c r="V19589">
        <v>2346.2399999999998</v>
      </c>
    </row>
    <row r="19590" spans="1:22" x14ac:dyDescent="0.2">
      <c r="A19590">
        <v>34</v>
      </c>
      <c r="B19590" s="1" t="s">
        <v>22</v>
      </c>
      <c r="C19590" s="1" t="s">
        <v>23</v>
      </c>
      <c r="D19590" s="1" t="s">
        <v>24</v>
      </c>
      <c r="E19590" s="1" t="s">
        <v>25</v>
      </c>
      <c r="F19590" s="1" t="s">
        <v>26</v>
      </c>
      <c r="G19590" s="1" t="s">
        <v>27</v>
      </c>
      <c r="H19590" s="2">
        <v>43739</v>
      </c>
      <c r="I19590" s="2">
        <v>43830</v>
      </c>
      <c r="J19590" s="2">
        <v>43805</v>
      </c>
      <c r="K19590" s="1" t="s">
        <v>1090</v>
      </c>
      <c r="L19590" s="1" t="s">
        <v>21550</v>
      </c>
      <c r="M19590" s="3">
        <v>0.39583333333333331</v>
      </c>
      <c r="N19590">
        <v>19.722000000000001</v>
      </c>
      <c r="O19590" s="1" t="s">
        <v>39602</v>
      </c>
      <c r="P19590">
        <v>591.66</v>
      </c>
      <c r="Q19590" s="1" t="s">
        <v>97318</v>
      </c>
      <c r="R19590" s="1" t="s">
        <v>97319</v>
      </c>
      <c r="S19590" s="1" t="s">
        <v>97320</v>
      </c>
      <c r="T19590">
        <v>19.722000000000001</v>
      </c>
    </row>
    <row r="19591" spans="1:22" x14ac:dyDescent="0.2">
      <c r="A19591">
        <v>34</v>
      </c>
      <c r="B19591" s="1" t="s">
        <v>22</v>
      </c>
      <c r="C19591" s="1" t="s">
        <v>23</v>
      </c>
      <c r="D19591" s="1" t="s">
        <v>24</v>
      </c>
      <c r="E19591" s="1" t="s">
        <v>25</v>
      </c>
      <c r="F19591" s="1" t="s">
        <v>26</v>
      </c>
      <c r="G19591" s="1" t="s">
        <v>27</v>
      </c>
      <c r="H19591" s="2">
        <v>43739</v>
      </c>
      <c r="I19591" s="2">
        <v>43830</v>
      </c>
      <c r="J19591" s="2">
        <v>43805</v>
      </c>
      <c r="K19591" s="1" t="s">
        <v>1090</v>
      </c>
      <c r="L19591" s="1" t="s">
        <v>21550</v>
      </c>
      <c r="M19591" s="3">
        <v>0.64583333333333337</v>
      </c>
      <c r="N19591">
        <v>19.968</v>
      </c>
      <c r="O19591" s="1" t="s">
        <v>39603</v>
      </c>
      <c r="P19591">
        <v>3793.92</v>
      </c>
      <c r="Q19591" s="1" t="s">
        <v>97318</v>
      </c>
      <c r="R19591" s="1" t="s">
        <v>97319</v>
      </c>
      <c r="S19591" s="1" t="s">
        <v>97320</v>
      </c>
      <c r="T19591">
        <v>19.968</v>
      </c>
    </row>
    <row r="19592" spans="1:22" x14ac:dyDescent="0.2">
      <c r="A19592">
        <v>34</v>
      </c>
      <c r="B19592" s="1" t="s">
        <v>22</v>
      </c>
      <c r="C19592" s="1" t="s">
        <v>23</v>
      </c>
      <c r="D19592" s="1" t="s">
        <v>24</v>
      </c>
      <c r="E19592" s="1" t="s">
        <v>25</v>
      </c>
      <c r="F19592" s="1" t="s">
        <v>26</v>
      </c>
      <c r="G19592" s="1" t="s">
        <v>27</v>
      </c>
      <c r="H19592" s="2">
        <v>43739</v>
      </c>
      <c r="I19592" s="2">
        <v>43830</v>
      </c>
      <c r="J19592" s="2">
        <v>43805</v>
      </c>
      <c r="K19592" s="1" t="s">
        <v>6367</v>
      </c>
      <c r="L19592" s="1" t="s">
        <v>21550</v>
      </c>
      <c r="M19592" s="3">
        <v>0.64583333333333337</v>
      </c>
      <c r="N19592">
        <v>127.47</v>
      </c>
      <c r="O19592" s="1" t="s">
        <v>39604</v>
      </c>
      <c r="P19592">
        <v>21669.9</v>
      </c>
      <c r="Q19592" s="1" t="s">
        <v>97318</v>
      </c>
      <c r="R19592" s="1" t="s">
        <v>97319</v>
      </c>
      <c r="S19592" s="1" t="s">
        <v>97320</v>
      </c>
      <c r="T19592">
        <v>127.47</v>
      </c>
    </row>
    <row r="19593" spans="1:22" x14ac:dyDescent="0.2">
      <c r="A19593">
        <v>34</v>
      </c>
      <c r="B19593" s="1" t="s">
        <v>22</v>
      </c>
      <c r="C19593" s="1" t="s">
        <v>23</v>
      </c>
      <c r="D19593" s="1" t="s">
        <v>24</v>
      </c>
      <c r="E19593" s="1" t="s">
        <v>25</v>
      </c>
      <c r="F19593" s="1" t="s">
        <v>26</v>
      </c>
      <c r="G19593" s="1" t="s">
        <v>27</v>
      </c>
      <c r="H19593" s="2">
        <v>43739</v>
      </c>
      <c r="I19593" s="2">
        <v>43830</v>
      </c>
      <c r="J19593" s="2">
        <v>43805</v>
      </c>
      <c r="K19593" s="1" t="s">
        <v>1094</v>
      </c>
      <c r="L19593" s="1" t="s">
        <v>21550</v>
      </c>
      <c r="M19593" s="3">
        <v>0.64583333333333337</v>
      </c>
      <c r="N19593">
        <v>78.34</v>
      </c>
      <c r="O19593" s="1" t="s">
        <v>39605</v>
      </c>
      <c r="P19593">
        <v>4935.42</v>
      </c>
      <c r="Q19593" s="1" t="s">
        <v>97318</v>
      </c>
      <c r="R19593" s="1" t="s">
        <v>97319</v>
      </c>
      <c r="S19593" s="1" t="s">
        <v>97320</v>
      </c>
      <c r="T19593">
        <v>78.34</v>
      </c>
    </row>
    <row r="19594" spans="1:22" x14ac:dyDescent="0.2">
      <c r="A19594">
        <v>34</v>
      </c>
      <c r="B19594" s="1" t="s">
        <v>22</v>
      </c>
      <c r="C19594" s="1" t="s">
        <v>23</v>
      </c>
      <c r="D19594" s="1" t="s">
        <v>24</v>
      </c>
      <c r="E19594" s="1" t="s">
        <v>25</v>
      </c>
      <c r="F19594" s="1" t="s">
        <v>26</v>
      </c>
      <c r="G19594" s="1" t="s">
        <v>27</v>
      </c>
      <c r="H19594" s="2">
        <v>43739</v>
      </c>
      <c r="I19594" s="2">
        <v>43830</v>
      </c>
      <c r="J19594" s="2">
        <v>43805</v>
      </c>
      <c r="K19594" s="1" t="s">
        <v>5135</v>
      </c>
      <c r="L19594" s="1" t="s">
        <v>21550</v>
      </c>
      <c r="M19594" s="3">
        <v>0.64583333333333337</v>
      </c>
      <c r="N19594">
        <v>5.22</v>
      </c>
      <c r="O19594" s="1" t="s">
        <v>39606</v>
      </c>
      <c r="P19594">
        <v>2610</v>
      </c>
      <c r="Q19594" s="1" t="s">
        <v>97318</v>
      </c>
      <c r="R19594" s="1" t="s">
        <v>97319</v>
      </c>
      <c r="S19594" s="1" t="s">
        <v>97320</v>
      </c>
      <c r="T19594">
        <v>5.22</v>
      </c>
    </row>
    <row r="19595" spans="1:22" x14ac:dyDescent="0.2">
      <c r="A19595">
        <v>34</v>
      </c>
      <c r="B19595" s="1" t="s">
        <v>22</v>
      </c>
      <c r="C19595" s="1" t="s">
        <v>23</v>
      </c>
      <c r="D19595" s="1" t="s">
        <v>24</v>
      </c>
      <c r="E19595" s="1" t="s">
        <v>25</v>
      </c>
      <c r="F19595" s="1" t="s">
        <v>26</v>
      </c>
      <c r="G19595" s="1" t="s">
        <v>27</v>
      </c>
      <c r="H19595" s="2">
        <v>43739</v>
      </c>
      <c r="I19595" s="2">
        <v>43830</v>
      </c>
      <c r="J19595" s="2">
        <v>43805</v>
      </c>
      <c r="K19595" s="1" t="s">
        <v>6415</v>
      </c>
      <c r="L19595" s="1" t="s">
        <v>21550</v>
      </c>
      <c r="M19595" s="3">
        <v>0.5625</v>
      </c>
      <c r="N19595">
        <v>5.9</v>
      </c>
      <c r="O19595" s="1" t="s">
        <v>39607</v>
      </c>
      <c r="P19595">
        <v>2950</v>
      </c>
      <c r="Q19595" s="1" t="s">
        <v>97318</v>
      </c>
      <c r="R19595" s="1" t="s">
        <v>97319</v>
      </c>
      <c r="S19595" s="1" t="s">
        <v>97320</v>
      </c>
      <c r="T19595">
        <v>5.9</v>
      </c>
    </row>
    <row r="19596" spans="1:22" x14ac:dyDescent="0.2">
      <c r="A19596">
        <v>34</v>
      </c>
      <c r="B19596" s="1" t="s">
        <v>22</v>
      </c>
      <c r="C19596" s="1" t="s">
        <v>23</v>
      </c>
      <c r="D19596" s="1" t="s">
        <v>24</v>
      </c>
      <c r="E19596" s="1" t="s">
        <v>25</v>
      </c>
      <c r="F19596" s="1" t="s">
        <v>26</v>
      </c>
      <c r="G19596" s="1" t="s">
        <v>27</v>
      </c>
      <c r="H19596" s="2">
        <v>43739</v>
      </c>
      <c r="I19596" s="2">
        <v>43830</v>
      </c>
      <c r="J19596" s="2">
        <v>43805</v>
      </c>
      <c r="K19596" s="1" t="s">
        <v>6415</v>
      </c>
      <c r="L19596" s="1" t="s">
        <v>21550</v>
      </c>
      <c r="M19596" s="3">
        <v>0.39583333333333331</v>
      </c>
      <c r="N19596">
        <v>6.5</v>
      </c>
      <c r="O19596" s="1" t="s">
        <v>39608</v>
      </c>
      <c r="P19596">
        <v>9750</v>
      </c>
      <c r="Q19596" s="1" t="s">
        <v>97318</v>
      </c>
      <c r="R19596" s="1" t="s">
        <v>97319</v>
      </c>
      <c r="S19596" s="1" t="s">
        <v>97320</v>
      </c>
      <c r="T19596">
        <v>6.5</v>
      </c>
    </row>
    <row r="19597" spans="1:22" x14ac:dyDescent="0.2">
      <c r="A19597">
        <v>34</v>
      </c>
      <c r="B19597" s="1" t="s">
        <v>22</v>
      </c>
      <c r="C19597" s="1" t="s">
        <v>23</v>
      </c>
      <c r="D19597" s="1" t="s">
        <v>24</v>
      </c>
      <c r="E19597" s="1" t="s">
        <v>25</v>
      </c>
      <c r="F19597" s="1" t="s">
        <v>26</v>
      </c>
      <c r="G19597" s="1" t="s">
        <v>27</v>
      </c>
      <c r="H19597" s="2">
        <v>43739</v>
      </c>
      <c r="I19597" s="2">
        <v>43830</v>
      </c>
      <c r="J19597" s="2">
        <v>43805</v>
      </c>
      <c r="K19597" s="1" t="s">
        <v>6415</v>
      </c>
      <c r="L19597" s="1" t="s">
        <v>21550</v>
      </c>
      <c r="M19597" s="3">
        <v>0.64583333333333337</v>
      </c>
      <c r="N19597">
        <v>5.4</v>
      </c>
      <c r="O19597" s="1" t="s">
        <v>39609</v>
      </c>
      <c r="P19597">
        <v>2700</v>
      </c>
      <c r="Q19597" s="1" t="s">
        <v>97318</v>
      </c>
      <c r="R19597" s="1" t="s">
        <v>97319</v>
      </c>
      <c r="S19597" s="1" t="s">
        <v>97320</v>
      </c>
      <c r="T19597">
        <v>5.4</v>
      </c>
    </row>
    <row r="19598" spans="1:22" x14ac:dyDescent="0.2">
      <c r="A19598">
        <v>34</v>
      </c>
      <c r="B19598" s="1" t="s">
        <v>22</v>
      </c>
      <c r="C19598" s="1" t="s">
        <v>23</v>
      </c>
      <c r="D19598" s="1" t="s">
        <v>24</v>
      </c>
      <c r="E19598" s="1" t="s">
        <v>25</v>
      </c>
      <c r="F19598" s="1" t="s">
        <v>26</v>
      </c>
      <c r="G19598" s="1" t="s">
        <v>27</v>
      </c>
      <c r="H19598" s="2">
        <v>43739</v>
      </c>
      <c r="I19598" s="2">
        <v>43830</v>
      </c>
      <c r="J19598" s="2">
        <v>43805</v>
      </c>
      <c r="K19598" s="1" t="s">
        <v>5023</v>
      </c>
      <c r="L19598" s="1" t="s">
        <v>21550</v>
      </c>
      <c r="M19598" s="3">
        <v>0.64583333333333337</v>
      </c>
      <c r="N19598">
        <v>6.04</v>
      </c>
      <c r="O19598" s="1" t="s">
        <v>39610</v>
      </c>
      <c r="P19598">
        <v>30200</v>
      </c>
      <c r="Q19598" s="1" t="s">
        <v>97318</v>
      </c>
      <c r="R19598" s="1" t="s">
        <v>97319</v>
      </c>
      <c r="S19598" s="1" t="s">
        <v>97320</v>
      </c>
      <c r="T19598">
        <v>6.04</v>
      </c>
    </row>
    <row r="19599" spans="1:22" x14ac:dyDescent="0.2">
      <c r="A19599">
        <v>34</v>
      </c>
      <c r="B19599" s="1" t="s">
        <v>22</v>
      </c>
      <c r="C19599" s="1" t="s">
        <v>23</v>
      </c>
      <c r="D19599" s="1" t="s">
        <v>24</v>
      </c>
      <c r="E19599" s="1" t="s">
        <v>25</v>
      </c>
      <c r="F19599" s="1" t="s">
        <v>26</v>
      </c>
      <c r="G19599" s="1" t="s">
        <v>27</v>
      </c>
      <c r="H19599" s="2">
        <v>43739</v>
      </c>
      <c r="I19599" s="2">
        <v>43830</v>
      </c>
      <c r="J19599" s="2">
        <v>43805</v>
      </c>
      <c r="K19599" s="1" t="s">
        <v>8207</v>
      </c>
      <c r="L19599" s="1" t="s">
        <v>21550</v>
      </c>
      <c r="M19599" s="3">
        <v>0.64583333333333337</v>
      </c>
      <c r="N19599">
        <v>3.41</v>
      </c>
      <c r="O19599" s="1" t="s">
        <v>39611</v>
      </c>
      <c r="P19599">
        <v>1005.95</v>
      </c>
      <c r="Q19599" s="1" t="s">
        <v>97318</v>
      </c>
      <c r="R19599" s="1" t="s">
        <v>97319</v>
      </c>
      <c r="S19599" s="1" t="s">
        <v>97320</v>
      </c>
      <c r="T19599">
        <v>3.41</v>
      </c>
    </row>
    <row r="19600" spans="1:22" x14ac:dyDescent="0.2">
      <c r="A19600">
        <v>34</v>
      </c>
      <c r="B19600" s="1" t="s">
        <v>22</v>
      </c>
      <c r="C19600" s="1" t="s">
        <v>23</v>
      </c>
      <c r="D19600" s="1" t="s">
        <v>24</v>
      </c>
      <c r="E19600" s="1" t="s">
        <v>25</v>
      </c>
      <c r="F19600" s="1" t="s">
        <v>26</v>
      </c>
      <c r="G19600" s="1" t="s">
        <v>27</v>
      </c>
      <c r="H19600" s="2">
        <v>43739</v>
      </c>
      <c r="I19600" s="2">
        <v>43830</v>
      </c>
      <c r="J19600" s="2">
        <v>43805</v>
      </c>
      <c r="K19600" s="1" t="s">
        <v>2626</v>
      </c>
      <c r="L19600" s="1" t="s">
        <v>21550</v>
      </c>
      <c r="M19600" s="3">
        <v>0.64583333333333337</v>
      </c>
      <c r="N19600">
        <v>4.8600000000000003</v>
      </c>
      <c r="O19600" s="1" t="s">
        <v>39612</v>
      </c>
      <c r="P19600">
        <v>2430</v>
      </c>
      <c r="Q19600" s="1" t="s">
        <v>97318</v>
      </c>
      <c r="R19600" s="1" t="s">
        <v>97319</v>
      </c>
      <c r="S19600" s="1" t="s">
        <v>97320</v>
      </c>
      <c r="T19600">
        <v>4.8600000000000003</v>
      </c>
    </row>
    <row r="19601" spans="1:20" x14ac:dyDescent="0.2">
      <c r="A19601">
        <v>34</v>
      </c>
      <c r="B19601" s="1" t="s">
        <v>22</v>
      </c>
      <c r="C19601" s="1" t="s">
        <v>23</v>
      </c>
      <c r="D19601" s="1" t="s">
        <v>24</v>
      </c>
      <c r="E19601" s="1" t="s">
        <v>25</v>
      </c>
      <c r="F19601" s="1" t="s">
        <v>26</v>
      </c>
      <c r="G19601" s="1" t="s">
        <v>27</v>
      </c>
      <c r="H19601" s="2">
        <v>43739</v>
      </c>
      <c r="I19601" s="2">
        <v>43830</v>
      </c>
      <c r="J19601" s="2">
        <v>43805</v>
      </c>
      <c r="K19601" s="1" t="s">
        <v>2628</v>
      </c>
      <c r="L19601" s="1" t="s">
        <v>21550</v>
      </c>
      <c r="M19601" s="3">
        <v>0.5625</v>
      </c>
      <c r="N19601">
        <v>4.84</v>
      </c>
      <c r="O19601" s="1" t="s">
        <v>39613</v>
      </c>
      <c r="P19601">
        <v>1210</v>
      </c>
      <c r="Q19601" s="1" t="s">
        <v>97318</v>
      </c>
      <c r="R19601" s="1" t="s">
        <v>97319</v>
      </c>
      <c r="S19601" s="1" t="s">
        <v>97320</v>
      </c>
      <c r="T19601">
        <v>4.84</v>
      </c>
    </row>
    <row r="19602" spans="1:20" x14ac:dyDescent="0.2">
      <c r="A19602">
        <v>34</v>
      </c>
      <c r="B19602" s="1" t="s">
        <v>22</v>
      </c>
      <c r="C19602" s="1" t="s">
        <v>23</v>
      </c>
      <c r="D19602" s="1" t="s">
        <v>24</v>
      </c>
      <c r="E19602" s="1" t="s">
        <v>25</v>
      </c>
      <c r="F19602" s="1" t="s">
        <v>26</v>
      </c>
      <c r="G19602" s="1" t="s">
        <v>27</v>
      </c>
      <c r="H19602" s="2">
        <v>43739</v>
      </c>
      <c r="I19602" s="2">
        <v>43830</v>
      </c>
      <c r="J19602" s="2">
        <v>43805</v>
      </c>
      <c r="K19602" s="1" t="s">
        <v>2628</v>
      </c>
      <c r="L19602" s="1" t="s">
        <v>21550</v>
      </c>
      <c r="M19602" s="3">
        <v>0.64583333333333337</v>
      </c>
      <c r="N19602">
        <v>4.42</v>
      </c>
      <c r="O19602" s="1" t="s">
        <v>39614</v>
      </c>
      <c r="P19602">
        <v>1105</v>
      </c>
      <c r="Q19602" s="1" t="s">
        <v>97318</v>
      </c>
      <c r="R19602" s="1" t="s">
        <v>97319</v>
      </c>
      <c r="S19602" s="1" t="s">
        <v>97320</v>
      </c>
      <c r="T19602">
        <v>4.42</v>
      </c>
    </row>
    <row r="19603" spans="1:20" x14ac:dyDescent="0.2">
      <c r="A19603">
        <v>34</v>
      </c>
      <c r="B19603" s="1" t="s">
        <v>22</v>
      </c>
      <c r="C19603" s="1" t="s">
        <v>23</v>
      </c>
      <c r="D19603" s="1" t="s">
        <v>24</v>
      </c>
      <c r="E19603" s="1" t="s">
        <v>25</v>
      </c>
      <c r="F19603" s="1" t="s">
        <v>26</v>
      </c>
      <c r="G19603" s="1" t="s">
        <v>27</v>
      </c>
      <c r="H19603" s="2">
        <v>43739</v>
      </c>
      <c r="I19603" s="2">
        <v>43830</v>
      </c>
      <c r="J19603" s="2">
        <v>43805</v>
      </c>
      <c r="K19603" s="1" t="s">
        <v>5885</v>
      </c>
      <c r="L19603" s="1" t="s">
        <v>21550</v>
      </c>
      <c r="M19603" s="3">
        <v>0.5625</v>
      </c>
      <c r="N19603">
        <v>3.07</v>
      </c>
      <c r="O19603" s="1" t="s">
        <v>39615</v>
      </c>
      <c r="P19603">
        <v>1535</v>
      </c>
      <c r="Q19603" s="1" t="s">
        <v>97318</v>
      </c>
      <c r="R19603" s="1" t="s">
        <v>97319</v>
      </c>
      <c r="S19603" s="1" t="s">
        <v>97320</v>
      </c>
      <c r="T19603">
        <v>3.07</v>
      </c>
    </row>
    <row r="19604" spans="1:20" x14ac:dyDescent="0.2">
      <c r="A19604">
        <v>34</v>
      </c>
      <c r="B19604" s="1" t="s">
        <v>22</v>
      </c>
      <c r="C19604" s="1" t="s">
        <v>23</v>
      </c>
      <c r="D19604" s="1" t="s">
        <v>24</v>
      </c>
      <c r="E19604" s="1" t="s">
        <v>25</v>
      </c>
      <c r="F19604" s="1" t="s">
        <v>26</v>
      </c>
      <c r="G19604" s="1" t="s">
        <v>27</v>
      </c>
      <c r="H19604" s="2">
        <v>43739</v>
      </c>
      <c r="I19604" s="2">
        <v>43830</v>
      </c>
      <c r="J19604" s="2">
        <v>43805</v>
      </c>
      <c r="K19604" s="1" t="s">
        <v>5885</v>
      </c>
      <c r="L19604" s="1" t="s">
        <v>21550</v>
      </c>
      <c r="M19604" s="3">
        <v>0.39583333333333331</v>
      </c>
      <c r="N19604">
        <v>3.85</v>
      </c>
      <c r="O19604" s="1" t="s">
        <v>39616</v>
      </c>
      <c r="P19604">
        <v>1347.5</v>
      </c>
      <c r="Q19604" s="1" t="s">
        <v>97318</v>
      </c>
      <c r="R19604" s="1" t="s">
        <v>97319</v>
      </c>
      <c r="S19604" s="1" t="s">
        <v>97320</v>
      </c>
      <c r="T19604">
        <v>3.85</v>
      </c>
    </row>
    <row r="19605" spans="1:20" x14ac:dyDescent="0.2">
      <c r="A19605">
        <v>34</v>
      </c>
      <c r="B19605" s="1" t="s">
        <v>22</v>
      </c>
      <c r="C19605" s="1" t="s">
        <v>23</v>
      </c>
      <c r="D19605" s="1" t="s">
        <v>24</v>
      </c>
      <c r="E19605" s="1" t="s">
        <v>25</v>
      </c>
      <c r="F19605" s="1" t="s">
        <v>26</v>
      </c>
      <c r="G19605" s="1" t="s">
        <v>27</v>
      </c>
      <c r="H19605" s="2">
        <v>43739</v>
      </c>
      <c r="I19605" s="2">
        <v>43830</v>
      </c>
      <c r="J19605" s="2">
        <v>43805</v>
      </c>
      <c r="K19605" s="1" t="s">
        <v>5885</v>
      </c>
      <c r="L19605" s="1" t="s">
        <v>21550</v>
      </c>
      <c r="M19605" s="3">
        <v>0.64583333333333337</v>
      </c>
      <c r="N19605">
        <v>2.73</v>
      </c>
      <c r="O19605" s="1" t="s">
        <v>39617</v>
      </c>
      <c r="P19605">
        <v>1010.1</v>
      </c>
      <c r="Q19605" s="1" t="s">
        <v>97318</v>
      </c>
      <c r="R19605" s="1" t="s">
        <v>97319</v>
      </c>
      <c r="S19605" s="1" t="s">
        <v>97320</v>
      </c>
      <c r="T19605">
        <v>2.73</v>
      </c>
    </row>
    <row r="19606" spans="1:20" x14ac:dyDescent="0.2">
      <c r="A19606">
        <v>34</v>
      </c>
      <c r="B19606" s="1" t="s">
        <v>22</v>
      </c>
      <c r="C19606" s="1" t="s">
        <v>23</v>
      </c>
      <c r="D19606" s="1" t="s">
        <v>24</v>
      </c>
      <c r="E19606" s="1" t="s">
        <v>25</v>
      </c>
      <c r="F19606" s="1" t="s">
        <v>26</v>
      </c>
      <c r="G19606" s="1" t="s">
        <v>27</v>
      </c>
      <c r="H19606" s="2">
        <v>43739</v>
      </c>
      <c r="I19606" s="2">
        <v>43830</v>
      </c>
      <c r="J19606" s="2">
        <v>43805</v>
      </c>
      <c r="K19606" s="1" t="s">
        <v>5886</v>
      </c>
      <c r="L19606" s="1" t="s">
        <v>21550</v>
      </c>
      <c r="M19606" s="3">
        <v>0.5625</v>
      </c>
      <c r="N19606">
        <v>3.84</v>
      </c>
      <c r="O19606" s="1" t="s">
        <v>39618</v>
      </c>
      <c r="P19606">
        <v>3456</v>
      </c>
      <c r="Q19606" s="1" t="s">
        <v>97318</v>
      </c>
      <c r="R19606" s="1" t="s">
        <v>97319</v>
      </c>
      <c r="S19606" s="1" t="s">
        <v>97320</v>
      </c>
      <c r="T19606">
        <v>3.84</v>
      </c>
    </row>
    <row r="19607" spans="1:20" x14ac:dyDescent="0.2">
      <c r="A19607">
        <v>34</v>
      </c>
      <c r="B19607" s="1" t="s">
        <v>22</v>
      </c>
      <c r="C19607" s="1" t="s">
        <v>23</v>
      </c>
      <c r="D19607" s="1" t="s">
        <v>24</v>
      </c>
      <c r="E19607" s="1" t="s">
        <v>25</v>
      </c>
      <c r="F19607" s="1" t="s">
        <v>26</v>
      </c>
      <c r="G19607" s="1" t="s">
        <v>27</v>
      </c>
      <c r="H19607" s="2">
        <v>43739</v>
      </c>
      <c r="I19607" s="2">
        <v>43830</v>
      </c>
      <c r="J19607" s="2">
        <v>43805</v>
      </c>
      <c r="K19607" s="1" t="s">
        <v>5886</v>
      </c>
      <c r="L19607" s="1" t="s">
        <v>21550</v>
      </c>
      <c r="M19607" s="3">
        <v>0.64583333333333337</v>
      </c>
      <c r="N19607">
        <v>3.46</v>
      </c>
      <c r="O19607" s="1" t="s">
        <v>39619</v>
      </c>
      <c r="P19607">
        <v>3114</v>
      </c>
      <c r="Q19607" s="1" t="s">
        <v>97318</v>
      </c>
      <c r="R19607" s="1" t="s">
        <v>97319</v>
      </c>
      <c r="S19607" s="1" t="s">
        <v>97320</v>
      </c>
      <c r="T19607">
        <v>3.46</v>
      </c>
    </row>
    <row r="19608" spans="1:20" x14ac:dyDescent="0.2">
      <c r="A19608">
        <v>34</v>
      </c>
      <c r="B19608" s="1" t="s">
        <v>22</v>
      </c>
      <c r="C19608" s="1" t="s">
        <v>23</v>
      </c>
      <c r="D19608" s="1" t="s">
        <v>24</v>
      </c>
      <c r="E19608" s="1" t="s">
        <v>25</v>
      </c>
      <c r="F19608" s="1" t="s">
        <v>26</v>
      </c>
      <c r="G19608" s="1" t="s">
        <v>27</v>
      </c>
      <c r="H19608" s="2">
        <v>43739</v>
      </c>
      <c r="I19608" s="2">
        <v>43830</v>
      </c>
      <c r="J19608" s="2">
        <v>43805</v>
      </c>
      <c r="K19608" s="1" t="s">
        <v>3574</v>
      </c>
      <c r="L19608" s="1" t="s">
        <v>21550</v>
      </c>
      <c r="M19608" s="3">
        <v>0.5625</v>
      </c>
      <c r="N19608">
        <v>0.74</v>
      </c>
      <c r="O19608" s="1" t="s">
        <v>39620</v>
      </c>
      <c r="P19608">
        <v>3700</v>
      </c>
      <c r="Q19608" s="1" t="s">
        <v>97318</v>
      </c>
      <c r="R19608" s="1" t="s">
        <v>97319</v>
      </c>
      <c r="S19608" s="1" t="s">
        <v>97320</v>
      </c>
      <c r="T19608">
        <v>0.74</v>
      </c>
    </row>
    <row r="19609" spans="1:20" x14ac:dyDescent="0.2">
      <c r="A19609">
        <v>34</v>
      </c>
      <c r="B19609" s="1" t="s">
        <v>22</v>
      </c>
      <c r="C19609" s="1" t="s">
        <v>23</v>
      </c>
      <c r="D19609" s="1" t="s">
        <v>24</v>
      </c>
      <c r="E19609" s="1" t="s">
        <v>25</v>
      </c>
      <c r="F19609" s="1" t="s">
        <v>26</v>
      </c>
      <c r="G19609" s="1" t="s">
        <v>27</v>
      </c>
      <c r="H19609" s="2">
        <v>43739</v>
      </c>
      <c r="I19609" s="2">
        <v>43830</v>
      </c>
      <c r="J19609" s="2">
        <v>43805</v>
      </c>
      <c r="K19609" s="1" t="s">
        <v>3574</v>
      </c>
      <c r="L19609" s="1" t="s">
        <v>21550</v>
      </c>
      <c r="M19609" s="3">
        <v>0.64583333333333337</v>
      </c>
      <c r="N19609">
        <v>0.69</v>
      </c>
      <c r="O19609" s="1" t="s">
        <v>39621</v>
      </c>
      <c r="P19609">
        <v>690</v>
      </c>
      <c r="Q19609" s="1" t="s">
        <v>97318</v>
      </c>
      <c r="R19609" s="1" t="s">
        <v>97319</v>
      </c>
      <c r="S19609" s="1" t="s">
        <v>97320</v>
      </c>
      <c r="T19609">
        <v>0.69</v>
      </c>
    </row>
    <row r="19610" spans="1:20" x14ac:dyDescent="0.2">
      <c r="A19610">
        <v>34</v>
      </c>
      <c r="B19610" s="1" t="s">
        <v>22</v>
      </c>
      <c r="C19610" s="1" t="s">
        <v>23</v>
      </c>
      <c r="D19610" s="1" t="s">
        <v>24</v>
      </c>
      <c r="E19610" s="1" t="s">
        <v>25</v>
      </c>
      <c r="F19610" s="1" t="s">
        <v>26</v>
      </c>
      <c r="G19610" s="1" t="s">
        <v>27</v>
      </c>
      <c r="H19610" s="2">
        <v>43739</v>
      </c>
      <c r="I19610" s="2">
        <v>43830</v>
      </c>
      <c r="J19610" s="2">
        <v>43805</v>
      </c>
      <c r="K19610" s="1" t="s">
        <v>5493</v>
      </c>
      <c r="L19610" s="1" t="s">
        <v>21550</v>
      </c>
      <c r="M19610" s="3">
        <v>0.5625</v>
      </c>
      <c r="N19610">
        <v>24.91</v>
      </c>
      <c r="O19610" s="1" t="s">
        <v>39622</v>
      </c>
      <c r="P19610">
        <v>124.55</v>
      </c>
      <c r="Q19610" s="1" t="s">
        <v>97318</v>
      </c>
      <c r="R19610" s="1" t="s">
        <v>97319</v>
      </c>
      <c r="S19610" s="1" t="s">
        <v>97320</v>
      </c>
      <c r="T19610">
        <v>24.91</v>
      </c>
    </row>
    <row r="19611" spans="1:20" x14ac:dyDescent="0.2">
      <c r="A19611">
        <v>34</v>
      </c>
      <c r="B19611" s="1" t="s">
        <v>22</v>
      </c>
      <c r="C19611" s="1" t="s">
        <v>23</v>
      </c>
      <c r="D19611" s="1" t="s">
        <v>24</v>
      </c>
      <c r="E19611" s="1" t="s">
        <v>25</v>
      </c>
      <c r="F19611" s="1" t="s">
        <v>26</v>
      </c>
      <c r="G19611" s="1" t="s">
        <v>27</v>
      </c>
      <c r="H19611" s="2">
        <v>43739</v>
      </c>
      <c r="I19611" s="2">
        <v>43830</v>
      </c>
      <c r="J19611" s="2">
        <v>43805</v>
      </c>
      <c r="K19611" s="1" t="s">
        <v>8208</v>
      </c>
      <c r="L19611" s="1" t="s">
        <v>21550</v>
      </c>
      <c r="M19611" s="3">
        <v>0.5625</v>
      </c>
      <c r="N19611">
        <v>2.1</v>
      </c>
      <c r="O19611" s="1" t="s">
        <v>39623</v>
      </c>
      <c r="P19611">
        <v>2520</v>
      </c>
      <c r="Q19611" s="1" t="s">
        <v>97318</v>
      </c>
      <c r="R19611" s="1" t="s">
        <v>97319</v>
      </c>
      <c r="S19611" s="1" t="s">
        <v>97320</v>
      </c>
      <c r="T19611">
        <v>2.1</v>
      </c>
    </row>
    <row r="19612" spans="1:20" x14ac:dyDescent="0.2">
      <c r="A19612">
        <v>34</v>
      </c>
      <c r="B19612" s="1" t="s">
        <v>22</v>
      </c>
      <c r="C19612" s="1" t="s">
        <v>23</v>
      </c>
      <c r="D19612" s="1" t="s">
        <v>24</v>
      </c>
      <c r="E19612" s="1" t="s">
        <v>25</v>
      </c>
      <c r="F19612" s="1" t="s">
        <v>26</v>
      </c>
      <c r="G19612" s="1" t="s">
        <v>27</v>
      </c>
      <c r="H19612" s="2">
        <v>43739</v>
      </c>
      <c r="I19612" s="2">
        <v>43830</v>
      </c>
      <c r="J19612" s="2">
        <v>43805</v>
      </c>
      <c r="K19612" s="1" t="s">
        <v>8209</v>
      </c>
      <c r="L19612" s="1" t="s">
        <v>21550</v>
      </c>
      <c r="M19612" s="3">
        <v>0.5625</v>
      </c>
      <c r="N19612">
        <v>6.26</v>
      </c>
      <c r="O19612" s="1" t="s">
        <v>39624</v>
      </c>
      <c r="P19612">
        <v>1878</v>
      </c>
      <c r="Q19612" s="1" t="s">
        <v>97318</v>
      </c>
      <c r="R19612" s="1" t="s">
        <v>97319</v>
      </c>
      <c r="S19612" s="1" t="s">
        <v>97320</v>
      </c>
      <c r="T19612">
        <v>6.26</v>
      </c>
    </row>
    <row r="19613" spans="1:20" x14ac:dyDescent="0.2">
      <c r="A19613">
        <v>34</v>
      </c>
      <c r="B19613" s="1" t="s">
        <v>22</v>
      </c>
      <c r="C19613" s="1" t="s">
        <v>23</v>
      </c>
      <c r="D19613" s="1" t="s">
        <v>24</v>
      </c>
      <c r="E19613" s="1" t="s">
        <v>25</v>
      </c>
      <c r="F19613" s="1" t="s">
        <v>26</v>
      </c>
      <c r="G19613" s="1" t="s">
        <v>27</v>
      </c>
      <c r="H19613" s="2">
        <v>43739</v>
      </c>
      <c r="I19613" s="2">
        <v>43830</v>
      </c>
      <c r="J19613" s="2">
        <v>43805</v>
      </c>
      <c r="K19613" s="1" t="s">
        <v>5798</v>
      </c>
      <c r="L19613" s="1" t="s">
        <v>21550</v>
      </c>
      <c r="M19613" s="3">
        <v>0.5625</v>
      </c>
      <c r="N19613">
        <v>5.45</v>
      </c>
      <c r="O19613" s="1" t="s">
        <v>39625</v>
      </c>
      <c r="P19613">
        <v>5450</v>
      </c>
      <c r="Q19613" s="1" t="s">
        <v>97318</v>
      </c>
      <c r="R19613" s="1" t="s">
        <v>97319</v>
      </c>
      <c r="S19613" s="1" t="s">
        <v>97320</v>
      </c>
      <c r="T19613">
        <v>5.45</v>
      </c>
    </row>
    <row r="19614" spans="1:20" x14ac:dyDescent="0.2">
      <c r="A19614">
        <v>34</v>
      </c>
      <c r="B19614" s="1" t="s">
        <v>22</v>
      </c>
      <c r="C19614" s="1" t="s">
        <v>23</v>
      </c>
      <c r="D19614" s="1" t="s">
        <v>24</v>
      </c>
      <c r="E19614" s="1" t="s">
        <v>25</v>
      </c>
      <c r="F19614" s="1" t="s">
        <v>26</v>
      </c>
      <c r="G19614" s="1" t="s">
        <v>27</v>
      </c>
      <c r="H19614" s="2">
        <v>43739</v>
      </c>
      <c r="I19614" s="2">
        <v>43830</v>
      </c>
      <c r="J19614" s="2">
        <v>43805</v>
      </c>
      <c r="K19614" s="1" t="s">
        <v>8210</v>
      </c>
      <c r="L19614" s="1" t="s">
        <v>21550</v>
      </c>
      <c r="M19614" s="3">
        <v>0.5625</v>
      </c>
      <c r="N19614">
        <v>0.55000000000000004</v>
      </c>
      <c r="O19614" s="1" t="s">
        <v>39626</v>
      </c>
      <c r="P19614">
        <v>550</v>
      </c>
      <c r="Q19614" s="1" t="s">
        <v>97318</v>
      </c>
      <c r="R19614" s="1" t="s">
        <v>97319</v>
      </c>
      <c r="S19614" s="1" t="s">
        <v>97320</v>
      </c>
      <c r="T19614">
        <v>0.55000000000000004</v>
      </c>
    </row>
    <row r="19615" spans="1:20" x14ac:dyDescent="0.2">
      <c r="A19615">
        <v>34</v>
      </c>
      <c r="B19615" s="1" t="s">
        <v>22</v>
      </c>
      <c r="C19615" s="1" t="s">
        <v>23</v>
      </c>
      <c r="D19615" s="1" t="s">
        <v>24</v>
      </c>
      <c r="E19615" s="1" t="s">
        <v>25</v>
      </c>
      <c r="F19615" s="1" t="s">
        <v>26</v>
      </c>
      <c r="G19615" s="1" t="s">
        <v>27</v>
      </c>
      <c r="H19615" s="2">
        <v>43739</v>
      </c>
      <c r="I19615" s="2">
        <v>43830</v>
      </c>
      <c r="J19615" s="2">
        <v>43805</v>
      </c>
      <c r="K19615" s="1" t="s">
        <v>5615</v>
      </c>
      <c r="L19615" s="1" t="s">
        <v>21550</v>
      </c>
      <c r="M19615" s="3">
        <v>0.39583333333333331</v>
      </c>
      <c r="N19615">
        <v>1.2</v>
      </c>
      <c r="O19615" s="1" t="s">
        <v>39627</v>
      </c>
      <c r="P19615">
        <v>960</v>
      </c>
      <c r="Q19615" s="1" t="s">
        <v>97318</v>
      </c>
      <c r="R19615" s="1" t="s">
        <v>97319</v>
      </c>
      <c r="S19615" s="1" t="s">
        <v>97320</v>
      </c>
      <c r="T19615">
        <v>1.2</v>
      </c>
    </row>
    <row r="19616" spans="1:20" x14ac:dyDescent="0.2">
      <c r="A19616">
        <v>34</v>
      </c>
      <c r="B19616" s="1" t="s">
        <v>22</v>
      </c>
      <c r="C19616" s="1" t="s">
        <v>23</v>
      </c>
      <c r="D19616" s="1" t="s">
        <v>24</v>
      </c>
      <c r="E19616" s="1" t="s">
        <v>25</v>
      </c>
      <c r="F19616" s="1" t="s">
        <v>26</v>
      </c>
      <c r="G19616" s="1" t="s">
        <v>27</v>
      </c>
      <c r="H19616" s="2">
        <v>43739</v>
      </c>
      <c r="I19616" s="2">
        <v>43830</v>
      </c>
      <c r="J19616" s="2">
        <v>43805</v>
      </c>
      <c r="K19616" s="1" t="s">
        <v>5615</v>
      </c>
      <c r="L19616" s="1" t="s">
        <v>21550</v>
      </c>
      <c r="M19616" s="3">
        <v>0.5625</v>
      </c>
      <c r="N19616">
        <v>1.36</v>
      </c>
      <c r="O19616" s="1" t="s">
        <v>39079</v>
      </c>
      <c r="P19616">
        <v>1088</v>
      </c>
      <c r="Q19616" s="1" t="s">
        <v>97318</v>
      </c>
      <c r="R19616" s="1" t="s">
        <v>97319</v>
      </c>
      <c r="S19616" s="1" t="s">
        <v>97320</v>
      </c>
      <c r="T19616">
        <v>1.36</v>
      </c>
    </row>
    <row r="19617" spans="1:22" x14ac:dyDescent="0.2">
      <c r="A19617">
        <v>34</v>
      </c>
      <c r="B19617" s="1" t="s">
        <v>22</v>
      </c>
      <c r="C19617" s="1" t="s">
        <v>23</v>
      </c>
      <c r="D19617" s="1" t="s">
        <v>24</v>
      </c>
      <c r="E19617" s="1" t="s">
        <v>25</v>
      </c>
      <c r="F19617" s="1" t="s">
        <v>26</v>
      </c>
      <c r="G19617" s="1" t="s">
        <v>27</v>
      </c>
      <c r="H19617" s="2">
        <v>43739</v>
      </c>
      <c r="I19617" s="2">
        <v>43830</v>
      </c>
      <c r="J19617" s="2">
        <v>43805</v>
      </c>
      <c r="K19617" s="1" t="s">
        <v>438</v>
      </c>
      <c r="L19617" s="1" t="s">
        <v>21550</v>
      </c>
      <c r="M19617" s="3">
        <v>0.5625</v>
      </c>
      <c r="N19617">
        <v>3.8</v>
      </c>
      <c r="O19617" s="1" t="s">
        <v>39628</v>
      </c>
      <c r="P19617">
        <v>380</v>
      </c>
      <c r="Q19617" s="1" t="s">
        <v>97318</v>
      </c>
      <c r="R19617" s="1" t="s">
        <v>97319</v>
      </c>
      <c r="S19617" s="1" t="s">
        <v>97320</v>
      </c>
      <c r="T19617">
        <v>3.8</v>
      </c>
    </row>
    <row r="19618" spans="1:22" x14ac:dyDescent="0.2">
      <c r="A19618">
        <v>34</v>
      </c>
      <c r="B19618" s="1" t="s">
        <v>22</v>
      </c>
      <c r="C19618" s="1" t="s">
        <v>23</v>
      </c>
      <c r="D19618" s="1" t="s">
        <v>24</v>
      </c>
      <c r="E19618" s="1" t="s">
        <v>25</v>
      </c>
      <c r="F19618" s="1" t="s">
        <v>26</v>
      </c>
      <c r="G19618" s="1" t="s">
        <v>27</v>
      </c>
      <c r="H19618" s="2">
        <v>43739</v>
      </c>
      <c r="I19618" s="2">
        <v>43830</v>
      </c>
      <c r="J19618" s="2">
        <v>43805</v>
      </c>
      <c r="K19618" s="1" t="s">
        <v>8211</v>
      </c>
      <c r="L19618" s="1" t="s">
        <v>21550</v>
      </c>
      <c r="M19618" s="3">
        <v>0.5625</v>
      </c>
      <c r="O19618" s="1"/>
      <c r="Q19618" s="1"/>
      <c r="R19618" s="1"/>
      <c r="S19618" s="1"/>
      <c r="U19618">
        <v>1.26</v>
      </c>
      <c r="V19618">
        <v>12600</v>
      </c>
    </row>
    <row r="19619" spans="1:22" x14ac:dyDescent="0.2">
      <c r="A19619">
        <v>34</v>
      </c>
      <c r="B19619" s="1" t="s">
        <v>22</v>
      </c>
      <c r="C19619" s="1" t="s">
        <v>23</v>
      </c>
      <c r="D19619" s="1" t="s">
        <v>24</v>
      </c>
      <c r="E19619" s="1" t="s">
        <v>25</v>
      </c>
      <c r="F19619" s="1" t="s">
        <v>26</v>
      </c>
      <c r="G19619" s="1" t="s">
        <v>27</v>
      </c>
      <c r="H19619" s="2">
        <v>43739</v>
      </c>
      <c r="I19619" s="2">
        <v>43830</v>
      </c>
      <c r="J19619" s="2">
        <v>43805</v>
      </c>
      <c r="K19619" s="1" t="s">
        <v>8212</v>
      </c>
      <c r="L19619" s="1" t="s">
        <v>21550</v>
      </c>
      <c r="M19619" s="3">
        <v>0.5625</v>
      </c>
      <c r="N19619">
        <v>8</v>
      </c>
      <c r="O19619" s="1" t="s">
        <v>39629</v>
      </c>
      <c r="P19619">
        <v>4800</v>
      </c>
      <c r="Q19619" s="1" t="s">
        <v>97318</v>
      </c>
      <c r="R19619" s="1" t="s">
        <v>97319</v>
      </c>
      <c r="S19619" s="1" t="s">
        <v>97320</v>
      </c>
      <c r="T19619">
        <v>8</v>
      </c>
    </row>
    <row r="19620" spans="1:22" x14ac:dyDescent="0.2">
      <c r="A19620">
        <v>34</v>
      </c>
      <c r="B19620" s="1" t="s">
        <v>22</v>
      </c>
      <c r="C19620" s="1" t="s">
        <v>23</v>
      </c>
      <c r="D19620" s="1" t="s">
        <v>24</v>
      </c>
      <c r="E19620" s="1" t="s">
        <v>25</v>
      </c>
      <c r="F19620" s="1" t="s">
        <v>26</v>
      </c>
      <c r="G19620" s="1" t="s">
        <v>27</v>
      </c>
      <c r="H19620" s="2">
        <v>43739</v>
      </c>
      <c r="I19620" s="2">
        <v>43830</v>
      </c>
      <c r="J19620" s="2">
        <v>43805</v>
      </c>
      <c r="K19620" s="1" t="s">
        <v>7901</v>
      </c>
      <c r="L19620" s="1" t="s">
        <v>21550</v>
      </c>
      <c r="M19620" s="3">
        <v>0.39583333333333331</v>
      </c>
      <c r="N19620">
        <v>0.44</v>
      </c>
      <c r="O19620" s="1" t="s">
        <v>39630</v>
      </c>
      <c r="P19620">
        <v>4400</v>
      </c>
      <c r="Q19620" s="1" t="s">
        <v>97318</v>
      </c>
      <c r="R19620" s="1" t="s">
        <v>97319</v>
      </c>
      <c r="S19620" s="1" t="s">
        <v>97320</v>
      </c>
      <c r="T19620">
        <v>0.44</v>
      </c>
    </row>
    <row r="19621" spans="1:22" x14ac:dyDescent="0.2">
      <c r="A19621">
        <v>34</v>
      </c>
      <c r="B19621" s="1" t="s">
        <v>22</v>
      </c>
      <c r="C19621" s="1" t="s">
        <v>23</v>
      </c>
      <c r="D19621" s="1" t="s">
        <v>24</v>
      </c>
      <c r="E19621" s="1" t="s">
        <v>25</v>
      </c>
      <c r="F19621" s="1" t="s">
        <v>26</v>
      </c>
      <c r="G19621" s="1" t="s">
        <v>27</v>
      </c>
      <c r="H19621" s="2">
        <v>43739</v>
      </c>
      <c r="I19621" s="2">
        <v>43830</v>
      </c>
      <c r="J19621" s="2">
        <v>43805</v>
      </c>
      <c r="K19621" s="1" t="s">
        <v>7901</v>
      </c>
      <c r="L19621" s="1" t="s">
        <v>21550</v>
      </c>
      <c r="M19621" s="3">
        <v>0.5625</v>
      </c>
      <c r="O19621" s="1"/>
      <c r="Q19621" s="1"/>
      <c r="R19621" s="1"/>
      <c r="S19621" s="1"/>
      <c r="U19621">
        <v>0.45</v>
      </c>
      <c r="V19621">
        <v>4500</v>
      </c>
    </row>
    <row r="19622" spans="1:22" x14ac:dyDescent="0.2">
      <c r="A19622">
        <v>34</v>
      </c>
      <c r="B19622" s="1" t="s">
        <v>22</v>
      </c>
      <c r="C19622" s="1" t="s">
        <v>23</v>
      </c>
      <c r="D19622" s="1" t="s">
        <v>24</v>
      </c>
      <c r="E19622" s="1" t="s">
        <v>25</v>
      </c>
      <c r="F19622" s="1" t="s">
        <v>26</v>
      </c>
      <c r="G19622" s="1" t="s">
        <v>27</v>
      </c>
      <c r="H19622" s="2">
        <v>43739</v>
      </c>
      <c r="I19622" s="2">
        <v>43830</v>
      </c>
      <c r="J19622" s="2">
        <v>43805</v>
      </c>
      <c r="K19622" s="1" t="s">
        <v>8213</v>
      </c>
      <c r="L19622" s="1" t="s">
        <v>21550</v>
      </c>
      <c r="M19622" s="3">
        <v>0.5625</v>
      </c>
      <c r="N19622">
        <v>1.6</v>
      </c>
      <c r="O19622" s="1" t="s">
        <v>39631</v>
      </c>
      <c r="P19622">
        <v>400</v>
      </c>
      <c r="Q19622" s="1" t="s">
        <v>97318</v>
      </c>
      <c r="R19622" s="1" t="s">
        <v>97319</v>
      </c>
      <c r="S19622" s="1" t="s">
        <v>97320</v>
      </c>
      <c r="T19622">
        <v>1.6</v>
      </c>
    </row>
    <row r="19623" spans="1:22" x14ac:dyDescent="0.2">
      <c r="A19623">
        <v>34</v>
      </c>
      <c r="B19623" s="1" t="s">
        <v>22</v>
      </c>
      <c r="C19623" s="1" t="s">
        <v>23</v>
      </c>
      <c r="D19623" s="1" t="s">
        <v>24</v>
      </c>
      <c r="E19623" s="1" t="s">
        <v>25</v>
      </c>
      <c r="F19623" s="1" t="s">
        <v>26</v>
      </c>
      <c r="G19623" s="1" t="s">
        <v>27</v>
      </c>
      <c r="H19623" s="2">
        <v>43739</v>
      </c>
      <c r="I19623" s="2">
        <v>43830</v>
      </c>
      <c r="J19623" s="2">
        <v>43805</v>
      </c>
      <c r="K19623" s="1" t="s">
        <v>8214</v>
      </c>
      <c r="L19623" s="1" t="s">
        <v>21550</v>
      </c>
      <c r="M19623" s="3">
        <v>0.5625</v>
      </c>
      <c r="N19623">
        <v>0.28000000000000003</v>
      </c>
      <c r="O19623" s="1" t="s">
        <v>39632</v>
      </c>
      <c r="P19623">
        <v>350</v>
      </c>
      <c r="Q19623" s="1" t="s">
        <v>97318</v>
      </c>
      <c r="R19623" s="1" t="s">
        <v>97319</v>
      </c>
      <c r="S19623" s="1" t="s">
        <v>97320</v>
      </c>
      <c r="T19623">
        <v>0.28000000000000003</v>
      </c>
    </row>
    <row r="19624" spans="1:22" x14ac:dyDescent="0.2">
      <c r="A19624">
        <v>34</v>
      </c>
      <c r="B19624" s="1" t="s">
        <v>22</v>
      </c>
      <c r="C19624" s="1" t="s">
        <v>23</v>
      </c>
      <c r="D19624" s="1" t="s">
        <v>24</v>
      </c>
      <c r="E19624" s="1" t="s">
        <v>25</v>
      </c>
      <c r="F19624" s="1" t="s">
        <v>26</v>
      </c>
      <c r="G19624" s="1" t="s">
        <v>27</v>
      </c>
      <c r="H19624" s="2">
        <v>43739</v>
      </c>
      <c r="I19624" s="2">
        <v>43830</v>
      </c>
      <c r="J19624" s="2">
        <v>43805</v>
      </c>
      <c r="K19624" s="1" t="s">
        <v>5619</v>
      </c>
      <c r="L19624" s="1" t="s">
        <v>21550</v>
      </c>
      <c r="M19624" s="3">
        <v>0.5625</v>
      </c>
      <c r="N19624">
        <v>1.42</v>
      </c>
      <c r="O19624" s="1" t="s">
        <v>39633</v>
      </c>
      <c r="P19624">
        <v>184.6</v>
      </c>
      <c r="Q19624" s="1" t="s">
        <v>97318</v>
      </c>
      <c r="R19624" s="1" t="s">
        <v>97319</v>
      </c>
      <c r="S19624" s="1" t="s">
        <v>97320</v>
      </c>
      <c r="T19624">
        <v>1.42</v>
      </c>
    </row>
    <row r="19625" spans="1:22" x14ac:dyDescent="0.2">
      <c r="A19625">
        <v>34</v>
      </c>
      <c r="B19625" s="1" t="s">
        <v>22</v>
      </c>
      <c r="C19625" s="1" t="s">
        <v>23</v>
      </c>
      <c r="D19625" s="1" t="s">
        <v>24</v>
      </c>
      <c r="E19625" s="1" t="s">
        <v>25</v>
      </c>
      <c r="F19625" s="1" t="s">
        <v>26</v>
      </c>
      <c r="G19625" s="1" t="s">
        <v>27</v>
      </c>
      <c r="H19625" s="2">
        <v>43739</v>
      </c>
      <c r="I19625" s="2">
        <v>43830</v>
      </c>
      <c r="J19625" s="2">
        <v>43805</v>
      </c>
      <c r="K19625" s="1" t="s">
        <v>8215</v>
      </c>
      <c r="L19625" s="1" t="s">
        <v>21550</v>
      </c>
      <c r="M19625" s="3">
        <v>0.5625</v>
      </c>
      <c r="N19625">
        <v>5.41</v>
      </c>
      <c r="O19625" s="1" t="s">
        <v>39634</v>
      </c>
      <c r="P19625">
        <v>946.75</v>
      </c>
      <c r="Q19625" s="1" t="s">
        <v>97318</v>
      </c>
      <c r="R19625" s="1" t="s">
        <v>97319</v>
      </c>
      <c r="S19625" s="1" t="s">
        <v>97320</v>
      </c>
      <c r="T19625">
        <v>5.41</v>
      </c>
    </row>
    <row r="19626" spans="1:22" x14ac:dyDescent="0.2">
      <c r="A19626">
        <v>34</v>
      </c>
      <c r="B19626" s="1" t="s">
        <v>22</v>
      </c>
      <c r="C19626" s="1" t="s">
        <v>23</v>
      </c>
      <c r="D19626" s="1" t="s">
        <v>24</v>
      </c>
      <c r="E19626" s="1" t="s">
        <v>25</v>
      </c>
      <c r="F19626" s="1" t="s">
        <v>26</v>
      </c>
      <c r="G19626" s="1" t="s">
        <v>27</v>
      </c>
      <c r="H19626" s="2">
        <v>43739</v>
      </c>
      <c r="I19626" s="2">
        <v>43830</v>
      </c>
      <c r="J19626" s="2">
        <v>43805</v>
      </c>
      <c r="K19626" s="1" t="s">
        <v>8216</v>
      </c>
      <c r="L19626" s="1" t="s">
        <v>21550</v>
      </c>
      <c r="M19626" s="3">
        <v>0.5625</v>
      </c>
      <c r="N19626">
        <v>1.27</v>
      </c>
      <c r="O19626" s="1" t="s">
        <v>39635</v>
      </c>
      <c r="P19626">
        <v>635</v>
      </c>
      <c r="Q19626" s="1" t="s">
        <v>97318</v>
      </c>
      <c r="R19626" s="1" t="s">
        <v>97319</v>
      </c>
      <c r="S19626" s="1" t="s">
        <v>97320</v>
      </c>
      <c r="T19626">
        <v>1.27</v>
      </c>
    </row>
    <row r="19627" spans="1:22" x14ac:dyDescent="0.2">
      <c r="A19627">
        <v>34</v>
      </c>
      <c r="B19627" s="1" t="s">
        <v>22</v>
      </c>
      <c r="C19627" s="1" t="s">
        <v>23</v>
      </c>
      <c r="D19627" s="1" t="s">
        <v>24</v>
      </c>
      <c r="E19627" s="1" t="s">
        <v>25</v>
      </c>
      <c r="F19627" s="1" t="s">
        <v>26</v>
      </c>
      <c r="G19627" s="1" t="s">
        <v>27</v>
      </c>
      <c r="H19627" s="2">
        <v>43739</v>
      </c>
      <c r="I19627" s="2">
        <v>43830</v>
      </c>
      <c r="J19627" s="2">
        <v>43805</v>
      </c>
      <c r="K19627" s="1" t="s">
        <v>8217</v>
      </c>
      <c r="L19627" s="1" t="s">
        <v>21550</v>
      </c>
      <c r="M19627" s="3">
        <v>0.5625</v>
      </c>
      <c r="N19627">
        <v>0.43</v>
      </c>
      <c r="O19627" s="1" t="s">
        <v>39636</v>
      </c>
      <c r="P19627">
        <v>731</v>
      </c>
      <c r="Q19627" s="1" t="s">
        <v>97318</v>
      </c>
      <c r="R19627" s="1" t="s">
        <v>97319</v>
      </c>
      <c r="S19627" s="1" t="s">
        <v>97320</v>
      </c>
      <c r="T19627">
        <v>0.43</v>
      </c>
    </row>
    <row r="19628" spans="1:22" x14ac:dyDescent="0.2">
      <c r="A19628">
        <v>34</v>
      </c>
      <c r="B19628" s="1" t="s">
        <v>22</v>
      </c>
      <c r="C19628" s="1" t="s">
        <v>23</v>
      </c>
      <c r="D19628" s="1" t="s">
        <v>24</v>
      </c>
      <c r="E19628" s="1" t="s">
        <v>25</v>
      </c>
      <c r="F19628" s="1" t="s">
        <v>26</v>
      </c>
      <c r="G19628" s="1" t="s">
        <v>27</v>
      </c>
      <c r="H19628" s="2">
        <v>43739</v>
      </c>
      <c r="I19628" s="2">
        <v>43830</v>
      </c>
      <c r="J19628" s="2">
        <v>43805</v>
      </c>
      <c r="K19628" s="1" t="s">
        <v>8218</v>
      </c>
      <c r="L19628" s="1" t="s">
        <v>21550</v>
      </c>
      <c r="M19628" s="3">
        <v>0.5625</v>
      </c>
      <c r="N19628">
        <v>1.68</v>
      </c>
      <c r="O19628" s="1" t="s">
        <v>39637</v>
      </c>
      <c r="P19628">
        <v>504</v>
      </c>
      <c r="Q19628" s="1" t="s">
        <v>97318</v>
      </c>
      <c r="R19628" s="1" t="s">
        <v>97319</v>
      </c>
      <c r="S19628" s="1" t="s">
        <v>97320</v>
      </c>
      <c r="T19628">
        <v>1.68</v>
      </c>
    </row>
    <row r="19629" spans="1:22" x14ac:dyDescent="0.2">
      <c r="A19629">
        <v>34</v>
      </c>
      <c r="B19629" s="1" t="s">
        <v>22</v>
      </c>
      <c r="C19629" s="1" t="s">
        <v>23</v>
      </c>
      <c r="D19629" s="1" t="s">
        <v>24</v>
      </c>
      <c r="E19629" s="1" t="s">
        <v>25</v>
      </c>
      <c r="F19629" s="1" t="s">
        <v>26</v>
      </c>
      <c r="G19629" s="1" t="s">
        <v>27</v>
      </c>
      <c r="H19629" s="2">
        <v>43739</v>
      </c>
      <c r="I19629" s="2">
        <v>43830</v>
      </c>
      <c r="J19629" s="2">
        <v>43805</v>
      </c>
      <c r="K19629" s="1" t="s">
        <v>1034</v>
      </c>
      <c r="L19629" s="1" t="s">
        <v>21550</v>
      </c>
      <c r="M19629" s="3">
        <v>0.5625</v>
      </c>
      <c r="N19629">
        <v>9.35</v>
      </c>
      <c r="O19629" s="1" t="s">
        <v>39638</v>
      </c>
      <c r="P19629">
        <v>149.6</v>
      </c>
      <c r="Q19629" s="1" t="s">
        <v>97318</v>
      </c>
      <c r="R19629" s="1" t="s">
        <v>97319</v>
      </c>
      <c r="S19629" s="1" t="s">
        <v>97320</v>
      </c>
      <c r="T19629">
        <v>9.35</v>
      </c>
    </row>
    <row r="19630" spans="1:22" x14ac:dyDescent="0.2">
      <c r="A19630">
        <v>34</v>
      </c>
      <c r="B19630" s="1" t="s">
        <v>22</v>
      </c>
      <c r="C19630" s="1" t="s">
        <v>23</v>
      </c>
      <c r="D19630" s="1" t="s">
        <v>24</v>
      </c>
      <c r="E19630" s="1" t="s">
        <v>25</v>
      </c>
      <c r="F19630" s="1" t="s">
        <v>26</v>
      </c>
      <c r="G19630" s="1" t="s">
        <v>27</v>
      </c>
      <c r="H19630" s="2">
        <v>43739</v>
      </c>
      <c r="I19630" s="2">
        <v>43830</v>
      </c>
      <c r="J19630" s="2">
        <v>43805</v>
      </c>
      <c r="K19630" s="1" t="s">
        <v>8219</v>
      </c>
      <c r="L19630" s="1" t="s">
        <v>21550</v>
      </c>
      <c r="M19630" s="3">
        <v>0.5625</v>
      </c>
      <c r="N19630">
        <v>9.2999999999999999E-2</v>
      </c>
      <c r="O19630" s="1" t="s">
        <v>39639</v>
      </c>
      <c r="P19630">
        <v>27.9</v>
      </c>
      <c r="Q19630" s="1" t="s">
        <v>97318</v>
      </c>
      <c r="R19630" s="1" t="s">
        <v>97319</v>
      </c>
      <c r="S19630" s="1" t="s">
        <v>97320</v>
      </c>
      <c r="T19630">
        <v>9.2999999999999999E-2</v>
      </c>
    </row>
    <row r="19631" spans="1:22" x14ac:dyDescent="0.2">
      <c r="A19631">
        <v>34</v>
      </c>
      <c r="B19631" s="1" t="s">
        <v>22</v>
      </c>
      <c r="C19631" s="1" t="s">
        <v>23</v>
      </c>
      <c r="D19631" s="1" t="s">
        <v>24</v>
      </c>
      <c r="E19631" s="1" t="s">
        <v>25</v>
      </c>
      <c r="F19631" s="1" t="s">
        <v>26</v>
      </c>
      <c r="G19631" s="1" t="s">
        <v>27</v>
      </c>
      <c r="H19631" s="2">
        <v>43739</v>
      </c>
      <c r="I19631" s="2">
        <v>43830</v>
      </c>
      <c r="J19631" s="2">
        <v>43805</v>
      </c>
      <c r="K19631" s="1" t="s">
        <v>8220</v>
      </c>
      <c r="L19631" s="1" t="s">
        <v>21550</v>
      </c>
      <c r="M19631" s="3">
        <v>0.5625</v>
      </c>
      <c r="N19631">
        <v>3.43</v>
      </c>
      <c r="O19631" s="1" t="s">
        <v>39640</v>
      </c>
      <c r="P19631">
        <v>4116</v>
      </c>
      <c r="Q19631" s="1" t="s">
        <v>97318</v>
      </c>
      <c r="R19631" s="1" t="s">
        <v>97319</v>
      </c>
      <c r="S19631" s="1" t="s">
        <v>97320</v>
      </c>
      <c r="T19631">
        <v>3.43</v>
      </c>
    </row>
    <row r="19632" spans="1:22" x14ac:dyDescent="0.2">
      <c r="A19632">
        <v>34</v>
      </c>
      <c r="B19632" s="1" t="s">
        <v>22</v>
      </c>
      <c r="C19632" s="1" t="s">
        <v>23</v>
      </c>
      <c r="D19632" s="1" t="s">
        <v>24</v>
      </c>
      <c r="E19632" s="1" t="s">
        <v>25</v>
      </c>
      <c r="F19632" s="1" t="s">
        <v>26</v>
      </c>
      <c r="G19632" s="1" t="s">
        <v>27</v>
      </c>
      <c r="H19632" s="2">
        <v>43739</v>
      </c>
      <c r="I19632" s="2">
        <v>43830</v>
      </c>
      <c r="J19632" s="2">
        <v>43805</v>
      </c>
      <c r="K19632" s="1" t="s">
        <v>8221</v>
      </c>
      <c r="L19632" s="1" t="s">
        <v>21550</v>
      </c>
      <c r="M19632" s="3">
        <v>0.64583333333333337</v>
      </c>
      <c r="N19632">
        <v>3.81</v>
      </c>
      <c r="O19632" s="1" t="s">
        <v>39641</v>
      </c>
      <c r="P19632">
        <v>3810</v>
      </c>
      <c r="Q19632" s="1" t="s">
        <v>97318</v>
      </c>
      <c r="R19632" s="1" t="s">
        <v>97319</v>
      </c>
      <c r="S19632" s="1" t="s">
        <v>97320</v>
      </c>
      <c r="T19632">
        <v>3.81</v>
      </c>
    </row>
    <row r="19633" spans="1:22" x14ac:dyDescent="0.2">
      <c r="A19633">
        <v>34</v>
      </c>
      <c r="B19633" s="1" t="s">
        <v>22</v>
      </c>
      <c r="C19633" s="1" t="s">
        <v>23</v>
      </c>
      <c r="D19633" s="1" t="s">
        <v>24</v>
      </c>
      <c r="E19633" s="1" t="s">
        <v>25</v>
      </c>
      <c r="F19633" s="1" t="s">
        <v>26</v>
      </c>
      <c r="G19633" s="1" t="s">
        <v>27</v>
      </c>
      <c r="H19633" s="2">
        <v>43739</v>
      </c>
      <c r="I19633" s="2">
        <v>43830</v>
      </c>
      <c r="J19633" s="2">
        <v>43805</v>
      </c>
      <c r="K19633" s="1" t="s">
        <v>8221</v>
      </c>
      <c r="L19633" s="1" t="s">
        <v>21550</v>
      </c>
      <c r="M19633" s="3">
        <v>0.5625</v>
      </c>
      <c r="N19633">
        <v>4.08</v>
      </c>
      <c r="O19633" s="1" t="s">
        <v>39276</v>
      </c>
      <c r="P19633">
        <v>4080</v>
      </c>
      <c r="Q19633" s="1" t="s">
        <v>97318</v>
      </c>
      <c r="R19633" s="1" t="s">
        <v>97319</v>
      </c>
      <c r="S19633" s="1" t="s">
        <v>97320</v>
      </c>
      <c r="T19633">
        <v>4.08</v>
      </c>
    </row>
    <row r="19634" spans="1:22" x14ac:dyDescent="0.2">
      <c r="A19634">
        <v>34</v>
      </c>
      <c r="B19634" s="1" t="s">
        <v>22</v>
      </c>
      <c r="C19634" s="1" t="s">
        <v>23</v>
      </c>
      <c r="D19634" s="1" t="s">
        <v>24</v>
      </c>
      <c r="E19634" s="1" t="s">
        <v>25</v>
      </c>
      <c r="F19634" s="1" t="s">
        <v>26</v>
      </c>
      <c r="G19634" s="1" t="s">
        <v>27</v>
      </c>
      <c r="H19634" s="2">
        <v>43739</v>
      </c>
      <c r="I19634" s="2">
        <v>43830</v>
      </c>
      <c r="J19634" s="2">
        <v>43805</v>
      </c>
      <c r="K19634" s="1" t="s">
        <v>451</v>
      </c>
      <c r="L19634" s="1" t="s">
        <v>21550</v>
      </c>
      <c r="M19634" s="3">
        <v>0.39583333333333331</v>
      </c>
      <c r="N19634">
        <v>2.37</v>
      </c>
      <c r="O19634" s="1" t="s">
        <v>39642</v>
      </c>
      <c r="P19634">
        <v>1185</v>
      </c>
      <c r="Q19634" s="1" t="s">
        <v>97318</v>
      </c>
      <c r="R19634" s="1" t="s">
        <v>97319</v>
      </c>
      <c r="S19634" s="1" t="s">
        <v>97320</v>
      </c>
      <c r="T19634">
        <v>2.37</v>
      </c>
    </row>
    <row r="19635" spans="1:22" x14ac:dyDescent="0.2">
      <c r="A19635">
        <v>34</v>
      </c>
      <c r="B19635" s="1" t="s">
        <v>22</v>
      </c>
      <c r="C19635" s="1" t="s">
        <v>23</v>
      </c>
      <c r="D19635" s="1" t="s">
        <v>24</v>
      </c>
      <c r="E19635" s="1" t="s">
        <v>25</v>
      </c>
      <c r="F19635" s="1" t="s">
        <v>26</v>
      </c>
      <c r="G19635" s="1" t="s">
        <v>27</v>
      </c>
      <c r="H19635" s="2">
        <v>43739</v>
      </c>
      <c r="I19635" s="2">
        <v>43830</v>
      </c>
      <c r="J19635" s="2">
        <v>43805</v>
      </c>
      <c r="K19635" s="1" t="s">
        <v>451</v>
      </c>
      <c r="L19635" s="1" t="s">
        <v>21550</v>
      </c>
      <c r="M19635" s="3">
        <v>0.5625</v>
      </c>
      <c r="N19635">
        <v>2.29</v>
      </c>
      <c r="O19635" s="1" t="s">
        <v>39643</v>
      </c>
      <c r="P19635">
        <v>801.5</v>
      </c>
      <c r="Q19635" s="1" t="s">
        <v>97318</v>
      </c>
      <c r="R19635" s="1" t="s">
        <v>97319</v>
      </c>
      <c r="S19635" s="1" t="s">
        <v>97320</v>
      </c>
      <c r="T19635">
        <v>2.29</v>
      </c>
    </row>
    <row r="19636" spans="1:22" x14ac:dyDescent="0.2">
      <c r="A19636">
        <v>34</v>
      </c>
      <c r="B19636" s="1" t="s">
        <v>22</v>
      </c>
      <c r="C19636" s="1" t="s">
        <v>23</v>
      </c>
      <c r="D19636" s="1" t="s">
        <v>24</v>
      </c>
      <c r="E19636" s="1" t="s">
        <v>25</v>
      </c>
      <c r="F19636" s="1" t="s">
        <v>26</v>
      </c>
      <c r="G19636" s="1" t="s">
        <v>27</v>
      </c>
      <c r="H19636" s="2">
        <v>43739</v>
      </c>
      <c r="I19636" s="2">
        <v>43830</v>
      </c>
      <c r="J19636" s="2">
        <v>43805</v>
      </c>
      <c r="K19636" s="1" t="s">
        <v>7673</v>
      </c>
      <c r="L19636" s="1" t="s">
        <v>21550</v>
      </c>
      <c r="M19636" s="3">
        <v>0.5625</v>
      </c>
      <c r="N19636">
        <v>0.65</v>
      </c>
      <c r="O19636" s="1" t="s">
        <v>39644</v>
      </c>
      <c r="P19636">
        <v>3250</v>
      </c>
      <c r="Q19636" s="1" t="s">
        <v>97318</v>
      </c>
      <c r="R19636" s="1" t="s">
        <v>97319</v>
      </c>
      <c r="S19636" s="1" t="s">
        <v>97320</v>
      </c>
      <c r="T19636">
        <v>0.65</v>
      </c>
    </row>
    <row r="19637" spans="1:22" x14ac:dyDescent="0.2">
      <c r="A19637">
        <v>34</v>
      </c>
      <c r="B19637" s="1" t="s">
        <v>22</v>
      </c>
      <c r="C19637" s="1" t="s">
        <v>23</v>
      </c>
      <c r="D19637" s="1" t="s">
        <v>24</v>
      </c>
      <c r="E19637" s="1" t="s">
        <v>25</v>
      </c>
      <c r="F19637" s="1" t="s">
        <v>26</v>
      </c>
      <c r="G19637" s="1" t="s">
        <v>27</v>
      </c>
      <c r="H19637" s="2">
        <v>43739</v>
      </c>
      <c r="I19637" s="2">
        <v>43830</v>
      </c>
      <c r="J19637" s="2">
        <v>43805</v>
      </c>
      <c r="K19637" s="1" t="s">
        <v>7904</v>
      </c>
      <c r="L19637" s="1" t="s">
        <v>21550</v>
      </c>
      <c r="M19637" s="3">
        <v>0.5625</v>
      </c>
      <c r="N19637">
        <v>5.6</v>
      </c>
      <c r="O19637" s="1" t="s">
        <v>39645</v>
      </c>
      <c r="P19637">
        <v>840</v>
      </c>
      <c r="Q19637" s="1" t="s">
        <v>97318</v>
      </c>
      <c r="R19637" s="1" t="s">
        <v>97319</v>
      </c>
      <c r="S19637" s="1" t="s">
        <v>97320</v>
      </c>
      <c r="T19637">
        <v>5.6</v>
      </c>
    </row>
    <row r="19638" spans="1:22" x14ac:dyDescent="0.2">
      <c r="A19638">
        <v>34</v>
      </c>
      <c r="B19638" s="1" t="s">
        <v>22</v>
      </c>
      <c r="C19638" s="1" t="s">
        <v>23</v>
      </c>
      <c r="D19638" s="1" t="s">
        <v>24</v>
      </c>
      <c r="E19638" s="1" t="s">
        <v>25</v>
      </c>
      <c r="F19638" s="1" t="s">
        <v>26</v>
      </c>
      <c r="G19638" s="1" t="s">
        <v>27</v>
      </c>
      <c r="H19638" s="2">
        <v>43739</v>
      </c>
      <c r="I19638" s="2">
        <v>43830</v>
      </c>
      <c r="J19638" s="2">
        <v>43805</v>
      </c>
      <c r="K19638" s="1" t="s">
        <v>8222</v>
      </c>
      <c r="L19638" s="1" t="s">
        <v>21550</v>
      </c>
      <c r="M19638" s="3">
        <v>0.5625</v>
      </c>
      <c r="N19638">
        <v>0.59</v>
      </c>
      <c r="O19638" s="1" t="s">
        <v>39282</v>
      </c>
      <c r="P19638">
        <v>590</v>
      </c>
      <c r="Q19638" s="1" t="s">
        <v>97318</v>
      </c>
      <c r="R19638" s="1" t="s">
        <v>97319</v>
      </c>
      <c r="S19638" s="1" t="s">
        <v>97320</v>
      </c>
      <c r="T19638">
        <v>0.59</v>
      </c>
    </row>
    <row r="19639" spans="1:22" x14ac:dyDescent="0.2">
      <c r="A19639">
        <v>34</v>
      </c>
      <c r="B19639" s="1" t="s">
        <v>22</v>
      </c>
      <c r="C19639" s="1" t="s">
        <v>23</v>
      </c>
      <c r="D19639" s="1" t="s">
        <v>24</v>
      </c>
      <c r="E19639" s="1" t="s">
        <v>25</v>
      </c>
      <c r="F19639" s="1" t="s">
        <v>26</v>
      </c>
      <c r="G19639" s="1" t="s">
        <v>27</v>
      </c>
      <c r="H19639" s="2">
        <v>43739</v>
      </c>
      <c r="I19639" s="2">
        <v>43830</v>
      </c>
      <c r="J19639" s="2">
        <v>43805</v>
      </c>
      <c r="K19639" s="1" t="s">
        <v>8223</v>
      </c>
      <c r="L19639" s="1" t="s">
        <v>21550</v>
      </c>
      <c r="M19639" s="3">
        <v>0.5625</v>
      </c>
      <c r="O19639" s="1"/>
      <c r="Q19639" s="1"/>
      <c r="R19639" s="1"/>
      <c r="S19639" s="1"/>
      <c r="U19639">
        <v>5.73</v>
      </c>
      <c r="V19639">
        <v>1146</v>
      </c>
    </row>
    <row r="19640" spans="1:22" x14ac:dyDescent="0.2">
      <c r="A19640">
        <v>34</v>
      </c>
      <c r="B19640" s="1" t="s">
        <v>22</v>
      </c>
      <c r="C19640" s="1" t="s">
        <v>23</v>
      </c>
      <c r="D19640" s="1" t="s">
        <v>24</v>
      </c>
      <c r="E19640" s="1" t="s">
        <v>25</v>
      </c>
      <c r="F19640" s="1" t="s">
        <v>26</v>
      </c>
      <c r="G19640" s="1" t="s">
        <v>27</v>
      </c>
      <c r="H19640" s="2">
        <v>43739</v>
      </c>
      <c r="I19640" s="2">
        <v>43830</v>
      </c>
      <c r="J19640" s="2">
        <v>43805</v>
      </c>
      <c r="K19640" s="1" t="s">
        <v>7032</v>
      </c>
      <c r="L19640" s="1" t="s">
        <v>21550</v>
      </c>
      <c r="M19640" s="3">
        <v>0.5625</v>
      </c>
      <c r="N19640">
        <v>5.13</v>
      </c>
      <c r="O19640" s="1" t="s">
        <v>39036</v>
      </c>
      <c r="P19640">
        <v>2052</v>
      </c>
      <c r="Q19640" s="1" t="s">
        <v>97318</v>
      </c>
      <c r="R19640" s="1" t="s">
        <v>97319</v>
      </c>
      <c r="S19640" s="1" t="s">
        <v>97320</v>
      </c>
      <c r="T19640">
        <v>5.13</v>
      </c>
    </row>
    <row r="19641" spans="1:22" x14ac:dyDescent="0.2">
      <c r="A19641">
        <v>34</v>
      </c>
      <c r="B19641" s="1" t="s">
        <v>22</v>
      </c>
      <c r="C19641" s="1" t="s">
        <v>23</v>
      </c>
      <c r="D19641" s="1" t="s">
        <v>24</v>
      </c>
      <c r="E19641" s="1" t="s">
        <v>25</v>
      </c>
      <c r="F19641" s="1" t="s">
        <v>26</v>
      </c>
      <c r="G19641" s="1" t="s">
        <v>27</v>
      </c>
      <c r="H19641" s="2">
        <v>43739</v>
      </c>
      <c r="I19641" s="2">
        <v>43830</v>
      </c>
      <c r="J19641" s="2">
        <v>43805</v>
      </c>
      <c r="K19641" s="1" t="s">
        <v>7724</v>
      </c>
      <c r="L19641" s="1" t="s">
        <v>21550</v>
      </c>
      <c r="M19641" s="3">
        <v>0.5625</v>
      </c>
      <c r="N19641">
        <v>2.38</v>
      </c>
      <c r="O19641" s="1" t="s">
        <v>39646</v>
      </c>
      <c r="P19641">
        <v>1190</v>
      </c>
      <c r="Q19641" s="1" t="s">
        <v>97318</v>
      </c>
      <c r="R19641" s="1" t="s">
        <v>97319</v>
      </c>
      <c r="S19641" s="1" t="s">
        <v>97320</v>
      </c>
      <c r="T19641">
        <v>2.38</v>
      </c>
    </row>
    <row r="19642" spans="1:22" x14ac:dyDescent="0.2">
      <c r="A19642">
        <v>34</v>
      </c>
      <c r="B19642" s="1" t="s">
        <v>22</v>
      </c>
      <c r="C19642" s="1" t="s">
        <v>23</v>
      </c>
      <c r="D19642" s="1" t="s">
        <v>24</v>
      </c>
      <c r="E19642" s="1" t="s">
        <v>25</v>
      </c>
      <c r="F19642" s="1" t="s">
        <v>26</v>
      </c>
      <c r="G19642" s="1" t="s">
        <v>27</v>
      </c>
      <c r="H19642" s="2">
        <v>43739</v>
      </c>
      <c r="I19642" s="2">
        <v>43830</v>
      </c>
      <c r="J19642" s="2">
        <v>43805</v>
      </c>
      <c r="K19642" s="1" t="s">
        <v>3749</v>
      </c>
      <c r="L19642" s="1" t="s">
        <v>21550</v>
      </c>
      <c r="M19642" s="3">
        <v>0.64583333333333337</v>
      </c>
      <c r="N19642">
        <v>4.91</v>
      </c>
      <c r="O19642" s="1" t="s">
        <v>39647</v>
      </c>
      <c r="P19642">
        <v>982</v>
      </c>
      <c r="Q19642" s="1" t="s">
        <v>97318</v>
      </c>
      <c r="R19642" s="1" t="s">
        <v>97319</v>
      </c>
      <c r="S19642" s="1" t="s">
        <v>97320</v>
      </c>
      <c r="T19642">
        <v>4.91</v>
      </c>
    </row>
    <row r="19643" spans="1:22" x14ac:dyDescent="0.2">
      <c r="A19643">
        <v>34</v>
      </c>
      <c r="B19643" s="1" t="s">
        <v>22</v>
      </c>
      <c r="C19643" s="1" t="s">
        <v>23</v>
      </c>
      <c r="D19643" s="1" t="s">
        <v>24</v>
      </c>
      <c r="E19643" s="1" t="s">
        <v>25</v>
      </c>
      <c r="F19643" s="1" t="s">
        <v>26</v>
      </c>
      <c r="G19643" s="1" t="s">
        <v>27</v>
      </c>
      <c r="H19643" s="2">
        <v>43739</v>
      </c>
      <c r="I19643" s="2">
        <v>43830</v>
      </c>
      <c r="J19643" s="2">
        <v>43805</v>
      </c>
      <c r="K19643" s="1" t="s">
        <v>3749</v>
      </c>
      <c r="L19643" s="1" t="s">
        <v>21550</v>
      </c>
      <c r="M19643" s="3">
        <v>0.5625</v>
      </c>
      <c r="N19643">
        <v>4.9400000000000004</v>
      </c>
      <c r="O19643" s="1" t="s">
        <v>39648</v>
      </c>
      <c r="P19643">
        <v>1482</v>
      </c>
      <c r="Q19643" s="1" t="s">
        <v>97318</v>
      </c>
      <c r="R19643" s="1" t="s">
        <v>97319</v>
      </c>
      <c r="S19643" s="1" t="s">
        <v>97320</v>
      </c>
      <c r="T19643">
        <v>4.9400000000000004</v>
      </c>
    </row>
    <row r="19644" spans="1:22" x14ac:dyDescent="0.2">
      <c r="A19644">
        <v>34</v>
      </c>
      <c r="B19644" s="1" t="s">
        <v>22</v>
      </c>
      <c r="C19644" s="1" t="s">
        <v>23</v>
      </c>
      <c r="D19644" s="1" t="s">
        <v>24</v>
      </c>
      <c r="E19644" s="1" t="s">
        <v>25</v>
      </c>
      <c r="F19644" s="1" t="s">
        <v>26</v>
      </c>
      <c r="G19644" s="1" t="s">
        <v>27</v>
      </c>
      <c r="H19644" s="2">
        <v>43739</v>
      </c>
      <c r="I19644" s="2">
        <v>43830</v>
      </c>
      <c r="J19644" s="2">
        <v>43805</v>
      </c>
      <c r="K19644" s="1" t="s">
        <v>8224</v>
      </c>
      <c r="L19644" s="1" t="s">
        <v>21550</v>
      </c>
      <c r="M19644" s="3">
        <v>0.64583333333333337</v>
      </c>
      <c r="N19644">
        <v>0.7</v>
      </c>
      <c r="O19644" s="1" t="s">
        <v>39649</v>
      </c>
      <c r="P19644">
        <v>2114.6999999999998</v>
      </c>
      <c r="Q19644" s="1" t="s">
        <v>97318</v>
      </c>
      <c r="R19644" s="1" t="s">
        <v>97319</v>
      </c>
      <c r="S19644" s="1" t="s">
        <v>97320</v>
      </c>
      <c r="T19644">
        <v>0.7</v>
      </c>
    </row>
    <row r="19645" spans="1:22" x14ac:dyDescent="0.2">
      <c r="A19645">
        <v>34</v>
      </c>
      <c r="B19645" s="1" t="s">
        <v>22</v>
      </c>
      <c r="C19645" s="1" t="s">
        <v>23</v>
      </c>
      <c r="D19645" s="1" t="s">
        <v>24</v>
      </c>
      <c r="E19645" s="1" t="s">
        <v>25</v>
      </c>
      <c r="F19645" s="1" t="s">
        <v>26</v>
      </c>
      <c r="G19645" s="1" t="s">
        <v>27</v>
      </c>
      <c r="H19645" s="2">
        <v>43739</v>
      </c>
      <c r="I19645" s="2">
        <v>43830</v>
      </c>
      <c r="J19645" s="2">
        <v>43805</v>
      </c>
      <c r="K19645" s="1" t="s">
        <v>8224</v>
      </c>
      <c r="L19645" s="1" t="s">
        <v>21550</v>
      </c>
      <c r="M19645" s="3">
        <v>0.5625</v>
      </c>
      <c r="N19645">
        <v>0.68</v>
      </c>
      <c r="O19645" s="1" t="s">
        <v>39650</v>
      </c>
      <c r="P19645">
        <v>1020</v>
      </c>
      <c r="Q19645" s="1" t="s">
        <v>97318</v>
      </c>
      <c r="R19645" s="1" t="s">
        <v>97319</v>
      </c>
      <c r="S19645" s="1" t="s">
        <v>97320</v>
      </c>
      <c r="T19645">
        <v>0.68</v>
      </c>
    </row>
    <row r="19646" spans="1:22" x14ac:dyDescent="0.2">
      <c r="A19646">
        <v>34</v>
      </c>
      <c r="B19646" s="1" t="s">
        <v>22</v>
      </c>
      <c r="C19646" s="1" t="s">
        <v>23</v>
      </c>
      <c r="D19646" s="1" t="s">
        <v>24</v>
      </c>
      <c r="E19646" s="1" t="s">
        <v>25</v>
      </c>
      <c r="F19646" s="1" t="s">
        <v>26</v>
      </c>
      <c r="G19646" s="1" t="s">
        <v>27</v>
      </c>
      <c r="H19646" s="2">
        <v>43739</v>
      </c>
      <c r="I19646" s="2">
        <v>43830</v>
      </c>
      <c r="J19646" s="2">
        <v>43805</v>
      </c>
      <c r="K19646" s="1" t="s">
        <v>2243</v>
      </c>
      <c r="L19646" s="1" t="s">
        <v>21550</v>
      </c>
      <c r="M19646" s="3">
        <v>0.5625</v>
      </c>
      <c r="N19646">
        <v>0.65</v>
      </c>
      <c r="O19646" s="1" t="s">
        <v>39651</v>
      </c>
      <c r="P19646">
        <v>97.5</v>
      </c>
      <c r="Q19646" s="1" t="s">
        <v>97318</v>
      </c>
      <c r="R19646" s="1" t="s">
        <v>97319</v>
      </c>
      <c r="S19646" s="1" t="s">
        <v>97320</v>
      </c>
      <c r="T19646">
        <v>0.65</v>
      </c>
    </row>
    <row r="19647" spans="1:22" x14ac:dyDescent="0.2">
      <c r="A19647">
        <v>34</v>
      </c>
      <c r="B19647" s="1" t="s">
        <v>22</v>
      </c>
      <c r="C19647" s="1" t="s">
        <v>23</v>
      </c>
      <c r="D19647" s="1" t="s">
        <v>24</v>
      </c>
      <c r="E19647" s="1" t="s">
        <v>25</v>
      </c>
      <c r="F19647" s="1" t="s">
        <v>26</v>
      </c>
      <c r="G19647" s="1" t="s">
        <v>27</v>
      </c>
      <c r="H19647" s="2">
        <v>43739</v>
      </c>
      <c r="I19647" s="2">
        <v>43830</v>
      </c>
      <c r="J19647" s="2">
        <v>43805</v>
      </c>
      <c r="K19647" s="1" t="s">
        <v>8225</v>
      </c>
      <c r="L19647" s="1" t="s">
        <v>21550</v>
      </c>
      <c r="M19647" s="3">
        <v>0.39583333333333331</v>
      </c>
      <c r="N19647">
        <v>1.42</v>
      </c>
      <c r="O19647" s="1" t="s">
        <v>39652</v>
      </c>
      <c r="P19647">
        <v>142</v>
      </c>
      <c r="Q19647" s="1" t="s">
        <v>97318</v>
      </c>
      <c r="R19647" s="1" t="s">
        <v>97319</v>
      </c>
      <c r="S19647" s="1" t="s">
        <v>97320</v>
      </c>
      <c r="T19647">
        <v>1.42</v>
      </c>
    </row>
    <row r="19648" spans="1:22" x14ac:dyDescent="0.2">
      <c r="A19648">
        <v>34</v>
      </c>
      <c r="B19648" s="1" t="s">
        <v>22</v>
      </c>
      <c r="C19648" s="1" t="s">
        <v>23</v>
      </c>
      <c r="D19648" s="1" t="s">
        <v>24</v>
      </c>
      <c r="E19648" s="1" t="s">
        <v>25</v>
      </c>
      <c r="F19648" s="1" t="s">
        <v>26</v>
      </c>
      <c r="G19648" s="1" t="s">
        <v>27</v>
      </c>
      <c r="H19648" s="2">
        <v>43739</v>
      </c>
      <c r="I19648" s="2">
        <v>43830</v>
      </c>
      <c r="J19648" s="2">
        <v>43805</v>
      </c>
      <c r="K19648" s="1" t="s">
        <v>8225</v>
      </c>
      <c r="L19648" s="1" t="s">
        <v>21550</v>
      </c>
      <c r="M19648" s="3">
        <v>0.5625</v>
      </c>
      <c r="N19648">
        <v>1.26</v>
      </c>
      <c r="O19648" s="1" t="s">
        <v>39653</v>
      </c>
      <c r="P19648">
        <v>214.2</v>
      </c>
      <c r="Q19648" s="1" t="s">
        <v>97318</v>
      </c>
      <c r="R19648" s="1" t="s">
        <v>97319</v>
      </c>
      <c r="S19648" s="1" t="s">
        <v>97320</v>
      </c>
      <c r="T19648">
        <v>1.26</v>
      </c>
    </row>
    <row r="19649" spans="1:22" x14ac:dyDescent="0.2">
      <c r="A19649">
        <v>34</v>
      </c>
      <c r="B19649" s="1" t="s">
        <v>22</v>
      </c>
      <c r="C19649" s="1" t="s">
        <v>23</v>
      </c>
      <c r="D19649" s="1" t="s">
        <v>24</v>
      </c>
      <c r="E19649" s="1" t="s">
        <v>25</v>
      </c>
      <c r="F19649" s="1" t="s">
        <v>26</v>
      </c>
      <c r="G19649" s="1" t="s">
        <v>27</v>
      </c>
      <c r="H19649" s="2">
        <v>43739</v>
      </c>
      <c r="I19649" s="2">
        <v>43830</v>
      </c>
      <c r="J19649" s="2">
        <v>43805</v>
      </c>
      <c r="K19649" s="1" t="s">
        <v>8226</v>
      </c>
      <c r="L19649" s="1" t="s">
        <v>21550</v>
      </c>
      <c r="M19649" s="3">
        <v>0.5625</v>
      </c>
      <c r="N19649">
        <v>3.16</v>
      </c>
      <c r="O19649" s="1" t="s">
        <v>39654</v>
      </c>
      <c r="P19649">
        <v>3792</v>
      </c>
      <c r="Q19649" s="1" t="s">
        <v>97318</v>
      </c>
      <c r="R19649" s="1" t="s">
        <v>97319</v>
      </c>
      <c r="S19649" s="1" t="s">
        <v>97320</v>
      </c>
      <c r="T19649">
        <v>3.16</v>
      </c>
    </row>
    <row r="19650" spans="1:22" x14ac:dyDescent="0.2">
      <c r="A19650">
        <v>34</v>
      </c>
      <c r="B19650" s="1" t="s">
        <v>22</v>
      </c>
      <c r="C19650" s="1" t="s">
        <v>23</v>
      </c>
      <c r="D19650" s="1" t="s">
        <v>24</v>
      </c>
      <c r="E19650" s="1" t="s">
        <v>25</v>
      </c>
      <c r="F19650" s="1" t="s">
        <v>26</v>
      </c>
      <c r="G19650" s="1" t="s">
        <v>27</v>
      </c>
      <c r="H19650" s="2">
        <v>43739</v>
      </c>
      <c r="I19650" s="2">
        <v>43830</v>
      </c>
      <c r="J19650" s="2">
        <v>43805</v>
      </c>
      <c r="K19650" s="1" t="s">
        <v>8227</v>
      </c>
      <c r="L19650" s="1" t="s">
        <v>21550</v>
      </c>
      <c r="M19650" s="3">
        <v>0.5625</v>
      </c>
      <c r="N19650">
        <v>0.21</v>
      </c>
      <c r="O19650" s="1" t="s">
        <v>39655</v>
      </c>
      <c r="P19650">
        <v>210</v>
      </c>
      <c r="Q19650" s="1" t="s">
        <v>97318</v>
      </c>
      <c r="R19650" s="1" t="s">
        <v>97319</v>
      </c>
      <c r="S19650" s="1" t="s">
        <v>97320</v>
      </c>
      <c r="T19650">
        <v>0.21</v>
      </c>
    </row>
    <row r="19651" spans="1:22" x14ac:dyDescent="0.2">
      <c r="A19651">
        <v>34</v>
      </c>
      <c r="B19651" s="1" t="s">
        <v>22</v>
      </c>
      <c r="C19651" s="1" t="s">
        <v>23</v>
      </c>
      <c r="D19651" s="1" t="s">
        <v>24</v>
      </c>
      <c r="E19651" s="1" t="s">
        <v>25</v>
      </c>
      <c r="F19651" s="1" t="s">
        <v>26</v>
      </c>
      <c r="G19651" s="1" t="s">
        <v>27</v>
      </c>
      <c r="H19651" s="2">
        <v>43739</v>
      </c>
      <c r="I19651" s="2">
        <v>43830</v>
      </c>
      <c r="J19651" s="2">
        <v>43805</v>
      </c>
      <c r="K19651" s="1" t="s">
        <v>8228</v>
      </c>
      <c r="L19651" s="1" t="s">
        <v>21550</v>
      </c>
      <c r="M19651" s="3">
        <v>0.5625</v>
      </c>
      <c r="N19651">
        <v>0.61</v>
      </c>
      <c r="O19651" s="1" t="s">
        <v>39656</v>
      </c>
      <c r="P19651">
        <v>1098</v>
      </c>
      <c r="Q19651" s="1" t="s">
        <v>97318</v>
      </c>
      <c r="R19651" s="1" t="s">
        <v>97319</v>
      </c>
      <c r="S19651" s="1" t="s">
        <v>97320</v>
      </c>
      <c r="T19651">
        <v>0.61</v>
      </c>
    </row>
    <row r="19652" spans="1:22" x14ac:dyDescent="0.2">
      <c r="A19652">
        <v>34</v>
      </c>
      <c r="B19652" s="1" t="s">
        <v>22</v>
      </c>
      <c r="C19652" s="1" t="s">
        <v>23</v>
      </c>
      <c r="D19652" s="1" t="s">
        <v>24</v>
      </c>
      <c r="E19652" s="1" t="s">
        <v>25</v>
      </c>
      <c r="F19652" s="1" t="s">
        <v>26</v>
      </c>
      <c r="G19652" s="1" t="s">
        <v>27</v>
      </c>
      <c r="H19652" s="2">
        <v>43739</v>
      </c>
      <c r="I19652" s="2">
        <v>43830</v>
      </c>
      <c r="J19652" s="2">
        <v>43805</v>
      </c>
      <c r="K19652" s="1" t="s">
        <v>6220</v>
      </c>
      <c r="L19652" s="1" t="s">
        <v>21550</v>
      </c>
      <c r="M19652" s="3">
        <v>0.5625</v>
      </c>
      <c r="N19652">
        <v>8.6199999999999992</v>
      </c>
      <c r="O19652" s="1" t="s">
        <v>39657</v>
      </c>
      <c r="P19652">
        <v>1293</v>
      </c>
      <c r="Q19652" s="1" t="s">
        <v>97318</v>
      </c>
      <c r="R19652" s="1" t="s">
        <v>97319</v>
      </c>
      <c r="S19652" s="1" t="s">
        <v>97320</v>
      </c>
      <c r="T19652">
        <v>8.6199999999999992</v>
      </c>
    </row>
    <row r="19653" spans="1:22" x14ac:dyDescent="0.2">
      <c r="A19653">
        <v>34</v>
      </c>
      <c r="B19653" s="1" t="s">
        <v>22</v>
      </c>
      <c r="C19653" s="1" t="s">
        <v>23</v>
      </c>
      <c r="D19653" s="1" t="s">
        <v>24</v>
      </c>
      <c r="E19653" s="1" t="s">
        <v>25</v>
      </c>
      <c r="F19653" s="1" t="s">
        <v>26</v>
      </c>
      <c r="G19653" s="1" t="s">
        <v>27</v>
      </c>
      <c r="H19653" s="2">
        <v>43739</v>
      </c>
      <c r="I19653" s="2">
        <v>43830</v>
      </c>
      <c r="J19653" s="2">
        <v>43805</v>
      </c>
      <c r="K19653" s="1" t="s">
        <v>6153</v>
      </c>
      <c r="L19653" s="1" t="s">
        <v>21550</v>
      </c>
      <c r="M19653" s="3">
        <v>0.5625</v>
      </c>
      <c r="N19653">
        <v>1</v>
      </c>
      <c r="O19653" s="1" t="s">
        <v>39658</v>
      </c>
      <c r="P19653">
        <v>50</v>
      </c>
      <c r="Q19653" s="1" t="s">
        <v>97318</v>
      </c>
      <c r="R19653" s="1" t="s">
        <v>97319</v>
      </c>
      <c r="S19653" s="1" t="s">
        <v>97320</v>
      </c>
      <c r="T19653">
        <v>1</v>
      </c>
    </row>
    <row r="19654" spans="1:22" x14ac:dyDescent="0.2">
      <c r="A19654">
        <v>34</v>
      </c>
      <c r="B19654" s="1" t="s">
        <v>22</v>
      </c>
      <c r="C19654" s="1" t="s">
        <v>23</v>
      </c>
      <c r="D19654" s="1" t="s">
        <v>24</v>
      </c>
      <c r="E19654" s="1" t="s">
        <v>25</v>
      </c>
      <c r="F19654" s="1" t="s">
        <v>26</v>
      </c>
      <c r="G19654" s="1" t="s">
        <v>27</v>
      </c>
      <c r="H19654" s="2">
        <v>43739</v>
      </c>
      <c r="I19654" s="2">
        <v>43830</v>
      </c>
      <c r="J19654" s="2">
        <v>43805</v>
      </c>
      <c r="K19654" s="1" t="s">
        <v>8229</v>
      </c>
      <c r="L19654" s="1" t="s">
        <v>21550</v>
      </c>
      <c r="M19654" s="3">
        <v>0.5625</v>
      </c>
      <c r="N19654">
        <v>4.2000000000000003E-2</v>
      </c>
      <c r="O19654" s="1" t="s">
        <v>39659</v>
      </c>
      <c r="P19654">
        <v>189</v>
      </c>
      <c r="Q19654" s="1" t="s">
        <v>97318</v>
      </c>
      <c r="R19654" s="1" t="s">
        <v>97319</v>
      </c>
      <c r="S19654" s="1" t="s">
        <v>97320</v>
      </c>
      <c r="T19654">
        <v>4.2000000000000003E-2</v>
      </c>
    </row>
    <row r="19655" spans="1:22" x14ac:dyDescent="0.2">
      <c r="A19655">
        <v>34</v>
      </c>
      <c r="B19655" s="1" t="s">
        <v>22</v>
      </c>
      <c r="C19655" s="1" t="s">
        <v>23</v>
      </c>
      <c r="D19655" s="1" t="s">
        <v>24</v>
      </c>
      <c r="E19655" s="1" t="s">
        <v>25</v>
      </c>
      <c r="F19655" s="1" t="s">
        <v>26</v>
      </c>
      <c r="G19655" s="1" t="s">
        <v>27</v>
      </c>
      <c r="H19655" s="2">
        <v>43739</v>
      </c>
      <c r="I19655" s="2">
        <v>43830</v>
      </c>
      <c r="J19655" s="2">
        <v>43805</v>
      </c>
      <c r="K19655" s="1" t="s">
        <v>560</v>
      </c>
      <c r="L19655" s="1" t="s">
        <v>21550</v>
      </c>
      <c r="M19655" s="3">
        <v>0.5625</v>
      </c>
      <c r="N19655">
        <v>9.1880000000000006</v>
      </c>
      <c r="O19655" s="1" t="s">
        <v>39660</v>
      </c>
      <c r="P19655">
        <v>1497.644</v>
      </c>
      <c r="Q19655" s="1" t="s">
        <v>97318</v>
      </c>
      <c r="R19655" s="1" t="s">
        <v>97319</v>
      </c>
      <c r="S19655" s="1" t="s">
        <v>97320</v>
      </c>
      <c r="T19655">
        <v>9.1880000000000006</v>
      </c>
    </row>
    <row r="19656" spans="1:22" x14ac:dyDescent="0.2">
      <c r="A19656">
        <v>34</v>
      </c>
      <c r="B19656" s="1" t="s">
        <v>22</v>
      </c>
      <c r="C19656" s="1" t="s">
        <v>23</v>
      </c>
      <c r="D19656" s="1" t="s">
        <v>24</v>
      </c>
      <c r="E19656" s="1" t="s">
        <v>25</v>
      </c>
      <c r="F19656" s="1" t="s">
        <v>26</v>
      </c>
      <c r="G19656" s="1" t="s">
        <v>27</v>
      </c>
      <c r="H19656" s="2">
        <v>43739</v>
      </c>
      <c r="I19656" s="2">
        <v>43830</v>
      </c>
      <c r="J19656" s="2">
        <v>43805</v>
      </c>
      <c r="K19656" s="1" t="s">
        <v>8230</v>
      </c>
      <c r="L19656" s="1" t="s">
        <v>21550</v>
      </c>
      <c r="M19656" s="3">
        <v>0.5625</v>
      </c>
      <c r="N19656">
        <v>0.01</v>
      </c>
      <c r="O19656" s="1" t="s">
        <v>39661</v>
      </c>
      <c r="P19656">
        <v>50</v>
      </c>
      <c r="Q19656" s="1" t="s">
        <v>97318</v>
      </c>
      <c r="R19656" s="1" t="s">
        <v>97319</v>
      </c>
      <c r="S19656" s="1" t="s">
        <v>97320</v>
      </c>
      <c r="T19656">
        <v>0.01</v>
      </c>
    </row>
    <row r="19657" spans="1:22" x14ac:dyDescent="0.2">
      <c r="A19657">
        <v>34</v>
      </c>
      <c r="B19657" s="1" t="s">
        <v>22</v>
      </c>
      <c r="C19657" s="1" t="s">
        <v>23</v>
      </c>
      <c r="D19657" s="1" t="s">
        <v>24</v>
      </c>
      <c r="E19657" s="1" t="s">
        <v>25</v>
      </c>
      <c r="F19657" s="1" t="s">
        <v>26</v>
      </c>
      <c r="G19657" s="1" t="s">
        <v>27</v>
      </c>
      <c r="H19657" s="2">
        <v>43739</v>
      </c>
      <c r="I19657" s="2">
        <v>43830</v>
      </c>
      <c r="J19657" s="2">
        <v>43805</v>
      </c>
      <c r="K19657" s="1" t="s">
        <v>6347</v>
      </c>
      <c r="L19657" s="1" t="s">
        <v>21550</v>
      </c>
      <c r="M19657" s="3">
        <v>0.64583333333333337</v>
      </c>
      <c r="N19657">
        <v>2.5999999999999999E-2</v>
      </c>
      <c r="O19657" s="1" t="s">
        <v>39662</v>
      </c>
      <c r="P19657">
        <v>41.6</v>
      </c>
      <c r="Q19657" s="1" t="s">
        <v>97318</v>
      </c>
      <c r="R19657" s="1" t="s">
        <v>97319</v>
      </c>
      <c r="S19657" s="1" t="s">
        <v>97320</v>
      </c>
      <c r="T19657">
        <v>2.5999999999999999E-2</v>
      </c>
    </row>
    <row r="19658" spans="1:22" x14ac:dyDescent="0.2">
      <c r="A19658">
        <v>34</v>
      </c>
      <c r="B19658" s="1" t="s">
        <v>22</v>
      </c>
      <c r="C19658" s="1" t="s">
        <v>23</v>
      </c>
      <c r="D19658" s="1" t="s">
        <v>24</v>
      </c>
      <c r="E19658" s="1" t="s">
        <v>25</v>
      </c>
      <c r="F19658" s="1" t="s">
        <v>26</v>
      </c>
      <c r="G19658" s="1" t="s">
        <v>27</v>
      </c>
      <c r="H19658" s="2">
        <v>43739</v>
      </c>
      <c r="I19658" s="2">
        <v>43830</v>
      </c>
      <c r="J19658" s="2">
        <v>43805</v>
      </c>
      <c r="K19658" s="1" t="s">
        <v>6347</v>
      </c>
      <c r="L19658" s="1" t="s">
        <v>21550</v>
      </c>
      <c r="M19658" s="3">
        <v>0.5625</v>
      </c>
      <c r="N19658">
        <v>2.3E-2</v>
      </c>
      <c r="O19658" s="1" t="s">
        <v>39663</v>
      </c>
      <c r="P19658">
        <v>36.799999999999997</v>
      </c>
      <c r="Q19658" s="1" t="s">
        <v>97318</v>
      </c>
      <c r="R19658" s="1" t="s">
        <v>97319</v>
      </c>
      <c r="S19658" s="1" t="s">
        <v>97320</v>
      </c>
      <c r="T19658">
        <v>2.3E-2</v>
      </c>
    </row>
    <row r="19659" spans="1:22" x14ac:dyDescent="0.2">
      <c r="A19659">
        <v>34</v>
      </c>
      <c r="B19659" s="1" t="s">
        <v>22</v>
      </c>
      <c r="C19659" s="1" t="s">
        <v>23</v>
      </c>
      <c r="D19659" s="1" t="s">
        <v>24</v>
      </c>
      <c r="E19659" s="1" t="s">
        <v>25</v>
      </c>
      <c r="F19659" s="1" t="s">
        <v>26</v>
      </c>
      <c r="G19659" s="1" t="s">
        <v>27</v>
      </c>
      <c r="H19659" s="2">
        <v>43739</v>
      </c>
      <c r="I19659" s="2">
        <v>43830</v>
      </c>
      <c r="J19659" s="2">
        <v>43805</v>
      </c>
      <c r="K19659" s="1" t="s">
        <v>8231</v>
      </c>
      <c r="L19659" s="1" t="s">
        <v>21550</v>
      </c>
      <c r="M19659" s="3">
        <v>0.39583333333333331</v>
      </c>
      <c r="N19659">
        <v>0.52100000000000002</v>
      </c>
      <c r="O19659" s="1" t="s">
        <v>39664</v>
      </c>
      <c r="P19659">
        <v>2865.5</v>
      </c>
      <c r="Q19659" s="1" t="s">
        <v>97318</v>
      </c>
      <c r="R19659" s="1" t="s">
        <v>97319</v>
      </c>
      <c r="S19659" s="1" t="s">
        <v>97320</v>
      </c>
      <c r="T19659">
        <v>0.52100000000000002</v>
      </c>
    </row>
    <row r="19660" spans="1:22" x14ac:dyDescent="0.2">
      <c r="A19660">
        <v>34</v>
      </c>
      <c r="B19660" s="1" t="s">
        <v>22</v>
      </c>
      <c r="C19660" s="1" t="s">
        <v>23</v>
      </c>
      <c r="D19660" s="1" t="s">
        <v>24</v>
      </c>
      <c r="E19660" s="1" t="s">
        <v>25</v>
      </c>
      <c r="F19660" s="1" t="s">
        <v>26</v>
      </c>
      <c r="G19660" s="1" t="s">
        <v>27</v>
      </c>
      <c r="H19660" s="2">
        <v>43739</v>
      </c>
      <c r="I19660" s="2">
        <v>43830</v>
      </c>
      <c r="J19660" s="2">
        <v>43805</v>
      </c>
      <c r="K19660" s="1" t="s">
        <v>8231</v>
      </c>
      <c r="L19660" s="1" t="s">
        <v>21550</v>
      </c>
      <c r="M19660" s="3">
        <v>0.5625</v>
      </c>
      <c r="N19660">
        <v>0.58099999999999996</v>
      </c>
      <c r="O19660" s="1" t="s">
        <v>39665</v>
      </c>
      <c r="P19660">
        <v>1452.5</v>
      </c>
      <c r="Q19660" s="1" t="s">
        <v>97318</v>
      </c>
      <c r="R19660" s="1" t="s">
        <v>97319</v>
      </c>
      <c r="S19660" s="1" t="s">
        <v>97320</v>
      </c>
      <c r="T19660">
        <v>0.58099999999999996</v>
      </c>
    </row>
    <row r="19661" spans="1:22" x14ac:dyDescent="0.2">
      <c r="A19661">
        <v>34</v>
      </c>
      <c r="B19661" s="1" t="s">
        <v>22</v>
      </c>
      <c r="C19661" s="1" t="s">
        <v>23</v>
      </c>
      <c r="D19661" s="1" t="s">
        <v>24</v>
      </c>
      <c r="E19661" s="1" t="s">
        <v>25</v>
      </c>
      <c r="F19661" s="1" t="s">
        <v>26</v>
      </c>
      <c r="G19661" s="1" t="s">
        <v>27</v>
      </c>
      <c r="H19661" s="2">
        <v>43739</v>
      </c>
      <c r="I19661" s="2">
        <v>43830</v>
      </c>
      <c r="J19661" s="2">
        <v>43805</v>
      </c>
      <c r="K19661" s="1" t="s">
        <v>2175</v>
      </c>
      <c r="L19661" s="1" t="s">
        <v>21550</v>
      </c>
      <c r="M19661" s="3">
        <v>0.5625</v>
      </c>
      <c r="N19661">
        <v>1.92</v>
      </c>
      <c r="O19661" s="1" t="s">
        <v>39666</v>
      </c>
      <c r="P19661">
        <v>576</v>
      </c>
      <c r="Q19661" s="1" t="s">
        <v>97318</v>
      </c>
      <c r="R19661" s="1" t="s">
        <v>97319</v>
      </c>
      <c r="S19661" s="1" t="s">
        <v>97320</v>
      </c>
      <c r="T19661">
        <v>1.92</v>
      </c>
    </row>
    <row r="19662" spans="1:22" x14ac:dyDescent="0.2">
      <c r="A19662">
        <v>34</v>
      </c>
      <c r="B19662" s="1" t="s">
        <v>22</v>
      </c>
      <c r="C19662" s="1" t="s">
        <v>23</v>
      </c>
      <c r="D19662" s="1" t="s">
        <v>24</v>
      </c>
      <c r="E19662" s="1" t="s">
        <v>25</v>
      </c>
      <c r="F19662" s="1" t="s">
        <v>26</v>
      </c>
      <c r="G19662" s="1" t="s">
        <v>27</v>
      </c>
      <c r="H19662" s="2">
        <v>43739</v>
      </c>
      <c r="I19662" s="2">
        <v>43830</v>
      </c>
      <c r="J19662" s="2">
        <v>43805</v>
      </c>
      <c r="K19662" s="1" t="s">
        <v>1764</v>
      </c>
      <c r="L19662" s="1" t="s">
        <v>21550</v>
      </c>
      <c r="M19662" s="3">
        <v>0.5625</v>
      </c>
      <c r="O19662" s="1"/>
      <c r="Q19662" s="1"/>
      <c r="R19662" s="1"/>
      <c r="S19662" s="1"/>
      <c r="U19662">
        <v>6.1070000000000002</v>
      </c>
      <c r="V19662">
        <v>470.23899999999998</v>
      </c>
    </row>
    <row r="19663" spans="1:22" x14ac:dyDescent="0.2">
      <c r="A19663">
        <v>34</v>
      </c>
      <c r="B19663" s="1" t="s">
        <v>22</v>
      </c>
      <c r="C19663" s="1" t="s">
        <v>23</v>
      </c>
      <c r="D19663" s="1" t="s">
        <v>24</v>
      </c>
      <c r="E19663" s="1" t="s">
        <v>25</v>
      </c>
      <c r="F19663" s="1" t="s">
        <v>26</v>
      </c>
      <c r="G19663" s="1" t="s">
        <v>27</v>
      </c>
      <c r="H19663" s="2">
        <v>43739</v>
      </c>
      <c r="I19663" s="2">
        <v>43830</v>
      </c>
      <c r="J19663" s="2">
        <v>43805</v>
      </c>
      <c r="K19663" s="1" t="s">
        <v>6229</v>
      </c>
      <c r="L19663" s="1" t="s">
        <v>21550</v>
      </c>
      <c r="M19663" s="3">
        <v>0.5625</v>
      </c>
      <c r="O19663" s="1"/>
      <c r="Q19663" s="1"/>
      <c r="R19663" s="1"/>
      <c r="S19663" s="1"/>
      <c r="U19663">
        <v>1.488</v>
      </c>
      <c r="V19663">
        <v>297.60000000000002</v>
      </c>
    </row>
    <row r="19664" spans="1:22" x14ac:dyDescent="0.2">
      <c r="A19664">
        <v>34</v>
      </c>
      <c r="B19664" s="1" t="s">
        <v>22</v>
      </c>
      <c r="C19664" s="1" t="s">
        <v>23</v>
      </c>
      <c r="D19664" s="1" t="s">
        <v>24</v>
      </c>
      <c r="E19664" s="1" t="s">
        <v>25</v>
      </c>
      <c r="F19664" s="1" t="s">
        <v>26</v>
      </c>
      <c r="G19664" s="1" t="s">
        <v>27</v>
      </c>
      <c r="H19664" s="2">
        <v>43739</v>
      </c>
      <c r="I19664" s="2">
        <v>43830</v>
      </c>
      <c r="J19664" s="2">
        <v>43805</v>
      </c>
      <c r="K19664" s="1" t="s">
        <v>1066</v>
      </c>
      <c r="L19664" s="1" t="s">
        <v>21550</v>
      </c>
      <c r="M19664" s="3">
        <v>0.64583333333333337</v>
      </c>
      <c r="N19664">
        <v>9.2949999999999999</v>
      </c>
      <c r="O19664" s="1" t="s">
        <v>39667</v>
      </c>
      <c r="P19664">
        <v>929.5</v>
      </c>
      <c r="Q19664" s="1" t="s">
        <v>97318</v>
      </c>
      <c r="R19664" s="1" t="s">
        <v>97319</v>
      </c>
      <c r="S19664" s="1" t="s">
        <v>97320</v>
      </c>
      <c r="T19664">
        <v>9.2949999999999999</v>
      </c>
    </row>
    <row r="19665" spans="1:22" x14ac:dyDescent="0.2">
      <c r="A19665">
        <v>34</v>
      </c>
      <c r="B19665" s="1" t="s">
        <v>22</v>
      </c>
      <c r="C19665" s="1" t="s">
        <v>23</v>
      </c>
      <c r="D19665" s="1" t="s">
        <v>24</v>
      </c>
      <c r="E19665" s="1" t="s">
        <v>25</v>
      </c>
      <c r="F19665" s="1" t="s">
        <v>26</v>
      </c>
      <c r="G19665" s="1" t="s">
        <v>27</v>
      </c>
      <c r="H19665" s="2">
        <v>43739</v>
      </c>
      <c r="I19665" s="2">
        <v>43830</v>
      </c>
      <c r="J19665" s="2">
        <v>43805</v>
      </c>
      <c r="K19665" s="1" t="s">
        <v>1066</v>
      </c>
      <c r="L19665" s="1" t="s">
        <v>21550</v>
      </c>
      <c r="M19665" s="3">
        <v>0.5625</v>
      </c>
      <c r="O19665" s="1"/>
      <c r="Q19665" s="1"/>
      <c r="R19665" s="1"/>
      <c r="S19665" s="1"/>
      <c r="U19665">
        <v>10.244</v>
      </c>
      <c r="V19665">
        <v>204.88</v>
      </c>
    </row>
    <row r="19666" spans="1:22" x14ac:dyDescent="0.2">
      <c r="A19666">
        <v>34</v>
      </c>
      <c r="B19666" s="1" t="s">
        <v>22</v>
      </c>
      <c r="C19666" s="1" t="s">
        <v>23</v>
      </c>
      <c r="D19666" s="1" t="s">
        <v>24</v>
      </c>
      <c r="E19666" s="1" t="s">
        <v>25</v>
      </c>
      <c r="F19666" s="1" t="s">
        <v>26</v>
      </c>
      <c r="G19666" s="1" t="s">
        <v>27</v>
      </c>
      <c r="H19666" s="2">
        <v>43739</v>
      </c>
      <c r="I19666" s="2">
        <v>43830</v>
      </c>
      <c r="J19666" s="2">
        <v>43805</v>
      </c>
      <c r="K19666" s="1" t="s">
        <v>6230</v>
      </c>
      <c r="L19666" s="1" t="s">
        <v>21550</v>
      </c>
      <c r="M19666" s="3">
        <v>0.5625</v>
      </c>
      <c r="N19666">
        <v>6.8739999999999997</v>
      </c>
      <c r="O19666" s="1" t="s">
        <v>39668</v>
      </c>
      <c r="P19666">
        <v>34.369999999999997</v>
      </c>
      <c r="Q19666" s="1" t="s">
        <v>97318</v>
      </c>
      <c r="R19666" s="1" t="s">
        <v>97319</v>
      </c>
      <c r="S19666" s="1" t="s">
        <v>97320</v>
      </c>
      <c r="T19666">
        <v>6.8739999999999997</v>
      </c>
    </row>
    <row r="19667" spans="1:22" x14ac:dyDescent="0.2">
      <c r="A19667">
        <v>34</v>
      </c>
      <c r="B19667" s="1" t="s">
        <v>22</v>
      </c>
      <c r="C19667" s="1" t="s">
        <v>23</v>
      </c>
      <c r="D19667" s="1" t="s">
        <v>24</v>
      </c>
      <c r="E19667" s="1" t="s">
        <v>25</v>
      </c>
      <c r="F19667" s="1" t="s">
        <v>26</v>
      </c>
      <c r="G19667" s="1" t="s">
        <v>27</v>
      </c>
      <c r="H19667" s="2">
        <v>43739</v>
      </c>
      <c r="I19667" s="2">
        <v>43830</v>
      </c>
      <c r="J19667" s="2">
        <v>43805</v>
      </c>
      <c r="K19667" s="1" t="s">
        <v>7909</v>
      </c>
      <c r="L19667" s="1" t="s">
        <v>21550</v>
      </c>
      <c r="M19667" s="3">
        <v>0.64583333333333337</v>
      </c>
      <c r="N19667">
        <v>2.645</v>
      </c>
      <c r="O19667" s="1" t="s">
        <v>39669</v>
      </c>
      <c r="P19667">
        <v>264.5</v>
      </c>
      <c r="Q19667" s="1" t="s">
        <v>97318</v>
      </c>
      <c r="R19667" s="1" t="s">
        <v>97319</v>
      </c>
      <c r="S19667" s="1" t="s">
        <v>97320</v>
      </c>
      <c r="T19667">
        <v>2.645</v>
      </c>
    </row>
    <row r="19668" spans="1:22" x14ac:dyDescent="0.2">
      <c r="A19668">
        <v>34</v>
      </c>
      <c r="B19668" s="1" t="s">
        <v>22</v>
      </c>
      <c r="C19668" s="1" t="s">
        <v>23</v>
      </c>
      <c r="D19668" s="1" t="s">
        <v>24</v>
      </c>
      <c r="E19668" s="1" t="s">
        <v>25</v>
      </c>
      <c r="F19668" s="1" t="s">
        <v>26</v>
      </c>
      <c r="G19668" s="1" t="s">
        <v>27</v>
      </c>
      <c r="H19668" s="2">
        <v>43739</v>
      </c>
      <c r="I19668" s="2">
        <v>43830</v>
      </c>
      <c r="J19668" s="2">
        <v>43805</v>
      </c>
      <c r="K19668" s="1" t="s">
        <v>7909</v>
      </c>
      <c r="L19668" s="1" t="s">
        <v>21550</v>
      </c>
      <c r="M19668" s="3">
        <v>0.5625</v>
      </c>
      <c r="N19668">
        <v>3.4910000000000001</v>
      </c>
      <c r="O19668" s="1" t="s">
        <v>39670</v>
      </c>
      <c r="P19668">
        <v>314.19</v>
      </c>
      <c r="Q19668" s="1" t="s">
        <v>97318</v>
      </c>
      <c r="R19668" s="1" t="s">
        <v>97319</v>
      </c>
      <c r="S19668" s="1" t="s">
        <v>97320</v>
      </c>
      <c r="T19668">
        <v>3.4910000000000001</v>
      </c>
    </row>
    <row r="19669" spans="1:22" x14ac:dyDescent="0.2">
      <c r="A19669">
        <v>34</v>
      </c>
      <c r="B19669" s="1" t="s">
        <v>22</v>
      </c>
      <c r="C19669" s="1" t="s">
        <v>23</v>
      </c>
      <c r="D19669" s="1" t="s">
        <v>24</v>
      </c>
      <c r="E19669" s="1" t="s">
        <v>25</v>
      </c>
      <c r="F19669" s="1" t="s">
        <v>26</v>
      </c>
      <c r="G19669" s="1" t="s">
        <v>27</v>
      </c>
      <c r="H19669" s="2">
        <v>43739</v>
      </c>
      <c r="I19669" s="2">
        <v>43830</v>
      </c>
      <c r="J19669" s="2">
        <v>43805</v>
      </c>
      <c r="K19669" s="1" t="s">
        <v>5738</v>
      </c>
      <c r="L19669" s="1" t="s">
        <v>21550</v>
      </c>
      <c r="M19669" s="3">
        <v>0.64583333333333337</v>
      </c>
      <c r="N19669">
        <v>10.75</v>
      </c>
      <c r="O19669" s="1" t="s">
        <v>39671</v>
      </c>
      <c r="P19669">
        <v>494.5</v>
      </c>
      <c r="Q19669" s="1" t="s">
        <v>97318</v>
      </c>
      <c r="R19669" s="1" t="s">
        <v>97319</v>
      </c>
      <c r="S19669" s="1" t="s">
        <v>97320</v>
      </c>
      <c r="T19669">
        <v>10.75</v>
      </c>
    </row>
    <row r="19670" spans="1:22" x14ac:dyDescent="0.2">
      <c r="A19670">
        <v>34</v>
      </c>
      <c r="B19670" s="1" t="s">
        <v>22</v>
      </c>
      <c r="C19670" s="1" t="s">
        <v>23</v>
      </c>
      <c r="D19670" s="1" t="s">
        <v>24</v>
      </c>
      <c r="E19670" s="1" t="s">
        <v>25</v>
      </c>
      <c r="F19670" s="1" t="s">
        <v>26</v>
      </c>
      <c r="G19670" s="1" t="s">
        <v>27</v>
      </c>
      <c r="H19670" s="2">
        <v>43739</v>
      </c>
      <c r="I19670" s="2">
        <v>43830</v>
      </c>
      <c r="J19670" s="2">
        <v>43805</v>
      </c>
      <c r="K19670" s="1" t="s">
        <v>5738</v>
      </c>
      <c r="L19670" s="1" t="s">
        <v>21550</v>
      </c>
      <c r="M19670" s="3">
        <v>0.5625</v>
      </c>
      <c r="O19670" s="1"/>
      <c r="Q19670" s="1"/>
      <c r="R19670" s="1"/>
      <c r="S19670" s="1"/>
      <c r="U19670">
        <v>10.401</v>
      </c>
      <c r="V19670">
        <v>488.84699999999998</v>
      </c>
    </row>
    <row r="19671" spans="1:22" x14ac:dyDescent="0.2">
      <c r="A19671">
        <v>34</v>
      </c>
      <c r="B19671" s="1" t="s">
        <v>22</v>
      </c>
      <c r="C19671" s="1" t="s">
        <v>23</v>
      </c>
      <c r="D19671" s="1" t="s">
        <v>24</v>
      </c>
      <c r="E19671" s="1" t="s">
        <v>25</v>
      </c>
      <c r="F19671" s="1" t="s">
        <v>26</v>
      </c>
      <c r="G19671" s="1" t="s">
        <v>27</v>
      </c>
      <c r="H19671" s="2">
        <v>43739</v>
      </c>
      <c r="I19671" s="2">
        <v>43830</v>
      </c>
      <c r="J19671" s="2">
        <v>43805</v>
      </c>
      <c r="K19671" s="1" t="s">
        <v>5821</v>
      </c>
      <c r="L19671" s="1" t="s">
        <v>21550</v>
      </c>
      <c r="M19671" s="3">
        <v>0.64583333333333337</v>
      </c>
      <c r="N19671">
        <v>1.161</v>
      </c>
      <c r="O19671" s="1" t="s">
        <v>39672</v>
      </c>
      <c r="P19671">
        <v>87.075000000000003</v>
      </c>
      <c r="Q19671" s="1" t="s">
        <v>97318</v>
      </c>
      <c r="R19671" s="1" t="s">
        <v>97319</v>
      </c>
      <c r="S19671" s="1" t="s">
        <v>97320</v>
      </c>
      <c r="T19671">
        <v>1.161</v>
      </c>
    </row>
    <row r="19672" spans="1:22" x14ac:dyDescent="0.2">
      <c r="A19672">
        <v>34</v>
      </c>
      <c r="B19672" s="1" t="s">
        <v>22</v>
      </c>
      <c r="C19672" s="1" t="s">
        <v>23</v>
      </c>
      <c r="D19672" s="1" t="s">
        <v>24</v>
      </c>
      <c r="E19672" s="1" t="s">
        <v>25</v>
      </c>
      <c r="F19672" s="1" t="s">
        <v>26</v>
      </c>
      <c r="G19672" s="1" t="s">
        <v>27</v>
      </c>
      <c r="H19672" s="2">
        <v>43739</v>
      </c>
      <c r="I19672" s="2">
        <v>43830</v>
      </c>
      <c r="J19672" s="2">
        <v>43805</v>
      </c>
      <c r="K19672" s="1" t="s">
        <v>5821</v>
      </c>
      <c r="L19672" s="1" t="s">
        <v>21550</v>
      </c>
      <c r="M19672" s="3">
        <v>0.39583333333333331</v>
      </c>
      <c r="N19672">
        <v>1.506</v>
      </c>
      <c r="O19672" s="1" t="s">
        <v>39673</v>
      </c>
      <c r="P19672">
        <v>97.89</v>
      </c>
      <c r="Q19672" s="1" t="s">
        <v>97318</v>
      </c>
      <c r="R19672" s="1" t="s">
        <v>97319</v>
      </c>
      <c r="S19672" s="1" t="s">
        <v>97320</v>
      </c>
      <c r="T19672">
        <v>1.506</v>
      </c>
    </row>
    <row r="19673" spans="1:22" x14ac:dyDescent="0.2">
      <c r="A19673">
        <v>34</v>
      </c>
      <c r="B19673" s="1" t="s">
        <v>22</v>
      </c>
      <c r="C19673" s="1" t="s">
        <v>23</v>
      </c>
      <c r="D19673" s="1" t="s">
        <v>24</v>
      </c>
      <c r="E19673" s="1" t="s">
        <v>25</v>
      </c>
      <c r="F19673" s="1" t="s">
        <v>26</v>
      </c>
      <c r="G19673" s="1" t="s">
        <v>27</v>
      </c>
      <c r="H19673" s="2">
        <v>43739</v>
      </c>
      <c r="I19673" s="2">
        <v>43830</v>
      </c>
      <c r="J19673" s="2">
        <v>43805</v>
      </c>
      <c r="K19673" s="1" t="s">
        <v>5821</v>
      </c>
      <c r="L19673" s="1" t="s">
        <v>21550</v>
      </c>
      <c r="M19673" s="3">
        <v>0.5625</v>
      </c>
      <c r="O19673" s="1"/>
      <c r="Q19673" s="1"/>
      <c r="R19673" s="1"/>
      <c r="S19673" s="1"/>
      <c r="U19673">
        <v>1.502</v>
      </c>
      <c r="V19673">
        <v>165.22</v>
      </c>
    </row>
    <row r="19674" spans="1:22" x14ac:dyDescent="0.2">
      <c r="A19674">
        <v>34</v>
      </c>
      <c r="B19674" s="1" t="s">
        <v>22</v>
      </c>
      <c r="C19674" s="1" t="s">
        <v>23</v>
      </c>
      <c r="D19674" s="1" t="s">
        <v>24</v>
      </c>
      <c r="E19674" s="1" t="s">
        <v>25</v>
      </c>
      <c r="F19674" s="1" t="s">
        <v>26</v>
      </c>
      <c r="G19674" s="1" t="s">
        <v>27</v>
      </c>
      <c r="H19674" s="2">
        <v>43739</v>
      </c>
      <c r="I19674" s="2">
        <v>43830</v>
      </c>
      <c r="J19674" s="2">
        <v>43805</v>
      </c>
      <c r="K19674" s="1" t="s">
        <v>6232</v>
      </c>
      <c r="L19674" s="1" t="s">
        <v>21550</v>
      </c>
      <c r="M19674" s="3">
        <v>0.64583333333333337</v>
      </c>
      <c r="N19674">
        <v>2.3439999999999999</v>
      </c>
      <c r="O19674" s="1" t="s">
        <v>39674</v>
      </c>
      <c r="P19674">
        <v>16408</v>
      </c>
      <c r="Q19674" s="1" t="s">
        <v>97318</v>
      </c>
      <c r="R19674" s="1" t="s">
        <v>97319</v>
      </c>
      <c r="S19674" s="1" t="s">
        <v>97320</v>
      </c>
      <c r="T19674">
        <v>2.3439999999999999</v>
      </c>
    </row>
    <row r="19675" spans="1:22" x14ac:dyDescent="0.2">
      <c r="A19675">
        <v>34</v>
      </c>
      <c r="B19675" s="1" t="s">
        <v>22</v>
      </c>
      <c r="C19675" s="1" t="s">
        <v>23</v>
      </c>
      <c r="D19675" s="1" t="s">
        <v>24</v>
      </c>
      <c r="E19675" s="1" t="s">
        <v>25</v>
      </c>
      <c r="F19675" s="1" t="s">
        <v>26</v>
      </c>
      <c r="G19675" s="1" t="s">
        <v>27</v>
      </c>
      <c r="H19675" s="2">
        <v>43739</v>
      </c>
      <c r="I19675" s="2">
        <v>43830</v>
      </c>
      <c r="J19675" s="2">
        <v>43805</v>
      </c>
      <c r="K19675" s="1" t="s">
        <v>6232</v>
      </c>
      <c r="L19675" s="1" t="s">
        <v>21550</v>
      </c>
      <c r="M19675" s="3">
        <v>0.5625</v>
      </c>
      <c r="N19675">
        <v>2.4470000000000001</v>
      </c>
      <c r="O19675" s="1" t="s">
        <v>39675</v>
      </c>
      <c r="P19675">
        <v>17129</v>
      </c>
      <c r="Q19675" s="1" t="s">
        <v>97318</v>
      </c>
      <c r="R19675" s="1" t="s">
        <v>97319</v>
      </c>
      <c r="S19675" s="1" t="s">
        <v>97320</v>
      </c>
      <c r="T19675">
        <v>2.4470000000000001</v>
      </c>
    </row>
    <row r="19676" spans="1:22" x14ac:dyDescent="0.2">
      <c r="A19676">
        <v>34</v>
      </c>
      <c r="B19676" s="1" t="s">
        <v>22</v>
      </c>
      <c r="C19676" s="1" t="s">
        <v>23</v>
      </c>
      <c r="D19676" s="1" t="s">
        <v>24</v>
      </c>
      <c r="E19676" s="1" t="s">
        <v>25</v>
      </c>
      <c r="F19676" s="1" t="s">
        <v>26</v>
      </c>
      <c r="G19676" s="1" t="s">
        <v>27</v>
      </c>
      <c r="H19676" s="2">
        <v>43739</v>
      </c>
      <c r="I19676" s="2">
        <v>43830</v>
      </c>
      <c r="J19676" s="2">
        <v>43805</v>
      </c>
      <c r="K19676" s="1" t="s">
        <v>4993</v>
      </c>
      <c r="L19676" s="1" t="s">
        <v>21550</v>
      </c>
      <c r="M19676" s="3">
        <v>0.64583333333333337</v>
      </c>
      <c r="N19676">
        <v>6.4740000000000002</v>
      </c>
      <c r="O19676" s="1" t="s">
        <v>39676</v>
      </c>
      <c r="P19676">
        <v>258.95999999999998</v>
      </c>
      <c r="Q19676" s="1" t="s">
        <v>97318</v>
      </c>
      <c r="R19676" s="1" t="s">
        <v>97319</v>
      </c>
      <c r="S19676" s="1" t="s">
        <v>97320</v>
      </c>
      <c r="T19676">
        <v>6.4740000000000002</v>
      </c>
    </row>
    <row r="19677" spans="1:22" x14ac:dyDescent="0.2">
      <c r="A19677">
        <v>34</v>
      </c>
      <c r="B19677" s="1" t="s">
        <v>22</v>
      </c>
      <c r="C19677" s="1" t="s">
        <v>23</v>
      </c>
      <c r="D19677" s="1" t="s">
        <v>24</v>
      </c>
      <c r="E19677" s="1" t="s">
        <v>25</v>
      </c>
      <c r="F19677" s="1" t="s">
        <v>26</v>
      </c>
      <c r="G19677" s="1" t="s">
        <v>27</v>
      </c>
      <c r="H19677" s="2">
        <v>43739</v>
      </c>
      <c r="I19677" s="2">
        <v>43830</v>
      </c>
      <c r="J19677" s="2">
        <v>43805</v>
      </c>
      <c r="K19677" s="1" t="s">
        <v>4993</v>
      </c>
      <c r="L19677" s="1" t="s">
        <v>21550</v>
      </c>
      <c r="M19677" s="3">
        <v>0.5625</v>
      </c>
      <c r="N19677">
        <v>7.0090000000000003</v>
      </c>
      <c r="O19677" s="1" t="s">
        <v>39094</v>
      </c>
      <c r="P19677">
        <v>280.36</v>
      </c>
      <c r="Q19677" s="1" t="s">
        <v>97318</v>
      </c>
      <c r="R19677" s="1" t="s">
        <v>97319</v>
      </c>
      <c r="S19677" s="1" t="s">
        <v>97320</v>
      </c>
      <c r="T19677">
        <v>7.0090000000000003</v>
      </c>
    </row>
    <row r="19678" spans="1:22" x14ac:dyDescent="0.2">
      <c r="A19678">
        <v>34</v>
      </c>
      <c r="B19678" s="1" t="s">
        <v>22</v>
      </c>
      <c r="C19678" s="1" t="s">
        <v>23</v>
      </c>
      <c r="D19678" s="1" t="s">
        <v>24</v>
      </c>
      <c r="E19678" s="1" t="s">
        <v>25</v>
      </c>
      <c r="F19678" s="1" t="s">
        <v>26</v>
      </c>
      <c r="G19678" s="1" t="s">
        <v>27</v>
      </c>
      <c r="H19678" s="2">
        <v>43739</v>
      </c>
      <c r="I19678" s="2">
        <v>43830</v>
      </c>
      <c r="J19678" s="2">
        <v>43805</v>
      </c>
      <c r="K19678" s="1" t="s">
        <v>4363</v>
      </c>
      <c r="L19678" s="1" t="s">
        <v>21550</v>
      </c>
      <c r="M19678" s="3">
        <v>0.64583333333333337</v>
      </c>
      <c r="N19678">
        <v>3.3420000000000001</v>
      </c>
      <c r="O19678" s="1" t="s">
        <v>39677</v>
      </c>
      <c r="P19678">
        <v>13368</v>
      </c>
      <c r="Q19678" s="1" t="s">
        <v>97318</v>
      </c>
      <c r="R19678" s="1" t="s">
        <v>97319</v>
      </c>
      <c r="S19678" s="1" t="s">
        <v>97320</v>
      </c>
      <c r="T19678">
        <v>3.3420000000000001</v>
      </c>
    </row>
    <row r="19679" spans="1:22" x14ac:dyDescent="0.2">
      <c r="A19679">
        <v>34</v>
      </c>
      <c r="B19679" s="1" t="s">
        <v>22</v>
      </c>
      <c r="C19679" s="1" t="s">
        <v>23</v>
      </c>
      <c r="D19679" s="1" t="s">
        <v>24</v>
      </c>
      <c r="E19679" s="1" t="s">
        <v>25</v>
      </c>
      <c r="F19679" s="1" t="s">
        <v>26</v>
      </c>
      <c r="G19679" s="1" t="s">
        <v>27</v>
      </c>
      <c r="H19679" s="2">
        <v>43739</v>
      </c>
      <c r="I19679" s="2">
        <v>43830</v>
      </c>
      <c r="J19679" s="2">
        <v>43805</v>
      </c>
      <c r="K19679" s="1" t="s">
        <v>4363</v>
      </c>
      <c r="L19679" s="1" t="s">
        <v>21550</v>
      </c>
      <c r="M19679" s="3">
        <v>0.5625</v>
      </c>
      <c r="N19679">
        <v>3.4630000000000001</v>
      </c>
      <c r="O19679" s="1" t="s">
        <v>39678</v>
      </c>
      <c r="P19679">
        <v>20778</v>
      </c>
      <c r="Q19679" s="1" t="s">
        <v>97318</v>
      </c>
      <c r="R19679" s="1" t="s">
        <v>97319</v>
      </c>
      <c r="S19679" s="1" t="s">
        <v>97320</v>
      </c>
      <c r="T19679">
        <v>3.4630000000000001</v>
      </c>
    </row>
    <row r="19680" spans="1:22" x14ac:dyDescent="0.2">
      <c r="A19680">
        <v>34</v>
      </c>
      <c r="B19680" s="1" t="s">
        <v>22</v>
      </c>
      <c r="C19680" s="1" t="s">
        <v>23</v>
      </c>
      <c r="D19680" s="1" t="s">
        <v>24</v>
      </c>
      <c r="E19680" s="1" t="s">
        <v>25</v>
      </c>
      <c r="F19680" s="1" t="s">
        <v>26</v>
      </c>
      <c r="G19680" s="1" t="s">
        <v>27</v>
      </c>
      <c r="H19680" s="2">
        <v>43739</v>
      </c>
      <c r="I19680" s="2">
        <v>43830</v>
      </c>
      <c r="J19680" s="2">
        <v>43805</v>
      </c>
      <c r="K19680" s="1" t="s">
        <v>8232</v>
      </c>
      <c r="L19680" s="1" t="s">
        <v>21550</v>
      </c>
      <c r="M19680" s="3">
        <v>0.5625</v>
      </c>
      <c r="N19680">
        <v>6.7000000000000004E-2</v>
      </c>
      <c r="O19680" s="1" t="s">
        <v>39679</v>
      </c>
      <c r="P19680">
        <v>2010</v>
      </c>
      <c r="Q19680" s="1" t="s">
        <v>97318</v>
      </c>
      <c r="R19680" s="1" t="s">
        <v>97319</v>
      </c>
      <c r="S19680" s="1" t="s">
        <v>97320</v>
      </c>
      <c r="T19680">
        <v>6.7000000000000004E-2</v>
      </c>
    </row>
    <row r="19681" spans="1:22" x14ac:dyDescent="0.2">
      <c r="A19681">
        <v>34</v>
      </c>
      <c r="B19681" s="1" t="s">
        <v>22</v>
      </c>
      <c r="C19681" s="1" t="s">
        <v>23</v>
      </c>
      <c r="D19681" s="1" t="s">
        <v>24</v>
      </c>
      <c r="E19681" s="1" t="s">
        <v>25</v>
      </c>
      <c r="F19681" s="1" t="s">
        <v>26</v>
      </c>
      <c r="G19681" s="1" t="s">
        <v>27</v>
      </c>
      <c r="H19681" s="2">
        <v>43739</v>
      </c>
      <c r="I19681" s="2">
        <v>43830</v>
      </c>
      <c r="J19681" s="2">
        <v>43805</v>
      </c>
      <c r="K19681" s="1" t="s">
        <v>740</v>
      </c>
      <c r="L19681" s="1" t="s">
        <v>21550</v>
      </c>
      <c r="M19681" s="3">
        <v>0.5625</v>
      </c>
      <c r="O19681" s="1"/>
      <c r="Q19681" s="1"/>
      <c r="R19681" s="1"/>
      <c r="S19681" s="1"/>
      <c r="U19681">
        <v>0.58799999999999997</v>
      </c>
      <c r="V19681">
        <v>499.8</v>
      </c>
    </row>
    <row r="19682" spans="1:22" x14ac:dyDescent="0.2">
      <c r="A19682">
        <v>34</v>
      </c>
      <c r="B19682" s="1" t="s">
        <v>22</v>
      </c>
      <c r="C19682" s="1" t="s">
        <v>23</v>
      </c>
      <c r="D19682" s="1" t="s">
        <v>24</v>
      </c>
      <c r="E19682" s="1" t="s">
        <v>25</v>
      </c>
      <c r="F19682" s="1" t="s">
        <v>26</v>
      </c>
      <c r="G19682" s="1" t="s">
        <v>27</v>
      </c>
      <c r="H19682" s="2">
        <v>43739</v>
      </c>
      <c r="I19682" s="2">
        <v>43830</v>
      </c>
      <c r="J19682" s="2">
        <v>43805</v>
      </c>
      <c r="K19682" s="1" t="s">
        <v>67</v>
      </c>
      <c r="L19682" s="1" t="s">
        <v>21550</v>
      </c>
      <c r="M19682" s="3">
        <v>0.5625</v>
      </c>
      <c r="N19682">
        <v>1.395</v>
      </c>
      <c r="O19682" s="1" t="s">
        <v>39680</v>
      </c>
      <c r="P19682">
        <v>498.01499999999999</v>
      </c>
      <c r="Q19682" s="1" t="s">
        <v>97318</v>
      </c>
      <c r="R19682" s="1" t="s">
        <v>97319</v>
      </c>
      <c r="S19682" s="1" t="s">
        <v>97320</v>
      </c>
      <c r="T19682">
        <v>1.395</v>
      </c>
    </row>
    <row r="19683" spans="1:22" x14ac:dyDescent="0.2">
      <c r="A19683">
        <v>34</v>
      </c>
      <c r="B19683" s="1" t="s">
        <v>22</v>
      </c>
      <c r="C19683" s="1" t="s">
        <v>23</v>
      </c>
      <c r="D19683" s="1" t="s">
        <v>24</v>
      </c>
      <c r="E19683" s="1" t="s">
        <v>25</v>
      </c>
      <c r="F19683" s="1" t="s">
        <v>26</v>
      </c>
      <c r="G19683" s="1" t="s">
        <v>27</v>
      </c>
      <c r="H19683" s="2">
        <v>43739</v>
      </c>
      <c r="I19683" s="2">
        <v>43830</v>
      </c>
      <c r="J19683" s="2">
        <v>43805</v>
      </c>
      <c r="K19683" s="1" t="s">
        <v>6236</v>
      </c>
      <c r="L19683" s="1" t="s">
        <v>21550</v>
      </c>
      <c r="M19683" s="3">
        <v>0.39583333333333331</v>
      </c>
      <c r="N19683">
        <v>0.29099999999999998</v>
      </c>
      <c r="O19683" s="1" t="s">
        <v>39681</v>
      </c>
      <c r="P19683">
        <v>116.4</v>
      </c>
      <c r="Q19683" s="1" t="s">
        <v>97318</v>
      </c>
      <c r="R19683" s="1" t="s">
        <v>97319</v>
      </c>
      <c r="S19683" s="1" t="s">
        <v>97320</v>
      </c>
      <c r="T19683">
        <v>0.29099999999999998</v>
      </c>
    </row>
    <row r="19684" spans="1:22" x14ac:dyDescent="0.2">
      <c r="A19684">
        <v>34</v>
      </c>
      <c r="B19684" s="1" t="s">
        <v>22</v>
      </c>
      <c r="C19684" s="1" t="s">
        <v>23</v>
      </c>
      <c r="D19684" s="1" t="s">
        <v>24</v>
      </c>
      <c r="E19684" s="1" t="s">
        <v>25</v>
      </c>
      <c r="F19684" s="1" t="s">
        <v>26</v>
      </c>
      <c r="G19684" s="1" t="s">
        <v>27</v>
      </c>
      <c r="H19684" s="2">
        <v>43739</v>
      </c>
      <c r="I19684" s="2">
        <v>43830</v>
      </c>
      <c r="J19684" s="2">
        <v>43805</v>
      </c>
      <c r="K19684" s="1" t="s">
        <v>6236</v>
      </c>
      <c r="L19684" s="1" t="s">
        <v>21550</v>
      </c>
      <c r="M19684" s="3">
        <v>0.5625</v>
      </c>
      <c r="N19684">
        <v>0.313</v>
      </c>
      <c r="O19684" s="1" t="s">
        <v>39682</v>
      </c>
      <c r="P19684">
        <v>4695</v>
      </c>
      <c r="Q19684" s="1" t="s">
        <v>97318</v>
      </c>
      <c r="R19684" s="1" t="s">
        <v>97319</v>
      </c>
      <c r="S19684" s="1" t="s">
        <v>97320</v>
      </c>
      <c r="T19684">
        <v>0.313</v>
      </c>
    </row>
    <row r="19685" spans="1:22" x14ac:dyDescent="0.2">
      <c r="A19685">
        <v>34</v>
      </c>
      <c r="B19685" s="1" t="s">
        <v>22</v>
      </c>
      <c r="C19685" s="1" t="s">
        <v>23</v>
      </c>
      <c r="D19685" s="1" t="s">
        <v>24</v>
      </c>
      <c r="E19685" s="1" t="s">
        <v>25</v>
      </c>
      <c r="F19685" s="1" t="s">
        <v>26</v>
      </c>
      <c r="G19685" s="1" t="s">
        <v>27</v>
      </c>
      <c r="H19685" s="2">
        <v>43739</v>
      </c>
      <c r="I19685" s="2">
        <v>43830</v>
      </c>
      <c r="J19685" s="2">
        <v>43805</v>
      </c>
      <c r="K19685" s="1" t="s">
        <v>2532</v>
      </c>
      <c r="L19685" s="1" t="s">
        <v>21550</v>
      </c>
      <c r="M19685" s="3">
        <v>0.5625</v>
      </c>
      <c r="N19685">
        <v>1.57</v>
      </c>
      <c r="O19685" s="1" t="s">
        <v>39683</v>
      </c>
      <c r="P19685">
        <v>1020.5</v>
      </c>
      <c r="Q19685" s="1" t="s">
        <v>97318</v>
      </c>
      <c r="R19685" s="1" t="s">
        <v>97319</v>
      </c>
      <c r="S19685" s="1" t="s">
        <v>97320</v>
      </c>
      <c r="T19685">
        <v>1.57</v>
      </c>
    </row>
    <row r="19686" spans="1:22" x14ac:dyDescent="0.2">
      <c r="A19686">
        <v>34</v>
      </c>
      <c r="B19686" s="1" t="s">
        <v>22</v>
      </c>
      <c r="C19686" s="1" t="s">
        <v>23</v>
      </c>
      <c r="D19686" s="1" t="s">
        <v>24</v>
      </c>
      <c r="E19686" s="1" t="s">
        <v>25</v>
      </c>
      <c r="F19686" s="1" t="s">
        <v>26</v>
      </c>
      <c r="G19686" s="1" t="s">
        <v>27</v>
      </c>
      <c r="H19686" s="2">
        <v>43739</v>
      </c>
      <c r="I19686" s="2">
        <v>43830</v>
      </c>
      <c r="J19686" s="2">
        <v>43805</v>
      </c>
      <c r="K19686" s="1" t="s">
        <v>5824</v>
      </c>
      <c r="L19686" s="1" t="s">
        <v>21550</v>
      </c>
      <c r="M19686" s="3">
        <v>0.5625</v>
      </c>
      <c r="N19686">
        <v>0.17599999999999999</v>
      </c>
      <c r="O19686" s="1" t="s">
        <v>39684</v>
      </c>
      <c r="P19686">
        <v>146.608</v>
      </c>
      <c r="Q19686" s="1" t="s">
        <v>97318</v>
      </c>
      <c r="R19686" s="1" t="s">
        <v>97319</v>
      </c>
      <c r="S19686" s="1" t="s">
        <v>97320</v>
      </c>
      <c r="T19686">
        <v>0.17599999999999999</v>
      </c>
    </row>
    <row r="19687" spans="1:22" x14ac:dyDescent="0.2">
      <c r="A19687">
        <v>34</v>
      </c>
      <c r="B19687" s="1" t="s">
        <v>22</v>
      </c>
      <c r="C19687" s="1" t="s">
        <v>23</v>
      </c>
      <c r="D19687" s="1" t="s">
        <v>24</v>
      </c>
      <c r="E19687" s="1" t="s">
        <v>25</v>
      </c>
      <c r="F19687" s="1" t="s">
        <v>26</v>
      </c>
      <c r="G19687" s="1" t="s">
        <v>27</v>
      </c>
      <c r="H19687" s="2">
        <v>43739</v>
      </c>
      <c r="I19687" s="2">
        <v>43830</v>
      </c>
      <c r="J19687" s="2">
        <v>43805</v>
      </c>
      <c r="K19687" s="1" t="s">
        <v>8233</v>
      </c>
      <c r="L19687" s="1" t="s">
        <v>21550</v>
      </c>
      <c r="M19687" s="3">
        <v>0.5625</v>
      </c>
      <c r="N19687">
        <v>5.1710000000000003</v>
      </c>
      <c r="O19687" s="1" t="s">
        <v>39685</v>
      </c>
      <c r="P19687">
        <v>1034.2</v>
      </c>
      <c r="Q19687" s="1" t="s">
        <v>97318</v>
      </c>
      <c r="R19687" s="1" t="s">
        <v>97319</v>
      </c>
      <c r="S19687" s="1" t="s">
        <v>97320</v>
      </c>
      <c r="T19687">
        <v>5.1710000000000003</v>
      </c>
    </row>
    <row r="19688" spans="1:22" x14ac:dyDescent="0.2">
      <c r="A19688">
        <v>34</v>
      </c>
      <c r="B19688" s="1" t="s">
        <v>22</v>
      </c>
      <c r="C19688" s="1" t="s">
        <v>23</v>
      </c>
      <c r="D19688" s="1" t="s">
        <v>24</v>
      </c>
      <c r="E19688" s="1" t="s">
        <v>25</v>
      </c>
      <c r="F19688" s="1" t="s">
        <v>26</v>
      </c>
      <c r="G19688" s="1" t="s">
        <v>27</v>
      </c>
      <c r="H19688" s="2">
        <v>43739</v>
      </c>
      <c r="I19688" s="2">
        <v>43830</v>
      </c>
      <c r="J19688" s="2">
        <v>43805</v>
      </c>
      <c r="K19688" s="1" t="s">
        <v>6240</v>
      </c>
      <c r="L19688" s="1" t="s">
        <v>21550</v>
      </c>
      <c r="M19688" s="3">
        <v>0.39583333333333331</v>
      </c>
      <c r="N19688">
        <v>0.25700000000000001</v>
      </c>
      <c r="O19688" s="1" t="s">
        <v>39686</v>
      </c>
      <c r="P19688">
        <v>334.1</v>
      </c>
      <c r="Q19688" s="1" t="s">
        <v>97318</v>
      </c>
      <c r="R19688" s="1" t="s">
        <v>97319</v>
      </c>
      <c r="S19688" s="1" t="s">
        <v>97320</v>
      </c>
      <c r="T19688">
        <v>0.25700000000000001</v>
      </c>
    </row>
    <row r="19689" spans="1:22" x14ac:dyDescent="0.2">
      <c r="A19689">
        <v>34</v>
      </c>
      <c r="B19689" s="1" t="s">
        <v>22</v>
      </c>
      <c r="C19689" s="1" t="s">
        <v>23</v>
      </c>
      <c r="D19689" s="1" t="s">
        <v>24</v>
      </c>
      <c r="E19689" s="1" t="s">
        <v>25</v>
      </c>
      <c r="F19689" s="1" t="s">
        <v>26</v>
      </c>
      <c r="G19689" s="1" t="s">
        <v>27</v>
      </c>
      <c r="H19689" s="2">
        <v>43739</v>
      </c>
      <c r="I19689" s="2">
        <v>43830</v>
      </c>
      <c r="J19689" s="2">
        <v>43805</v>
      </c>
      <c r="K19689" s="1" t="s">
        <v>6240</v>
      </c>
      <c r="L19689" s="1" t="s">
        <v>21550</v>
      </c>
      <c r="M19689" s="3">
        <v>0.5625</v>
      </c>
      <c r="N19689">
        <v>0.34899999999999998</v>
      </c>
      <c r="O19689" s="1" t="s">
        <v>39687</v>
      </c>
      <c r="P19689">
        <v>977.2</v>
      </c>
      <c r="Q19689" s="1" t="s">
        <v>97318</v>
      </c>
      <c r="R19689" s="1" t="s">
        <v>97319</v>
      </c>
      <c r="S19689" s="1" t="s">
        <v>97320</v>
      </c>
      <c r="T19689">
        <v>0.34899999999999998</v>
      </c>
    </row>
    <row r="19690" spans="1:22" x14ac:dyDescent="0.2">
      <c r="A19690">
        <v>34</v>
      </c>
      <c r="B19690" s="1" t="s">
        <v>22</v>
      </c>
      <c r="C19690" s="1" t="s">
        <v>23</v>
      </c>
      <c r="D19690" s="1" t="s">
        <v>24</v>
      </c>
      <c r="E19690" s="1" t="s">
        <v>25</v>
      </c>
      <c r="F19690" s="1" t="s">
        <v>26</v>
      </c>
      <c r="G19690" s="1" t="s">
        <v>27</v>
      </c>
      <c r="H19690" s="2">
        <v>43739</v>
      </c>
      <c r="I19690" s="2">
        <v>43830</v>
      </c>
      <c r="J19690" s="2">
        <v>43805</v>
      </c>
      <c r="K19690" s="1" t="s">
        <v>8234</v>
      </c>
      <c r="L19690" s="1" t="s">
        <v>21550</v>
      </c>
      <c r="M19690" s="3">
        <v>0.5625</v>
      </c>
      <c r="N19690">
        <v>16.407</v>
      </c>
      <c r="O19690" s="1" t="s">
        <v>39688</v>
      </c>
      <c r="P19690">
        <v>114.849</v>
      </c>
      <c r="Q19690" s="1" t="s">
        <v>97318</v>
      </c>
      <c r="R19690" s="1" t="s">
        <v>97319</v>
      </c>
      <c r="S19690" s="1" t="s">
        <v>97320</v>
      </c>
      <c r="T19690">
        <v>16.407</v>
      </c>
    </row>
    <row r="19691" spans="1:22" x14ac:dyDescent="0.2">
      <c r="A19691">
        <v>34</v>
      </c>
      <c r="B19691" s="1" t="s">
        <v>22</v>
      </c>
      <c r="C19691" s="1" t="s">
        <v>23</v>
      </c>
      <c r="D19691" s="1" t="s">
        <v>24</v>
      </c>
      <c r="E19691" s="1" t="s">
        <v>25</v>
      </c>
      <c r="F19691" s="1" t="s">
        <v>26</v>
      </c>
      <c r="G19691" s="1" t="s">
        <v>27</v>
      </c>
      <c r="H19691" s="2">
        <v>43739</v>
      </c>
      <c r="I19691" s="2">
        <v>43830</v>
      </c>
      <c r="J19691" s="2">
        <v>43805</v>
      </c>
      <c r="K19691" s="1" t="s">
        <v>744</v>
      </c>
      <c r="L19691" s="1" t="s">
        <v>21550</v>
      </c>
      <c r="M19691" s="3">
        <v>0.5625</v>
      </c>
      <c r="O19691" s="1"/>
      <c r="Q19691" s="1"/>
      <c r="R19691" s="1"/>
      <c r="S19691" s="1"/>
      <c r="U19691">
        <v>2.992</v>
      </c>
      <c r="V19691">
        <v>448.8</v>
      </c>
    </row>
    <row r="19692" spans="1:22" x14ac:dyDescent="0.2">
      <c r="A19692">
        <v>34</v>
      </c>
      <c r="B19692" s="1" t="s">
        <v>22</v>
      </c>
      <c r="C19692" s="1" t="s">
        <v>23</v>
      </c>
      <c r="D19692" s="1" t="s">
        <v>24</v>
      </c>
      <c r="E19692" s="1" t="s">
        <v>25</v>
      </c>
      <c r="F19692" s="1" t="s">
        <v>26</v>
      </c>
      <c r="G19692" s="1" t="s">
        <v>27</v>
      </c>
      <c r="H19692" s="2">
        <v>43739</v>
      </c>
      <c r="I19692" s="2">
        <v>43830</v>
      </c>
      <c r="J19692" s="2">
        <v>43805</v>
      </c>
      <c r="K19692" s="1" t="s">
        <v>700</v>
      </c>
      <c r="L19692" s="1" t="s">
        <v>21550</v>
      </c>
      <c r="M19692" s="3">
        <v>0.64583333333333337</v>
      </c>
      <c r="N19692">
        <v>2.78</v>
      </c>
      <c r="O19692" s="1" t="s">
        <v>39689</v>
      </c>
      <c r="P19692">
        <v>3058</v>
      </c>
      <c r="Q19692" s="1" t="s">
        <v>97318</v>
      </c>
      <c r="R19692" s="1" t="s">
        <v>97319</v>
      </c>
      <c r="S19692" s="1" t="s">
        <v>97320</v>
      </c>
      <c r="T19692">
        <v>2.78</v>
      </c>
    </row>
    <row r="19693" spans="1:22" x14ac:dyDescent="0.2">
      <c r="A19693">
        <v>34</v>
      </c>
      <c r="B19693" s="1" t="s">
        <v>22</v>
      </c>
      <c r="C19693" s="1" t="s">
        <v>23</v>
      </c>
      <c r="D19693" s="1" t="s">
        <v>24</v>
      </c>
      <c r="E19693" s="1" t="s">
        <v>25</v>
      </c>
      <c r="F19693" s="1" t="s">
        <v>26</v>
      </c>
      <c r="G19693" s="1" t="s">
        <v>27</v>
      </c>
      <c r="H19693" s="2">
        <v>43739</v>
      </c>
      <c r="I19693" s="2">
        <v>43830</v>
      </c>
      <c r="J19693" s="2">
        <v>43805</v>
      </c>
      <c r="K19693" s="1" t="s">
        <v>700</v>
      </c>
      <c r="L19693" s="1" t="s">
        <v>21550</v>
      </c>
      <c r="M19693" s="3">
        <v>0.5625</v>
      </c>
      <c r="N19693">
        <v>2.0419999999999998</v>
      </c>
      <c r="O19693" s="1" t="s">
        <v>39690</v>
      </c>
      <c r="P19693">
        <v>612.6</v>
      </c>
      <c r="Q19693" s="1" t="s">
        <v>97318</v>
      </c>
      <c r="R19693" s="1" t="s">
        <v>97319</v>
      </c>
      <c r="S19693" s="1" t="s">
        <v>97320</v>
      </c>
      <c r="T19693">
        <v>2.0419999999999998</v>
      </c>
    </row>
    <row r="19694" spans="1:22" x14ac:dyDescent="0.2">
      <c r="A19694">
        <v>34</v>
      </c>
      <c r="B19694" s="1" t="s">
        <v>22</v>
      </c>
      <c r="C19694" s="1" t="s">
        <v>23</v>
      </c>
      <c r="D19694" s="1" t="s">
        <v>24</v>
      </c>
      <c r="E19694" s="1" t="s">
        <v>25</v>
      </c>
      <c r="F19694" s="1" t="s">
        <v>26</v>
      </c>
      <c r="G19694" s="1" t="s">
        <v>27</v>
      </c>
      <c r="H19694" s="2">
        <v>43739</v>
      </c>
      <c r="I19694" s="2">
        <v>43830</v>
      </c>
      <c r="J19694" s="2">
        <v>43805</v>
      </c>
      <c r="K19694" s="1" t="s">
        <v>5234</v>
      </c>
      <c r="L19694" s="1" t="s">
        <v>21550</v>
      </c>
      <c r="M19694" s="3">
        <v>0.5625</v>
      </c>
      <c r="O19694" s="1"/>
      <c r="Q19694" s="1"/>
      <c r="R19694" s="1"/>
      <c r="S19694" s="1"/>
      <c r="U19694">
        <v>1.7230000000000001</v>
      </c>
      <c r="V19694">
        <v>1723</v>
      </c>
    </row>
    <row r="19695" spans="1:22" x14ac:dyDescent="0.2">
      <c r="A19695">
        <v>34</v>
      </c>
      <c r="B19695" s="1" t="s">
        <v>22</v>
      </c>
      <c r="C19695" s="1" t="s">
        <v>23</v>
      </c>
      <c r="D19695" s="1" t="s">
        <v>24</v>
      </c>
      <c r="E19695" s="1" t="s">
        <v>25</v>
      </c>
      <c r="F19695" s="1" t="s">
        <v>26</v>
      </c>
      <c r="G19695" s="1" t="s">
        <v>27</v>
      </c>
      <c r="H19695" s="2">
        <v>43739</v>
      </c>
      <c r="I19695" s="2">
        <v>43830</v>
      </c>
      <c r="J19695" s="2">
        <v>43805</v>
      </c>
      <c r="K19695" s="1" t="s">
        <v>7569</v>
      </c>
      <c r="L19695" s="1" t="s">
        <v>21550</v>
      </c>
      <c r="M19695" s="3">
        <v>0.5625</v>
      </c>
      <c r="N19695">
        <v>3.6379999999999999</v>
      </c>
      <c r="O19695" s="1" t="s">
        <v>39691</v>
      </c>
      <c r="P19695">
        <v>1819</v>
      </c>
      <c r="Q19695" s="1" t="s">
        <v>97318</v>
      </c>
      <c r="R19695" s="1" t="s">
        <v>97319</v>
      </c>
      <c r="S19695" s="1" t="s">
        <v>97320</v>
      </c>
      <c r="T19695">
        <v>3.6379999999999999</v>
      </c>
    </row>
    <row r="19696" spans="1:22" x14ac:dyDescent="0.2">
      <c r="A19696">
        <v>34</v>
      </c>
      <c r="B19696" s="1" t="s">
        <v>22</v>
      </c>
      <c r="C19696" s="1" t="s">
        <v>23</v>
      </c>
      <c r="D19696" s="1" t="s">
        <v>24</v>
      </c>
      <c r="E19696" s="1" t="s">
        <v>25</v>
      </c>
      <c r="F19696" s="1" t="s">
        <v>26</v>
      </c>
      <c r="G19696" s="1" t="s">
        <v>27</v>
      </c>
      <c r="H19696" s="2">
        <v>43739</v>
      </c>
      <c r="I19696" s="2">
        <v>43830</v>
      </c>
      <c r="J19696" s="2">
        <v>43805</v>
      </c>
      <c r="K19696" s="1" t="s">
        <v>472</v>
      </c>
      <c r="L19696" s="1" t="s">
        <v>21550</v>
      </c>
      <c r="M19696" s="3">
        <v>0.64583333333333337</v>
      </c>
      <c r="N19696">
        <v>0.29399999999999998</v>
      </c>
      <c r="O19696" s="1" t="s">
        <v>39692</v>
      </c>
      <c r="P19696">
        <v>102.9</v>
      </c>
      <c r="Q19696" s="1" t="s">
        <v>97318</v>
      </c>
      <c r="R19696" s="1" t="s">
        <v>97319</v>
      </c>
      <c r="S19696" s="1" t="s">
        <v>97320</v>
      </c>
      <c r="T19696">
        <v>0.29399999999999998</v>
      </c>
    </row>
    <row r="19697" spans="1:22" x14ac:dyDescent="0.2">
      <c r="A19697">
        <v>34</v>
      </c>
      <c r="B19697" s="1" t="s">
        <v>22</v>
      </c>
      <c r="C19697" s="1" t="s">
        <v>23</v>
      </c>
      <c r="D19697" s="1" t="s">
        <v>24</v>
      </c>
      <c r="E19697" s="1" t="s">
        <v>25</v>
      </c>
      <c r="F19697" s="1" t="s">
        <v>26</v>
      </c>
      <c r="G19697" s="1" t="s">
        <v>27</v>
      </c>
      <c r="H19697" s="2">
        <v>43739</v>
      </c>
      <c r="I19697" s="2">
        <v>43830</v>
      </c>
      <c r="J19697" s="2">
        <v>43805</v>
      </c>
      <c r="K19697" s="1" t="s">
        <v>472</v>
      </c>
      <c r="L19697" s="1" t="s">
        <v>21550</v>
      </c>
      <c r="M19697" s="3">
        <v>0.39583333333333331</v>
      </c>
      <c r="N19697">
        <v>0.23100000000000001</v>
      </c>
      <c r="O19697" s="1" t="s">
        <v>39693</v>
      </c>
      <c r="P19697">
        <v>69.3</v>
      </c>
      <c r="Q19697" s="1" t="s">
        <v>97318</v>
      </c>
      <c r="R19697" s="1" t="s">
        <v>97319</v>
      </c>
      <c r="S19697" s="1" t="s">
        <v>97320</v>
      </c>
      <c r="T19697">
        <v>0.23100000000000001</v>
      </c>
    </row>
    <row r="19698" spans="1:22" x14ac:dyDescent="0.2">
      <c r="A19698">
        <v>34</v>
      </c>
      <c r="B19698" s="1" t="s">
        <v>22</v>
      </c>
      <c r="C19698" s="1" t="s">
        <v>23</v>
      </c>
      <c r="D19698" s="1" t="s">
        <v>24</v>
      </c>
      <c r="E19698" s="1" t="s">
        <v>25</v>
      </c>
      <c r="F19698" s="1" t="s">
        <v>26</v>
      </c>
      <c r="G19698" s="1" t="s">
        <v>27</v>
      </c>
      <c r="H19698" s="2">
        <v>43739</v>
      </c>
      <c r="I19698" s="2">
        <v>43830</v>
      </c>
      <c r="J19698" s="2">
        <v>43805</v>
      </c>
      <c r="K19698" s="1" t="s">
        <v>472</v>
      </c>
      <c r="L19698" s="1" t="s">
        <v>21550</v>
      </c>
      <c r="M19698" s="3">
        <v>0.5625</v>
      </c>
      <c r="N19698">
        <v>0.28699999999999998</v>
      </c>
      <c r="O19698" s="1" t="s">
        <v>39694</v>
      </c>
      <c r="P19698">
        <v>57.4</v>
      </c>
      <c r="Q19698" s="1" t="s">
        <v>97318</v>
      </c>
      <c r="R19698" s="1" t="s">
        <v>97319</v>
      </c>
      <c r="S19698" s="1" t="s">
        <v>97320</v>
      </c>
      <c r="T19698">
        <v>0.28699999999999998</v>
      </c>
    </row>
    <row r="19699" spans="1:22" x14ac:dyDescent="0.2">
      <c r="A19699">
        <v>34</v>
      </c>
      <c r="B19699" s="1" t="s">
        <v>22</v>
      </c>
      <c r="C19699" s="1" t="s">
        <v>23</v>
      </c>
      <c r="D19699" s="1" t="s">
        <v>24</v>
      </c>
      <c r="E19699" s="1" t="s">
        <v>25</v>
      </c>
      <c r="F19699" s="1" t="s">
        <v>26</v>
      </c>
      <c r="G19699" s="1" t="s">
        <v>27</v>
      </c>
      <c r="H19699" s="2">
        <v>43739</v>
      </c>
      <c r="I19699" s="2">
        <v>43830</v>
      </c>
      <c r="J19699" s="2">
        <v>43805</v>
      </c>
      <c r="K19699" s="1" t="s">
        <v>6090</v>
      </c>
      <c r="L19699" s="1" t="s">
        <v>21550</v>
      </c>
      <c r="M19699" s="3">
        <v>0.5625</v>
      </c>
      <c r="N19699">
        <v>2.4369999999999998</v>
      </c>
      <c r="O19699" s="1" t="s">
        <v>39695</v>
      </c>
      <c r="P19699">
        <v>292.44</v>
      </c>
      <c r="Q19699" s="1" t="s">
        <v>97318</v>
      </c>
      <c r="R19699" s="1" t="s">
        <v>97319</v>
      </c>
      <c r="S19699" s="1" t="s">
        <v>97320</v>
      </c>
      <c r="T19699">
        <v>2.4369999999999998</v>
      </c>
    </row>
    <row r="19700" spans="1:22" x14ac:dyDescent="0.2">
      <c r="A19700">
        <v>34</v>
      </c>
      <c r="B19700" s="1" t="s">
        <v>22</v>
      </c>
      <c r="C19700" s="1" t="s">
        <v>23</v>
      </c>
      <c r="D19700" s="1" t="s">
        <v>24</v>
      </c>
      <c r="E19700" s="1" t="s">
        <v>25</v>
      </c>
      <c r="F19700" s="1" t="s">
        <v>26</v>
      </c>
      <c r="G19700" s="1" t="s">
        <v>27</v>
      </c>
      <c r="H19700" s="2">
        <v>43739</v>
      </c>
      <c r="I19700" s="2">
        <v>43830</v>
      </c>
      <c r="J19700" s="2">
        <v>43805</v>
      </c>
      <c r="K19700" s="1" t="s">
        <v>7047</v>
      </c>
      <c r="L19700" s="1" t="s">
        <v>21550</v>
      </c>
      <c r="M19700" s="3">
        <v>0.5625</v>
      </c>
      <c r="N19700">
        <v>1.865</v>
      </c>
      <c r="O19700" s="1" t="s">
        <v>39618</v>
      </c>
      <c r="P19700">
        <v>1035.075</v>
      </c>
      <c r="Q19700" s="1" t="s">
        <v>97318</v>
      </c>
      <c r="R19700" s="1" t="s">
        <v>97319</v>
      </c>
      <c r="S19700" s="1" t="s">
        <v>97320</v>
      </c>
      <c r="T19700">
        <v>1.865</v>
      </c>
    </row>
    <row r="19701" spans="1:22" x14ac:dyDescent="0.2">
      <c r="A19701">
        <v>34</v>
      </c>
      <c r="B19701" s="1" t="s">
        <v>22</v>
      </c>
      <c r="C19701" s="1" t="s">
        <v>23</v>
      </c>
      <c r="D19701" s="1" t="s">
        <v>24</v>
      </c>
      <c r="E19701" s="1" t="s">
        <v>25</v>
      </c>
      <c r="F19701" s="1" t="s">
        <v>26</v>
      </c>
      <c r="G19701" s="1" t="s">
        <v>27</v>
      </c>
      <c r="H19701" s="2">
        <v>43739</v>
      </c>
      <c r="I19701" s="2">
        <v>43830</v>
      </c>
      <c r="J19701" s="2">
        <v>43805</v>
      </c>
      <c r="K19701" s="1" t="s">
        <v>206</v>
      </c>
      <c r="L19701" s="1" t="s">
        <v>21550</v>
      </c>
      <c r="M19701" s="3">
        <v>0.5625</v>
      </c>
      <c r="N19701">
        <v>7.2990000000000004</v>
      </c>
      <c r="O19701" s="1" t="s">
        <v>39696</v>
      </c>
      <c r="P19701">
        <v>948.87</v>
      </c>
      <c r="Q19701" s="1" t="s">
        <v>97318</v>
      </c>
      <c r="R19701" s="1" t="s">
        <v>97319</v>
      </c>
      <c r="S19701" s="1" t="s">
        <v>97320</v>
      </c>
      <c r="T19701">
        <v>7.2990000000000004</v>
      </c>
    </row>
    <row r="19702" spans="1:22" x14ac:dyDescent="0.2">
      <c r="A19702">
        <v>34</v>
      </c>
      <c r="B19702" s="1" t="s">
        <v>22</v>
      </c>
      <c r="C19702" s="1" t="s">
        <v>23</v>
      </c>
      <c r="D19702" s="1" t="s">
        <v>24</v>
      </c>
      <c r="E19702" s="1" t="s">
        <v>25</v>
      </c>
      <c r="F19702" s="1" t="s">
        <v>26</v>
      </c>
      <c r="G19702" s="1" t="s">
        <v>27</v>
      </c>
      <c r="H19702" s="2">
        <v>43739</v>
      </c>
      <c r="I19702" s="2">
        <v>43830</v>
      </c>
      <c r="J19702" s="2">
        <v>43805</v>
      </c>
      <c r="K19702" s="1" t="s">
        <v>8235</v>
      </c>
      <c r="L19702" s="1" t="s">
        <v>21550</v>
      </c>
      <c r="M19702" s="3">
        <v>0.5625</v>
      </c>
      <c r="N19702">
        <v>0.9</v>
      </c>
      <c r="O19702" s="1" t="s">
        <v>39697</v>
      </c>
      <c r="P19702">
        <v>139.5</v>
      </c>
      <c r="Q19702" s="1" t="s">
        <v>97318</v>
      </c>
      <c r="R19702" s="1" t="s">
        <v>97319</v>
      </c>
      <c r="S19702" s="1" t="s">
        <v>97320</v>
      </c>
      <c r="T19702">
        <v>0.9</v>
      </c>
    </row>
    <row r="19703" spans="1:22" x14ac:dyDescent="0.2">
      <c r="A19703">
        <v>34</v>
      </c>
      <c r="B19703" s="1" t="s">
        <v>22</v>
      </c>
      <c r="C19703" s="1" t="s">
        <v>23</v>
      </c>
      <c r="D19703" s="1" t="s">
        <v>24</v>
      </c>
      <c r="E19703" s="1" t="s">
        <v>25</v>
      </c>
      <c r="F19703" s="1" t="s">
        <v>26</v>
      </c>
      <c r="G19703" s="1" t="s">
        <v>27</v>
      </c>
      <c r="H19703" s="2">
        <v>43739</v>
      </c>
      <c r="I19703" s="2">
        <v>43830</v>
      </c>
      <c r="J19703" s="2">
        <v>43805</v>
      </c>
      <c r="K19703" s="1" t="s">
        <v>7439</v>
      </c>
      <c r="L19703" s="1" t="s">
        <v>21550</v>
      </c>
      <c r="M19703" s="3">
        <v>0.5625</v>
      </c>
      <c r="N19703">
        <v>5.7190000000000003</v>
      </c>
      <c r="O19703" s="1" t="s">
        <v>39698</v>
      </c>
      <c r="P19703">
        <v>11438</v>
      </c>
      <c r="Q19703" s="1" t="s">
        <v>97318</v>
      </c>
      <c r="R19703" s="1" t="s">
        <v>97319</v>
      </c>
      <c r="S19703" s="1" t="s">
        <v>97320</v>
      </c>
      <c r="T19703">
        <v>5.7190000000000003</v>
      </c>
    </row>
    <row r="19704" spans="1:22" x14ac:dyDescent="0.2">
      <c r="A19704">
        <v>34</v>
      </c>
      <c r="B19704" s="1" t="s">
        <v>22</v>
      </c>
      <c r="C19704" s="1" t="s">
        <v>23</v>
      </c>
      <c r="D19704" s="1" t="s">
        <v>24</v>
      </c>
      <c r="E19704" s="1" t="s">
        <v>25</v>
      </c>
      <c r="F19704" s="1" t="s">
        <v>26</v>
      </c>
      <c r="G19704" s="1" t="s">
        <v>27</v>
      </c>
      <c r="H19704" s="2">
        <v>43739</v>
      </c>
      <c r="I19704" s="2">
        <v>43830</v>
      </c>
      <c r="J19704" s="2">
        <v>43805</v>
      </c>
      <c r="K19704" s="1" t="s">
        <v>1079</v>
      </c>
      <c r="L19704" s="1" t="s">
        <v>21550</v>
      </c>
      <c r="M19704" s="3">
        <v>0.64583333333333337</v>
      </c>
      <c r="N19704">
        <v>2.302</v>
      </c>
      <c r="O19704" s="1" t="s">
        <v>39699</v>
      </c>
      <c r="P19704">
        <v>690.6</v>
      </c>
      <c r="Q19704" s="1" t="s">
        <v>97318</v>
      </c>
      <c r="R19704" s="1" t="s">
        <v>97319</v>
      </c>
      <c r="S19704" s="1" t="s">
        <v>97320</v>
      </c>
      <c r="T19704">
        <v>2.302</v>
      </c>
    </row>
    <row r="19705" spans="1:22" x14ac:dyDescent="0.2">
      <c r="A19705">
        <v>34</v>
      </c>
      <c r="B19705" s="1" t="s">
        <v>22</v>
      </c>
      <c r="C19705" s="1" t="s">
        <v>23</v>
      </c>
      <c r="D19705" s="1" t="s">
        <v>24</v>
      </c>
      <c r="E19705" s="1" t="s">
        <v>25</v>
      </c>
      <c r="F19705" s="1" t="s">
        <v>26</v>
      </c>
      <c r="G19705" s="1" t="s">
        <v>27</v>
      </c>
      <c r="H19705" s="2">
        <v>43739</v>
      </c>
      <c r="I19705" s="2">
        <v>43830</v>
      </c>
      <c r="J19705" s="2">
        <v>43805</v>
      </c>
      <c r="K19705" s="1" t="s">
        <v>1079</v>
      </c>
      <c r="L19705" s="1" t="s">
        <v>21550</v>
      </c>
      <c r="M19705" s="3">
        <v>0.5625</v>
      </c>
      <c r="O19705" s="1"/>
      <c r="Q19705" s="1"/>
      <c r="R19705" s="1"/>
      <c r="S19705" s="1"/>
      <c r="U19705">
        <v>1.8680000000000001</v>
      </c>
      <c r="V19705">
        <v>560.4</v>
      </c>
    </row>
    <row r="19706" spans="1:22" x14ac:dyDescent="0.2">
      <c r="A19706">
        <v>34</v>
      </c>
      <c r="B19706" s="1" t="s">
        <v>22</v>
      </c>
      <c r="C19706" s="1" t="s">
        <v>23</v>
      </c>
      <c r="D19706" s="1" t="s">
        <v>24</v>
      </c>
      <c r="E19706" s="1" t="s">
        <v>25</v>
      </c>
      <c r="F19706" s="1" t="s">
        <v>26</v>
      </c>
      <c r="G19706" s="1" t="s">
        <v>27</v>
      </c>
      <c r="H19706" s="2">
        <v>43739</v>
      </c>
      <c r="I19706" s="2">
        <v>43830</v>
      </c>
      <c r="J19706" s="2">
        <v>43805</v>
      </c>
      <c r="K19706" s="1" t="s">
        <v>8236</v>
      </c>
      <c r="L19706" s="1" t="s">
        <v>21550</v>
      </c>
      <c r="M19706" s="3">
        <v>0.5625</v>
      </c>
      <c r="N19706">
        <v>2</v>
      </c>
      <c r="O19706" s="1" t="s">
        <v>39700</v>
      </c>
      <c r="P19706">
        <v>8000</v>
      </c>
      <c r="Q19706" s="1" t="s">
        <v>97318</v>
      </c>
      <c r="R19706" s="1" t="s">
        <v>97319</v>
      </c>
      <c r="S19706" s="1" t="s">
        <v>97320</v>
      </c>
      <c r="T19706">
        <v>2</v>
      </c>
    </row>
    <row r="19707" spans="1:22" x14ac:dyDescent="0.2">
      <c r="A19707">
        <v>34</v>
      </c>
      <c r="B19707" s="1" t="s">
        <v>22</v>
      </c>
      <c r="C19707" s="1" t="s">
        <v>23</v>
      </c>
      <c r="D19707" s="1" t="s">
        <v>24</v>
      </c>
      <c r="E19707" s="1" t="s">
        <v>25</v>
      </c>
      <c r="F19707" s="1" t="s">
        <v>26</v>
      </c>
      <c r="G19707" s="1" t="s">
        <v>27</v>
      </c>
      <c r="H19707" s="2">
        <v>43739</v>
      </c>
      <c r="I19707" s="2">
        <v>43830</v>
      </c>
      <c r="J19707" s="2">
        <v>43805</v>
      </c>
      <c r="K19707" s="1" t="s">
        <v>8236</v>
      </c>
      <c r="L19707" s="1" t="s">
        <v>21550</v>
      </c>
      <c r="M19707" s="3">
        <v>0.39583333333333331</v>
      </c>
      <c r="N19707">
        <v>2.8</v>
      </c>
      <c r="O19707" s="1" t="s">
        <v>39701</v>
      </c>
      <c r="P19707">
        <v>11200</v>
      </c>
      <c r="Q19707" s="1" t="s">
        <v>97318</v>
      </c>
      <c r="R19707" s="1" t="s">
        <v>97319</v>
      </c>
      <c r="S19707" s="1" t="s">
        <v>97320</v>
      </c>
      <c r="T19707">
        <v>2.8</v>
      </c>
    </row>
    <row r="19708" spans="1:22" x14ac:dyDescent="0.2">
      <c r="A19708">
        <v>34</v>
      </c>
      <c r="B19708" s="1" t="s">
        <v>22</v>
      </c>
      <c r="C19708" s="1" t="s">
        <v>23</v>
      </c>
      <c r="D19708" s="1" t="s">
        <v>24</v>
      </c>
      <c r="E19708" s="1" t="s">
        <v>25</v>
      </c>
      <c r="F19708" s="1" t="s">
        <v>26</v>
      </c>
      <c r="G19708" s="1" t="s">
        <v>27</v>
      </c>
      <c r="H19708" s="2">
        <v>43739</v>
      </c>
      <c r="I19708" s="2">
        <v>43830</v>
      </c>
      <c r="J19708" s="2">
        <v>43805</v>
      </c>
      <c r="K19708" s="1" t="s">
        <v>8236</v>
      </c>
      <c r="L19708" s="1" t="s">
        <v>21550</v>
      </c>
      <c r="M19708" s="3">
        <v>0.47916666666666669</v>
      </c>
      <c r="N19708">
        <v>2.81</v>
      </c>
      <c r="O19708" s="1" t="s">
        <v>39702</v>
      </c>
      <c r="P19708">
        <v>11240</v>
      </c>
      <c r="Q19708" s="1" t="s">
        <v>97318</v>
      </c>
      <c r="R19708" s="1" t="s">
        <v>97319</v>
      </c>
      <c r="S19708" s="1" t="s">
        <v>97320</v>
      </c>
      <c r="T19708">
        <v>2.81</v>
      </c>
    </row>
    <row r="19709" spans="1:22" x14ac:dyDescent="0.2">
      <c r="A19709">
        <v>34</v>
      </c>
      <c r="B19709" s="1" t="s">
        <v>22</v>
      </c>
      <c r="C19709" s="1" t="s">
        <v>23</v>
      </c>
      <c r="D19709" s="1" t="s">
        <v>24</v>
      </c>
      <c r="E19709" s="1" t="s">
        <v>25</v>
      </c>
      <c r="F19709" s="1" t="s">
        <v>26</v>
      </c>
      <c r="G19709" s="1" t="s">
        <v>27</v>
      </c>
      <c r="H19709" s="2">
        <v>43739</v>
      </c>
      <c r="I19709" s="2">
        <v>43830</v>
      </c>
      <c r="J19709" s="2">
        <v>43805</v>
      </c>
      <c r="K19709" s="1" t="s">
        <v>8236</v>
      </c>
      <c r="L19709" s="1" t="s">
        <v>21550</v>
      </c>
      <c r="M19709" s="3">
        <v>0.64583333333333337</v>
      </c>
      <c r="N19709">
        <v>1.93</v>
      </c>
      <c r="O19709" s="1" t="s">
        <v>39703</v>
      </c>
      <c r="P19709">
        <v>7720</v>
      </c>
      <c r="Q19709" s="1" t="s">
        <v>97318</v>
      </c>
      <c r="R19709" s="1" t="s">
        <v>97319</v>
      </c>
      <c r="S19709" s="1" t="s">
        <v>97320</v>
      </c>
      <c r="T19709">
        <v>1.93</v>
      </c>
    </row>
    <row r="19710" spans="1:22" x14ac:dyDescent="0.2">
      <c r="A19710">
        <v>34</v>
      </c>
      <c r="B19710" s="1" t="s">
        <v>22</v>
      </c>
      <c r="C19710" s="1" t="s">
        <v>23</v>
      </c>
      <c r="D19710" s="1" t="s">
        <v>24</v>
      </c>
      <c r="E19710" s="1" t="s">
        <v>25</v>
      </c>
      <c r="F19710" s="1" t="s">
        <v>26</v>
      </c>
      <c r="G19710" s="1" t="s">
        <v>27</v>
      </c>
      <c r="H19710" s="2">
        <v>43739</v>
      </c>
      <c r="I19710" s="2">
        <v>43830</v>
      </c>
      <c r="J19710" s="2">
        <v>43805</v>
      </c>
      <c r="K19710" s="1" t="s">
        <v>8237</v>
      </c>
      <c r="L19710" s="1" t="s">
        <v>21550</v>
      </c>
      <c r="M19710" s="3">
        <v>0.5625</v>
      </c>
      <c r="N19710">
        <v>2.02</v>
      </c>
      <c r="O19710" s="1" t="s">
        <v>39704</v>
      </c>
      <c r="P19710">
        <v>363.6</v>
      </c>
      <c r="Q19710" s="1" t="s">
        <v>97318</v>
      </c>
      <c r="R19710" s="1" t="s">
        <v>97319</v>
      </c>
      <c r="S19710" s="1" t="s">
        <v>97320</v>
      </c>
      <c r="T19710">
        <v>2.02</v>
      </c>
    </row>
    <row r="19711" spans="1:22" x14ac:dyDescent="0.2">
      <c r="A19711">
        <v>34</v>
      </c>
      <c r="B19711" s="1" t="s">
        <v>22</v>
      </c>
      <c r="C19711" s="1" t="s">
        <v>23</v>
      </c>
      <c r="D19711" s="1" t="s">
        <v>24</v>
      </c>
      <c r="E19711" s="1" t="s">
        <v>25</v>
      </c>
      <c r="F19711" s="1" t="s">
        <v>26</v>
      </c>
      <c r="G19711" s="1" t="s">
        <v>27</v>
      </c>
      <c r="H19711" s="2">
        <v>43739</v>
      </c>
      <c r="I19711" s="2">
        <v>43830</v>
      </c>
      <c r="J19711" s="2">
        <v>43805</v>
      </c>
      <c r="K19711" s="1" t="s">
        <v>8237</v>
      </c>
      <c r="L19711" s="1" t="s">
        <v>21550</v>
      </c>
      <c r="M19711" s="3">
        <v>0.64583333333333337</v>
      </c>
      <c r="N19711">
        <v>1.762</v>
      </c>
      <c r="O19711" s="1" t="s">
        <v>39705</v>
      </c>
      <c r="P19711">
        <v>317.16000000000003</v>
      </c>
      <c r="Q19711" s="1" t="s">
        <v>97318</v>
      </c>
      <c r="R19711" s="1" t="s">
        <v>97319</v>
      </c>
      <c r="S19711" s="1" t="s">
        <v>97320</v>
      </c>
      <c r="T19711">
        <v>1.762</v>
      </c>
    </row>
    <row r="19712" spans="1:22" x14ac:dyDescent="0.2">
      <c r="A19712">
        <v>34</v>
      </c>
      <c r="B19712" s="1" t="s">
        <v>22</v>
      </c>
      <c r="C19712" s="1" t="s">
        <v>23</v>
      </c>
      <c r="D19712" s="1" t="s">
        <v>24</v>
      </c>
      <c r="E19712" s="1" t="s">
        <v>25</v>
      </c>
      <c r="F19712" s="1" t="s">
        <v>26</v>
      </c>
      <c r="G19712" s="1" t="s">
        <v>27</v>
      </c>
      <c r="H19712" s="2">
        <v>43739</v>
      </c>
      <c r="I19712" s="2">
        <v>43830</v>
      </c>
      <c r="J19712" s="2">
        <v>43805</v>
      </c>
      <c r="K19712" s="1" t="s">
        <v>1684</v>
      </c>
      <c r="L19712" s="1" t="s">
        <v>21550</v>
      </c>
      <c r="M19712" s="3">
        <v>0.64583333333333337</v>
      </c>
      <c r="N19712">
        <v>2.036</v>
      </c>
      <c r="O19712" s="1" t="s">
        <v>39706</v>
      </c>
      <c r="P19712">
        <v>203.6</v>
      </c>
      <c r="Q19712" s="1" t="s">
        <v>97318</v>
      </c>
      <c r="R19712" s="1" t="s">
        <v>97319</v>
      </c>
      <c r="S19712" s="1" t="s">
        <v>97320</v>
      </c>
      <c r="T19712">
        <v>2.036</v>
      </c>
    </row>
    <row r="19713" spans="1:20" x14ac:dyDescent="0.2">
      <c r="A19713">
        <v>34</v>
      </c>
      <c r="B19713" s="1" t="s">
        <v>22</v>
      </c>
      <c r="C19713" s="1" t="s">
        <v>23</v>
      </c>
      <c r="D19713" s="1" t="s">
        <v>24</v>
      </c>
      <c r="E19713" s="1" t="s">
        <v>25</v>
      </c>
      <c r="F19713" s="1" t="s">
        <v>26</v>
      </c>
      <c r="G19713" s="1" t="s">
        <v>27</v>
      </c>
      <c r="H19713" s="2">
        <v>43739</v>
      </c>
      <c r="I19713" s="2">
        <v>43830</v>
      </c>
      <c r="J19713" s="2">
        <v>43805</v>
      </c>
      <c r="K19713" s="1" t="s">
        <v>7744</v>
      </c>
      <c r="L19713" s="1" t="s">
        <v>21550</v>
      </c>
      <c r="M19713" s="3">
        <v>0.64583333333333337</v>
      </c>
      <c r="N19713">
        <v>2.673</v>
      </c>
      <c r="O19713" s="1" t="s">
        <v>39707</v>
      </c>
      <c r="P19713">
        <v>160.38</v>
      </c>
      <c r="Q19713" s="1" t="s">
        <v>97318</v>
      </c>
      <c r="R19713" s="1" t="s">
        <v>97319</v>
      </c>
      <c r="S19713" s="1" t="s">
        <v>97320</v>
      </c>
      <c r="T19713">
        <v>2.673</v>
      </c>
    </row>
    <row r="19714" spans="1:20" x14ac:dyDescent="0.2">
      <c r="A19714">
        <v>34</v>
      </c>
      <c r="B19714" s="1" t="s">
        <v>22</v>
      </c>
      <c r="C19714" s="1" t="s">
        <v>23</v>
      </c>
      <c r="D19714" s="1" t="s">
        <v>24</v>
      </c>
      <c r="E19714" s="1" t="s">
        <v>25</v>
      </c>
      <c r="F19714" s="1" t="s">
        <v>26</v>
      </c>
      <c r="G19714" s="1" t="s">
        <v>27</v>
      </c>
      <c r="H19714" s="2">
        <v>43739</v>
      </c>
      <c r="I19714" s="2">
        <v>43830</v>
      </c>
      <c r="J19714" s="2">
        <v>43805</v>
      </c>
      <c r="K19714" s="1" t="s">
        <v>557</v>
      </c>
      <c r="L19714" s="1" t="s">
        <v>21550</v>
      </c>
      <c r="M19714" s="3">
        <v>0.5625</v>
      </c>
      <c r="N19714">
        <v>4.2569999999999997</v>
      </c>
      <c r="O19714" s="1" t="s">
        <v>39708</v>
      </c>
      <c r="P19714">
        <v>8514</v>
      </c>
      <c r="Q19714" s="1" t="s">
        <v>97318</v>
      </c>
      <c r="R19714" s="1" t="s">
        <v>97319</v>
      </c>
      <c r="S19714" s="1" t="s">
        <v>97320</v>
      </c>
      <c r="T19714">
        <v>4.2569999999999997</v>
      </c>
    </row>
    <row r="19715" spans="1:20" x14ac:dyDescent="0.2">
      <c r="A19715">
        <v>34</v>
      </c>
      <c r="B19715" s="1" t="s">
        <v>22</v>
      </c>
      <c r="C19715" s="1" t="s">
        <v>23</v>
      </c>
      <c r="D19715" s="1" t="s">
        <v>24</v>
      </c>
      <c r="E19715" s="1" t="s">
        <v>25</v>
      </c>
      <c r="F19715" s="1" t="s">
        <v>26</v>
      </c>
      <c r="G19715" s="1" t="s">
        <v>27</v>
      </c>
      <c r="H19715" s="2">
        <v>43739</v>
      </c>
      <c r="I19715" s="2">
        <v>43830</v>
      </c>
      <c r="J19715" s="2">
        <v>43805</v>
      </c>
      <c r="K19715" s="1" t="s">
        <v>557</v>
      </c>
      <c r="L19715" s="1" t="s">
        <v>21550</v>
      </c>
      <c r="M19715" s="3">
        <v>0.64583333333333337</v>
      </c>
      <c r="N19715">
        <v>3.992</v>
      </c>
      <c r="O19715" s="1" t="s">
        <v>39709</v>
      </c>
      <c r="P19715">
        <v>2994</v>
      </c>
      <c r="Q19715" s="1" t="s">
        <v>97318</v>
      </c>
      <c r="R19715" s="1" t="s">
        <v>97319</v>
      </c>
      <c r="S19715" s="1" t="s">
        <v>97320</v>
      </c>
      <c r="T19715">
        <v>3.992</v>
      </c>
    </row>
    <row r="19716" spans="1:20" x14ac:dyDescent="0.2">
      <c r="A19716">
        <v>34</v>
      </c>
      <c r="B19716" s="1" t="s">
        <v>22</v>
      </c>
      <c r="C19716" s="1" t="s">
        <v>23</v>
      </c>
      <c r="D19716" s="1" t="s">
        <v>24</v>
      </c>
      <c r="E19716" s="1" t="s">
        <v>25</v>
      </c>
      <c r="F19716" s="1" t="s">
        <v>26</v>
      </c>
      <c r="G19716" s="1" t="s">
        <v>27</v>
      </c>
      <c r="H19716" s="2">
        <v>43739</v>
      </c>
      <c r="I19716" s="2">
        <v>43830</v>
      </c>
      <c r="J19716" s="2">
        <v>43805</v>
      </c>
      <c r="K19716" s="1" t="s">
        <v>7866</v>
      </c>
      <c r="L19716" s="1" t="s">
        <v>21550</v>
      </c>
      <c r="M19716" s="3">
        <v>0.64583333333333337</v>
      </c>
      <c r="N19716">
        <v>5.73</v>
      </c>
      <c r="O19716" s="1" t="s">
        <v>39710</v>
      </c>
      <c r="P19716">
        <v>1146</v>
      </c>
      <c r="Q19716" s="1" t="s">
        <v>97318</v>
      </c>
      <c r="R19716" s="1" t="s">
        <v>97319</v>
      </c>
      <c r="S19716" s="1" t="s">
        <v>97320</v>
      </c>
      <c r="T19716">
        <v>5.73</v>
      </c>
    </row>
    <row r="19717" spans="1:20" x14ac:dyDescent="0.2">
      <c r="A19717">
        <v>34</v>
      </c>
      <c r="B19717" s="1" t="s">
        <v>22</v>
      </c>
      <c r="C19717" s="1" t="s">
        <v>23</v>
      </c>
      <c r="D19717" s="1" t="s">
        <v>24</v>
      </c>
      <c r="E19717" s="1" t="s">
        <v>25</v>
      </c>
      <c r="F19717" s="1" t="s">
        <v>26</v>
      </c>
      <c r="G19717" s="1" t="s">
        <v>27</v>
      </c>
      <c r="H19717" s="2">
        <v>43739</v>
      </c>
      <c r="I19717" s="2">
        <v>43830</v>
      </c>
      <c r="J19717" s="2">
        <v>43805</v>
      </c>
      <c r="K19717" s="1" t="s">
        <v>8238</v>
      </c>
      <c r="L19717" s="1" t="s">
        <v>21550</v>
      </c>
      <c r="M19717" s="3">
        <v>0.64583333333333337</v>
      </c>
      <c r="N19717">
        <v>14.47</v>
      </c>
      <c r="O19717" s="1" t="s">
        <v>39711</v>
      </c>
      <c r="P19717">
        <v>1461.47</v>
      </c>
      <c r="Q19717" s="1" t="s">
        <v>97318</v>
      </c>
      <c r="R19717" s="1" t="s">
        <v>97319</v>
      </c>
      <c r="S19717" s="1" t="s">
        <v>97320</v>
      </c>
      <c r="T19717">
        <v>14.47</v>
      </c>
    </row>
    <row r="19718" spans="1:20" x14ac:dyDescent="0.2">
      <c r="A19718">
        <v>34</v>
      </c>
      <c r="B19718" s="1" t="s">
        <v>22</v>
      </c>
      <c r="C19718" s="1" t="s">
        <v>23</v>
      </c>
      <c r="D19718" s="1" t="s">
        <v>24</v>
      </c>
      <c r="E19718" s="1" t="s">
        <v>25</v>
      </c>
      <c r="F19718" s="1" t="s">
        <v>26</v>
      </c>
      <c r="G19718" s="1" t="s">
        <v>27</v>
      </c>
      <c r="H19718" s="2">
        <v>43739</v>
      </c>
      <c r="I19718" s="2">
        <v>43830</v>
      </c>
      <c r="J19718" s="2">
        <v>43805</v>
      </c>
      <c r="K19718" s="1" t="s">
        <v>7408</v>
      </c>
      <c r="L19718" s="1" t="s">
        <v>21550</v>
      </c>
      <c r="M19718" s="3">
        <v>0.64583333333333337</v>
      </c>
      <c r="N19718">
        <v>0.74</v>
      </c>
      <c r="O19718" s="1" t="s">
        <v>39712</v>
      </c>
      <c r="P19718">
        <v>203.5</v>
      </c>
      <c r="Q19718" s="1" t="s">
        <v>97318</v>
      </c>
      <c r="R19718" s="1" t="s">
        <v>97319</v>
      </c>
      <c r="S19718" s="1" t="s">
        <v>97320</v>
      </c>
      <c r="T19718">
        <v>0.74</v>
      </c>
    </row>
    <row r="19719" spans="1:20" x14ac:dyDescent="0.2">
      <c r="A19719">
        <v>34</v>
      </c>
      <c r="B19719" s="1" t="s">
        <v>22</v>
      </c>
      <c r="C19719" s="1" t="s">
        <v>23</v>
      </c>
      <c r="D19719" s="1" t="s">
        <v>24</v>
      </c>
      <c r="E19719" s="1" t="s">
        <v>25</v>
      </c>
      <c r="F19719" s="1" t="s">
        <v>26</v>
      </c>
      <c r="G19719" s="1" t="s">
        <v>27</v>
      </c>
      <c r="H19719" s="2">
        <v>43739</v>
      </c>
      <c r="I19719" s="2">
        <v>43830</v>
      </c>
      <c r="J19719" s="2">
        <v>43805</v>
      </c>
      <c r="K19719" s="1" t="s">
        <v>350</v>
      </c>
      <c r="L19719" s="1" t="s">
        <v>21550</v>
      </c>
      <c r="M19719" s="3">
        <v>0.64583333333333337</v>
      </c>
      <c r="N19719">
        <v>0.78</v>
      </c>
      <c r="O19719" s="1" t="s">
        <v>39713</v>
      </c>
      <c r="P19719">
        <v>780</v>
      </c>
      <c r="Q19719" s="1" t="s">
        <v>97318</v>
      </c>
      <c r="R19719" s="1" t="s">
        <v>97319</v>
      </c>
      <c r="S19719" s="1" t="s">
        <v>97320</v>
      </c>
      <c r="T19719">
        <v>0.78</v>
      </c>
    </row>
    <row r="19720" spans="1:20" x14ac:dyDescent="0.2">
      <c r="A19720">
        <v>34</v>
      </c>
      <c r="B19720" s="1" t="s">
        <v>22</v>
      </c>
      <c r="C19720" s="1" t="s">
        <v>23</v>
      </c>
      <c r="D19720" s="1" t="s">
        <v>24</v>
      </c>
      <c r="E19720" s="1" t="s">
        <v>25</v>
      </c>
      <c r="F19720" s="1" t="s">
        <v>26</v>
      </c>
      <c r="G19720" s="1" t="s">
        <v>27</v>
      </c>
      <c r="H19720" s="2">
        <v>43739</v>
      </c>
      <c r="I19720" s="2">
        <v>43830</v>
      </c>
      <c r="J19720" s="2">
        <v>43805</v>
      </c>
      <c r="K19720" s="1" t="s">
        <v>8239</v>
      </c>
      <c r="L19720" s="1" t="s">
        <v>21550</v>
      </c>
      <c r="M19720" s="3">
        <v>0.64583333333333337</v>
      </c>
      <c r="N19720">
        <v>0.49</v>
      </c>
      <c r="O19720" s="1" t="s">
        <v>39714</v>
      </c>
      <c r="P19720">
        <v>234.22</v>
      </c>
      <c r="Q19720" s="1" t="s">
        <v>97318</v>
      </c>
      <c r="R19720" s="1" t="s">
        <v>97319</v>
      </c>
      <c r="S19720" s="1" t="s">
        <v>97320</v>
      </c>
      <c r="T19720">
        <v>0.49</v>
      </c>
    </row>
    <row r="19721" spans="1:20" x14ac:dyDescent="0.2">
      <c r="A19721">
        <v>34</v>
      </c>
      <c r="B19721" s="1" t="s">
        <v>22</v>
      </c>
      <c r="C19721" s="1" t="s">
        <v>23</v>
      </c>
      <c r="D19721" s="1" t="s">
        <v>24</v>
      </c>
      <c r="E19721" s="1" t="s">
        <v>25</v>
      </c>
      <c r="F19721" s="1" t="s">
        <v>26</v>
      </c>
      <c r="G19721" s="1" t="s">
        <v>27</v>
      </c>
      <c r="H19721" s="2">
        <v>43739</v>
      </c>
      <c r="I19721" s="2">
        <v>43830</v>
      </c>
      <c r="J19721" s="2">
        <v>43805</v>
      </c>
      <c r="K19721" s="1" t="s">
        <v>7409</v>
      </c>
      <c r="L19721" s="1" t="s">
        <v>21550</v>
      </c>
      <c r="M19721" s="3">
        <v>0.64583333333333337</v>
      </c>
      <c r="N19721">
        <v>10.43</v>
      </c>
      <c r="O19721" s="1" t="s">
        <v>39715</v>
      </c>
      <c r="P19721">
        <v>5215</v>
      </c>
      <c r="Q19721" s="1" t="s">
        <v>97318</v>
      </c>
      <c r="R19721" s="1" t="s">
        <v>97319</v>
      </c>
      <c r="S19721" s="1" t="s">
        <v>97320</v>
      </c>
      <c r="T19721">
        <v>10.43</v>
      </c>
    </row>
    <row r="19722" spans="1:20" x14ac:dyDescent="0.2">
      <c r="A19722">
        <v>34</v>
      </c>
      <c r="B19722" s="1" t="s">
        <v>22</v>
      </c>
      <c r="C19722" s="1" t="s">
        <v>23</v>
      </c>
      <c r="D19722" s="1" t="s">
        <v>24</v>
      </c>
      <c r="E19722" s="1" t="s">
        <v>25</v>
      </c>
      <c r="F19722" s="1" t="s">
        <v>26</v>
      </c>
      <c r="G19722" s="1" t="s">
        <v>27</v>
      </c>
      <c r="H19722" s="2">
        <v>43739</v>
      </c>
      <c r="I19722" s="2">
        <v>43830</v>
      </c>
      <c r="J19722" s="2">
        <v>43805</v>
      </c>
      <c r="K19722" s="1" t="s">
        <v>6425</v>
      </c>
      <c r="L19722" s="1" t="s">
        <v>21550</v>
      </c>
      <c r="M19722" s="3">
        <v>0.64583333333333337</v>
      </c>
      <c r="N19722">
        <v>4.49</v>
      </c>
      <c r="O19722" s="1" t="s">
        <v>39716</v>
      </c>
      <c r="P19722">
        <v>1122.5</v>
      </c>
      <c r="Q19722" s="1" t="s">
        <v>97318</v>
      </c>
      <c r="R19722" s="1" t="s">
        <v>97319</v>
      </c>
      <c r="S19722" s="1" t="s">
        <v>97320</v>
      </c>
      <c r="T19722">
        <v>4.49</v>
      </c>
    </row>
    <row r="19723" spans="1:20" x14ac:dyDescent="0.2">
      <c r="A19723">
        <v>34</v>
      </c>
      <c r="B19723" s="1" t="s">
        <v>22</v>
      </c>
      <c r="C19723" s="1" t="s">
        <v>23</v>
      </c>
      <c r="D19723" s="1" t="s">
        <v>24</v>
      </c>
      <c r="E19723" s="1" t="s">
        <v>25</v>
      </c>
      <c r="F19723" s="1" t="s">
        <v>26</v>
      </c>
      <c r="G19723" s="1" t="s">
        <v>27</v>
      </c>
      <c r="H19723" s="2">
        <v>43739</v>
      </c>
      <c r="I19723" s="2">
        <v>43830</v>
      </c>
      <c r="J19723" s="2">
        <v>43805</v>
      </c>
      <c r="K19723" s="1" t="s">
        <v>8240</v>
      </c>
      <c r="L19723" s="1" t="s">
        <v>21550</v>
      </c>
      <c r="M19723" s="3">
        <v>0.64583333333333337</v>
      </c>
      <c r="N19723">
        <v>1E-3</v>
      </c>
      <c r="O19723" s="1" t="s">
        <v>39717</v>
      </c>
      <c r="P19723">
        <v>2</v>
      </c>
      <c r="Q19723" s="1" t="s">
        <v>97318</v>
      </c>
      <c r="R19723" s="1" t="s">
        <v>97319</v>
      </c>
      <c r="S19723" s="1" t="s">
        <v>97320</v>
      </c>
      <c r="T19723">
        <v>1E-3</v>
      </c>
    </row>
    <row r="19724" spans="1:20" x14ac:dyDescent="0.2">
      <c r="A19724">
        <v>34</v>
      </c>
      <c r="B19724" s="1" t="s">
        <v>22</v>
      </c>
      <c r="C19724" s="1" t="s">
        <v>23</v>
      </c>
      <c r="D19724" s="1" t="s">
        <v>24</v>
      </c>
      <c r="E19724" s="1" t="s">
        <v>25</v>
      </c>
      <c r="F19724" s="1" t="s">
        <v>26</v>
      </c>
      <c r="G19724" s="1" t="s">
        <v>27</v>
      </c>
      <c r="H19724" s="2">
        <v>43739</v>
      </c>
      <c r="I19724" s="2">
        <v>43830</v>
      </c>
      <c r="J19724" s="2">
        <v>43805</v>
      </c>
      <c r="K19724" s="1" t="s">
        <v>4504</v>
      </c>
      <c r="L19724" s="1" t="s">
        <v>21550</v>
      </c>
      <c r="M19724" s="3">
        <v>0.64583333333333337</v>
      </c>
      <c r="N19724">
        <v>1E-3</v>
      </c>
      <c r="O19724" s="1" t="s">
        <v>39718</v>
      </c>
      <c r="P19724">
        <v>3.33</v>
      </c>
      <c r="Q19724" s="1" t="s">
        <v>97318</v>
      </c>
      <c r="R19724" s="1" t="s">
        <v>97319</v>
      </c>
      <c r="S19724" s="1" t="s">
        <v>97320</v>
      </c>
      <c r="T19724">
        <v>1E-3</v>
      </c>
    </row>
    <row r="19725" spans="1:20" x14ac:dyDescent="0.2">
      <c r="A19725">
        <v>34</v>
      </c>
      <c r="B19725" s="1" t="s">
        <v>22</v>
      </c>
      <c r="C19725" s="1" t="s">
        <v>23</v>
      </c>
      <c r="D19725" s="1" t="s">
        <v>24</v>
      </c>
      <c r="E19725" s="1" t="s">
        <v>25</v>
      </c>
      <c r="F19725" s="1" t="s">
        <v>26</v>
      </c>
      <c r="G19725" s="1" t="s">
        <v>27</v>
      </c>
      <c r="H19725" s="2">
        <v>43739</v>
      </c>
      <c r="I19725" s="2">
        <v>43830</v>
      </c>
      <c r="J19725" s="2">
        <v>43805</v>
      </c>
      <c r="K19725" s="1" t="s">
        <v>122</v>
      </c>
      <c r="L19725" s="1" t="s">
        <v>21550</v>
      </c>
      <c r="M19725" s="3">
        <v>0.64583333333333337</v>
      </c>
      <c r="N19725">
        <v>0.66</v>
      </c>
      <c r="O19725" s="1" t="s">
        <v>39719</v>
      </c>
      <c r="P19725">
        <v>6600</v>
      </c>
      <c r="Q19725" s="1" t="s">
        <v>97318</v>
      </c>
      <c r="R19725" s="1" t="s">
        <v>97319</v>
      </c>
      <c r="S19725" s="1" t="s">
        <v>97320</v>
      </c>
      <c r="T19725">
        <v>0.66</v>
      </c>
    </row>
    <row r="19726" spans="1:20" x14ac:dyDescent="0.2">
      <c r="A19726">
        <v>34</v>
      </c>
      <c r="B19726" s="1" t="s">
        <v>22</v>
      </c>
      <c r="C19726" s="1" t="s">
        <v>23</v>
      </c>
      <c r="D19726" s="1" t="s">
        <v>24</v>
      </c>
      <c r="E19726" s="1" t="s">
        <v>25</v>
      </c>
      <c r="F19726" s="1" t="s">
        <v>26</v>
      </c>
      <c r="G19726" s="1" t="s">
        <v>27</v>
      </c>
      <c r="H19726" s="2">
        <v>43739</v>
      </c>
      <c r="I19726" s="2">
        <v>43830</v>
      </c>
      <c r="J19726" s="2">
        <v>43805</v>
      </c>
      <c r="K19726" s="1" t="s">
        <v>6386</v>
      </c>
      <c r="L19726" s="1" t="s">
        <v>21550</v>
      </c>
      <c r="M19726" s="3">
        <v>0.47916666666666669</v>
      </c>
      <c r="N19726">
        <v>2.42</v>
      </c>
      <c r="O19726" s="1" t="s">
        <v>39720</v>
      </c>
      <c r="P19726">
        <v>1316.48</v>
      </c>
      <c r="Q19726" s="1" t="s">
        <v>97318</v>
      </c>
      <c r="R19726" s="1" t="s">
        <v>97319</v>
      </c>
      <c r="S19726" s="1" t="s">
        <v>97320</v>
      </c>
      <c r="T19726">
        <v>2.42</v>
      </c>
    </row>
    <row r="19727" spans="1:20" x14ac:dyDescent="0.2">
      <c r="A19727">
        <v>34</v>
      </c>
      <c r="B19727" s="1" t="s">
        <v>22</v>
      </c>
      <c r="C19727" s="1" t="s">
        <v>23</v>
      </c>
      <c r="D19727" s="1" t="s">
        <v>24</v>
      </c>
      <c r="E19727" s="1" t="s">
        <v>25</v>
      </c>
      <c r="F19727" s="1" t="s">
        <v>26</v>
      </c>
      <c r="G19727" s="1" t="s">
        <v>27</v>
      </c>
      <c r="H19727" s="2">
        <v>43739</v>
      </c>
      <c r="I19727" s="2">
        <v>43830</v>
      </c>
      <c r="J19727" s="2">
        <v>43805</v>
      </c>
      <c r="K19727" s="1" t="s">
        <v>6386</v>
      </c>
      <c r="L19727" s="1" t="s">
        <v>21550</v>
      </c>
      <c r="M19727" s="3">
        <v>0.64583333333333337</v>
      </c>
      <c r="N19727">
        <v>2.61</v>
      </c>
      <c r="O19727" s="1" t="s">
        <v>39721</v>
      </c>
      <c r="P19727">
        <v>1344.15</v>
      </c>
      <c r="Q19727" s="1" t="s">
        <v>97318</v>
      </c>
      <c r="R19727" s="1" t="s">
        <v>97319</v>
      </c>
      <c r="S19727" s="1" t="s">
        <v>97320</v>
      </c>
      <c r="T19727">
        <v>2.61</v>
      </c>
    </row>
    <row r="19728" spans="1:20" x14ac:dyDescent="0.2">
      <c r="A19728">
        <v>34</v>
      </c>
      <c r="B19728" s="1" t="s">
        <v>22</v>
      </c>
      <c r="C19728" s="1" t="s">
        <v>23</v>
      </c>
      <c r="D19728" s="1" t="s">
        <v>24</v>
      </c>
      <c r="E19728" s="1" t="s">
        <v>25</v>
      </c>
      <c r="F19728" s="1" t="s">
        <v>26</v>
      </c>
      <c r="G19728" s="1" t="s">
        <v>27</v>
      </c>
      <c r="H19728" s="2">
        <v>43739</v>
      </c>
      <c r="I19728" s="2">
        <v>43830</v>
      </c>
      <c r="J19728" s="2">
        <v>43805</v>
      </c>
      <c r="K19728" s="1" t="s">
        <v>124</v>
      </c>
      <c r="L19728" s="1" t="s">
        <v>21550</v>
      </c>
      <c r="M19728" s="3">
        <v>0.39583333333333331</v>
      </c>
      <c r="N19728">
        <v>1.22</v>
      </c>
      <c r="O19728" s="1" t="s">
        <v>39722</v>
      </c>
      <c r="P19728">
        <v>6100</v>
      </c>
      <c r="Q19728" s="1" t="s">
        <v>97318</v>
      </c>
      <c r="R19728" s="1" t="s">
        <v>97319</v>
      </c>
      <c r="S19728" s="1" t="s">
        <v>97320</v>
      </c>
      <c r="T19728">
        <v>1.22</v>
      </c>
    </row>
    <row r="19729" spans="1:20" x14ac:dyDescent="0.2">
      <c r="A19729">
        <v>34</v>
      </c>
      <c r="B19729" s="1" t="s">
        <v>22</v>
      </c>
      <c r="C19729" s="1" t="s">
        <v>23</v>
      </c>
      <c r="D19729" s="1" t="s">
        <v>24</v>
      </c>
      <c r="E19729" s="1" t="s">
        <v>25</v>
      </c>
      <c r="F19729" s="1" t="s">
        <v>26</v>
      </c>
      <c r="G19729" s="1" t="s">
        <v>27</v>
      </c>
      <c r="H19729" s="2">
        <v>43739</v>
      </c>
      <c r="I19729" s="2">
        <v>43830</v>
      </c>
      <c r="J19729" s="2">
        <v>43805</v>
      </c>
      <c r="K19729" s="1" t="s">
        <v>124</v>
      </c>
      <c r="L19729" s="1" t="s">
        <v>21550</v>
      </c>
      <c r="M19729" s="3">
        <v>0.47916666666666669</v>
      </c>
      <c r="N19729">
        <v>1.25</v>
      </c>
      <c r="O19729" s="1" t="s">
        <v>39723</v>
      </c>
      <c r="P19729">
        <v>2500</v>
      </c>
      <c r="Q19729" s="1" t="s">
        <v>97318</v>
      </c>
      <c r="R19729" s="1" t="s">
        <v>97319</v>
      </c>
      <c r="S19729" s="1" t="s">
        <v>97320</v>
      </c>
      <c r="T19729">
        <v>1.25</v>
      </c>
    </row>
    <row r="19730" spans="1:20" x14ac:dyDescent="0.2">
      <c r="A19730">
        <v>34</v>
      </c>
      <c r="B19730" s="1" t="s">
        <v>22</v>
      </c>
      <c r="C19730" s="1" t="s">
        <v>23</v>
      </c>
      <c r="D19730" s="1" t="s">
        <v>24</v>
      </c>
      <c r="E19730" s="1" t="s">
        <v>25</v>
      </c>
      <c r="F19730" s="1" t="s">
        <v>26</v>
      </c>
      <c r="G19730" s="1" t="s">
        <v>27</v>
      </c>
      <c r="H19730" s="2">
        <v>43739</v>
      </c>
      <c r="I19730" s="2">
        <v>43830</v>
      </c>
      <c r="J19730" s="2">
        <v>43805</v>
      </c>
      <c r="K19730" s="1" t="s">
        <v>124</v>
      </c>
      <c r="L19730" s="1" t="s">
        <v>21550</v>
      </c>
      <c r="M19730" s="3">
        <v>0.64583333333333337</v>
      </c>
      <c r="N19730">
        <v>1.29</v>
      </c>
      <c r="O19730" s="1" t="s">
        <v>39724</v>
      </c>
      <c r="P19730">
        <v>3870</v>
      </c>
      <c r="Q19730" s="1" t="s">
        <v>97318</v>
      </c>
      <c r="R19730" s="1" t="s">
        <v>97319</v>
      </c>
      <c r="S19730" s="1" t="s">
        <v>97320</v>
      </c>
      <c r="T19730">
        <v>1.29</v>
      </c>
    </row>
    <row r="19731" spans="1:20" x14ac:dyDescent="0.2">
      <c r="A19731">
        <v>34</v>
      </c>
      <c r="B19731" s="1" t="s">
        <v>22</v>
      </c>
      <c r="C19731" s="1" t="s">
        <v>23</v>
      </c>
      <c r="D19731" s="1" t="s">
        <v>24</v>
      </c>
      <c r="E19731" s="1" t="s">
        <v>25</v>
      </c>
      <c r="F19731" s="1" t="s">
        <v>26</v>
      </c>
      <c r="G19731" s="1" t="s">
        <v>27</v>
      </c>
      <c r="H19731" s="2">
        <v>43739</v>
      </c>
      <c r="I19731" s="2">
        <v>43830</v>
      </c>
      <c r="J19731" s="2">
        <v>43805</v>
      </c>
      <c r="K19731" s="1" t="s">
        <v>8241</v>
      </c>
      <c r="L19731" s="1" t="s">
        <v>21550</v>
      </c>
      <c r="M19731" s="3">
        <v>0.64583333333333337</v>
      </c>
      <c r="N19731">
        <v>5.05</v>
      </c>
      <c r="O19731" s="1" t="s">
        <v>39725</v>
      </c>
      <c r="P19731">
        <v>1010</v>
      </c>
      <c r="Q19731" s="1" t="s">
        <v>97318</v>
      </c>
      <c r="R19731" s="1" t="s">
        <v>97319</v>
      </c>
      <c r="S19731" s="1" t="s">
        <v>97320</v>
      </c>
      <c r="T19731">
        <v>5.05</v>
      </c>
    </row>
    <row r="19732" spans="1:20" x14ac:dyDescent="0.2">
      <c r="A19732">
        <v>34</v>
      </c>
      <c r="B19732" s="1" t="s">
        <v>22</v>
      </c>
      <c r="C19732" s="1" t="s">
        <v>23</v>
      </c>
      <c r="D19732" s="1" t="s">
        <v>24</v>
      </c>
      <c r="E19732" s="1" t="s">
        <v>25</v>
      </c>
      <c r="F19732" s="1" t="s">
        <v>26</v>
      </c>
      <c r="G19732" s="1" t="s">
        <v>27</v>
      </c>
      <c r="H19732" s="2">
        <v>43739</v>
      </c>
      <c r="I19732" s="2">
        <v>43830</v>
      </c>
      <c r="J19732" s="2">
        <v>43805</v>
      </c>
      <c r="K19732" s="1" t="s">
        <v>6430</v>
      </c>
      <c r="L19732" s="1" t="s">
        <v>21550</v>
      </c>
      <c r="M19732" s="3">
        <v>0.5625</v>
      </c>
      <c r="N19732">
        <v>0.7</v>
      </c>
      <c r="O19732" s="1" t="s">
        <v>39726</v>
      </c>
      <c r="P19732">
        <v>700</v>
      </c>
      <c r="Q19732" s="1" t="s">
        <v>97318</v>
      </c>
      <c r="R19732" s="1" t="s">
        <v>97319</v>
      </c>
      <c r="S19732" s="1" t="s">
        <v>97320</v>
      </c>
      <c r="T19732">
        <v>0.7</v>
      </c>
    </row>
    <row r="19733" spans="1:20" x14ac:dyDescent="0.2">
      <c r="A19733">
        <v>34</v>
      </c>
      <c r="B19733" s="1" t="s">
        <v>22</v>
      </c>
      <c r="C19733" s="1" t="s">
        <v>23</v>
      </c>
      <c r="D19733" s="1" t="s">
        <v>24</v>
      </c>
      <c r="E19733" s="1" t="s">
        <v>25</v>
      </c>
      <c r="F19733" s="1" t="s">
        <v>26</v>
      </c>
      <c r="G19733" s="1" t="s">
        <v>27</v>
      </c>
      <c r="H19733" s="2">
        <v>43739</v>
      </c>
      <c r="I19733" s="2">
        <v>43830</v>
      </c>
      <c r="J19733" s="2">
        <v>43805</v>
      </c>
      <c r="K19733" s="1" t="s">
        <v>6430</v>
      </c>
      <c r="L19733" s="1" t="s">
        <v>21550</v>
      </c>
      <c r="M19733" s="3">
        <v>0.64583333333333337</v>
      </c>
      <c r="N19733">
        <v>0.7</v>
      </c>
      <c r="O19733" s="1" t="s">
        <v>39727</v>
      </c>
      <c r="P19733">
        <v>700</v>
      </c>
      <c r="Q19733" s="1" t="s">
        <v>97318</v>
      </c>
      <c r="R19733" s="1" t="s">
        <v>97319</v>
      </c>
      <c r="S19733" s="1" t="s">
        <v>97320</v>
      </c>
      <c r="T19733">
        <v>0.7</v>
      </c>
    </row>
    <row r="19734" spans="1:20" x14ac:dyDescent="0.2">
      <c r="A19734">
        <v>34</v>
      </c>
      <c r="B19734" s="1" t="s">
        <v>22</v>
      </c>
      <c r="C19734" s="1" t="s">
        <v>23</v>
      </c>
      <c r="D19734" s="1" t="s">
        <v>24</v>
      </c>
      <c r="E19734" s="1" t="s">
        <v>25</v>
      </c>
      <c r="F19734" s="1" t="s">
        <v>26</v>
      </c>
      <c r="G19734" s="1" t="s">
        <v>27</v>
      </c>
      <c r="H19734" s="2">
        <v>43739</v>
      </c>
      <c r="I19734" s="2">
        <v>43830</v>
      </c>
      <c r="J19734" s="2">
        <v>43805</v>
      </c>
      <c r="K19734" s="1" t="s">
        <v>8242</v>
      </c>
      <c r="L19734" s="1" t="s">
        <v>21550</v>
      </c>
      <c r="M19734" s="3">
        <v>0.5625</v>
      </c>
      <c r="N19734">
        <v>4.71</v>
      </c>
      <c r="O19734" s="1" t="s">
        <v>39728</v>
      </c>
      <c r="P19734">
        <v>3768</v>
      </c>
      <c r="Q19734" s="1" t="s">
        <v>97318</v>
      </c>
      <c r="R19734" s="1" t="s">
        <v>97319</v>
      </c>
      <c r="S19734" s="1" t="s">
        <v>97320</v>
      </c>
      <c r="T19734">
        <v>4.71</v>
      </c>
    </row>
    <row r="19735" spans="1:20" x14ac:dyDescent="0.2">
      <c r="A19735">
        <v>34</v>
      </c>
      <c r="B19735" s="1" t="s">
        <v>22</v>
      </c>
      <c r="C19735" s="1" t="s">
        <v>23</v>
      </c>
      <c r="D19735" s="1" t="s">
        <v>24</v>
      </c>
      <c r="E19735" s="1" t="s">
        <v>25</v>
      </c>
      <c r="F19735" s="1" t="s">
        <v>26</v>
      </c>
      <c r="G19735" s="1" t="s">
        <v>27</v>
      </c>
      <c r="H19735" s="2">
        <v>43739</v>
      </c>
      <c r="I19735" s="2">
        <v>43830</v>
      </c>
      <c r="J19735" s="2">
        <v>43805</v>
      </c>
      <c r="K19735" s="1" t="s">
        <v>8242</v>
      </c>
      <c r="L19735" s="1" t="s">
        <v>21550</v>
      </c>
      <c r="M19735" s="3">
        <v>0.64583333333333337</v>
      </c>
      <c r="N19735">
        <v>4.79</v>
      </c>
      <c r="O19735" s="1" t="s">
        <v>39729</v>
      </c>
      <c r="P19735">
        <v>3832</v>
      </c>
      <c r="Q19735" s="1" t="s">
        <v>97318</v>
      </c>
      <c r="R19735" s="1" t="s">
        <v>97319</v>
      </c>
      <c r="S19735" s="1" t="s">
        <v>97320</v>
      </c>
      <c r="T19735">
        <v>4.79</v>
      </c>
    </row>
    <row r="19736" spans="1:20" x14ac:dyDescent="0.2">
      <c r="A19736">
        <v>34</v>
      </c>
      <c r="B19736" s="1" t="s">
        <v>22</v>
      </c>
      <c r="C19736" s="1" t="s">
        <v>23</v>
      </c>
      <c r="D19736" s="1" t="s">
        <v>24</v>
      </c>
      <c r="E19736" s="1" t="s">
        <v>25</v>
      </c>
      <c r="F19736" s="1" t="s">
        <v>26</v>
      </c>
      <c r="G19736" s="1" t="s">
        <v>27</v>
      </c>
      <c r="H19736" s="2">
        <v>43739</v>
      </c>
      <c r="I19736" s="2">
        <v>43830</v>
      </c>
      <c r="J19736" s="2">
        <v>43805</v>
      </c>
      <c r="K19736" s="1" t="s">
        <v>7752</v>
      </c>
      <c r="L19736" s="1" t="s">
        <v>21550</v>
      </c>
      <c r="M19736" s="3">
        <v>0.64583333333333337</v>
      </c>
      <c r="N19736">
        <v>4.88</v>
      </c>
      <c r="O19736" s="1" t="s">
        <v>39730</v>
      </c>
      <c r="P19736">
        <v>1361.52</v>
      </c>
      <c r="Q19736" s="1" t="s">
        <v>97318</v>
      </c>
      <c r="R19736" s="1" t="s">
        <v>97319</v>
      </c>
      <c r="S19736" s="1" t="s">
        <v>97320</v>
      </c>
      <c r="T19736">
        <v>4.88</v>
      </c>
    </row>
    <row r="19737" spans="1:20" x14ac:dyDescent="0.2">
      <c r="A19737">
        <v>34</v>
      </c>
      <c r="B19737" s="1" t="s">
        <v>22</v>
      </c>
      <c r="C19737" s="1" t="s">
        <v>23</v>
      </c>
      <c r="D19737" s="1" t="s">
        <v>24</v>
      </c>
      <c r="E19737" s="1" t="s">
        <v>25</v>
      </c>
      <c r="F19737" s="1" t="s">
        <v>26</v>
      </c>
      <c r="G19737" s="1" t="s">
        <v>27</v>
      </c>
      <c r="H19737" s="2">
        <v>43739</v>
      </c>
      <c r="I19737" s="2">
        <v>43830</v>
      </c>
      <c r="J19737" s="2">
        <v>43805</v>
      </c>
      <c r="K19737" s="1" t="s">
        <v>5048</v>
      </c>
      <c r="L19737" s="1" t="s">
        <v>21550</v>
      </c>
      <c r="M19737" s="3">
        <v>0.5625</v>
      </c>
      <c r="N19737">
        <v>0.42</v>
      </c>
      <c r="O19737" s="1" t="s">
        <v>39731</v>
      </c>
      <c r="P19737">
        <v>3150</v>
      </c>
      <c r="Q19737" s="1" t="s">
        <v>97318</v>
      </c>
      <c r="R19737" s="1" t="s">
        <v>97319</v>
      </c>
      <c r="S19737" s="1" t="s">
        <v>97320</v>
      </c>
      <c r="T19737">
        <v>0.42</v>
      </c>
    </row>
    <row r="19738" spans="1:20" x14ac:dyDescent="0.2">
      <c r="A19738">
        <v>34</v>
      </c>
      <c r="B19738" s="1" t="s">
        <v>22</v>
      </c>
      <c r="C19738" s="1" t="s">
        <v>23</v>
      </c>
      <c r="D19738" s="1" t="s">
        <v>24</v>
      </c>
      <c r="E19738" s="1" t="s">
        <v>25</v>
      </c>
      <c r="F19738" s="1" t="s">
        <v>26</v>
      </c>
      <c r="G19738" s="1" t="s">
        <v>27</v>
      </c>
      <c r="H19738" s="2">
        <v>43739</v>
      </c>
      <c r="I19738" s="2">
        <v>43830</v>
      </c>
      <c r="J19738" s="2">
        <v>43805</v>
      </c>
      <c r="K19738" s="1" t="s">
        <v>5048</v>
      </c>
      <c r="L19738" s="1" t="s">
        <v>21550</v>
      </c>
      <c r="M19738" s="3">
        <v>0.47916666666666669</v>
      </c>
      <c r="N19738">
        <v>0.43</v>
      </c>
      <c r="O19738" s="1" t="s">
        <v>39732</v>
      </c>
      <c r="P19738">
        <v>3225</v>
      </c>
      <c r="Q19738" s="1" t="s">
        <v>97318</v>
      </c>
      <c r="R19738" s="1" t="s">
        <v>97319</v>
      </c>
      <c r="S19738" s="1" t="s">
        <v>97320</v>
      </c>
      <c r="T19738">
        <v>0.43</v>
      </c>
    </row>
    <row r="19739" spans="1:20" x14ac:dyDescent="0.2">
      <c r="A19739">
        <v>34</v>
      </c>
      <c r="B19739" s="1" t="s">
        <v>22</v>
      </c>
      <c r="C19739" s="1" t="s">
        <v>23</v>
      </c>
      <c r="D19739" s="1" t="s">
        <v>24</v>
      </c>
      <c r="E19739" s="1" t="s">
        <v>25</v>
      </c>
      <c r="F19739" s="1" t="s">
        <v>26</v>
      </c>
      <c r="G19739" s="1" t="s">
        <v>27</v>
      </c>
      <c r="H19739" s="2">
        <v>43739</v>
      </c>
      <c r="I19739" s="2">
        <v>43830</v>
      </c>
      <c r="J19739" s="2">
        <v>43805</v>
      </c>
      <c r="K19739" s="1" t="s">
        <v>5048</v>
      </c>
      <c r="L19739" s="1" t="s">
        <v>21550</v>
      </c>
      <c r="M19739" s="3">
        <v>0.64583333333333337</v>
      </c>
      <c r="N19739">
        <v>0.41</v>
      </c>
      <c r="O19739" s="1" t="s">
        <v>39733</v>
      </c>
      <c r="P19739">
        <v>6150</v>
      </c>
      <c r="Q19739" s="1" t="s">
        <v>97318</v>
      </c>
      <c r="R19739" s="1" t="s">
        <v>97319</v>
      </c>
      <c r="S19739" s="1" t="s">
        <v>97320</v>
      </c>
      <c r="T19739">
        <v>0.41</v>
      </c>
    </row>
    <row r="19740" spans="1:20" x14ac:dyDescent="0.2">
      <c r="A19740">
        <v>34</v>
      </c>
      <c r="B19740" s="1" t="s">
        <v>22</v>
      </c>
      <c r="C19740" s="1" t="s">
        <v>23</v>
      </c>
      <c r="D19740" s="1" t="s">
        <v>24</v>
      </c>
      <c r="E19740" s="1" t="s">
        <v>25</v>
      </c>
      <c r="F19740" s="1" t="s">
        <v>26</v>
      </c>
      <c r="G19740" s="1" t="s">
        <v>27</v>
      </c>
      <c r="H19740" s="2">
        <v>43739</v>
      </c>
      <c r="I19740" s="2">
        <v>43830</v>
      </c>
      <c r="J19740" s="2">
        <v>43805</v>
      </c>
      <c r="K19740" s="1" t="s">
        <v>8243</v>
      </c>
      <c r="L19740" s="1" t="s">
        <v>21550</v>
      </c>
      <c r="M19740" s="3">
        <v>0.64583333333333337</v>
      </c>
      <c r="N19740">
        <v>1.02</v>
      </c>
      <c r="O19740" s="1" t="s">
        <v>39734</v>
      </c>
      <c r="P19740">
        <v>3060</v>
      </c>
      <c r="Q19740" s="1" t="s">
        <v>97318</v>
      </c>
      <c r="R19740" s="1" t="s">
        <v>97319</v>
      </c>
      <c r="S19740" s="1" t="s">
        <v>97320</v>
      </c>
      <c r="T19740">
        <v>1.02</v>
      </c>
    </row>
    <row r="19741" spans="1:20" x14ac:dyDescent="0.2">
      <c r="A19741">
        <v>34</v>
      </c>
      <c r="B19741" s="1" t="s">
        <v>22</v>
      </c>
      <c r="C19741" s="1" t="s">
        <v>23</v>
      </c>
      <c r="D19741" s="1" t="s">
        <v>24</v>
      </c>
      <c r="E19741" s="1" t="s">
        <v>25</v>
      </c>
      <c r="F19741" s="1" t="s">
        <v>26</v>
      </c>
      <c r="G19741" s="1" t="s">
        <v>27</v>
      </c>
      <c r="H19741" s="2">
        <v>43739</v>
      </c>
      <c r="I19741" s="2">
        <v>43830</v>
      </c>
      <c r="J19741" s="2">
        <v>43805</v>
      </c>
      <c r="K19741" s="1" t="s">
        <v>1112</v>
      </c>
      <c r="L19741" s="1" t="s">
        <v>21550</v>
      </c>
      <c r="M19741" s="3">
        <v>0.64583333333333337</v>
      </c>
      <c r="N19741">
        <v>3.6</v>
      </c>
      <c r="O19741" s="1" t="s">
        <v>39735</v>
      </c>
      <c r="P19741">
        <v>900</v>
      </c>
      <c r="Q19741" s="1" t="s">
        <v>97318</v>
      </c>
      <c r="R19741" s="1" t="s">
        <v>97319</v>
      </c>
      <c r="S19741" s="1" t="s">
        <v>97320</v>
      </c>
      <c r="T19741">
        <v>3.6</v>
      </c>
    </row>
    <row r="19742" spans="1:20" x14ac:dyDescent="0.2">
      <c r="A19742">
        <v>34</v>
      </c>
      <c r="B19742" s="1" t="s">
        <v>22</v>
      </c>
      <c r="C19742" s="1" t="s">
        <v>23</v>
      </c>
      <c r="D19742" s="1" t="s">
        <v>24</v>
      </c>
      <c r="E19742" s="1" t="s">
        <v>25</v>
      </c>
      <c r="F19742" s="1" t="s">
        <v>26</v>
      </c>
      <c r="G19742" s="1" t="s">
        <v>27</v>
      </c>
      <c r="H19742" s="2">
        <v>43739</v>
      </c>
      <c r="I19742" s="2">
        <v>43830</v>
      </c>
      <c r="J19742" s="2">
        <v>43805</v>
      </c>
      <c r="K19742" s="1" t="s">
        <v>7755</v>
      </c>
      <c r="L19742" s="1" t="s">
        <v>21550</v>
      </c>
      <c r="M19742" s="3">
        <v>0.64583333333333337</v>
      </c>
      <c r="N19742">
        <v>29.3</v>
      </c>
      <c r="O19742" s="1" t="s">
        <v>39736</v>
      </c>
      <c r="P19742">
        <v>293</v>
      </c>
      <c r="Q19742" s="1" t="s">
        <v>97318</v>
      </c>
      <c r="R19742" s="1" t="s">
        <v>97319</v>
      </c>
      <c r="S19742" s="1" t="s">
        <v>97320</v>
      </c>
      <c r="T19742">
        <v>29.3</v>
      </c>
    </row>
    <row r="19743" spans="1:20" x14ac:dyDescent="0.2">
      <c r="A19743">
        <v>34</v>
      </c>
      <c r="B19743" s="1" t="s">
        <v>22</v>
      </c>
      <c r="C19743" s="1" t="s">
        <v>23</v>
      </c>
      <c r="D19743" s="1" t="s">
        <v>24</v>
      </c>
      <c r="E19743" s="1" t="s">
        <v>25</v>
      </c>
      <c r="F19743" s="1" t="s">
        <v>26</v>
      </c>
      <c r="G19743" s="1" t="s">
        <v>27</v>
      </c>
      <c r="H19743" s="2">
        <v>43739</v>
      </c>
      <c r="I19743" s="2">
        <v>43830</v>
      </c>
      <c r="J19743" s="2">
        <v>43805</v>
      </c>
      <c r="K19743" s="1" t="s">
        <v>7871</v>
      </c>
      <c r="L19743" s="1" t="s">
        <v>21550</v>
      </c>
      <c r="M19743" s="3">
        <v>0.64583333333333337</v>
      </c>
      <c r="N19743">
        <v>3.61</v>
      </c>
      <c r="O19743" s="1" t="s">
        <v>39737</v>
      </c>
      <c r="P19743">
        <v>758.1</v>
      </c>
      <c r="Q19743" s="1" t="s">
        <v>97318</v>
      </c>
      <c r="R19743" s="1" t="s">
        <v>97319</v>
      </c>
      <c r="S19743" s="1" t="s">
        <v>97320</v>
      </c>
      <c r="T19743">
        <v>3.61</v>
      </c>
    </row>
    <row r="19744" spans="1:20" x14ac:dyDescent="0.2">
      <c r="A19744">
        <v>34</v>
      </c>
      <c r="B19744" s="1" t="s">
        <v>22</v>
      </c>
      <c r="C19744" s="1" t="s">
        <v>23</v>
      </c>
      <c r="D19744" s="1" t="s">
        <v>24</v>
      </c>
      <c r="E19744" s="1" t="s">
        <v>25</v>
      </c>
      <c r="F19744" s="1" t="s">
        <v>26</v>
      </c>
      <c r="G19744" s="1" t="s">
        <v>27</v>
      </c>
      <c r="H19744" s="2">
        <v>43739</v>
      </c>
      <c r="I19744" s="2">
        <v>43830</v>
      </c>
      <c r="J19744" s="2">
        <v>43805</v>
      </c>
      <c r="K19744" s="1" t="s">
        <v>7689</v>
      </c>
      <c r="L19744" s="1" t="s">
        <v>21550</v>
      </c>
      <c r="M19744" s="3">
        <v>0.64583333333333337</v>
      </c>
      <c r="N19744">
        <v>1.28</v>
      </c>
      <c r="O19744" s="1" t="s">
        <v>39738</v>
      </c>
      <c r="P19744">
        <v>384</v>
      </c>
      <c r="Q19744" s="1" t="s">
        <v>97318</v>
      </c>
      <c r="R19744" s="1" t="s">
        <v>97319</v>
      </c>
      <c r="S19744" s="1" t="s">
        <v>97320</v>
      </c>
      <c r="T19744">
        <v>1.28</v>
      </c>
    </row>
    <row r="19745" spans="1:20" x14ac:dyDescent="0.2">
      <c r="A19745">
        <v>34</v>
      </c>
      <c r="B19745" s="1" t="s">
        <v>22</v>
      </c>
      <c r="C19745" s="1" t="s">
        <v>23</v>
      </c>
      <c r="D19745" s="1" t="s">
        <v>24</v>
      </c>
      <c r="E19745" s="1" t="s">
        <v>25</v>
      </c>
      <c r="F19745" s="1" t="s">
        <v>26</v>
      </c>
      <c r="G19745" s="1" t="s">
        <v>27</v>
      </c>
      <c r="H19745" s="2">
        <v>43739</v>
      </c>
      <c r="I19745" s="2">
        <v>43830</v>
      </c>
      <c r="J19745" s="2">
        <v>43805</v>
      </c>
      <c r="K19745" s="1" t="s">
        <v>1336</v>
      </c>
      <c r="L19745" s="1" t="s">
        <v>21550</v>
      </c>
      <c r="M19745" s="3">
        <v>0.64583333333333337</v>
      </c>
      <c r="N19745">
        <v>3.88</v>
      </c>
      <c r="O19745" s="1" t="s">
        <v>39739</v>
      </c>
      <c r="P19745">
        <v>291</v>
      </c>
      <c r="Q19745" s="1" t="s">
        <v>97318</v>
      </c>
      <c r="R19745" s="1" t="s">
        <v>97319</v>
      </c>
      <c r="S19745" s="1" t="s">
        <v>97320</v>
      </c>
      <c r="T19745">
        <v>3.88</v>
      </c>
    </row>
    <row r="19746" spans="1:20" x14ac:dyDescent="0.2">
      <c r="A19746">
        <v>34</v>
      </c>
      <c r="B19746" s="1" t="s">
        <v>22</v>
      </c>
      <c r="C19746" s="1" t="s">
        <v>23</v>
      </c>
      <c r="D19746" s="1" t="s">
        <v>24</v>
      </c>
      <c r="E19746" s="1" t="s">
        <v>25</v>
      </c>
      <c r="F19746" s="1" t="s">
        <v>26</v>
      </c>
      <c r="G19746" s="1" t="s">
        <v>27</v>
      </c>
      <c r="H19746" s="2">
        <v>43739</v>
      </c>
      <c r="I19746" s="2">
        <v>43830</v>
      </c>
      <c r="J19746" s="2">
        <v>43805</v>
      </c>
      <c r="K19746" s="1" t="s">
        <v>2584</v>
      </c>
      <c r="L19746" s="1" t="s">
        <v>21550</v>
      </c>
      <c r="M19746" s="3">
        <v>0.64583333333333337</v>
      </c>
      <c r="N19746">
        <v>2.1</v>
      </c>
      <c r="O19746" s="1" t="s">
        <v>39740</v>
      </c>
      <c r="P19746">
        <v>1050</v>
      </c>
      <c r="Q19746" s="1" t="s">
        <v>97318</v>
      </c>
      <c r="R19746" s="1" t="s">
        <v>97319</v>
      </c>
      <c r="S19746" s="1" t="s">
        <v>97320</v>
      </c>
      <c r="T19746">
        <v>2.1</v>
      </c>
    </row>
    <row r="19747" spans="1:20" x14ac:dyDescent="0.2">
      <c r="A19747">
        <v>34</v>
      </c>
      <c r="B19747" s="1" t="s">
        <v>22</v>
      </c>
      <c r="C19747" s="1" t="s">
        <v>23</v>
      </c>
      <c r="D19747" s="1" t="s">
        <v>24</v>
      </c>
      <c r="E19747" s="1" t="s">
        <v>25</v>
      </c>
      <c r="F19747" s="1" t="s">
        <v>26</v>
      </c>
      <c r="G19747" s="1" t="s">
        <v>27</v>
      </c>
      <c r="H19747" s="2">
        <v>43739</v>
      </c>
      <c r="I19747" s="2">
        <v>43830</v>
      </c>
      <c r="J19747" s="2">
        <v>43805</v>
      </c>
      <c r="K19747" s="1" t="s">
        <v>8244</v>
      </c>
      <c r="L19747" s="1" t="s">
        <v>21550</v>
      </c>
      <c r="M19747" s="3">
        <v>0.64583333333333337</v>
      </c>
      <c r="N19747">
        <v>68.11</v>
      </c>
      <c r="O19747" s="1" t="s">
        <v>39741</v>
      </c>
      <c r="P19747">
        <v>817.32</v>
      </c>
      <c r="Q19747" s="1" t="s">
        <v>97318</v>
      </c>
      <c r="R19747" s="1" t="s">
        <v>97319</v>
      </c>
      <c r="S19747" s="1" t="s">
        <v>97320</v>
      </c>
      <c r="T19747">
        <v>68.11</v>
      </c>
    </row>
    <row r="19748" spans="1:20" x14ac:dyDescent="0.2">
      <c r="A19748">
        <v>34</v>
      </c>
      <c r="B19748" s="1" t="s">
        <v>22</v>
      </c>
      <c r="C19748" s="1" t="s">
        <v>23</v>
      </c>
      <c r="D19748" s="1" t="s">
        <v>24</v>
      </c>
      <c r="E19748" s="1" t="s">
        <v>25</v>
      </c>
      <c r="F19748" s="1" t="s">
        <v>26</v>
      </c>
      <c r="G19748" s="1" t="s">
        <v>27</v>
      </c>
      <c r="H19748" s="2">
        <v>43739</v>
      </c>
      <c r="I19748" s="2">
        <v>43830</v>
      </c>
      <c r="J19748" s="2">
        <v>43805</v>
      </c>
      <c r="K19748" s="1" t="s">
        <v>8245</v>
      </c>
      <c r="L19748" s="1" t="s">
        <v>21550</v>
      </c>
      <c r="M19748" s="3">
        <v>0.64583333333333337</v>
      </c>
      <c r="N19748">
        <v>1.33</v>
      </c>
      <c r="O19748" s="1" t="s">
        <v>39742</v>
      </c>
      <c r="P19748">
        <v>2926</v>
      </c>
      <c r="Q19748" s="1" t="s">
        <v>97318</v>
      </c>
      <c r="R19748" s="1" t="s">
        <v>97319</v>
      </c>
      <c r="S19748" s="1" t="s">
        <v>97320</v>
      </c>
      <c r="T19748">
        <v>1.33</v>
      </c>
    </row>
    <row r="19749" spans="1:20" x14ac:dyDescent="0.2">
      <c r="A19749">
        <v>34</v>
      </c>
      <c r="B19749" s="1" t="s">
        <v>22</v>
      </c>
      <c r="C19749" s="1" t="s">
        <v>23</v>
      </c>
      <c r="D19749" s="1" t="s">
        <v>24</v>
      </c>
      <c r="E19749" s="1" t="s">
        <v>25</v>
      </c>
      <c r="F19749" s="1" t="s">
        <v>26</v>
      </c>
      <c r="G19749" s="1" t="s">
        <v>27</v>
      </c>
      <c r="H19749" s="2">
        <v>43739</v>
      </c>
      <c r="I19749" s="2">
        <v>43830</v>
      </c>
      <c r="J19749" s="2">
        <v>43805</v>
      </c>
      <c r="K19749" s="1" t="s">
        <v>1122</v>
      </c>
      <c r="L19749" s="1" t="s">
        <v>21550</v>
      </c>
      <c r="M19749" s="3">
        <v>0.64583333333333337</v>
      </c>
      <c r="N19749">
        <v>1.36</v>
      </c>
      <c r="O19749" s="1" t="s">
        <v>39743</v>
      </c>
      <c r="P19749">
        <v>2720</v>
      </c>
      <c r="Q19749" s="1" t="s">
        <v>97318</v>
      </c>
      <c r="R19749" s="1" t="s">
        <v>97319</v>
      </c>
      <c r="S19749" s="1" t="s">
        <v>97320</v>
      </c>
      <c r="T19749">
        <v>1.36</v>
      </c>
    </row>
    <row r="19750" spans="1:20" x14ac:dyDescent="0.2">
      <c r="A19750">
        <v>34</v>
      </c>
      <c r="B19750" s="1" t="s">
        <v>22</v>
      </c>
      <c r="C19750" s="1" t="s">
        <v>23</v>
      </c>
      <c r="D19750" s="1" t="s">
        <v>24</v>
      </c>
      <c r="E19750" s="1" t="s">
        <v>25</v>
      </c>
      <c r="F19750" s="1" t="s">
        <v>26</v>
      </c>
      <c r="G19750" s="1" t="s">
        <v>27</v>
      </c>
      <c r="H19750" s="2">
        <v>43739</v>
      </c>
      <c r="I19750" s="2">
        <v>43830</v>
      </c>
      <c r="J19750" s="2">
        <v>43805</v>
      </c>
      <c r="K19750" s="1" t="s">
        <v>4064</v>
      </c>
      <c r="L19750" s="1" t="s">
        <v>21550</v>
      </c>
      <c r="M19750" s="3">
        <v>0.64583333333333337</v>
      </c>
      <c r="N19750">
        <v>3.62</v>
      </c>
      <c r="O19750" s="1" t="s">
        <v>39744</v>
      </c>
      <c r="P19750">
        <v>362</v>
      </c>
      <c r="Q19750" s="1" t="s">
        <v>97318</v>
      </c>
      <c r="R19750" s="1" t="s">
        <v>97319</v>
      </c>
      <c r="S19750" s="1" t="s">
        <v>97320</v>
      </c>
      <c r="T19750">
        <v>3.62</v>
      </c>
    </row>
    <row r="19751" spans="1:20" x14ac:dyDescent="0.2">
      <c r="A19751">
        <v>34</v>
      </c>
      <c r="B19751" s="1" t="s">
        <v>22</v>
      </c>
      <c r="C19751" s="1" t="s">
        <v>23</v>
      </c>
      <c r="D19751" s="1" t="s">
        <v>24</v>
      </c>
      <c r="E19751" s="1" t="s">
        <v>25</v>
      </c>
      <c r="F19751" s="1" t="s">
        <v>26</v>
      </c>
      <c r="G19751" s="1" t="s">
        <v>27</v>
      </c>
      <c r="H19751" s="2">
        <v>43739</v>
      </c>
      <c r="I19751" s="2">
        <v>43830</v>
      </c>
      <c r="J19751" s="2">
        <v>43805</v>
      </c>
      <c r="K19751" s="1" t="s">
        <v>5071</v>
      </c>
      <c r="L19751" s="1" t="s">
        <v>21550</v>
      </c>
      <c r="M19751" s="3">
        <v>0.64583333333333337</v>
      </c>
      <c r="N19751">
        <v>0.39</v>
      </c>
      <c r="O19751" s="1" t="s">
        <v>39745</v>
      </c>
      <c r="P19751">
        <v>195</v>
      </c>
      <c r="Q19751" s="1" t="s">
        <v>97318</v>
      </c>
      <c r="R19751" s="1" t="s">
        <v>97319</v>
      </c>
      <c r="S19751" s="1" t="s">
        <v>97320</v>
      </c>
      <c r="T19751">
        <v>0.39</v>
      </c>
    </row>
    <row r="19752" spans="1:20" x14ac:dyDescent="0.2">
      <c r="A19752">
        <v>34</v>
      </c>
      <c r="B19752" s="1" t="s">
        <v>22</v>
      </c>
      <c r="C19752" s="1" t="s">
        <v>23</v>
      </c>
      <c r="D19752" s="1" t="s">
        <v>24</v>
      </c>
      <c r="E19752" s="1" t="s">
        <v>25</v>
      </c>
      <c r="F19752" s="1" t="s">
        <v>26</v>
      </c>
      <c r="G19752" s="1" t="s">
        <v>27</v>
      </c>
      <c r="H19752" s="2">
        <v>43739</v>
      </c>
      <c r="I19752" s="2">
        <v>43830</v>
      </c>
      <c r="J19752" s="2">
        <v>43805</v>
      </c>
      <c r="K19752" s="1" t="s">
        <v>5557</v>
      </c>
      <c r="L19752" s="1" t="s">
        <v>21550</v>
      </c>
      <c r="M19752" s="3">
        <v>0.64583333333333337</v>
      </c>
      <c r="N19752">
        <v>1.91</v>
      </c>
      <c r="O19752" s="1" t="s">
        <v>39746</v>
      </c>
      <c r="P19752">
        <v>1333.18</v>
      </c>
      <c r="Q19752" s="1" t="s">
        <v>97318</v>
      </c>
      <c r="R19752" s="1" t="s">
        <v>97319</v>
      </c>
      <c r="S19752" s="1" t="s">
        <v>97320</v>
      </c>
      <c r="T19752">
        <v>1.91</v>
      </c>
    </row>
    <row r="19753" spans="1:20" x14ac:dyDescent="0.2">
      <c r="A19753">
        <v>34</v>
      </c>
      <c r="B19753" s="1" t="s">
        <v>22</v>
      </c>
      <c r="C19753" s="1" t="s">
        <v>23</v>
      </c>
      <c r="D19753" s="1" t="s">
        <v>24</v>
      </c>
      <c r="E19753" s="1" t="s">
        <v>25</v>
      </c>
      <c r="F19753" s="1" t="s">
        <v>26</v>
      </c>
      <c r="G19753" s="1" t="s">
        <v>27</v>
      </c>
      <c r="H19753" s="2">
        <v>43739</v>
      </c>
      <c r="I19753" s="2">
        <v>43830</v>
      </c>
      <c r="J19753" s="2">
        <v>43805</v>
      </c>
      <c r="K19753" s="1" t="s">
        <v>8246</v>
      </c>
      <c r="L19753" s="1" t="s">
        <v>21550</v>
      </c>
      <c r="M19753" s="3">
        <v>0.64583333333333337</v>
      </c>
      <c r="N19753">
        <v>9.68</v>
      </c>
      <c r="O19753" s="1" t="s">
        <v>39747</v>
      </c>
      <c r="P19753">
        <v>39997.760000000002</v>
      </c>
      <c r="Q19753" s="1" t="s">
        <v>97318</v>
      </c>
      <c r="R19753" s="1" t="s">
        <v>97319</v>
      </c>
      <c r="S19753" s="1" t="s">
        <v>97320</v>
      </c>
      <c r="T19753">
        <v>9.68</v>
      </c>
    </row>
    <row r="19754" spans="1:20" x14ac:dyDescent="0.2">
      <c r="A19754">
        <v>34</v>
      </c>
      <c r="B19754" s="1" t="s">
        <v>22</v>
      </c>
      <c r="C19754" s="1" t="s">
        <v>23</v>
      </c>
      <c r="D19754" s="1" t="s">
        <v>24</v>
      </c>
      <c r="E19754" s="1" t="s">
        <v>25</v>
      </c>
      <c r="F19754" s="1" t="s">
        <v>26</v>
      </c>
      <c r="G19754" s="1" t="s">
        <v>27</v>
      </c>
      <c r="H19754" s="2">
        <v>43739</v>
      </c>
      <c r="I19754" s="2">
        <v>43830</v>
      </c>
      <c r="J19754" s="2">
        <v>43805</v>
      </c>
      <c r="K19754" s="1" t="s">
        <v>8247</v>
      </c>
      <c r="L19754" s="1" t="s">
        <v>21550</v>
      </c>
      <c r="M19754" s="3">
        <v>0.64583333333333337</v>
      </c>
      <c r="N19754">
        <v>4.7</v>
      </c>
      <c r="O19754" s="1" t="s">
        <v>39748</v>
      </c>
      <c r="P19754">
        <v>37985.4</v>
      </c>
      <c r="Q19754" s="1" t="s">
        <v>97318</v>
      </c>
      <c r="R19754" s="1" t="s">
        <v>97319</v>
      </c>
      <c r="S19754" s="1" t="s">
        <v>97320</v>
      </c>
      <c r="T19754">
        <v>4.7</v>
      </c>
    </row>
    <row r="19755" spans="1:20" x14ac:dyDescent="0.2">
      <c r="A19755">
        <v>34</v>
      </c>
      <c r="B19755" s="1" t="s">
        <v>22</v>
      </c>
      <c r="C19755" s="1" t="s">
        <v>23</v>
      </c>
      <c r="D19755" s="1" t="s">
        <v>24</v>
      </c>
      <c r="E19755" s="1" t="s">
        <v>25</v>
      </c>
      <c r="F19755" s="1" t="s">
        <v>26</v>
      </c>
      <c r="G19755" s="1" t="s">
        <v>27</v>
      </c>
      <c r="H19755" s="2">
        <v>43739</v>
      </c>
      <c r="I19755" s="2">
        <v>43830</v>
      </c>
      <c r="J19755" s="2">
        <v>43805</v>
      </c>
      <c r="K19755" s="1" t="s">
        <v>8248</v>
      </c>
      <c r="L19755" s="1" t="s">
        <v>21550</v>
      </c>
      <c r="M19755" s="3">
        <v>0.64583333333333337</v>
      </c>
      <c r="N19755">
        <v>3.37</v>
      </c>
      <c r="O19755" s="1" t="s">
        <v>39749</v>
      </c>
      <c r="P19755">
        <v>34576.199999999997</v>
      </c>
      <c r="Q19755" s="1" t="s">
        <v>97318</v>
      </c>
      <c r="R19755" s="1" t="s">
        <v>97319</v>
      </c>
      <c r="S19755" s="1" t="s">
        <v>97320</v>
      </c>
      <c r="T19755">
        <v>3.37</v>
      </c>
    </row>
    <row r="19756" spans="1:20" x14ac:dyDescent="0.2">
      <c r="A19756">
        <v>34</v>
      </c>
      <c r="B19756" s="1" t="s">
        <v>22</v>
      </c>
      <c r="C19756" s="1" t="s">
        <v>23</v>
      </c>
      <c r="D19756" s="1" t="s">
        <v>24</v>
      </c>
      <c r="E19756" s="1" t="s">
        <v>25</v>
      </c>
      <c r="F19756" s="1" t="s">
        <v>26</v>
      </c>
      <c r="G19756" s="1" t="s">
        <v>27</v>
      </c>
      <c r="H19756" s="2">
        <v>43739</v>
      </c>
      <c r="I19756" s="2">
        <v>43830</v>
      </c>
      <c r="J19756" s="2">
        <v>43805</v>
      </c>
      <c r="K19756" s="1" t="s">
        <v>8249</v>
      </c>
      <c r="L19756" s="1" t="s">
        <v>21550</v>
      </c>
      <c r="M19756" s="3">
        <v>0.47916666666666669</v>
      </c>
      <c r="N19756">
        <v>1.29</v>
      </c>
      <c r="O19756" s="1" t="s">
        <v>39750</v>
      </c>
      <c r="P19756">
        <v>1290</v>
      </c>
      <c r="Q19756" s="1" t="s">
        <v>97318</v>
      </c>
      <c r="R19756" s="1" t="s">
        <v>97319</v>
      </c>
      <c r="S19756" s="1" t="s">
        <v>97320</v>
      </c>
      <c r="T19756">
        <v>1.29</v>
      </c>
    </row>
    <row r="19757" spans="1:20" x14ac:dyDescent="0.2">
      <c r="A19757">
        <v>34</v>
      </c>
      <c r="B19757" s="1" t="s">
        <v>22</v>
      </c>
      <c r="C19757" s="1" t="s">
        <v>23</v>
      </c>
      <c r="D19757" s="1" t="s">
        <v>24</v>
      </c>
      <c r="E19757" s="1" t="s">
        <v>25</v>
      </c>
      <c r="F19757" s="1" t="s">
        <v>26</v>
      </c>
      <c r="G19757" s="1" t="s">
        <v>27</v>
      </c>
      <c r="H19757" s="2">
        <v>43739</v>
      </c>
      <c r="I19757" s="2">
        <v>43830</v>
      </c>
      <c r="J19757" s="2">
        <v>43805</v>
      </c>
      <c r="K19757" s="1" t="s">
        <v>8249</v>
      </c>
      <c r="L19757" s="1" t="s">
        <v>21550</v>
      </c>
      <c r="M19757" s="3">
        <v>0.64583333333333337</v>
      </c>
      <c r="N19757">
        <v>1.63</v>
      </c>
      <c r="O19757" s="1" t="s">
        <v>39751</v>
      </c>
      <c r="P19757">
        <v>1630</v>
      </c>
      <c r="Q19757" s="1" t="s">
        <v>97318</v>
      </c>
      <c r="R19757" s="1" t="s">
        <v>97319</v>
      </c>
      <c r="S19757" s="1" t="s">
        <v>97320</v>
      </c>
      <c r="T19757">
        <v>1.63</v>
      </c>
    </row>
    <row r="19758" spans="1:20" x14ac:dyDescent="0.2">
      <c r="A19758">
        <v>34</v>
      </c>
      <c r="B19758" s="1" t="s">
        <v>22</v>
      </c>
      <c r="C19758" s="1" t="s">
        <v>23</v>
      </c>
      <c r="D19758" s="1" t="s">
        <v>24</v>
      </c>
      <c r="E19758" s="1" t="s">
        <v>25</v>
      </c>
      <c r="F19758" s="1" t="s">
        <v>26</v>
      </c>
      <c r="G19758" s="1" t="s">
        <v>27</v>
      </c>
      <c r="H19758" s="2">
        <v>43739</v>
      </c>
      <c r="I19758" s="2">
        <v>43830</v>
      </c>
      <c r="J19758" s="2">
        <v>43805</v>
      </c>
      <c r="K19758" s="1" t="s">
        <v>1812</v>
      </c>
      <c r="L19758" s="1" t="s">
        <v>21550</v>
      </c>
      <c r="M19758" s="3">
        <v>0.5625</v>
      </c>
      <c r="N19758">
        <v>4.91</v>
      </c>
      <c r="O19758" s="1" t="s">
        <v>39752</v>
      </c>
      <c r="P19758">
        <v>2700.5</v>
      </c>
      <c r="Q19758" s="1" t="s">
        <v>97318</v>
      </c>
      <c r="R19758" s="1" t="s">
        <v>97319</v>
      </c>
      <c r="S19758" s="1" t="s">
        <v>97320</v>
      </c>
      <c r="T19758">
        <v>4.91</v>
      </c>
    </row>
    <row r="19759" spans="1:20" x14ac:dyDescent="0.2">
      <c r="A19759">
        <v>34</v>
      </c>
      <c r="B19759" s="1" t="s">
        <v>22</v>
      </c>
      <c r="C19759" s="1" t="s">
        <v>23</v>
      </c>
      <c r="D19759" s="1" t="s">
        <v>24</v>
      </c>
      <c r="E19759" s="1" t="s">
        <v>25</v>
      </c>
      <c r="F19759" s="1" t="s">
        <v>26</v>
      </c>
      <c r="G19759" s="1" t="s">
        <v>27</v>
      </c>
      <c r="H19759" s="2">
        <v>43739</v>
      </c>
      <c r="I19759" s="2">
        <v>43830</v>
      </c>
      <c r="J19759" s="2">
        <v>43805</v>
      </c>
      <c r="K19759" s="1" t="s">
        <v>1812</v>
      </c>
      <c r="L19759" s="1" t="s">
        <v>21550</v>
      </c>
      <c r="M19759" s="3">
        <v>0.64583333333333337</v>
      </c>
      <c r="N19759">
        <v>4.88</v>
      </c>
      <c r="O19759" s="1" t="s">
        <v>39753</v>
      </c>
      <c r="P19759">
        <v>1220</v>
      </c>
      <c r="Q19759" s="1" t="s">
        <v>97318</v>
      </c>
      <c r="R19759" s="1" t="s">
        <v>97319</v>
      </c>
      <c r="S19759" s="1" t="s">
        <v>97320</v>
      </c>
      <c r="T19759">
        <v>4.88</v>
      </c>
    </row>
    <row r="19760" spans="1:20" x14ac:dyDescent="0.2">
      <c r="A19760">
        <v>34</v>
      </c>
      <c r="B19760" s="1" t="s">
        <v>22</v>
      </c>
      <c r="C19760" s="1" t="s">
        <v>23</v>
      </c>
      <c r="D19760" s="1" t="s">
        <v>24</v>
      </c>
      <c r="E19760" s="1" t="s">
        <v>25</v>
      </c>
      <c r="F19760" s="1" t="s">
        <v>26</v>
      </c>
      <c r="G19760" s="1" t="s">
        <v>27</v>
      </c>
      <c r="H19760" s="2">
        <v>43739</v>
      </c>
      <c r="I19760" s="2">
        <v>43830</v>
      </c>
      <c r="J19760" s="2">
        <v>43805</v>
      </c>
      <c r="K19760" s="1" t="s">
        <v>8250</v>
      </c>
      <c r="L19760" s="1" t="s">
        <v>21550</v>
      </c>
      <c r="M19760" s="3">
        <v>0.64583333333333337</v>
      </c>
      <c r="N19760">
        <v>1E-3</v>
      </c>
      <c r="O19760" s="1" t="s">
        <v>39754</v>
      </c>
      <c r="P19760">
        <v>0.24</v>
      </c>
      <c r="Q19760" s="1" t="s">
        <v>97318</v>
      </c>
      <c r="R19760" s="1" t="s">
        <v>97319</v>
      </c>
      <c r="S19760" s="1" t="s">
        <v>97320</v>
      </c>
      <c r="T19760">
        <v>1E-3</v>
      </c>
    </row>
    <row r="19761" spans="1:20" x14ac:dyDescent="0.2">
      <c r="A19761">
        <v>34</v>
      </c>
      <c r="B19761" s="1" t="s">
        <v>22</v>
      </c>
      <c r="C19761" s="1" t="s">
        <v>23</v>
      </c>
      <c r="D19761" s="1" t="s">
        <v>24</v>
      </c>
      <c r="E19761" s="1" t="s">
        <v>25</v>
      </c>
      <c r="F19761" s="1" t="s">
        <v>26</v>
      </c>
      <c r="G19761" s="1" t="s">
        <v>27</v>
      </c>
      <c r="H19761" s="2">
        <v>43739</v>
      </c>
      <c r="I19761" s="2">
        <v>43830</v>
      </c>
      <c r="J19761" s="2">
        <v>43805</v>
      </c>
      <c r="K19761" s="1" t="s">
        <v>6451</v>
      </c>
      <c r="L19761" s="1" t="s">
        <v>21550</v>
      </c>
      <c r="M19761" s="3">
        <v>0.64583333333333337</v>
      </c>
      <c r="N19761">
        <v>1.37</v>
      </c>
      <c r="O19761" s="1" t="s">
        <v>39392</v>
      </c>
      <c r="P19761">
        <v>527.45000000000005</v>
      </c>
      <c r="Q19761" s="1" t="s">
        <v>97318</v>
      </c>
      <c r="R19761" s="1" t="s">
        <v>97319</v>
      </c>
      <c r="S19761" s="1" t="s">
        <v>97320</v>
      </c>
      <c r="T19761">
        <v>1.37</v>
      </c>
    </row>
    <row r="19762" spans="1:20" x14ac:dyDescent="0.2">
      <c r="A19762">
        <v>34</v>
      </c>
      <c r="B19762" s="1" t="s">
        <v>22</v>
      </c>
      <c r="C19762" s="1" t="s">
        <v>23</v>
      </c>
      <c r="D19762" s="1" t="s">
        <v>24</v>
      </c>
      <c r="E19762" s="1" t="s">
        <v>25</v>
      </c>
      <c r="F19762" s="1" t="s">
        <v>26</v>
      </c>
      <c r="G19762" s="1" t="s">
        <v>27</v>
      </c>
      <c r="H19762" s="2">
        <v>43739</v>
      </c>
      <c r="I19762" s="2">
        <v>43830</v>
      </c>
      <c r="J19762" s="2">
        <v>43805</v>
      </c>
      <c r="K19762" s="1" t="s">
        <v>2943</v>
      </c>
      <c r="L19762" s="1" t="s">
        <v>21550</v>
      </c>
      <c r="M19762" s="3">
        <v>0.64583333333333337</v>
      </c>
      <c r="N19762">
        <v>6.92</v>
      </c>
      <c r="O19762" s="1" t="s">
        <v>39755</v>
      </c>
      <c r="P19762">
        <v>5017</v>
      </c>
      <c r="Q19762" s="1" t="s">
        <v>97318</v>
      </c>
      <c r="R19762" s="1" t="s">
        <v>97319</v>
      </c>
      <c r="S19762" s="1" t="s">
        <v>97320</v>
      </c>
      <c r="T19762">
        <v>6.92</v>
      </c>
    </row>
    <row r="19763" spans="1:20" x14ac:dyDescent="0.2">
      <c r="A19763">
        <v>34</v>
      </c>
      <c r="B19763" s="1" t="s">
        <v>22</v>
      </c>
      <c r="C19763" s="1" t="s">
        <v>23</v>
      </c>
      <c r="D19763" s="1" t="s">
        <v>24</v>
      </c>
      <c r="E19763" s="1" t="s">
        <v>25</v>
      </c>
      <c r="F19763" s="1" t="s">
        <v>26</v>
      </c>
      <c r="G19763" s="1" t="s">
        <v>27</v>
      </c>
      <c r="H19763" s="2">
        <v>43739</v>
      </c>
      <c r="I19763" s="2">
        <v>43830</v>
      </c>
      <c r="J19763" s="2">
        <v>43805</v>
      </c>
      <c r="K19763" s="1" t="s">
        <v>8251</v>
      </c>
      <c r="L19763" s="1" t="s">
        <v>21550</v>
      </c>
      <c r="M19763" s="3">
        <v>0.64583333333333337</v>
      </c>
      <c r="N19763">
        <v>4.91</v>
      </c>
      <c r="O19763" s="1" t="s">
        <v>39756</v>
      </c>
      <c r="P19763">
        <v>491</v>
      </c>
      <c r="Q19763" s="1" t="s">
        <v>97318</v>
      </c>
      <c r="R19763" s="1" t="s">
        <v>97319</v>
      </c>
      <c r="S19763" s="1" t="s">
        <v>97320</v>
      </c>
      <c r="T19763">
        <v>4.91</v>
      </c>
    </row>
    <row r="19764" spans="1:20" x14ac:dyDescent="0.2">
      <c r="A19764">
        <v>34</v>
      </c>
      <c r="B19764" s="1" t="s">
        <v>22</v>
      </c>
      <c r="C19764" s="1" t="s">
        <v>23</v>
      </c>
      <c r="D19764" s="1" t="s">
        <v>24</v>
      </c>
      <c r="E19764" s="1" t="s">
        <v>25</v>
      </c>
      <c r="F19764" s="1" t="s">
        <v>26</v>
      </c>
      <c r="G19764" s="1" t="s">
        <v>27</v>
      </c>
      <c r="H19764" s="2">
        <v>43739</v>
      </c>
      <c r="I19764" s="2">
        <v>43830</v>
      </c>
      <c r="J19764" s="2">
        <v>43805</v>
      </c>
      <c r="K19764" s="1" t="s">
        <v>1818</v>
      </c>
      <c r="L19764" s="1" t="s">
        <v>21550</v>
      </c>
      <c r="M19764" s="3">
        <v>0.64583333333333337</v>
      </c>
      <c r="N19764">
        <v>0.95</v>
      </c>
      <c r="O19764" s="1" t="s">
        <v>39757</v>
      </c>
      <c r="P19764">
        <v>950</v>
      </c>
      <c r="Q19764" s="1" t="s">
        <v>97318</v>
      </c>
      <c r="R19764" s="1" t="s">
        <v>97319</v>
      </c>
      <c r="S19764" s="1" t="s">
        <v>97320</v>
      </c>
      <c r="T19764">
        <v>0.95</v>
      </c>
    </row>
    <row r="19765" spans="1:20" x14ac:dyDescent="0.2">
      <c r="A19765">
        <v>34</v>
      </c>
      <c r="B19765" s="1" t="s">
        <v>22</v>
      </c>
      <c r="C19765" s="1" t="s">
        <v>23</v>
      </c>
      <c r="D19765" s="1" t="s">
        <v>24</v>
      </c>
      <c r="E19765" s="1" t="s">
        <v>25</v>
      </c>
      <c r="F19765" s="1" t="s">
        <v>26</v>
      </c>
      <c r="G19765" s="1" t="s">
        <v>27</v>
      </c>
      <c r="H19765" s="2">
        <v>43739</v>
      </c>
      <c r="I19765" s="2">
        <v>43830</v>
      </c>
      <c r="J19765" s="2">
        <v>43805</v>
      </c>
      <c r="K19765" s="1" t="s">
        <v>5928</v>
      </c>
      <c r="L19765" s="1" t="s">
        <v>21550</v>
      </c>
      <c r="M19765" s="3">
        <v>0.64583333333333337</v>
      </c>
      <c r="N19765">
        <v>8.92</v>
      </c>
      <c r="O19765" s="1" t="s">
        <v>39758</v>
      </c>
      <c r="P19765">
        <v>1784</v>
      </c>
      <c r="Q19765" s="1" t="s">
        <v>97318</v>
      </c>
      <c r="R19765" s="1" t="s">
        <v>97319</v>
      </c>
      <c r="S19765" s="1" t="s">
        <v>97320</v>
      </c>
      <c r="T19765">
        <v>8.92</v>
      </c>
    </row>
    <row r="19766" spans="1:20" x14ac:dyDescent="0.2">
      <c r="A19766">
        <v>34</v>
      </c>
      <c r="B19766" s="1" t="s">
        <v>22</v>
      </c>
      <c r="C19766" s="1" t="s">
        <v>23</v>
      </c>
      <c r="D19766" s="1" t="s">
        <v>24</v>
      </c>
      <c r="E19766" s="1" t="s">
        <v>25</v>
      </c>
      <c r="F19766" s="1" t="s">
        <v>26</v>
      </c>
      <c r="G19766" s="1" t="s">
        <v>27</v>
      </c>
      <c r="H19766" s="2">
        <v>43739</v>
      </c>
      <c r="I19766" s="2">
        <v>43830</v>
      </c>
      <c r="J19766" s="2">
        <v>43805</v>
      </c>
      <c r="K19766" s="1" t="s">
        <v>4138</v>
      </c>
      <c r="L19766" s="1" t="s">
        <v>21550</v>
      </c>
      <c r="M19766" s="3">
        <v>0.5625</v>
      </c>
      <c r="N19766">
        <v>3.58</v>
      </c>
      <c r="O19766" s="1" t="s">
        <v>39759</v>
      </c>
      <c r="P19766">
        <v>7160</v>
      </c>
      <c r="Q19766" s="1" t="s">
        <v>97318</v>
      </c>
      <c r="R19766" s="1" t="s">
        <v>97319</v>
      </c>
      <c r="S19766" s="1" t="s">
        <v>97320</v>
      </c>
      <c r="T19766">
        <v>3.58</v>
      </c>
    </row>
    <row r="19767" spans="1:20" x14ac:dyDescent="0.2">
      <c r="A19767">
        <v>34</v>
      </c>
      <c r="B19767" s="1" t="s">
        <v>22</v>
      </c>
      <c r="C19767" s="1" t="s">
        <v>23</v>
      </c>
      <c r="D19767" s="1" t="s">
        <v>24</v>
      </c>
      <c r="E19767" s="1" t="s">
        <v>25</v>
      </c>
      <c r="F19767" s="1" t="s">
        <v>26</v>
      </c>
      <c r="G19767" s="1" t="s">
        <v>27</v>
      </c>
      <c r="H19767" s="2">
        <v>43739</v>
      </c>
      <c r="I19767" s="2">
        <v>43830</v>
      </c>
      <c r="J19767" s="2">
        <v>43805</v>
      </c>
      <c r="K19767" s="1" t="s">
        <v>4138</v>
      </c>
      <c r="L19767" s="1" t="s">
        <v>21550</v>
      </c>
      <c r="M19767" s="3">
        <v>0.64583333333333337</v>
      </c>
      <c r="N19767">
        <v>3.49</v>
      </c>
      <c r="O19767" s="1" t="s">
        <v>39760</v>
      </c>
      <c r="P19767">
        <v>5235</v>
      </c>
      <c r="Q19767" s="1" t="s">
        <v>97318</v>
      </c>
      <c r="R19767" s="1" t="s">
        <v>97319</v>
      </c>
      <c r="S19767" s="1" t="s">
        <v>97320</v>
      </c>
      <c r="T19767">
        <v>3.49</v>
      </c>
    </row>
    <row r="19768" spans="1:20" x14ac:dyDescent="0.2">
      <c r="A19768">
        <v>34</v>
      </c>
      <c r="B19768" s="1" t="s">
        <v>22</v>
      </c>
      <c r="C19768" s="1" t="s">
        <v>23</v>
      </c>
      <c r="D19768" s="1" t="s">
        <v>24</v>
      </c>
      <c r="E19768" s="1" t="s">
        <v>25</v>
      </c>
      <c r="F19768" s="1" t="s">
        <v>26</v>
      </c>
      <c r="G19768" s="1" t="s">
        <v>27</v>
      </c>
      <c r="H19768" s="2">
        <v>43739</v>
      </c>
      <c r="I19768" s="2">
        <v>43830</v>
      </c>
      <c r="J19768" s="2">
        <v>43805</v>
      </c>
      <c r="K19768" s="1" t="s">
        <v>3033</v>
      </c>
      <c r="L19768" s="1" t="s">
        <v>21550</v>
      </c>
      <c r="M19768" s="3">
        <v>0.64583333333333337</v>
      </c>
      <c r="N19768">
        <v>0.42</v>
      </c>
      <c r="O19768" s="1" t="s">
        <v>39761</v>
      </c>
      <c r="P19768">
        <v>420</v>
      </c>
      <c r="Q19768" s="1" t="s">
        <v>97318</v>
      </c>
      <c r="R19768" s="1" t="s">
        <v>97319</v>
      </c>
      <c r="S19768" s="1" t="s">
        <v>97320</v>
      </c>
      <c r="T19768">
        <v>0.42</v>
      </c>
    </row>
    <row r="19769" spans="1:20" x14ac:dyDescent="0.2">
      <c r="A19769">
        <v>34</v>
      </c>
      <c r="B19769" s="1" t="s">
        <v>22</v>
      </c>
      <c r="C19769" s="1" t="s">
        <v>23</v>
      </c>
      <c r="D19769" s="1" t="s">
        <v>24</v>
      </c>
      <c r="E19769" s="1" t="s">
        <v>25</v>
      </c>
      <c r="F19769" s="1" t="s">
        <v>26</v>
      </c>
      <c r="G19769" s="1" t="s">
        <v>27</v>
      </c>
      <c r="H19769" s="2">
        <v>43739</v>
      </c>
      <c r="I19769" s="2">
        <v>43830</v>
      </c>
      <c r="J19769" s="2">
        <v>43805</v>
      </c>
      <c r="K19769" s="1" t="s">
        <v>7004</v>
      </c>
      <c r="L19769" s="1" t="s">
        <v>21550</v>
      </c>
      <c r="M19769" s="3">
        <v>0.39583333333333331</v>
      </c>
      <c r="N19769">
        <v>0.63</v>
      </c>
      <c r="O19769" s="1" t="s">
        <v>39762</v>
      </c>
      <c r="P19769">
        <v>2000.25</v>
      </c>
      <c r="Q19769" s="1" t="s">
        <v>97318</v>
      </c>
      <c r="R19769" s="1" t="s">
        <v>97319</v>
      </c>
      <c r="S19769" s="1" t="s">
        <v>97320</v>
      </c>
      <c r="T19769">
        <v>0.63</v>
      </c>
    </row>
    <row r="19770" spans="1:20" x14ac:dyDescent="0.2">
      <c r="A19770">
        <v>34</v>
      </c>
      <c r="B19770" s="1" t="s">
        <v>22</v>
      </c>
      <c r="C19770" s="1" t="s">
        <v>23</v>
      </c>
      <c r="D19770" s="1" t="s">
        <v>24</v>
      </c>
      <c r="E19770" s="1" t="s">
        <v>25</v>
      </c>
      <c r="F19770" s="1" t="s">
        <v>26</v>
      </c>
      <c r="G19770" s="1" t="s">
        <v>27</v>
      </c>
      <c r="H19770" s="2">
        <v>43739</v>
      </c>
      <c r="I19770" s="2">
        <v>43830</v>
      </c>
      <c r="J19770" s="2">
        <v>43805</v>
      </c>
      <c r="K19770" s="1" t="s">
        <v>7004</v>
      </c>
      <c r="L19770" s="1" t="s">
        <v>21550</v>
      </c>
      <c r="M19770" s="3">
        <v>0.64583333333333337</v>
      </c>
      <c r="N19770">
        <v>0.66</v>
      </c>
      <c r="O19770" s="1" t="s">
        <v>39763</v>
      </c>
      <c r="P19770">
        <v>2095.5</v>
      </c>
      <c r="Q19770" s="1" t="s">
        <v>97318</v>
      </c>
      <c r="R19770" s="1" t="s">
        <v>97319</v>
      </c>
      <c r="S19770" s="1" t="s">
        <v>97320</v>
      </c>
      <c r="T19770">
        <v>0.66</v>
      </c>
    </row>
    <row r="19771" spans="1:20" x14ac:dyDescent="0.2">
      <c r="A19771">
        <v>34</v>
      </c>
      <c r="B19771" s="1" t="s">
        <v>22</v>
      </c>
      <c r="C19771" s="1" t="s">
        <v>23</v>
      </c>
      <c r="D19771" s="1" t="s">
        <v>24</v>
      </c>
      <c r="E19771" s="1" t="s">
        <v>25</v>
      </c>
      <c r="F19771" s="1" t="s">
        <v>26</v>
      </c>
      <c r="G19771" s="1" t="s">
        <v>27</v>
      </c>
      <c r="H19771" s="2">
        <v>43739</v>
      </c>
      <c r="I19771" s="2">
        <v>43830</v>
      </c>
      <c r="J19771" s="2">
        <v>43805</v>
      </c>
      <c r="K19771" s="1" t="s">
        <v>8252</v>
      </c>
      <c r="L19771" s="1" t="s">
        <v>21550</v>
      </c>
      <c r="M19771" s="3">
        <v>0.64583333333333337</v>
      </c>
      <c r="N19771">
        <v>0.81</v>
      </c>
      <c r="O19771" s="1" t="s">
        <v>39764</v>
      </c>
      <c r="P19771">
        <v>16200</v>
      </c>
      <c r="Q19771" s="1" t="s">
        <v>97318</v>
      </c>
      <c r="R19771" s="1" t="s">
        <v>97319</v>
      </c>
      <c r="S19771" s="1" t="s">
        <v>97320</v>
      </c>
      <c r="T19771">
        <v>0.81</v>
      </c>
    </row>
    <row r="19772" spans="1:20" x14ac:dyDescent="0.2">
      <c r="A19772">
        <v>34</v>
      </c>
      <c r="B19772" s="1" t="s">
        <v>22</v>
      </c>
      <c r="C19772" s="1" t="s">
        <v>23</v>
      </c>
      <c r="D19772" s="1" t="s">
        <v>24</v>
      </c>
      <c r="E19772" s="1" t="s">
        <v>25</v>
      </c>
      <c r="F19772" s="1" t="s">
        <v>26</v>
      </c>
      <c r="G19772" s="1" t="s">
        <v>27</v>
      </c>
      <c r="H19772" s="2">
        <v>43739</v>
      </c>
      <c r="I19772" s="2">
        <v>43830</v>
      </c>
      <c r="J19772" s="2">
        <v>43805</v>
      </c>
      <c r="K19772" s="1" t="s">
        <v>8253</v>
      </c>
      <c r="L19772" s="1" t="s">
        <v>21550</v>
      </c>
      <c r="M19772" s="3">
        <v>0.64583333333333337</v>
      </c>
      <c r="N19772">
        <v>0.25</v>
      </c>
      <c r="O19772" s="1" t="s">
        <v>39765</v>
      </c>
      <c r="P19772">
        <v>2475</v>
      </c>
      <c r="Q19772" s="1" t="s">
        <v>97318</v>
      </c>
      <c r="R19772" s="1" t="s">
        <v>97319</v>
      </c>
      <c r="S19772" s="1" t="s">
        <v>97320</v>
      </c>
      <c r="T19772">
        <v>0.25</v>
      </c>
    </row>
    <row r="19773" spans="1:20" x14ac:dyDescent="0.2">
      <c r="A19773">
        <v>34</v>
      </c>
      <c r="B19773" s="1" t="s">
        <v>22</v>
      </c>
      <c r="C19773" s="1" t="s">
        <v>23</v>
      </c>
      <c r="D19773" s="1" t="s">
        <v>24</v>
      </c>
      <c r="E19773" s="1" t="s">
        <v>25</v>
      </c>
      <c r="F19773" s="1" t="s">
        <v>26</v>
      </c>
      <c r="G19773" s="1" t="s">
        <v>27</v>
      </c>
      <c r="H19773" s="2">
        <v>43739</v>
      </c>
      <c r="I19773" s="2">
        <v>43830</v>
      </c>
      <c r="J19773" s="2">
        <v>43805</v>
      </c>
      <c r="K19773" s="1" t="s">
        <v>1821</v>
      </c>
      <c r="L19773" s="1" t="s">
        <v>21550</v>
      </c>
      <c r="M19773" s="3">
        <v>0.64583333333333337</v>
      </c>
      <c r="N19773">
        <v>0.47</v>
      </c>
      <c r="O19773" s="1" t="s">
        <v>39766</v>
      </c>
      <c r="P19773">
        <v>3543.8</v>
      </c>
      <c r="Q19773" s="1" t="s">
        <v>97318</v>
      </c>
      <c r="R19773" s="1" t="s">
        <v>97319</v>
      </c>
      <c r="S19773" s="1" t="s">
        <v>97320</v>
      </c>
      <c r="T19773">
        <v>0.47</v>
      </c>
    </row>
    <row r="19774" spans="1:20" x14ac:dyDescent="0.2">
      <c r="A19774">
        <v>34</v>
      </c>
      <c r="B19774" s="1" t="s">
        <v>22</v>
      </c>
      <c r="C19774" s="1" t="s">
        <v>23</v>
      </c>
      <c r="D19774" s="1" t="s">
        <v>24</v>
      </c>
      <c r="E19774" s="1" t="s">
        <v>25</v>
      </c>
      <c r="F19774" s="1" t="s">
        <v>26</v>
      </c>
      <c r="G19774" s="1" t="s">
        <v>27</v>
      </c>
      <c r="H19774" s="2">
        <v>43739</v>
      </c>
      <c r="I19774" s="2">
        <v>43830</v>
      </c>
      <c r="J19774" s="2">
        <v>43805</v>
      </c>
      <c r="K19774" s="1" t="s">
        <v>8254</v>
      </c>
      <c r="L19774" s="1" t="s">
        <v>21550</v>
      </c>
      <c r="M19774" s="3">
        <v>0.64583333333333337</v>
      </c>
      <c r="N19774">
        <v>6.74</v>
      </c>
      <c r="O19774" s="1" t="s">
        <v>39767</v>
      </c>
      <c r="P19774">
        <v>1348</v>
      </c>
      <c r="Q19774" s="1" t="s">
        <v>97318</v>
      </c>
      <c r="R19774" s="1" t="s">
        <v>97319</v>
      </c>
      <c r="S19774" s="1" t="s">
        <v>97320</v>
      </c>
      <c r="T19774">
        <v>6.74</v>
      </c>
    </row>
    <row r="19775" spans="1:20" x14ac:dyDescent="0.2">
      <c r="A19775">
        <v>34</v>
      </c>
      <c r="B19775" s="1" t="s">
        <v>22</v>
      </c>
      <c r="C19775" s="1" t="s">
        <v>23</v>
      </c>
      <c r="D19775" s="1" t="s">
        <v>24</v>
      </c>
      <c r="E19775" s="1" t="s">
        <v>25</v>
      </c>
      <c r="F19775" s="1" t="s">
        <v>26</v>
      </c>
      <c r="G19775" s="1" t="s">
        <v>27</v>
      </c>
      <c r="H19775" s="2">
        <v>43739</v>
      </c>
      <c r="I19775" s="2">
        <v>43830</v>
      </c>
      <c r="J19775" s="2">
        <v>43805</v>
      </c>
      <c r="K19775" s="1" t="s">
        <v>8255</v>
      </c>
      <c r="L19775" s="1" t="s">
        <v>21550</v>
      </c>
      <c r="M19775" s="3">
        <v>0.5625</v>
      </c>
      <c r="N19775">
        <v>0.61</v>
      </c>
      <c r="O19775" s="1" t="s">
        <v>39768</v>
      </c>
      <c r="P19775">
        <v>10877.52</v>
      </c>
      <c r="Q19775" s="1" t="s">
        <v>97318</v>
      </c>
      <c r="R19775" s="1" t="s">
        <v>97319</v>
      </c>
      <c r="S19775" s="1" t="s">
        <v>97320</v>
      </c>
      <c r="T19775">
        <v>0.61</v>
      </c>
    </row>
    <row r="19776" spans="1:20" x14ac:dyDescent="0.2">
      <c r="A19776">
        <v>34</v>
      </c>
      <c r="B19776" s="1" t="s">
        <v>22</v>
      </c>
      <c r="C19776" s="1" t="s">
        <v>23</v>
      </c>
      <c r="D19776" s="1" t="s">
        <v>24</v>
      </c>
      <c r="E19776" s="1" t="s">
        <v>25</v>
      </c>
      <c r="F19776" s="1" t="s">
        <v>26</v>
      </c>
      <c r="G19776" s="1" t="s">
        <v>27</v>
      </c>
      <c r="H19776" s="2">
        <v>43739</v>
      </c>
      <c r="I19776" s="2">
        <v>43830</v>
      </c>
      <c r="J19776" s="2">
        <v>43805</v>
      </c>
      <c r="K19776" s="1" t="s">
        <v>8255</v>
      </c>
      <c r="L19776" s="1" t="s">
        <v>21550</v>
      </c>
      <c r="M19776" s="3">
        <v>0.64583333333333337</v>
      </c>
      <c r="N19776">
        <v>0.66</v>
      </c>
      <c r="O19776" s="1" t="s">
        <v>39769</v>
      </c>
      <c r="P19776">
        <v>11769.12</v>
      </c>
      <c r="Q19776" s="1" t="s">
        <v>97318</v>
      </c>
      <c r="R19776" s="1" t="s">
        <v>97319</v>
      </c>
      <c r="S19776" s="1" t="s">
        <v>97320</v>
      </c>
      <c r="T19776">
        <v>0.66</v>
      </c>
    </row>
    <row r="19777" spans="1:22" x14ac:dyDescent="0.2">
      <c r="A19777">
        <v>34</v>
      </c>
      <c r="B19777" s="1" t="s">
        <v>22</v>
      </c>
      <c r="C19777" s="1" t="s">
        <v>23</v>
      </c>
      <c r="D19777" s="1" t="s">
        <v>24</v>
      </c>
      <c r="E19777" s="1" t="s">
        <v>25</v>
      </c>
      <c r="F19777" s="1" t="s">
        <v>26</v>
      </c>
      <c r="G19777" s="1" t="s">
        <v>27</v>
      </c>
      <c r="H19777" s="2">
        <v>43739</v>
      </c>
      <c r="I19777" s="2">
        <v>43830</v>
      </c>
      <c r="J19777" s="2">
        <v>43805</v>
      </c>
      <c r="K19777" s="1" t="s">
        <v>385</v>
      </c>
      <c r="L19777" s="1" t="s">
        <v>21550</v>
      </c>
      <c r="M19777" s="3">
        <v>0.5625</v>
      </c>
      <c r="N19777">
        <v>2.78</v>
      </c>
      <c r="O19777" s="1" t="s">
        <v>39770</v>
      </c>
      <c r="P19777">
        <v>834</v>
      </c>
      <c r="Q19777" s="1" t="s">
        <v>97318</v>
      </c>
      <c r="R19777" s="1" t="s">
        <v>97319</v>
      </c>
      <c r="S19777" s="1" t="s">
        <v>97320</v>
      </c>
      <c r="T19777">
        <v>2.78</v>
      </c>
    </row>
    <row r="19778" spans="1:22" x14ac:dyDescent="0.2">
      <c r="A19778">
        <v>34</v>
      </c>
      <c r="B19778" s="1" t="s">
        <v>22</v>
      </c>
      <c r="C19778" s="1" t="s">
        <v>23</v>
      </c>
      <c r="D19778" s="1" t="s">
        <v>24</v>
      </c>
      <c r="E19778" s="1" t="s">
        <v>25</v>
      </c>
      <c r="F19778" s="1" t="s">
        <v>26</v>
      </c>
      <c r="G19778" s="1" t="s">
        <v>27</v>
      </c>
      <c r="H19778" s="2">
        <v>43739</v>
      </c>
      <c r="I19778" s="2">
        <v>43830</v>
      </c>
      <c r="J19778" s="2">
        <v>43805</v>
      </c>
      <c r="K19778" s="1" t="s">
        <v>385</v>
      </c>
      <c r="L19778" s="1" t="s">
        <v>21550</v>
      </c>
      <c r="M19778" s="3">
        <v>0.64583333333333337</v>
      </c>
      <c r="N19778">
        <v>2.5</v>
      </c>
      <c r="O19778" s="1" t="s">
        <v>39771</v>
      </c>
      <c r="P19778">
        <v>500</v>
      </c>
      <c r="Q19778" s="1" t="s">
        <v>97318</v>
      </c>
      <c r="R19778" s="1" t="s">
        <v>97319</v>
      </c>
      <c r="S19778" s="1" t="s">
        <v>97320</v>
      </c>
      <c r="T19778">
        <v>2.5</v>
      </c>
    </row>
    <row r="19779" spans="1:22" x14ac:dyDescent="0.2">
      <c r="A19779">
        <v>34</v>
      </c>
      <c r="B19779" s="1" t="s">
        <v>22</v>
      </c>
      <c r="C19779" s="1" t="s">
        <v>23</v>
      </c>
      <c r="D19779" s="1" t="s">
        <v>24</v>
      </c>
      <c r="E19779" s="1" t="s">
        <v>25</v>
      </c>
      <c r="F19779" s="1" t="s">
        <v>26</v>
      </c>
      <c r="G19779" s="1" t="s">
        <v>27</v>
      </c>
      <c r="H19779" s="2">
        <v>43739</v>
      </c>
      <c r="I19779" s="2">
        <v>43830</v>
      </c>
      <c r="J19779" s="2">
        <v>43805</v>
      </c>
      <c r="K19779" s="1" t="s">
        <v>8256</v>
      </c>
      <c r="L19779" s="1" t="s">
        <v>21550</v>
      </c>
      <c r="M19779" s="3">
        <v>0.64583333333333337</v>
      </c>
      <c r="N19779">
        <v>1.89</v>
      </c>
      <c r="O19779" s="1" t="s">
        <v>39772</v>
      </c>
      <c r="P19779">
        <v>756</v>
      </c>
      <c r="Q19779" s="1" t="s">
        <v>97318</v>
      </c>
      <c r="R19779" s="1" t="s">
        <v>97319</v>
      </c>
      <c r="S19779" s="1" t="s">
        <v>97320</v>
      </c>
      <c r="T19779">
        <v>1.89</v>
      </c>
    </row>
    <row r="19780" spans="1:22" x14ac:dyDescent="0.2">
      <c r="A19780">
        <v>34</v>
      </c>
      <c r="B19780" s="1" t="s">
        <v>22</v>
      </c>
      <c r="C19780" s="1" t="s">
        <v>23</v>
      </c>
      <c r="D19780" s="1" t="s">
        <v>24</v>
      </c>
      <c r="E19780" s="1" t="s">
        <v>25</v>
      </c>
      <c r="F19780" s="1" t="s">
        <v>26</v>
      </c>
      <c r="G19780" s="1" t="s">
        <v>27</v>
      </c>
      <c r="H19780" s="2">
        <v>43739</v>
      </c>
      <c r="I19780" s="2">
        <v>43830</v>
      </c>
      <c r="J19780" s="2">
        <v>43805</v>
      </c>
      <c r="K19780" s="1" t="s">
        <v>8257</v>
      </c>
      <c r="L19780" s="1" t="s">
        <v>21550</v>
      </c>
      <c r="M19780" s="3">
        <v>0.64583333333333337</v>
      </c>
      <c r="N19780">
        <v>28.14</v>
      </c>
      <c r="O19780" s="1" t="s">
        <v>39773</v>
      </c>
      <c r="P19780">
        <v>2814</v>
      </c>
      <c r="Q19780" s="1" t="s">
        <v>97318</v>
      </c>
      <c r="R19780" s="1" t="s">
        <v>97319</v>
      </c>
      <c r="S19780" s="1" t="s">
        <v>97320</v>
      </c>
      <c r="T19780">
        <v>28.14</v>
      </c>
    </row>
    <row r="19781" spans="1:22" x14ac:dyDescent="0.2">
      <c r="A19781">
        <v>34</v>
      </c>
      <c r="B19781" s="1" t="s">
        <v>22</v>
      </c>
      <c r="C19781" s="1" t="s">
        <v>23</v>
      </c>
      <c r="D19781" s="1" t="s">
        <v>24</v>
      </c>
      <c r="E19781" s="1" t="s">
        <v>25</v>
      </c>
      <c r="F19781" s="1" t="s">
        <v>26</v>
      </c>
      <c r="G19781" s="1" t="s">
        <v>27</v>
      </c>
      <c r="H19781" s="2">
        <v>43739</v>
      </c>
      <c r="I19781" s="2">
        <v>43830</v>
      </c>
      <c r="J19781" s="2">
        <v>43805</v>
      </c>
      <c r="K19781" s="1" t="s">
        <v>8258</v>
      </c>
      <c r="L19781" s="1" t="s">
        <v>21550</v>
      </c>
      <c r="M19781" s="3">
        <v>0.64583333333333337</v>
      </c>
      <c r="N19781">
        <v>4.3</v>
      </c>
      <c r="O19781" s="1" t="s">
        <v>39774</v>
      </c>
      <c r="P19781">
        <v>1720</v>
      </c>
      <c r="Q19781" s="1" t="s">
        <v>97318</v>
      </c>
      <c r="R19781" s="1" t="s">
        <v>97319</v>
      </c>
      <c r="S19781" s="1" t="s">
        <v>97320</v>
      </c>
      <c r="T19781">
        <v>4.3</v>
      </c>
    </row>
    <row r="19782" spans="1:22" x14ac:dyDescent="0.2">
      <c r="A19782">
        <v>34</v>
      </c>
      <c r="B19782" s="1" t="s">
        <v>22</v>
      </c>
      <c r="C19782" s="1" t="s">
        <v>23</v>
      </c>
      <c r="D19782" s="1" t="s">
        <v>24</v>
      </c>
      <c r="E19782" s="1" t="s">
        <v>25</v>
      </c>
      <c r="F19782" s="1" t="s">
        <v>26</v>
      </c>
      <c r="G19782" s="1" t="s">
        <v>27</v>
      </c>
      <c r="H19782" s="2">
        <v>43739</v>
      </c>
      <c r="I19782" s="2">
        <v>43830</v>
      </c>
      <c r="J19782" s="2">
        <v>43805</v>
      </c>
      <c r="K19782" s="1" t="s">
        <v>3041</v>
      </c>
      <c r="L19782" s="1" t="s">
        <v>21550</v>
      </c>
      <c r="M19782" s="3">
        <v>0.5625</v>
      </c>
      <c r="O19782" s="1"/>
      <c r="Q19782" s="1"/>
      <c r="R19782" s="1"/>
      <c r="S19782" s="1"/>
      <c r="U19782">
        <v>10.9</v>
      </c>
      <c r="V19782">
        <v>872</v>
      </c>
    </row>
    <row r="19783" spans="1:22" x14ac:dyDescent="0.2">
      <c r="A19783">
        <v>34</v>
      </c>
      <c r="B19783" s="1" t="s">
        <v>22</v>
      </c>
      <c r="C19783" s="1" t="s">
        <v>23</v>
      </c>
      <c r="D19783" s="1" t="s">
        <v>24</v>
      </c>
      <c r="E19783" s="1" t="s">
        <v>25</v>
      </c>
      <c r="F19783" s="1" t="s">
        <v>26</v>
      </c>
      <c r="G19783" s="1" t="s">
        <v>27</v>
      </c>
      <c r="H19783" s="2">
        <v>43739</v>
      </c>
      <c r="I19783" s="2">
        <v>43830</v>
      </c>
      <c r="J19783" s="2">
        <v>43805</v>
      </c>
      <c r="K19783" s="1" t="s">
        <v>3041</v>
      </c>
      <c r="L19783" s="1" t="s">
        <v>21550</v>
      </c>
      <c r="M19783" s="3">
        <v>0.64583333333333337</v>
      </c>
      <c r="N19783">
        <v>10.31</v>
      </c>
      <c r="O19783" s="1" t="s">
        <v>39775</v>
      </c>
      <c r="P19783">
        <v>1031</v>
      </c>
      <c r="Q19783" s="1" t="s">
        <v>97318</v>
      </c>
      <c r="R19783" s="1" t="s">
        <v>97319</v>
      </c>
      <c r="S19783" s="1" t="s">
        <v>97320</v>
      </c>
      <c r="T19783">
        <v>10.31</v>
      </c>
    </row>
    <row r="19784" spans="1:22" x14ac:dyDescent="0.2">
      <c r="A19784">
        <v>34</v>
      </c>
      <c r="B19784" s="1" t="s">
        <v>22</v>
      </c>
      <c r="C19784" s="1" t="s">
        <v>23</v>
      </c>
      <c r="D19784" s="1" t="s">
        <v>24</v>
      </c>
      <c r="E19784" s="1" t="s">
        <v>25</v>
      </c>
      <c r="F19784" s="1" t="s">
        <v>26</v>
      </c>
      <c r="G19784" s="1" t="s">
        <v>27</v>
      </c>
      <c r="H19784" s="2">
        <v>43739</v>
      </c>
      <c r="I19784" s="2">
        <v>43830</v>
      </c>
      <c r="J19784" s="2">
        <v>43805</v>
      </c>
      <c r="K19784" s="1" t="s">
        <v>1822</v>
      </c>
      <c r="L19784" s="1" t="s">
        <v>21550</v>
      </c>
      <c r="M19784" s="3">
        <v>0.64583333333333337</v>
      </c>
      <c r="N19784">
        <v>2.2599999999999998</v>
      </c>
      <c r="O19784" s="1" t="s">
        <v>39776</v>
      </c>
      <c r="P19784">
        <v>1130</v>
      </c>
      <c r="Q19784" s="1" t="s">
        <v>97318</v>
      </c>
      <c r="R19784" s="1" t="s">
        <v>97319</v>
      </c>
      <c r="S19784" s="1" t="s">
        <v>97320</v>
      </c>
      <c r="T19784">
        <v>2.2599999999999998</v>
      </c>
    </row>
    <row r="19785" spans="1:22" x14ac:dyDescent="0.2">
      <c r="A19785">
        <v>34</v>
      </c>
      <c r="B19785" s="1" t="s">
        <v>22</v>
      </c>
      <c r="C19785" s="1" t="s">
        <v>23</v>
      </c>
      <c r="D19785" s="1" t="s">
        <v>24</v>
      </c>
      <c r="E19785" s="1" t="s">
        <v>25</v>
      </c>
      <c r="F19785" s="1" t="s">
        <v>26</v>
      </c>
      <c r="G19785" s="1" t="s">
        <v>27</v>
      </c>
      <c r="H19785" s="2">
        <v>43739</v>
      </c>
      <c r="I19785" s="2">
        <v>43830</v>
      </c>
      <c r="J19785" s="2">
        <v>43805</v>
      </c>
      <c r="K19785" s="1" t="s">
        <v>6794</v>
      </c>
      <c r="L19785" s="1" t="s">
        <v>21550</v>
      </c>
      <c r="M19785" s="3">
        <v>0.64583333333333337</v>
      </c>
      <c r="N19785">
        <v>6.92</v>
      </c>
      <c r="O19785" s="1" t="s">
        <v>39777</v>
      </c>
      <c r="P19785">
        <v>1038</v>
      </c>
      <c r="Q19785" s="1" t="s">
        <v>97318</v>
      </c>
      <c r="R19785" s="1" t="s">
        <v>97319</v>
      </c>
      <c r="S19785" s="1" t="s">
        <v>97320</v>
      </c>
      <c r="T19785">
        <v>6.92</v>
      </c>
    </row>
    <row r="19786" spans="1:22" x14ac:dyDescent="0.2">
      <c r="A19786">
        <v>34</v>
      </c>
      <c r="B19786" s="1" t="s">
        <v>22</v>
      </c>
      <c r="C19786" s="1" t="s">
        <v>23</v>
      </c>
      <c r="D19786" s="1" t="s">
        <v>24</v>
      </c>
      <c r="E19786" s="1" t="s">
        <v>25</v>
      </c>
      <c r="F19786" s="1" t="s">
        <v>26</v>
      </c>
      <c r="G19786" s="1" t="s">
        <v>27</v>
      </c>
      <c r="H19786" s="2">
        <v>43739</v>
      </c>
      <c r="I19786" s="2">
        <v>43830</v>
      </c>
      <c r="J19786" s="2">
        <v>43805</v>
      </c>
      <c r="K19786" s="1" t="s">
        <v>1229</v>
      </c>
      <c r="L19786" s="1" t="s">
        <v>21550</v>
      </c>
      <c r="M19786" s="3">
        <v>0.64583333333333337</v>
      </c>
      <c r="N19786">
        <v>4.5</v>
      </c>
      <c r="O19786" s="1" t="s">
        <v>39778</v>
      </c>
      <c r="P19786">
        <v>549</v>
      </c>
      <c r="Q19786" s="1" t="s">
        <v>97318</v>
      </c>
      <c r="R19786" s="1" t="s">
        <v>97319</v>
      </c>
      <c r="S19786" s="1" t="s">
        <v>97320</v>
      </c>
      <c r="T19786">
        <v>4.5</v>
      </c>
    </row>
    <row r="19787" spans="1:22" x14ac:dyDescent="0.2">
      <c r="A19787">
        <v>34</v>
      </c>
      <c r="B19787" s="1" t="s">
        <v>22</v>
      </c>
      <c r="C19787" s="1" t="s">
        <v>23</v>
      </c>
      <c r="D19787" s="1" t="s">
        <v>24</v>
      </c>
      <c r="E19787" s="1" t="s">
        <v>25</v>
      </c>
      <c r="F19787" s="1" t="s">
        <v>26</v>
      </c>
      <c r="G19787" s="1" t="s">
        <v>27</v>
      </c>
      <c r="H19787" s="2">
        <v>43739</v>
      </c>
      <c r="I19787" s="2">
        <v>43830</v>
      </c>
      <c r="J19787" s="2">
        <v>43805</v>
      </c>
      <c r="K19787" s="1" t="s">
        <v>7473</v>
      </c>
      <c r="L19787" s="1" t="s">
        <v>21550</v>
      </c>
      <c r="M19787" s="3">
        <v>0.64583333333333337</v>
      </c>
      <c r="N19787">
        <v>1.51</v>
      </c>
      <c r="O19787" s="1" t="s">
        <v>39779</v>
      </c>
      <c r="P19787">
        <v>499.81</v>
      </c>
      <c r="Q19787" s="1" t="s">
        <v>97318</v>
      </c>
      <c r="R19787" s="1" t="s">
        <v>97319</v>
      </c>
      <c r="S19787" s="1" t="s">
        <v>97320</v>
      </c>
      <c r="T19787">
        <v>1.51</v>
      </c>
    </row>
    <row r="19788" spans="1:22" x14ac:dyDescent="0.2">
      <c r="A19788">
        <v>34</v>
      </c>
      <c r="B19788" s="1" t="s">
        <v>22</v>
      </c>
      <c r="C19788" s="1" t="s">
        <v>23</v>
      </c>
      <c r="D19788" s="1" t="s">
        <v>24</v>
      </c>
      <c r="E19788" s="1" t="s">
        <v>25</v>
      </c>
      <c r="F19788" s="1" t="s">
        <v>26</v>
      </c>
      <c r="G19788" s="1" t="s">
        <v>27</v>
      </c>
      <c r="H19788" s="2">
        <v>43739</v>
      </c>
      <c r="I19788" s="2">
        <v>43830</v>
      </c>
      <c r="J19788" s="2">
        <v>43805</v>
      </c>
      <c r="K19788" s="1" t="s">
        <v>8259</v>
      </c>
      <c r="L19788" s="1" t="s">
        <v>21550</v>
      </c>
      <c r="M19788" s="3">
        <v>0.64583333333333337</v>
      </c>
      <c r="N19788">
        <v>1.4</v>
      </c>
      <c r="O19788" s="1" t="s">
        <v>39780</v>
      </c>
      <c r="P19788">
        <v>1400</v>
      </c>
      <c r="Q19788" s="1" t="s">
        <v>97318</v>
      </c>
      <c r="R19788" s="1" t="s">
        <v>97319</v>
      </c>
      <c r="S19788" s="1" t="s">
        <v>97320</v>
      </c>
      <c r="T19788">
        <v>1.4</v>
      </c>
    </row>
    <row r="19789" spans="1:22" x14ac:dyDescent="0.2">
      <c r="A19789">
        <v>34</v>
      </c>
      <c r="B19789" s="1" t="s">
        <v>22</v>
      </c>
      <c r="C19789" s="1" t="s">
        <v>23</v>
      </c>
      <c r="D19789" s="1" t="s">
        <v>24</v>
      </c>
      <c r="E19789" s="1" t="s">
        <v>25</v>
      </c>
      <c r="F19789" s="1" t="s">
        <v>26</v>
      </c>
      <c r="G19789" s="1" t="s">
        <v>27</v>
      </c>
      <c r="H19789" s="2">
        <v>43739</v>
      </c>
      <c r="I19789" s="2">
        <v>43830</v>
      </c>
      <c r="J19789" s="2">
        <v>43805</v>
      </c>
      <c r="K19789" s="1" t="s">
        <v>4085</v>
      </c>
      <c r="L19789" s="1" t="s">
        <v>21550</v>
      </c>
      <c r="M19789" s="3">
        <v>0.64583333333333337</v>
      </c>
      <c r="N19789">
        <v>2.2599999999999998</v>
      </c>
      <c r="O19789" s="1" t="s">
        <v>39781</v>
      </c>
      <c r="P19789">
        <v>1130</v>
      </c>
      <c r="Q19789" s="1" t="s">
        <v>97318</v>
      </c>
      <c r="R19789" s="1" t="s">
        <v>97319</v>
      </c>
      <c r="S19789" s="1" t="s">
        <v>97320</v>
      </c>
      <c r="T19789">
        <v>2.2599999999999998</v>
      </c>
    </row>
    <row r="19790" spans="1:22" x14ac:dyDescent="0.2">
      <c r="A19790">
        <v>34</v>
      </c>
      <c r="B19790" s="1" t="s">
        <v>22</v>
      </c>
      <c r="C19790" s="1" t="s">
        <v>23</v>
      </c>
      <c r="D19790" s="1" t="s">
        <v>24</v>
      </c>
      <c r="E19790" s="1" t="s">
        <v>25</v>
      </c>
      <c r="F19790" s="1" t="s">
        <v>26</v>
      </c>
      <c r="G19790" s="1" t="s">
        <v>27</v>
      </c>
      <c r="H19790" s="2">
        <v>43739</v>
      </c>
      <c r="I19790" s="2">
        <v>43830</v>
      </c>
      <c r="J19790" s="2">
        <v>43805</v>
      </c>
      <c r="K19790" s="1" t="s">
        <v>1509</v>
      </c>
      <c r="L19790" s="1" t="s">
        <v>21550</v>
      </c>
      <c r="M19790" s="3">
        <v>0.64583333333333337</v>
      </c>
      <c r="N19790">
        <v>0.98</v>
      </c>
      <c r="O19790" s="1" t="s">
        <v>39782</v>
      </c>
      <c r="P19790">
        <v>3724</v>
      </c>
      <c r="Q19790" s="1" t="s">
        <v>97318</v>
      </c>
      <c r="R19790" s="1" t="s">
        <v>97319</v>
      </c>
      <c r="S19790" s="1" t="s">
        <v>97320</v>
      </c>
      <c r="T19790">
        <v>0.98</v>
      </c>
    </row>
    <row r="19791" spans="1:22" x14ac:dyDescent="0.2">
      <c r="A19791">
        <v>34</v>
      </c>
      <c r="B19791" s="1" t="s">
        <v>22</v>
      </c>
      <c r="C19791" s="1" t="s">
        <v>23</v>
      </c>
      <c r="D19791" s="1" t="s">
        <v>24</v>
      </c>
      <c r="E19791" s="1" t="s">
        <v>25</v>
      </c>
      <c r="F19791" s="1" t="s">
        <v>26</v>
      </c>
      <c r="G19791" s="1" t="s">
        <v>27</v>
      </c>
      <c r="H19791" s="2">
        <v>43739</v>
      </c>
      <c r="I19791" s="2">
        <v>43830</v>
      </c>
      <c r="J19791" s="2">
        <v>43805</v>
      </c>
      <c r="K19791" s="1" t="s">
        <v>5596</v>
      </c>
      <c r="L19791" s="1" t="s">
        <v>21550</v>
      </c>
      <c r="M19791" s="3">
        <v>0.5625</v>
      </c>
      <c r="N19791">
        <v>6.73</v>
      </c>
      <c r="O19791" s="1" t="s">
        <v>39783</v>
      </c>
      <c r="P19791">
        <v>1682.5</v>
      </c>
      <c r="Q19791" s="1" t="s">
        <v>97318</v>
      </c>
      <c r="R19791" s="1" t="s">
        <v>97319</v>
      </c>
      <c r="S19791" s="1" t="s">
        <v>97320</v>
      </c>
      <c r="T19791">
        <v>6.73</v>
      </c>
    </row>
    <row r="19792" spans="1:22" x14ac:dyDescent="0.2">
      <c r="A19792">
        <v>34</v>
      </c>
      <c r="B19792" s="1" t="s">
        <v>22</v>
      </c>
      <c r="C19792" s="1" t="s">
        <v>23</v>
      </c>
      <c r="D19792" s="1" t="s">
        <v>24</v>
      </c>
      <c r="E19792" s="1" t="s">
        <v>25</v>
      </c>
      <c r="F19792" s="1" t="s">
        <v>26</v>
      </c>
      <c r="G19792" s="1" t="s">
        <v>27</v>
      </c>
      <c r="H19792" s="2">
        <v>43739</v>
      </c>
      <c r="I19792" s="2">
        <v>43830</v>
      </c>
      <c r="J19792" s="2">
        <v>43805</v>
      </c>
      <c r="K19792" s="1" t="s">
        <v>5596</v>
      </c>
      <c r="L19792" s="1" t="s">
        <v>21550</v>
      </c>
      <c r="M19792" s="3">
        <v>0.47916666666666669</v>
      </c>
      <c r="N19792">
        <v>7.71</v>
      </c>
      <c r="O19792" s="1" t="s">
        <v>39784</v>
      </c>
      <c r="P19792">
        <v>9637.5</v>
      </c>
      <c r="Q19792" s="1" t="s">
        <v>97318</v>
      </c>
      <c r="R19792" s="1" t="s">
        <v>97319</v>
      </c>
      <c r="S19792" s="1" t="s">
        <v>97320</v>
      </c>
      <c r="T19792">
        <v>7.71</v>
      </c>
    </row>
    <row r="19793" spans="1:20" x14ac:dyDescent="0.2">
      <c r="A19793">
        <v>34</v>
      </c>
      <c r="B19793" s="1" t="s">
        <v>22</v>
      </c>
      <c r="C19793" s="1" t="s">
        <v>23</v>
      </c>
      <c r="D19793" s="1" t="s">
        <v>24</v>
      </c>
      <c r="E19793" s="1" t="s">
        <v>25</v>
      </c>
      <c r="F19793" s="1" t="s">
        <v>26</v>
      </c>
      <c r="G19793" s="1" t="s">
        <v>27</v>
      </c>
      <c r="H19793" s="2">
        <v>43739</v>
      </c>
      <c r="I19793" s="2">
        <v>43830</v>
      </c>
      <c r="J19793" s="2">
        <v>43805</v>
      </c>
      <c r="K19793" s="1" t="s">
        <v>5596</v>
      </c>
      <c r="L19793" s="1" t="s">
        <v>21550</v>
      </c>
      <c r="M19793" s="3">
        <v>0.39583333333333331</v>
      </c>
      <c r="N19793">
        <v>7.41</v>
      </c>
      <c r="O19793" s="1" t="s">
        <v>39785</v>
      </c>
      <c r="P19793">
        <v>5557.5</v>
      </c>
      <c r="Q19793" s="1" t="s">
        <v>97318</v>
      </c>
      <c r="R19793" s="1" t="s">
        <v>97319</v>
      </c>
      <c r="S19793" s="1" t="s">
        <v>97320</v>
      </c>
      <c r="T19793">
        <v>7.41</v>
      </c>
    </row>
    <row r="19794" spans="1:20" x14ac:dyDescent="0.2">
      <c r="A19794">
        <v>34</v>
      </c>
      <c r="B19794" s="1" t="s">
        <v>22</v>
      </c>
      <c r="C19794" s="1" t="s">
        <v>23</v>
      </c>
      <c r="D19794" s="1" t="s">
        <v>24</v>
      </c>
      <c r="E19794" s="1" t="s">
        <v>25</v>
      </c>
      <c r="F19794" s="1" t="s">
        <v>26</v>
      </c>
      <c r="G19794" s="1" t="s">
        <v>27</v>
      </c>
      <c r="H19794" s="2">
        <v>43739</v>
      </c>
      <c r="I19794" s="2">
        <v>43830</v>
      </c>
      <c r="J19794" s="2">
        <v>43805</v>
      </c>
      <c r="K19794" s="1" t="s">
        <v>5596</v>
      </c>
      <c r="L19794" s="1" t="s">
        <v>21550</v>
      </c>
      <c r="M19794" s="3">
        <v>0.64583333333333337</v>
      </c>
      <c r="N19794">
        <v>6.55</v>
      </c>
      <c r="O19794" s="1" t="s">
        <v>39786</v>
      </c>
      <c r="P19794">
        <v>196.5</v>
      </c>
      <c r="Q19794" s="1" t="s">
        <v>97318</v>
      </c>
      <c r="R19794" s="1" t="s">
        <v>97319</v>
      </c>
      <c r="S19794" s="1" t="s">
        <v>97320</v>
      </c>
      <c r="T19794">
        <v>6.55</v>
      </c>
    </row>
    <row r="19795" spans="1:20" x14ac:dyDescent="0.2">
      <c r="A19795">
        <v>34</v>
      </c>
      <c r="B19795" s="1" t="s">
        <v>22</v>
      </c>
      <c r="C19795" s="1" t="s">
        <v>23</v>
      </c>
      <c r="D19795" s="1" t="s">
        <v>24</v>
      </c>
      <c r="E19795" s="1" t="s">
        <v>25</v>
      </c>
      <c r="F19795" s="1" t="s">
        <v>26</v>
      </c>
      <c r="G19795" s="1" t="s">
        <v>27</v>
      </c>
      <c r="H19795" s="2">
        <v>43739</v>
      </c>
      <c r="I19795" s="2">
        <v>43830</v>
      </c>
      <c r="J19795" s="2">
        <v>43805</v>
      </c>
      <c r="K19795" s="1" t="s">
        <v>7884</v>
      </c>
      <c r="L19795" s="1" t="s">
        <v>21550</v>
      </c>
      <c r="M19795" s="3">
        <v>0.47916666666666669</v>
      </c>
      <c r="N19795">
        <v>1.23</v>
      </c>
      <c r="O19795" s="1" t="s">
        <v>39787</v>
      </c>
      <c r="P19795">
        <v>18450</v>
      </c>
      <c r="Q19795" s="1" t="s">
        <v>97318</v>
      </c>
      <c r="R19795" s="1" t="s">
        <v>97319</v>
      </c>
      <c r="S19795" s="1" t="s">
        <v>97320</v>
      </c>
      <c r="T19795">
        <v>1.23</v>
      </c>
    </row>
    <row r="19796" spans="1:20" x14ac:dyDescent="0.2">
      <c r="A19796">
        <v>34</v>
      </c>
      <c r="B19796" s="1" t="s">
        <v>22</v>
      </c>
      <c r="C19796" s="1" t="s">
        <v>23</v>
      </c>
      <c r="D19796" s="1" t="s">
        <v>24</v>
      </c>
      <c r="E19796" s="1" t="s">
        <v>25</v>
      </c>
      <c r="F19796" s="1" t="s">
        <v>26</v>
      </c>
      <c r="G19796" s="1" t="s">
        <v>27</v>
      </c>
      <c r="H19796" s="2">
        <v>43739</v>
      </c>
      <c r="I19796" s="2">
        <v>43830</v>
      </c>
      <c r="J19796" s="2">
        <v>43805</v>
      </c>
      <c r="K19796" s="1" t="s">
        <v>7884</v>
      </c>
      <c r="L19796" s="1" t="s">
        <v>21550</v>
      </c>
      <c r="M19796" s="3">
        <v>0.64583333333333337</v>
      </c>
      <c r="N19796">
        <v>1.27</v>
      </c>
      <c r="O19796" s="1" t="s">
        <v>39788</v>
      </c>
      <c r="P19796">
        <v>3175</v>
      </c>
      <c r="Q19796" s="1" t="s">
        <v>97318</v>
      </c>
      <c r="R19796" s="1" t="s">
        <v>97319</v>
      </c>
      <c r="S19796" s="1" t="s">
        <v>97320</v>
      </c>
      <c r="T19796">
        <v>1.27</v>
      </c>
    </row>
    <row r="19797" spans="1:20" x14ac:dyDescent="0.2">
      <c r="A19797">
        <v>34</v>
      </c>
      <c r="B19797" s="1" t="s">
        <v>22</v>
      </c>
      <c r="C19797" s="1" t="s">
        <v>23</v>
      </c>
      <c r="D19797" s="1" t="s">
        <v>24</v>
      </c>
      <c r="E19797" s="1" t="s">
        <v>25</v>
      </c>
      <c r="F19797" s="1" t="s">
        <v>26</v>
      </c>
      <c r="G19797" s="1" t="s">
        <v>27</v>
      </c>
      <c r="H19797" s="2">
        <v>43739</v>
      </c>
      <c r="I19797" s="2">
        <v>43830</v>
      </c>
      <c r="J19797" s="2">
        <v>43805</v>
      </c>
      <c r="K19797" s="1" t="s">
        <v>7700</v>
      </c>
      <c r="L19797" s="1" t="s">
        <v>21550</v>
      </c>
      <c r="M19797" s="3">
        <v>0.64583333333333337</v>
      </c>
      <c r="N19797">
        <v>0.87</v>
      </c>
      <c r="O19797" s="1" t="s">
        <v>39789</v>
      </c>
      <c r="P19797">
        <v>870</v>
      </c>
      <c r="Q19797" s="1" t="s">
        <v>97318</v>
      </c>
      <c r="R19797" s="1" t="s">
        <v>97319</v>
      </c>
      <c r="S19797" s="1" t="s">
        <v>97320</v>
      </c>
      <c r="T19797">
        <v>0.87</v>
      </c>
    </row>
    <row r="19798" spans="1:20" x14ac:dyDescent="0.2">
      <c r="A19798">
        <v>34</v>
      </c>
      <c r="B19798" s="1" t="s">
        <v>22</v>
      </c>
      <c r="C19798" s="1" t="s">
        <v>23</v>
      </c>
      <c r="D19798" s="1" t="s">
        <v>24</v>
      </c>
      <c r="E19798" s="1" t="s">
        <v>25</v>
      </c>
      <c r="F19798" s="1" t="s">
        <v>26</v>
      </c>
      <c r="G19798" s="1" t="s">
        <v>27</v>
      </c>
      <c r="H19798" s="2">
        <v>43739</v>
      </c>
      <c r="I19798" s="2">
        <v>43830</v>
      </c>
      <c r="J19798" s="2">
        <v>43805</v>
      </c>
      <c r="K19798" s="1" t="s">
        <v>7301</v>
      </c>
      <c r="L19798" s="1" t="s">
        <v>21550</v>
      </c>
      <c r="M19798" s="3">
        <v>0.64583333333333337</v>
      </c>
      <c r="N19798">
        <v>1.39</v>
      </c>
      <c r="O19798" s="1" t="s">
        <v>39790</v>
      </c>
      <c r="P19798">
        <v>2780</v>
      </c>
      <c r="Q19798" s="1" t="s">
        <v>97318</v>
      </c>
      <c r="R19798" s="1" t="s">
        <v>97319</v>
      </c>
      <c r="S19798" s="1" t="s">
        <v>97320</v>
      </c>
      <c r="T19798">
        <v>1.39</v>
      </c>
    </row>
    <row r="19799" spans="1:20" x14ac:dyDescent="0.2">
      <c r="A19799">
        <v>34</v>
      </c>
      <c r="B19799" s="1" t="s">
        <v>22</v>
      </c>
      <c r="C19799" s="1" t="s">
        <v>23</v>
      </c>
      <c r="D19799" s="1" t="s">
        <v>24</v>
      </c>
      <c r="E19799" s="1" t="s">
        <v>25</v>
      </c>
      <c r="F19799" s="1" t="s">
        <v>26</v>
      </c>
      <c r="G19799" s="1" t="s">
        <v>27</v>
      </c>
      <c r="H19799" s="2">
        <v>43739</v>
      </c>
      <c r="I19799" s="2">
        <v>43830</v>
      </c>
      <c r="J19799" s="2">
        <v>43805</v>
      </c>
      <c r="K19799" s="1" t="s">
        <v>6804</v>
      </c>
      <c r="L19799" s="1" t="s">
        <v>21550</v>
      </c>
      <c r="M19799" s="3">
        <v>0.64583333333333337</v>
      </c>
      <c r="N19799">
        <v>6.46</v>
      </c>
      <c r="O19799" s="1" t="s">
        <v>39791</v>
      </c>
      <c r="P19799">
        <v>3230</v>
      </c>
      <c r="Q19799" s="1" t="s">
        <v>97318</v>
      </c>
      <c r="R19799" s="1" t="s">
        <v>97319</v>
      </c>
      <c r="S19799" s="1" t="s">
        <v>97320</v>
      </c>
      <c r="T19799">
        <v>6.46</v>
      </c>
    </row>
    <row r="19800" spans="1:20" x14ac:dyDescent="0.2">
      <c r="A19800">
        <v>34</v>
      </c>
      <c r="B19800" s="1" t="s">
        <v>22</v>
      </c>
      <c r="C19800" s="1" t="s">
        <v>23</v>
      </c>
      <c r="D19800" s="1" t="s">
        <v>24</v>
      </c>
      <c r="E19800" s="1" t="s">
        <v>25</v>
      </c>
      <c r="F19800" s="1" t="s">
        <v>26</v>
      </c>
      <c r="G19800" s="1" t="s">
        <v>27</v>
      </c>
      <c r="H19800" s="2">
        <v>43739</v>
      </c>
      <c r="I19800" s="2">
        <v>43830</v>
      </c>
      <c r="J19800" s="2">
        <v>43805</v>
      </c>
      <c r="K19800" s="1" t="s">
        <v>8260</v>
      </c>
      <c r="L19800" s="1" t="s">
        <v>21550</v>
      </c>
      <c r="M19800" s="3">
        <v>0.64583333333333337</v>
      </c>
      <c r="N19800">
        <v>9.2899999999999991</v>
      </c>
      <c r="O19800" s="1" t="s">
        <v>39792</v>
      </c>
      <c r="P19800">
        <v>10005.33</v>
      </c>
      <c r="Q19800" s="1" t="s">
        <v>97318</v>
      </c>
      <c r="R19800" s="1" t="s">
        <v>97319</v>
      </c>
      <c r="S19800" s="1" t="s">
        <v>97320</v>
      </c>
      <c r="T19800">
        <v>9.2899999999999991</v>
      </c>
    </row>
    <row r="19801" spans="1:20" x14ac:dyDescent="0.2">
      <c r="A19801">
        <v>34</v>
      </c>
      <c r="B19801" s="1" t="s">
        <v>22</v>
      </c>
      <c r="C19801" s="1" t="s">
        <v>23</v>
      </c>
      <c r="D19801" s="1" t="s">
        <v>24</v>
      </c>
      <c r="E19801" s="1" t="s">
        <v>25</v>
      </c>
      <c r="F19801" s="1" t="s">
        <v>26</v>
      </c>
      <c r="G19801" s="1" t="s">
        <v>27</v>
      </c>
      <c r="H19801" s="2">
        <v>43739</v>
      </c>
      <c r="I19801" s="2">
        <v>43830</v>
      </c>
      <c r="J19801" s="2">
        <v>43805</v>
      </c>
      <c r="K19801" s="1" t="s">
        <v>8261</v>
      </c>
      <c r="L19801" s="1" t="s">
        <v>21550</v>
      </c>
      <c r="M19801" s="3">
        <v>0.64583333333333337</v>
      </c>
      <c r="N19801">
        <v>2.27</v>
      </c>
      <c r="O19801" s="1" t="s">
        <v>39793</v>
      </c>
      <c r="P19801">
        <v>340.5</v>
      </c>
      <c r="Q19801" s="1" t="s">
        <v>97318</v>
      </c>
      <c r="R19801" s="1" t="s">
        <v>97319</v>
      </c>
      <c r="S19801" s="1" t="s">
        <v>97320</v>
      </c>
      <c r="T19801">
        <v>2.27</v>
      </c>
    </row>
    <row r="19802" spans="1:20" x14ac:dyDescent="0.2">
      <c r="A19802">
        <v>34</v>
      </c>
      <c r="B19802" s="1" t="s">
        <v>22</v>
      </c>
      <c r="C19802" s="1" t="s">
        <v>23</v>
      </c>
      <c r="D19802" s="1" t="s">
        <v>24</v>
      </c>
      <c r="E19802" s="1" t="s">
        <v>25</v>
      </c>
      <c r="F19802" s="1" t="s">
        <v>26</v>
      </c>
      <c r="G19802" s="1" t="s">
        <v>27</v>
      </c>
      <c r="H19802" s="2">
        <v>43739</v>
      </c>
      <c r="I19802" s="2">
        <v>43830</v>
      </c>
      <c r="J19802" s="2">
        <v>43805</v>
      </c>
      <c r="K19802" s="1" t="s">
        <v>8262</v>
      </c>
      <c r="L19802" s="1" t="s">
        <v>21550</v>
      </c>
      <c r="M19802" s="3">
        <v>0.64583333333333337</v>
      </c>
      <c r="N19802">
        <v>5.03</v>
      </c>
      <c r="O19802" s="1" t="s">
        <v>39794</v>
      </c>
      <c r="P19802">
        <v>2012</v>
      </c>
      <c r="Q19802" s="1" t="s">
        <v>97318</v>
      </c>
      <c r="R19802" s="1" t="s">
        <v>97319</v>
      </c>
      <c r="S19802" s="1" t="s">
        <v>97320</v>
      </c>
      <c r="T19802">
        <v>5.03</v>
      </c>
    </row>
    <row r="19803" spans="1:20" x14ac:dyDescent="0.2">
      <c r="A19803">
        <v>34</v>
      </c>
      <c r="B19803" s="1" t="s">
        <v>22</v>
      </c>
      <c r="C19803" s="1" t="s">
        <v>23</v>
      </c>
      <c r="D19803" s="1" t="s">
        <v>24</v>
      </c>
      <c r="E19803" s="1" t="s">
        <v>25</v>
      </c>
      <c r="F19803" s="1" t="s">
        <v>26</v>
      </c>
      <c r="G19803" s="1" t="s">
        <v>27</v>
      </c>
      <c r="H19803" s="2">
        <v>43739</v>
      </c>
      <c r="I19803" s="2">
        <v>43830</v>
      </c>
      <c r="J19803" s="2">
        <v>43805</v>
      </c>
      <c r="K19803" s="1" t="s">
        <v>1248</v>
      </c>
      <c r="L19803" s="1" t="s">
        <v>21550</v>
      </c>
      <c r="M19803" s="3">
        <v>0.64583333333333337</v>
      </c>
      <c r="N19803">
        <v>1.37</v>
      </c>
      <c r="O19803" s="1" t="s">
        <v>39795</v>
      </c>
      <c r="P19803">
        <v>2904.4</v>
      </c>
      <c r="Q19803" s="1" t="s">
        <v>97318</v>
      </c>
      <c r="R19803" s="1" t="s">
        <v>97319</v>
      </c>
      <c r="S19803" s="1" t="s">
        <v>97320</v>
      </c>
      <c r="T19803">
        <v>1.37</v>
      </c>
    </row>
    <row r="19804" spans="1:20" x14ac:dyDescent="0.2">
      <c r="A19804">
        <v>34</v>
      </c>
      <c r="B19804" s="1" t="s">
        <v>22</v>
      </c>
      <c r="C19804" s="1" t="s">
        <v>23</v>
      </c>
      <c r="D19804" s="1" t="s">
        <v>24</v>
      </c>
      <c r="E19804" s="1" t="s">
        <v>25</v>
      </c>
      <c r="F19804" s="1" t="s">
        <v>26</v>
      </c>
      <c r="G19804" s="1" t="s">
        <v>27</v>
      </c>
      <c r="H19804" s="2">
        <v>43739</v>
      </c>
      <c r="I19804" s="2">
        <v>43830</v>
      </c>
      <c r="J19804" s="2">
        <v>43805</v>
      </c>
      <c r="K19804" s="1" t="s">
        <v>8263</v>
      </c>
      <c r="L19804" s="1" t="s">
        <v>21550</v>
      </c>
      <c r="M19804" s="3">
        <v>0.64583333333333337</v>
      </c>
      <c r="N19804">
        <v>3.26</v>
      </c>
      <c r="O19804" s="1" t="s">
        <v>39796</v>
      </c>
      <c r="P19804">
        <v>880.2</v>
      </c>
      <c r="Q19804" s="1" t="s">
        <v>97318</v>
      </c>
      <c r="R19804" s="1" t="s">
        <v>97319</v>
      </c>
      <c r="S19804" s="1" t="s">
        <v>97320</v>
      </c>
      <c r="T19804">
        <v>3.26</v>
      </c>
    </row>
    <row r="19805" spans="1:20" x14ac:dyDescent="0.2">
      <c r="A19805">
        <v>34</v>
      </c>
      <c r="B19805" s="1" t="s">
        <v>22</v>
      </c>
      <c r="C19805" s="1" t="s">
        <v>23</v>
      </c>
      <c r="D19805" s="1" t="s">
        <v>24</v>
      </c>
      <c r="E19805" s="1" t="s">
        <v>25</v>
      </c>
      <c r="F19805" s="1" t="s">
        <v>26</v>
      </c>
      <c r="G19805" s="1" t="s">
        <v>27</v>
      </c>
      <c r="H19805" s="2">
        <v>43739</v>
      </c>
      <c r="I19805" s="2">
        <v>43830</v>
      </c>
      <c r="J19805" s="2">
        <v>43805</v>
      </c>
      <c r="K19805" s="1" t="s">
        <v>2480</v>
      </c>
      <c r="L19805" s="1" t="s">
        <v>21550</v>
      </c>
      <c r="M19805" s="3">
        <v>0.5625</v>
      </c>
      <c r="N19805">
        <v>0.12</v>
      </c>
      <c r="O19805" s="1" t="s">
        <v>39797</v>
      </c>
      <c r="P19805">
        <v>1992</v>
      </c>
      <c r="Q19805" s="1" t="s">
        <v>97318</v>
      </c>
      <c r="R19805" s="1" t="s">
        <v>97319</v>
      </c>
      <c r="S19805" s="1" t="s">
        <v>97320</v>
      </c>
      <c r="T19805">
        <v>0.12</v>
      </c>
    </row>
    <row r="19806" spans="1:20" x14ac:dyDescent="0.2">
      <c r="A19806">
        <v>34</v>
      </c>
      <c r="B19806" s="1" t="s">
        <v>22</v>
      </c>
      <c r="C19806" s="1" t="s">
        <v>23</v>
      </c>
      <c r="D19806" s="1" t="s">
        <v>24</v>
      </c>
      <c r="E19806" s="1" t="s">
        <v>25</v>
      </c>
      <c r="F19806" s="1" t="s">
        <v>26</v>
      </c>
      <c r="G19806" s="1" t="s">
        <v>27</v>
      </c>
      <c r="H19806" s="2">
        <v>43739</v>
      </c>
      <c r="I19806" s="2">
        <v>43830</v>
      </c>
      <c r="J19806" s="2">
        <v>43805</v>
      </c>
      <c r="K19806" s="1" t="s">
        <v>2480</v>
      </c>
      <c r="L19806" s="1" t="s">
        <v>21550</v>
      </c>
      <c r="M19806" s="3">
        <v>0.64583333333333337</v>
      </c>
      <c r="N19806">
        <v>3.3000000000000002E-2</v>
      </c>
      <c r="O19806" s="1" t="s">
        <v>39798</v>
      </c>
      <c r="P19806">
        <v>547.79999999999995</v>
      </c>
      <c r="Q19806" s="1" t="s">
        <v>97318</v>
      </c>
      <c r="R19806" s="1" t="s">
        <v>97319</v>
      </c>
      <c r="S19806" s="1" t="s">
        <v>97320</v>
      </c>
      <c r="T19806">
        <v>3.3000000000000002E-2</v>
      </c>
    </row>
    <row r="19807" spans="1:20" x14ac:dyDescent="0.2">
      <c r="A19807">
        <v>34</v>
      </c>
      <c r="B19807" s="1" t="s">
        <v>22</v>
      </c>
      <c r="C19807" s="1" t="s">
        <v>23</v>
      </c>
      <c r="D19807" s="1" t="s">
        <v>24</v>
      </c>
      <c r="E19807" s="1" t="s">
        <v>25</v>
      </c>
      <c r="F19807" s="1" t="s">
        <v>26</v>
      </c>
      <c r="G19807" s="1" t="s">
        <v>27</v>
      </c>
      <c r="H19807" s="2">
        <v>43739</v>
      </c>
      <c r="I19807" s="2">
        <v>43830</v>
      </c>
      <c r="J19807" s="2">
        <v>43805</v>
      </c>
      <c r="K19807" s="1" t="s">
        <v>8264</v>
      </c>
      <c r="L19807" s="1" t="s">
        <v>21550</v>
      </c>
      <c r="M19807" s="3">
        <v>0.47916666666666669</v>
      </c>
      <c r="N19807">
        <v>0.95</v>
      </c>
      <c r="O19807" s="1" t="s">
        <v>39799</v>
      </c>
      <c r="P19807">
        <v>380</v>
      </c>
      <c r="Q19807" s="1" t="s">
        <v>97318</v>
      </c>
      <c r="R19807" s="1" t="s">
        <v>97319</v>
      </c>
      <c r="S19807" s="1" t="s">
        <v>97320</v>
      </c>
      <c r="T19807">
        <v>0.95</v>
      </c>
    </row>
    <row r="19808" spans="1:20" x14ac:dyDescent="0.2">
      <c r="A19808">
        <v>34</v>
      </c>
      <c r="B19808" s="1" t="s">
        <v>22</v>
      </c>
      <c r="C19808" s="1" t="s">
        <v>23</v>
      </c>
      <c r="D19808" s="1" t="s">
        <v>24</v>
      </c>
      <c r="E19808" s="1" t="s">
        <v>25</v>
      </c>
      <c r="F19808" s="1" t="s">
        <v>26</v>
      </c>
      <c r="G19808" s="1" t="s">
        <v>27</v>
      </c>
      <c r="H19808" s="2">
        <v>43739</v>
      </c>
      <c r="I19808" s="2">
        <v>43830</v>
      </c>
      <c r="J19808" s="2">
        <v>43805</v>
      </c>
      <c r="K19808" s="1" t="s">
        <v>8264</v>
      </c>
      <c r="L19808" s="1" t="s">
        <v>21550</v>
      </c>
      <c r="M19808" s="3">
        <v>0.64583333333333337</v>
      </c>
      <c r="N19808">
        <v>1.06</v>
      </c>
      <c r="O19808" s="1" t="s">
        <v>39800</v>
      </c>
      <c r="P19808">
        <v>1060</v>
      </c>
      <c r="Q19808" s="1" t="s">
        <v>97318</v>
      </c>
      <c r="R19808" s="1" t="s">
        <v>97319</v>
      </c>
      <c r="S19808" s="1" t="s">
        <v>97320</v>
      </c>
      <c r="T19808">
        <v>1.06</v>
      </c>
    </row>
    <row r="19809" spans="1:22" x14ac:dyDescent="0.2">
      <c r="A19809">
        <v>34</v>
      </c>
      <c r="B19809" s="1" t="s">
        <v>22</v>
      </c>
      <c r="C19809" s="1" t="s">
        <v>23</v>
      </c>
      <c r="D19809" s="1" t="s">
        <v>24</v>
      </c>
      <c r="E19809" s="1" t="s">
        <v>25</v>
      </c>
      <c r="F19809" s="1" t="s">
        <v>26</v>
      </c>
      <c r="G19809" s="1" t="s">
        <v>27</v>
      </c>
      <c r="H19809" s="2">
        <v>43739</v>
      </c>
      <c r="I19809" s="2">
        <v>43830</v>
      </c>
      <c r="J19809" s="2">
        <v>43805</v>
      </c>
      <c r="K19809" s="1" t="s">
        <v>2310</v>
      </c>
      <c r="L19809" s="1" t="s">
        <v>21550</v>
      </c>
      <c r="M19809" s="3">
        <v>0.64583333333333337</v>
      </c>
      <c r="N19809">
        <v>0.3</v>
      </c>
      <c r="O19809" s="1" t="s">
        <v>39801</v>
      </c>
      <c r="P19809">
        <v>1285.2</v>
      </c>
      <c r="Q19809" s="1" t="s">
        <v>97318</v>
      </c>
      <c r="R19809" s="1" t="s">
        <v>97319</v>
      </c>
      <c r="S19809" s="1" t="s">
        <v>97320</v>
      </c>
      <c r="T19809">
        <v>0.3</v>
      </c>
    </row>
    <row r="19810" spans="1:22" x14ac:dyDescent="0.2">
      <c r="A19810">
        <v>34</v>
      </c>
      <c r="B19810" s="1" t="s">
        <v>22</v>
      </c>
      <c r="C19810" s="1" t="s">
        <v>23</v>
      </c>
      <c r="D19810" s="1" t="s">
        <v>24</v>
      </c>
      <c r="E19810" s="1" t="s">
        <v>25</v>
      </c>
      <c r="F19810" s="1" t="s">
        <v>26</v>
      </c>
      <c r="G19810" s="1" t="s">
        <v>27</v>
      </c>
      <c r="H19810" s="2">
        <v>43739</v>
      </c>
      <c r="I19810" s="2">
        <v>43830</v>
      </c>
      <c r="J19810" s="2">
        <v>43805</v>
      </c>
      <c r="K19810" s="1" t="s">
        <v>401</v>
      </c>
      <c r="L19810" s="1" t="s">
        <v>21550</v>
      </c>
      <c r="M19810" s="3">
        <v>0.5625</v>
      </c>
      <c r="N19810">
        <v>16.23</v>
      </c>
      <c r="O19810" s="1" t="s">
        <v>39802</v>
      </c>
      <c r="P19810">
        <v>1623</v>
      </c>
      <c r="Q19810" s="1" t="s">
        <v>97318</v>
      </c>
      <c r="R19810" s="1" t="s">
        <v>97319</v>
      </c>
      <c r="S19810" s="1" t="s">
        <v>97320</v>
      </c>
      <c r="T19810">
        <v>16.23</v>
      </c>
    </row>
    <row r="19811" spans="1:22" x14ac:dyDescent="0.2">
      <c r="A19811">
        <v>34</v>
      </c>
      <c r="B19811" s="1" t="s">
        <v>22</v>
      </c>
      <c r="C19811" s="1" t="s">
        <v>23</v>
      </c>
      <c r="D19811" s="1" t="s">
        <v>24</v>
      </c>
      <c r="E19811" s="1" t="s">
        <v>25</v>
      </c>
      <c r="F19811" s="1" t="s">
        <v>26</v>
      </c>
      <c r="G19811" s="1" t="s">
        <v>27</v>
      </c>
      <c r="H19811" s="2">
        <v>43739</v>
      </c>
      <c r="I19811" s="2">
        <v>43830</v>
      </c>
      <c r="J19811" s="2">
        <v>43805</v>
      </c>
      <c r="K19811" s="1" t="s">
        <v>401</v>
      </c>
      <c r="L19811" s="1" t="s">
        <v>21550</v>
      </c>
      <c r="M19811" s="3">
        <v>0.64583333333333337</v>
      </c>
      <c r="N19811">
        <v>16.79</v>
      </c>
      <c r="O19811" s="1" t="s">
        <v>39803</v>
      </c>
      <c r="P19811">
        <v>2854.3</v>
      </c>
      <c r="Q19811" s="1" t="s">
        <v>97318</v>
      </c>
      <c r="R19811" s="1" t="s">
        <v>97319</v>
      </c>
      <c r="S19811" s="1" t="s">
        <v>97320</v>
      </c>
      <c r="T19811">
        <v>16.79</v>
      </c>
    </row>
    <row r="19812" spans="1:22" x14ac:dyDescent="0.2">
      <c r="A19812">
        <v>34</v>
      </c>
      <c r="B19812" s="1" t="s">
        <v>22</v>
      </c>
      <c r="C19812" s="1" t="s">
        <v>23</v>
      </c>
      <c r="D19812" s="1" t="s">
        <v>24</v>
      </c>
      <c r="E19812" s="1" t="s">
        <v>25</v>
      </c>
      <c r="F19812" s="1" t="s">
        <v>26</v>
      </c>
      <c r="G19812" s="1" t="s">
        <v>27</v>
      </c>
      <c r="H19812" s="2">
        <v>43739</v>
      </c>
      <c r="I19812" s="2">
        <v>43830</v>
      </c>
      <c r="J19812" s="2">
        <v>43805</v>
      </c>
      <c r="K19812" s="1" t="s">
        <v>8265</v>
      </c>
      <c r="L19812" s="1" t="s">
        <v>21550</v>
      </c>
      <c r="M19812" s="3">
        <v>0.64583333333333337</v>
      </c>
      <c r="N19812">
        <v>1.1000000000000001</v>
      </c>
      <c r="O19812" s="1" t="s">
        <v>39804</v>
      </c>
      <c r="P19812">
        <v>907.5</v>
      </c>
      <c r="Q19812" s="1" t="s">
        <v>97318</v>
      </c>
      <c r="R19812" s="1" t="s">
        <v>97319</v>
      </c>
      <c r="S19812" s="1" t="s">
        <v>97320</v>
      </c>
      <c r="T19812">
        <v>1.1000000000000001</v>
      </c>
    </row>
    <row r="19813" spans="1:22" x14ac:dyDescent="0.2">
      <c r="A19813">
        <v>34</v>
      </c>
      <c r="B19813" s="1" t="s">
        <v>22</v>
      </c>
      <c r="C19813" s="1" t="s">
        <v>23</v>
      </c>
      <c r="D19813" s="1" t="s">
        <v>24</v>
      </c>
      <c r="E19813" s="1" t="s">
        <v>25</v>
      </c>
      <c r="F19813" s="1" t="s">
        <v>26</v>
      </c>
      <c r="G19813" s="1" t="s">
        <v>27</v>
      </c>
      <c r="H19813" s="2">
        <v>43739</v>
      </c>
      <c r="I19813" s="2">
        <v>43830</v>
      </c>
      <c r="J19813" s="2">
        <v>43805</v>
      </c>
      <c r="K19813" s="1" t="s">
        <v>8266</v>
      </c>
      <c r="L19813" s="1" t="s">
        <v>21550</v>
      </c>
      <c r="M19813" s="3">
        <v>0.64583333333333337</v>
      </c>
      <c r="N19813">
        <v>1.24</v>
      </c>
      <c r="O19813" s="1" t="s">
        <v>39805</v>
      </c>
      <c r="P19813">
        <v>1023</v>
      </c>
      <c r="Q19813" s="1" t="s">
        <v>97318</v>
      </c>
      <c r="R19813" s="1" t="s">
        <v>97319</v>
      </c>
      <c r="S19813" s="1" t="s">
        <v>97320</v>
      </c>
      <c r="T19813">
        <v>1.24</v>
      </c>
    </row>
    <row r="19814" spans="1:22" x14ac:dyDescent="0.2">
      <c r="A19814">
        <v>34</v>
      </c>
      <c r="B19814" s="1" t="s">
        <v>22</v>
      </c>
      <c r="C19814" s="1" t="s">
        <v>23</v>
      </c>
      <c r="D19814" s="1" t="s">
        <v>24</v>
      </c>
      <c r="E19814" s="1" t="s">
        <v>25</v>
      </c>
      <c r="F19814" s="1" t="s">
        <v>26</v>
      </c>
      <c r="G19814" s="1" t="s">
        <v>27</v>
      </c>
      <c r="H19814" s="2">
        <v>43739</v>
      </c>
      <c r="I19814" s="2">
        <v>43830</v>
      </c>
      <c r="J19814" s="2">
        <v>43805</v>
      </c>
      <c r="K19814" s="1" t="s">
        <v>8267</v>
      </c>
      <c r="L19814" s="1" t="s">
        <v>21550</v>
      </c>
      <c r="M19814" s="3">
        <v>0.64583333333333337</v>
      </c>
      <c r="N19814">
        <v>1.49</v>
      </c>
      <c r="O19814" s="1" t="s">
        <v>39806</v>
      </c>
      <c r="P19814">
        <v>1236.7</v>
      </c>
      <c r="Q19814" s="1" t="s">
        <v>97318</v>
      </c>
      <c r="R19814" s="1" t="s">
        <v>97319</v>
      </c>
      <c r="S19814" s="1" t="s">
        <v>97320</v>
      </c>
      <c r="T19814">
        <v>1.49</v>
      </c>
    </row>
    <row r="19815" spans="1:22" x14ac:dyDescent="0.2">
      <c r="A19815">
        <v>34</v>
      </c>
      <c r="B19815" s="1" t="s">
        <v>22</v>
      </c>
      <c r="C19815" s="1" t="s">
        <v>23</v>
      </c>
      <c r="D19815" s="1" t="s">
        <v>24</v>
      </c>
      <c r="E19815" s="1" t="s">
        <v>25</v>
      </c>
      <c r="F19815" s="1" t="s">
        <v>26</v>
      </c>
      <c r="G19815" s="1" t="s">
        <v>27</v>
      </c>
      <c r="H19815" s="2">
        <v>43739</v>
      </c>
      <c r="I19815" s="2">
        <v>43830</v>
      </c>
      <c r="J19815" s="2">
        <v>43805</v>
      </c>
      <c r="K19815" s="1" t="s">
        <v>8268</v>
      </c>
      <c r="L19815" s="1" t="s">
        <v>21550</v>
      </c>
      <c r="M19815" s="3">
        <v>0.64583333333333337</v>
      </c>
      <c r="N19815">
        <v>2.33</v>
      </c>
      <c r="O19815" s="1" t="s">
        <v>39807</v>
      </c>
      <c r="P19815">
        <v>1933.9</v>
      </c>
      <c r="Q19815" s="1" t="s">
        <v>97318</v>
      </c>
      <c r="R19815" s="1" t="s">
        <v>97319</v>
      </c>
      <c r="S19815" s="1" t="s">
        <v>97320</v>
      </c>
      <c r="T19815">
        <v>2.33</v>
      </c>
    </row>
    <row r="19816" spans="1:22" x14ac:dyDescent="0.2">
      <c r="A19816">
        <v>34</v>
      </c>
      <c r="B19816" s="1" t="s">
        <v>22</v>
      </c>
      <c r="C19816" s="1" t="s">
        <v>23</v>
      </c>
      <c r="D19816" s="1" t="s">
        <v>24</v>
      </c>
      <c r="E19816" s="1" t="s">
        <v>25</v>
      </c>
      <c r="F19816" s="1" t="s">
        <v>26</v>
      </c>
      <c r="G19816" s="1" t="s">
        <v>27</v>
      </c>
      <c r="H19816" s="2">
        <v>43739</v>
      </c>
      <c r="I19816" s="2">
        <v>43830</v>
      </c>
      <c r="J19816" s="2">
        <v>43805</v>
      </c>
      <c r="K19816" s="1" t="s">
        <v>8269</v>
      </c>
      <c r="L19816" s="1" t="s">
        <v>21550</v>
      </c>
      <c r="M19816" s="3">
        <v>0.39583333333333331</v>
      </c>
      <c r="N19816">
        <v>2.99</v>
      </c>
      <c r="O19816" s="1" t="s">
        <v>39808</v>
      </c>
      <c r="P19816">
        <v>1794</v>
      </c>
      <c r="Q19816" s="1" t="s">
        <v>97318</v>
      </c>
      <c r="R19816" s="1" t="s">
        <v>97319</v>
      </c>
      <c r="S19816" s="1" t="s">
        <v>97320</v>
      </c>
      <c r="T19816">
        <v>2.99</v>
      </c>
    </row>
    <row r="19817" spans="1:22" x14ac:dyDescent="0.2">
      <c r="A19817">
        <v>34</v>
      </c>
      <c r="B19817" s="1" t="s">
        <v>22</v>
      </c>
      <c r="C19817" s="1" t="s">
        <v>23</v>
      </c>
      <c r="D19817" s="1" t="s">
        <v>24</v>
      </c>
      <c r="E19817" s="1" t="s">
        <v>25</v>
      </c>
      <c r="F19817" s="1" t="s">
        <v>26</v>
      </c>
      <c r="G19817" s="1" t="s">
        <v>27</v>
      </c>
      <c r="H19817" s="2">
        <v>43739</v>
      </c>
      <c r="I19817" s="2">
        <v>43830</v>
      </c>
      <c r="J19817" s="2">
        <v>43805</v>
      </c>
      <c r="K19817" s="1" t="s">
        <v>8269</v>
      </c>
      <c r="L19817" s="1" t="s">
        <v>21550</v>
      </c>
      <c r="M19817" s="3">
        <v>0.64583333333333337</v>
      </c>
      <c r="N19817">
        <v>2.89</v>
      </c>
      <c r="O19817" s="1" t="s">
        <v>39809</v>
      </c>
      <c r="P19817">
        <v>1734</v>
      </c>
      <c r="Q19817" s="1" t="s">
        <v>97318</v>
      </c>
      <c r="R19817" s="1" t="s">
        <v>97319</v>
      </c>
      <c r="S19817" s="1" t="s">
        <v>97320</v>
      </c>
      <c r="T19817">
        <v>2.89</v>
      </c>
    </row>
    <row r="19818" spans="1:22" x14ac:dyDescent="0.2">
      <c r="A19818">
        <v>34</v>
      </c>
      <c r="B19818" s="1" t="s">
        <v>22</v>
      </c>
      <c r="C19818" s="1" t="s">
        <v>23</v>
      </c>
      <c r="D19818" s="1" t="s">
        <v>24</v>
      </c>
      <c r="E19818" s="1" t="s">
        <v>25</v>
      </c>
      <c r="F19818" s="1" t="s">
        <v>26</v>
      </c>
      <c r="G19818" s="1" t="s">
        <v>27</v>
      </c>
      <c r="H19818" s="2">
        <v>43739</v>
      </c>
      <c r="I19818" s="2">
        <v>43830</v>
      </c>
      <c r="J19818" s="2">
        <v>43805</v>
      </c>
      <c r="K19818" s="1" t="s">
        <v>6812</v>
      </c>
      <c r="L19818" s="1" t="s">
        <v>21550</v>
      </c>
      <c r="M19818" s="3">
        <v>0.64583333333333337</v>
      </c>
      <c r="N19818">
        <v>3.95</v>
      </c>
      <c r="O19818" s="1" t="s">
        <v>39810</v>
      </c>
      <c r="P19818">
        <v>316</v>
      </c>
      <c r="Q19818" s="1" t="s">
        <v>97318</v>
      </c>
      <c r="R19818" s="1" t="s">
        <v>97319</v>
      </c>
      <c r="S19818" s="1" t="s">
        <v>97320</v>
      </c>
      <c r="T19818">
        <v>3.95</v>
      </c>
    </row>
    <row r="19819" spans="1:22" x14ac:dyDescent="0.2">
      <c r="A19819">
        <v>34</v>
      </c>
      <c r="B19819" s="1" t="s">
        <v>22</v>
      </c>
      <c r="C19819" s="1" t="s">
        <v>23</v>
      </c>
      <c r="D19819" s="1" t="s">
        <v>24</v>
      </c>
      <c r="E19819" s="1" t="s">
        <v>25</v>
      </c>
      <c r="F19819" s="1" t="s">
        <v>26</v>
      </c>
      <c r="G19819" s="1" t="s">
        <v>27</v>
      </c>
      <c r="H19819" s="2">
        <v>43739</v>
      </c>
      <c r="I19819" s="2">
        <v>43830</v>
      </c>
      <c r="J19819" s="2">
        <v>43805</v>
      </c>
      <c r="K19819" s="1" t="s">
        <v>5826</v>
      </c>
      <c r="L19819" s="1" t="s">
        <v>21550</v>
      </c>
      <c r="M19819" s="3">
        <v>0.64583333333333337</v>
      </c>
      <c r="N19819">
        <v>1.831</v>
      </c>
      <c r="O19819" s="1" t="s">
        <v>39811</v>
      </c>
      <c r="P19819">
        <v>457.75</v>
      </c>
      <c r="Q19819" s="1" t="s">
        <v>97318</v>
      </c>
      <c r="R19819" s="1" t="s">
        <v>97319</v>
      </c>
      <c r="S19819" s="1" t="s">
        <v>97320</v>
      </c>
      <c r="T19819">
        <v>1.831</v>
      </c>
    </row>
    <row r="19820" spans="1:22" x14ac:dyDescent="0.2">
      <c r="A19820">
        <v>34</v>
      </c>
      <c r="B19820" s="1" t="s">
        <v>22</v>
      </c>
      <c r="C19820" s="1" t="s">
        <v>23</v>
      </c>
      <c r="D19820" s="1" t="s">
        <v>24</v>
      </c>
      <c r="E19820" s="1" t="s">
        <v>25</v>
      </c>
      <c r="F19820" s="1" t="s">
        <v>26</v>
      </c>
      <c r="G19820" s="1" t="s">
        <v>27</v>
      </c>
      <c r="H19820" s="2">
        <v>43739</v>
      </c>
      <c r="I19820" s="2">
        <v>43830</v>
      </c>
      <c r="J19820" s="2">
        <v>43805</v>
      </c>
      <c r="K19820" s="1" t="s">
        <v>5826</v>
      </c>
      <c r="L19820" s="1" t="s">
        <v>21550</v>
      </c>
      <c r="M19820" s="3">
        <v>0.39583333333333331</v>
      </c>
      <c r="N19820">
        <v>1.3819999999999999</v>
      </c>
      <c r="O19820" s="1" t="s">
        <v>39812</v>
      </c>
      <c r="P19820">
        <v>1105.5999999999999</v>
      </c>
      <c r="Q19820" s="1" t="s">
        <v>97318</v>
      </c>
      <c r="R19820" s="1" t="s">
        <v>97319</v>
      </c>
      <c r="S19820" s="1" t="s">
        <v>97320</v>
      </c>
      <c r="T19820">
        <v>1.3819999999999999</v>
      </c>
    </row>
    <row r="19821" spans="1:22" x14ac:dyDescent="0.2">
      <c r="A19821">
        <v>34</v>
      </c>
      <c r="B19821" s="1" t="s">
        <v>22</v>
      </c>
      <c r="C19821" s="1" t="s">
        <v>23</v>
      </c>
      <c r="D19821" s="1" t="s">
        <v>24</v>
      </c>
      <c r="E19821" s="1" t="s">
        <v>25</v>
      </c>
      <c r="F19821" s="1" t="s">
        <v>26</v>
      </c>
      <c r="G19821" s="1" t="s">
        <v>27</v>
      </c>
      <c r="H19821" s="2">
        <v>43739</v>
      </c>
      <c r="I19821" s="2">
        <v>43830</v>
      </c>
      <c r="J19821" s="2">
        <v>43805</v>
      </c>
      <c r="K19821" s="1" t="s">
        <v>5826</v>
      </c>
      <c r="L19821" s="1" t="s">
        <v>21550</v>
      </c>
      <c r="M19821" s="3">
        <v>0.5625</v>
      </c>
      <c r="O19821" s="1"/>
      <c r="Q19821" s="1"/>
      <c r="R19821" s="1"/>
      <c r="S19821" s="1"/>
      <c r="U19821">
        <v>1.5669999999999999</v>
      </c>
      <c r="V19821">
        <v>783.5</v>
      </c>
    </row>
    <row r="19822" spans="1:22" x14ac:dyDescent="0.2">
      <c r="A19822">
        <v>34</v>
      </c>
      <c r="B19822" s="1" t="s">
        <v>22</v>
      </c>
      <c r="C19822" s="1" t="s">
        <v>23</v>
      </c>
      <c r="D19822" s="1" t="s">
        <v>24</v>
      </c>
      <c r="E19822" s="1" t="s">
        <v>25</v>
      </c>
      <c r="F19822" s="1" t="s">
        <v>26</v>
      </c>
      <c r="G19822" s="1" t="s">
        <v>27</v>
      </c>
      <c r="H19822" s="2">
        <v>43739</v>
      </c>
      <c r="I19822" s="2">
        <v>43830</v>
      </c>
      <c r="J19822" s="2">
        <v>43805</v>
      </c>
      <c r="K19822" s="1" t="s">
        <v>1074</v>
      </c>
      <c r="L19822" s="1" t="s">
        <v>21550</v>
      </c>
      <c r="M19822" s="3">
        <v>0.5625</v>
      </c>
      <c r="N19822">
        <v>2.9780000000000002</v>
      </c>
      <c r="O19822" s="1" t="s">
        <v>39813</v>
      </c>
      <c r="P19822">
        <v>1179.288</v>
      </c>
      <c r="Q19822" s="1" t="s">
        <v>97318</v>
      </c>
      <c r="R19822" s="1" t="s">
        <v>97319</v>
      </c>
      <c r="S19822" s="1" t="s">
        <v>97320</v>
      </c>
      <c r="T19822">
        <v>2.9780000000000002</v>
      </c>
    </row>
    <row r="19823" spans="1:22" x14ac:dyDescent="0.2">
      <c r="A19823">
        <v>34</v>
      </c>
      <c r="B19823" s="1" t="s">
        <v>22</v>
      </c>
      <c r="C19823" s="1" t="s">
        <v>23</v>
      </c>
      <c r="D19823" s="1" t="s">
        <v>24</v>
      </c>
      <c r="E19823" s="1" t="s">
        <v>25</v>
      </c>
      <c r="F19823" s="1" t="s">
        <v>26</v>
      </c>
      <c r="G19823" s="1" t="s">
        <v>27</v>
      </c>
      <c r="H19823" s="2">
        <v>43739</v>
      </c>
      <c r="I19823" s="2">
        <v>43830</v>
      </c>
      <c r="J19823" s="2">
        <v>43805</v>
      </c>
      <c r="K19823" s="1" t="s">
        <v>8270</v>
      </c>
      <c r="L19823" s="1" t="s">
        <v>21550</v>
      </c>
      <c r="M19823" s="3">
        <v>0.5625</v>
      </c>
      <c r="N19823">
        <v>0.73799999999999999</v>
      </c>
      <c r="O19823" s="1" t="s">
        <v>39814</v>
      </c>
      <c r="P19823">
        <v>147.6</v>
      </c>
      <c r="Q19823" s="1" t="s">
        <v>97318</v>
      </c>
      <c r="R19823" s="1" t="s">
        <v>97319</v>
      </c>
      <c r="S19823" s="1" t="s">
        <v>97320</v>
      </c>
      <c r="T19823">
        <v>0.73799999999999999</v>
      </c>
    </row>
    <row r="19824" spans="1:22" x14ac:dyDescent="0.2">
      <c r="A19824">
        <v>34</v>
      </c>
      <c r="B19824" s="1" t="s">
        <v>22</v>
      </c>
      <c r="C19824" s="1" t="s">
        <v>23</v>
      </c>
      <c r="D19824" s="1" t="s">
        <v>24</v>
      </c>
      <c r="E19824" s="1" t="s">
        <v>25</v>
      </c>
      <c r="F19824" s="1" t="s">
        <v>26</v>
      </c>
      <c r="G19824" s="1" t="s">
        <v>27</v>
      </c>
      <c r="H19824" s="2">
        <v>43739</v>
      </c>
      <c r="I19824" s="2">
        <v>43830</v>
      </c>
      <c r="J19824" s="2">
        <v>43805</v>
      </c>
      <c r="K19824" s="1" t="s">
        <v>8271</v>
      </c>
      <c r="L19824" s="1" t="s">
        <v>21550</v>
      </c>
      <c r="M19824" s="3">
        <v>0.5625</v>
      </c>
      <c r="N19824">
        <v>0.33600000000000002</v>
      </c>
      <c r="O19824" s="1" t="s">
        <v>39815</v>
      </c>
      <c r="P19824">
        <v>168</v>
      </c>
      <c r="Q19824" s="1" t="s">
        <v>97318</v>
      </c>
      <c r="R19824" s="1" t="s">
        <v>97319</v>
      </c>
      <c r="S19824" s="1" t="s">
        <v>97320</v>
      </c>
      <c r="T19824">
        <v>0.33600000000000002</v>
      </c>
    </row>
    <row r="19825" spans="1:20" x14ac:dyDescent="0.2">
      <c r="A19825">
        <v>34</v>
      </c>
      <c r="B19825" s="1" t="s">
        <v>22</v>
      </c>
      <c r="C19825" s="1" t="s">
        <v>23</v>
      </c>
      <c r="D19825" s="1" t="s">
        <v>24</v>
      </c>
      <c r="E19825" s="1" t="s">
        <v>25</v>
      </c>
      <c r="F19825" s="1" t="s">
        <v>26</v>
      </c>
      <c r="G19825" s="1" t="s">
        <v>27</v>
      </c>
      <c r="H19825" s="2">
        <v>43739</v>
      </c>
      <c r="I19825" s="2">
        <v>43830</v>
      </c>
      <c r="J19825" s="2">
        <v>43805</v>
      </c>
      <c r="K19825" s="1" t="s">
        <v>6492</v>
      </c>
      <c r="L19825" s="1" t="s">
        <v>21550</v>
      </c>
      <c r="M19825" s="3">
        <v>0.5625</v>
      </c>
      <c r="N19825">
        <v>1.097</v>
      </c>
      <c r="O19825" s="1" t="s">
        <v>39816</v>
      </c>
      <c r="P19825">
        <v>98.73</v>
      </c>
      <c r="Q19825" s="1" t="s">
        <v>97318</v>
      </c>
      <c r="R19825" s="1" t="s">
        <v>97319</v>
      </c>
      <c r="S19825" s="1" t="s">
        <v>97320</v>
      </c>
      <c r="T19825">
        <v>1.097</v>
      </c>
    </row>
    <row r="19826" spans="1:20" x14ac:dyDescent="0.2">
      <c r="A19826">
        <v>34</v>
      </c>
      <c r="B19826" s="1" t="s">
        <v>22</v>
      </c>
      <c r="C19826" s="1" t="s">
        <v>23</v>
      </c>
      <c r="D19826" s="1" t="s">
        <v>24</v>
      </c>
      <c r="E19826" s="1" t="s">
        <v>25</v>
      </c>
      <c r="F19826" s="1" t="s">
        <v>26</v>
      </c>
      <c r="G19826" s="1" t="s">
        <v>27</v>
      </c>
      <c r="H19826" s="2">
        <v>43739</v>
      </c>
      <c r="I19826" s="2">
        <v>43830</v>
      </c>
      <c r="J19826" s="2">
        <v>43805</v>
      </c>
      <c r="K19826" s="1" t="s">
        <v>6250</v>
      </c>
      <c r="L19826" s="1" t="s">
        <v>21550</v>
      </c>
      <c r="M19826" s="3">
        <v>0.64583333333333337</v>
      </c>
      <c r="N19826">
        <v>0.90500000000000003</v>
      </c>
      <c r="O19826" s="1" t="s">
        <v>39817</v>
      </c>
      <c r="P19826">
        <v>452.5</v>
      </c>
      <c r="Q19826" s="1" t="s">
        <v>97318</v>
      </c>
      <c r="R19826" s="1" t="s">
        <v>97319</v>
      </c>
      <c r="S19826" s="1" t="s">
        <v>97320</v>
      </c>
      <c r="T19826">
        <v>0.90500000000000003</v>
      </c>
    </row>
    <row r="19827" spans="1:20" x14ac:dyDescent="0.2">
      <c r="A19827">
        <v>34</v>
      </c>
      <c r="B19827" s="1" t="s">
        <v>22</v>
      </c>
      <c r="C19827" s="1" t="s">
        <v>23</v>
      </c>
      <c r="D19827" s="1" t="s">
        <v>24</v>
      </c>
      <c r="E19827" s="1" t="s">
        <v>25</v>
      </c>
      <c r="F19827" s="1" t="s">
        <v>26</v>
      </c>
      <c r="G19827" s="1" t="s">
        <v>27</v>
      </c>
      <c r="H19827" s="2">
        <v>43739</v>
      </c>
      <c r="I19827" s="2">
        <v>43830</v>
      </c>
      <c r="J19827" s="2">
        <v>43805</v>
      </c>
      <c r="K19827" s="1" t="s">
        <v>6250</v>
      </c>
      <c r="L19827" s="1" t="s">
        <v>21550</v>
      </c>
      <c r="M19827" s="3">
        <v>0.5625</v>
      </c>
      <c r="N19827">
        <v>1.149</v>
      </c>
      <c r="O19827" s="1" t="s">
        <v>39055</v>
      </c>
      <c r="P19827">
        <v>1149</v>
      </c>
      <c r="Q19827" s="1" t="s">
        <v>97318</v>
      </c>
      <c r="R19827" s="1" t="s">
        <v>97319</v>
      </c>
      <c r="S19827" s="1" t="s">
        <v>97320</v>
      </c>
      <c r="T19827">
        <v>1.149</v>
      </c>
    </row>
    <row r="19828" spans="1:20" x14ac:dyDescent="0.2">
      <c r="A19828">
        <v>34</v>
      </c>
      <c r="B19828" s="1" t="s">
        <v>22</v>
      </c>
      <c r="C19828" s="1" t="s">
        <v>23</v>
      </c>
      <c r="D19828" s="1" t="s">
        <v>24</v>
      </c>
      <c r="E19828" s="1" t="s">
        <v>25</v>
      </c>
      <c r="F19828" s="1" t="s">
        <v>26</v>
      </c>
      <c r="G19828" s="1" t="s">
        <v>27</v>
      </c>
      <c r="H19828" s="2">
        <v>43739</v>
      </c>
      <c r="I19828" s="2">
        <v>43830</v>
      </c>
      <c r="J19828" s="2">
        <v>43805</v>
      </c>
      <c r="K19828" s="1" t="s">
        <v>3684</v>
      </c>
      <c r="L19828" s="1" t="s">
        <v>21550</v>
      </c>
      <c r="M19828" s="3">
        <v>0.5625</v>
      </c>
      <c r="N19828">
        <v>12.712999999999999</v>
      </c>
      <c r="O19828" s="1" t="s">
        <v>39818</v>
      </c>
      <c r="P19828">
        <v>635.65</v>
      </c>
      <c r="Q19828" s="1" t="s">
        <v>97318</v>
      </c>
      <c r="R19828" s="1" t="s">
        <v>97319</v>
      </c>
      <c r="S19828" s="1" t="s">
        <v>97320</v>
      </c>
      <c r="T19828">
        <v>12.712999999999999</v>
      </c>
    </row>
    <row r="19829" spans="1:20" x14ac:dyDescent="0.2">
      <c r="A19829">
        <v>34</v>
      </c>
      <c r="B19829" s="1" t="s">
        <v>22</v>
      </c>
      <c r="C19829" s="1" t="s">
        <v>23</v>
      </c>
      <c r="D19829" s="1" t="s">
        <v>24</v>
      </c>
      <c r="E19829" s="1" t="s">
        <v>25</v>
      </c>
      <c r="F19829" s="1" t="s">
        <v>26</v>
      </c>
      <c r="G19829" s="1" t="s">
        <v>27</v>
      </c>
      <c r="H19829" s="2">
        <v>43739</v>
      </c>
      <c r="I19829" s="2">
        <v>43830</v>
      </c>
      <c r="J19829" s="2">
        <v>43805</v>
      </c>
      <c r="K19829" s="1" t="s">
        <v>748</v>
      </c>
      <c r="L19829" s="1" t="s">
        <v>21550</v>
      </c>
      <c r="M19829" s="3">
        <v>0.5625</v>
      </c>
      <c r="N19829">
        <v>1.1930000000000001</v>
      </c>
      <c r="O19829" s="1" t="s">
        <v>39819</v>
      </c>
      <c r="P19829">
        <v>178.95</v>
      </c>
      <c r="Q19829" s="1" t="s">
        <v>97318</v>
      </c>
      <c r="R19829" s="1" t="s">
        <v>97319</v>
      </c>
      <c r="S19829" s="1" t="s">
        <v>97320</v>
      </c>
      <c r="T19829">
        <v>1.1930000000000001</v>
      </c>
    </row>
    <row r="19830" spans="1:20" x14ac:dyDescent="0.2">
      <c r="A19830">
        <v>34</v>
      </c>
      <c r="B19830" s="1" t="s">
        <v>22</v>
      </c>
      <c r="C19830" s="1" t="s">
        <v>23</v>
      </c>
      <c r="D19830" s="1" t="s">
        <v>24</v>
      </c>
      <c r="E19830" s="1" t="s">
        <v>25</v>
      </c>
      <c r="F19830" s="1" t="s">
        <v>26</v>
      </c>
      <c r="G19830" s="1" t="s">
        <v>27</v>
      </c>
      <c r="H19830" s="2">
        <v>43739</v>
      </c>
      <c r="I19830" s="2">
        <v>43830</v>
      </c>
      <c r="J19830" s="2">
        <v>43805</v>
      </c>
      <c r="K19830" s="1" t="s">
        <v>8272</v>
      </c>
      <c r="L19830" s="1" t="s">
        <v>21550</v>
      </c>
      <c r="M19830" s="3">
        <v>0.5625</v>
      </c>
      <c r="N19830">
        <v>0.29199999999999998</v>
      </c>
      <c r="O19830" s="1" t="s">
        <v>39820</v>
      </c>
      <c r="P19830">
        <v>467.2</v>
      </c>
      <c r="Q19830" s="1" t="s">
        <v>97318</v>
      </c>
      <c r="R19830" s="1" t="s">
        <v>97319</v>
      </c>
      <c r="S19830" s="1" t="s">
        <v>97320</v>
      </c>
      <c r="T19830">
        <v>0.29199999999999998</v>
      </c>
    </row>
    <row r="19831" spans="1:20" x14ac:dyDescent="0.2">
      <c r="A19831">
        <v>34</v>
      </c>
      <c r="B19831" s="1" t="s">
        <v>22</v>
      </c>
      <c r="C19831" s="1" t="s">
        <v>23</v>
      </c>
      <c r="D19831" s="1" t="s">
        <v>24</v>
      </c>
      <c r="E19831" s="1" t="s">
        <v>25</v>
      </c>
      <c r="F19831" s="1" t="s">
        <v>26</v>
      </c>
      <c r="G19831" s="1" t="s">
        <v>27</v>
      </c>
      <c r="H19831" s="2">
        <v>43739</v>
      </c>
      <c r="I19831" s="2">
        <v>43830</v>
      </c>
      <c r="J19831" s="2">
        <v>43805</v>
      </c>
      <c r="K19831" s="1" t="s">
        <v>8273</v>
      </c>
      <c r="L19831" s="1" t="s">
        <v>21550</v>
      </c>
      <c r="M19831" s="3">
        <v>0.5625</v>
      </c>
      <c r="N19831">
        <v>0.88800000000000001</v>
      </c>
      <c r="O19831" s="1" t="s">
        <v>39821</v>
      </c>
      <c r="P19831">
        <v>57.72</v>
      </c>
      <c r="Q19831" s="1" t="s">
        <v>97318</v>
      </c>
      <c r="R19831" s="1" t="s">
        <v>97319</v>
      </c>
      <c r="S19831" s="1" t="s">
        <v>97320</v>
      </c>
      <c r="T19831">
        <v>0.88800000000000001</v>
      </c>
    </row>
    <row r="19832" spans="1:20" x14ac:dyDescent="0.2">
      <c r="A19832">
        <v>34</v>
      </c>
      <c r="B19832" s="1" t="s">
        <v>22</v>
      </c>
      <c r="C19832" s="1" t="s">
        <v>23</v>
      </c>
      <c r="D19832" s="1" t="s">
        <v>24</v>
      </c>
      <c r="E19832" s="1" t="s">
        <v>25</v>
      </c>
      <c r="F19832" s="1" t="s">
        <v>26</v>
      </c>
      <c r="G19832" s="1" t="s">
        <v>27</v>
      </c>
      <c r="H19832" s="2">
        <v>43739</v>
      </c>
      <c r="I19832" s="2">
        <v>43830</v>
      </c>
      <c r="J19832" s="2">
        <v>43805</v>
      </c>
      <c r="K19832" s="1" t="s">
        <v>8274</v>
      </c>
      <c r="L19832" s="1" t="s">
        <v>21550</v>
      </c>
      <c r="M19832" s="3">
        <v>0.64583333333333337</v>
      </c>
      <c r="N19832">
        <v>0.88900000000000001</v>
      </c>
      <c r="O19832" s="1" t="s">
        <v>39822</v>
      </c>
      <c r="P19832">
        <v>444.5</v>
      </c>
      <c r="Q19832" s="1" t="s">
        <v>97318</v>
      </c>
      <c r="R19832" s="1" t="s">
        <v>97319</v>
      </c>
      <c r="S19832" s="1" t="s">
        <v>97320</v>
      </c>
      <c r="T19832">
        <v>0.88900000000000001</v>
      </c>
    </row>
    <row r="19833" spans="1:20" x14ac:dyDescent="0.2">
      <c r="A19833">
        <v>34</v>
      </c>
      <c r="B19833" s="1" t="s">
        <v>22</v>
      </c>
      <c r="C19833" s="1" t="s">
        <v>23</v>
      </c>
      <c r="D19833" s="1" t="s">
        <v>24</v>
      </c>
      <c r="E19833" s="1" t="s">
        <v>25</v>
      </c>
      <c r="F19833" s="1" t="s">
        <v>26</v>
      </c>
      <c r="G19833" s="1" t="s">
        <v>27</v>
      </c>
      <c r="H19833" s="2">
        <v>43739</v>
      </c>
      <c r="I19833" s="2">
        <v>43830</v>
      </c>
      <c r="J19833" s="2">
        <v>43805</v>
      </c>
      <c r="K19833" s="1" t="s">
        <v>8274</v>
      </c>
      <c r="L19833" s="1" t="s">
        <v>21550</v>
      </c>
      <c r="M19833" s="3">
        <v>0.5625</v>
      </c>
      <c r="N19833">
        <v>0.89900000000000002</v>
      </c>
      <c r="O19833" s="1" t="s">
        <v>39823</v>
      </c>
      <c r="P19833">
        <v>449.5</v>
      </c>
      <c r="Q19833" s="1" t="s">
        <v>97318</v>
      </c>
      <c r="R19833" s="1" t="s">
        <v>97319</v>
      </c>
      <c r="S19833" s="1" t="s">
        <v>97320</v>
      </c>
      <c r="T19833">
        <v>0.89900000000000002</v>
      </c>
    </row>
    <row r="19834" spans="1:20" x14ac:dyDescent="0.2">
      <c r="A19834">
        <v>34</v>
      </c>
      <c r="B19834" s="1" t="s">
        <v>22</v>
      </c>
      <c r="C19834" s="1" t="s">
        <v>23</v>
      </c>
      <c r="D19834" s="1" t="s">
        <v>24</v>
      </c>
      <c r="E19834" s="1" t="s">
        <v>25</v>
      </c>
      <c r="F19834" s="1" t="s">
        <v>26</v>
      </c>
      <c r="G19834" s="1" t="s">
        <v>27</v>
      </c>
      <c r="H19834" s="2">
        <v>43739</v>
      </c>
      <c r="I19834" s="2">
        <v>43830</v>
      </c>
      <c r="J19834" s="2">
        <v>43805</v>
      </c>
      <c r="K19834" s="1" t="s">
        <v>5243</v>
      </c>
      <c r="L19834" s="1" t="s">
        <v>21550</v>
      </c>
      <c r="M19834" s="3">
        <v>0.5625</v>
      </c>
      <c r="N19834">
        <v>63.96</v>
      </c>
      <c r="O19834" s="1" t="s">
        <v>39824</v>
      </c>
      <c r="P19834">
        <v>4157.3999999999996</v>
      </c>
      <c r="Q19834" s="1" t="s">
        <v>97318</v>
      </c>
      <c r="R19834" s="1" t="s">
        <v>97319</v>
      </c>
      <c r="S19834" s="1" t="s">
        <v>97320</v>
      </c>
      <c r="T19834">
        <v>63.96</v>
      </c>
    </row>
    <row r="19835" spans="1:20" x14ac:dyDescent="0.2">
      <c r="A19835">
        <v>34</v>
      </c>
      <c r="B19835" s="1" t="s">
        <v>22</v>
      </c>
      <c r="C19835" s="1" t="s">
        <v>23</v>
      </c>
      <c r="D19835" s="1" t="s">
        <v>24</v>
      </c>
      <c r="E19835" s="1" t="s">
        <v>25</v>
      </c>
      <c r="F19835" s="1" t="s">
        <v>26</v>
      </c>
      <c r="G19835" s="1" t="s">
        <v>27</v>
      </c>
      <c r="H19835" s="2">
        <v>43739</v>
      </c>
      <c r="I19835" s="2">
        <v>43830</v>
      </c>
      <c r="J19835" s="2">
        <v>43805</v>
      </c>
      <c r="K19835" s="1" t="s">
        <v>5781</v>
      </c>
      <c r="L19835" s="1" t="s">
        <v>21550</v>
      </c>
      <c r="M19835" s="3">
        <v>0.5625</v>
      </c>
      <c r="N19835">
        <v>7.48</v>
      </c>
      <c r="O19835" s="1" t="s">
        <v>39825</v>
      </c>
      <c r="P19835">
        <v>2992</v>
      </c>
      <c r="Q19835" s="1" t="s">
        <v>97318</v>
      </c>
      <c r="R19835" s="1" t="s">
        <v>97319</v>
      </c>
      <c r="S19835" s="1" t="s">
        <v>97320</v>
      </c>
      <c r="T19835">
        <v>7.48</v>
      </c>
    </row>
    <row r="19836" spans="1:20" x14ac:dyDescent="0.2">
      <c r="A19836">
        <v>34</v>
      </c>
      <c r="B19836" s="1" t="s">
        <v>22</v>
      </c>
      <c r="C19836" s="1" t="s">
        <v>23</v>
      </c>
      <c r="D19836" s="1" t="s">
        <v>24</v>
      </c>
      <c r="E19836" s="1" t="s">
        <v>25</v>
      </c>
      <c r="F19836" s="1" t="s">
        <v>26</v>
      </c>
      <c r="G19836" s="1" t="s">
        <v>27</v>
      </c>
      <c r="H19836" s="2">
        <v>43739</v>
      </c>
      <c r="I19836" s="2">
        <v>43830</v>
      </c>
      <c r="J19836" s="2">
        <v>43805</v>
      </c>
      <c r="K19836" s="1" t="s">
        <v>427</v>
      </c>
      <c r="L19836" s="1" t="s">
        <v>21550</v>
      </c>
      <c r="M19836" s="3">
        <v>0.64583333333333337</v>
      </c>
      <c r="N19836">
        <v>2.73</v>
      </c>
      <c r="O19836" s="1" t="s">
        <v>39826</v>
      </c>
      <c r="P19836">
        <v>819</v>
      </c>
      <c r="Q19836" s="1" t="s">
        <v>97318</v>
      </c>
      <c r="R19836" s="1" t="s">
        <v>97319</v>
      </c>
      <c r="S19836" s="1" t="s">
        <v>97320</v>
      </c>
      <c r="T19836">
        <v>2.73</v>
      </c>
    </row>
    <row r="19837" spans="1:20" x14ac:dyDescent="0.2">
      <c r="A19837">
        <v>34</v>
      </c>
      <c r="B19837" s="1" t="s">
        <v>22</v>
      </c>
      <c r="C19837" s="1" t="s">
        <v>23</v>
      </c>
      <c r="D19837" s="1" t="s">
        <v>24</v>
      </c>
      <c r="E19837" s="1" t="s">
        <v>25</v>
      </c>
      <c r="F19837" s="1" t="s">
        <v>26</v>
      </c>
      <c r="G19837" s="1" t="s">
        <v>27</v>
      </c>
      <c r="H19837" s="2">
        <v>43739</v>
      </c>
      <c r="I19837" s="2">
        <v>43830</v>
      </c>
      <c r="J19837" s="2">
        <v>43805</v>
      </c>
      <c r="K19837" s="1" t="s">
        <v>427</v>
      </c>
      <c r="L19837" s="1" t="s">
        <v>21550</v>
      </c>
      <c r="M19837" s="3">
        <v>0.5625</v>
      </c>
      <c r="N19837">
        <v>4</v>
      </c>
      <c r="O19837" s="1" t="s">
        <v>39827</v>
      </c>
      <c r="P19837">
        <v>1600</v>
      </c>
      <c r="Q19837" s="1" t="s">
        <v>97318</v>
      </c>
      <c r="R19837" s="1" t="s">
        <v>97319</v>
      </c>
      <c r="S19837" s="1" t="s">
        <v>97320</v>
      </c>
      <c r="T19837">
        <v>4</v>
      </c>
    </row>
    <row r="19838" spans="1:20" x14ac:dyDescent="0.2">
      <c r="A19838">
        <v>34</v>
      </c>
      <c r="B19838" s="1" t="s">
        <v>22</v>
      </c>
      <c r="C19838" s="1" t="s">
        <v>23</v>
      </c>
      <c r="D19838" s="1" t="s">
        <v>24</v>
      </c>
      <c r="E19838" s="1" t="s">
        <v>25</v>
      </c>
      <c r="F19838" s="1" t="s">
        <v>26</v>
      </c>
      <c r="G19838" s="1" t="s">
        <v>27</v>
      </c>
      <c r="H19838" s="2">
        <v>43739</v>
      </c>
      <c r="I19838" s="2">
        <v>43830</v>
      </c>
      <c r="J19838" s="2">
        <v>43805</v>
      </c>
      <c r="K19838" s="1" t="s">
        <v>1283</v>
      </c>
      <c r="L19838" s="1" t="s">
        <v>21550</v>
      </c>
      <c r="M19838" s="3">
        <v>0.5625</v>
      </c>
      <c r="N19838">
        <v>9.11</v>
      </c>
      <c r="O19838" s="1" t="s">
        <v>39828</v>
      </c>
      <c r="P19838">
        <v>3826.2</v>
      </c>
      <c r="Q19838" s="1" t="s">
        <v>97318</v>
      </c>
      <c r="R19838" s="1" t="s">
        <v>97319</v>
      </c>
      <c r="S19838" s="1" t="s">
        <v>97320</v>
      </c>
      <c r="T19838">
        <v>9.11</v>
      </c>
    </row>
    <row r="19839" spans="1:20" x14ac:dyDescent="0.2">
      <c r="A19839">
        <v>34</v>
      </c>
      <c r="B19839" s="1" t="s">
        <v>22</v>
      </c>
      <c r="C19839" s="1" t="s">
        <v>23</v>
      </c>
      <c r="D19839" s="1" t="s">
        <v>24</v>
      </c>
      <c r="E19839" s="1" t="s">
        <v>25</v>
      </c>
      <c r="F19839" s="1" t="s">
        <v>26</v>
      </c>
      <c r="G19839" s="1" t="s">
        <v>27</v>
      </c>
      <c r="H19839" s="2">
        <v>43739</v>
      </c>
      <c r="I19839" s="2">
        <v>43830</v>
      </c>
      <c r="J19839" s="2">
        <v>43805</v>
      </c>
      <c r="K19839" s="1" t="s">
        <v>1019</v>
      </c>
      <c r="L19839" s="1" t="s">
        <v>21550</v>
      </c>
      <c r="M19839" s="3">
        <v>0.5625</v>
      </c>
      <c r="N19839">
        <v>9.8000000000000007</v>
      </c>
      <c r="O19839" s="1" t="s">
        <v>39829</v>
      </c>
      <c r="P19839">
        <v>8800.4</v>
      </c>
      <c r="Q19839" s="1" t="s">
        <v>97318</v>
      </c>
      <c r="R19839" s="1" t="s">
        <v>97319</v>
      </c>
      <c r="S19839" s="1" t="s">
        <v>97320</v>
      </c>
      <c r="T19839">
        <v>9.8000000000000007</v>
      </c>
    </row>
    <row r="19840" spans="1:20" x14ac:dyDescent="0.2">
      <c r="A19840">
        <v>34</v>
      </c>
      <c r="B19840" s="1" t="s">
        <v>22</v>
      </c>
      <c r="C19840" s="1" t="s">
        <v>23</v>
      </c>
      <c r="D19840" s="1" t="s">
        <v>24</v>
      </c>
      <c r="E19840" s="1" t="s">
        <v>25</v>
      </c>
      <c r="F19840" s="1" t="s">
        <v>26</v>
      </c>
      <c r="G19840" s="1" t="s">
        <v>27</v>
      </c>
      <c r="H19840" s="2">
        <v>43739</v>
      </c>
      <c r="I19840" s="2">
        <v>43830</v>
      </c>
      <c r="J19840" s="2">
        <v>43805</v>
      </c>
      <c r="K19840" s="1" t="s">
        <v>3653</v>
      </c>
      <c r="L19840" s="1" t="s">
        <v>21550</v>
      </c>
      <c r="M19840" s="3">
        <v>0.5625</v>
      </c>
      <c r="N19840">
        <v>4.25</v>
      </c>
      <c r="O19840" s="1" t="s">
        <v>39830</v>
      </c>
      <c r="P19840">
        <v>2125</v>
      </c>
      <c r="Q19840" s="1" t="s">
        <v>97318</v>
      </c>
      <c r="R19840" s="1" t="s">
        <v>97319</v>
      </c>
      <c r="S19840" s="1" t="s">
        <v>97320</v>
      </c>
      <c r="T19840">
        <v>4.25</v>
      </c>
    </row>
    <row r="19841" spans="1:22" x14ac:dyDescent="0.2">
      <c r="A19841">
        <v>34</v>
      </c>
      <c r="B19841" s="1" t="s">
        <v>22</v>
      </c>
      <c r="C19841" s="1" t="s">
        <v>23</v>
      </c>
      <c r="D19841" s="1" t="s">
        <v>24</v>
      </c>
      <c r="E19841" s="1" t="s">
        <v>25</v>
      </c>
      <c r="F19841" s="1" t="s">
        <v>26</v>
      </c>
      <c r="G19841" s="1" t="s">
        <v>27</v>
      </c>
      <c r="H19841" s="2">
        <v>43739</v>
      </c>
      <c r="I19841" s="2">
        <v>43830</v>
      </c>
      <c r="J19841" s="2">
        <v>43805</v>
      </c>
      <c r="K19841" s="1" t="s">
        <v>8275</v>
      </c>
      <c r="L19841" s="1" t="s">
        <v>21550</v>
      </c>
      <c r="M19841" s="3">
        <v>0.5625</v>
      </c>
      <c r="O19841" s="1"/>
      <c r="Q19841" s="1"/>
      <c r="R19841" s="1"/>
      <c r="S19841" s="1"/>
      <c r="U19841">
        <v>3.8</v>
      </c>
      <c r="V19841">
        <v>1900</v>
      </c>
    </row>
    <row r="19842" spans="1:22" x14ac:dyDescent="0.2">
      <c r="A19842">
        <v>34</v>
      </c>
      <c r="B19842" s="1" t="s">
        <v>22</v>
      </c>
      <c r="C19842" s="1" t="s">
        <v>23</v>
      </c>
      <c r="D19842" s="1" t="s">
        <v>24</v>
      </c>
      <c r="E19842" s="1" t="s">
        <v>25</v>
      </c>
      <c r="F19842" s="1" t="s">
        <v>26</v>
      </c>
      <c r="G19842" s="1" t="s">
        <v>27</v>
      </c>
      <c r="H19842" s="2">
        <v>43739</v>
      </c>
      <c r="I19842" s="2">
        <v>43830</v>
      </c>
      <c r="J19842" s="2">
        <v>43805</v>
      </c>
      <c r="K19842" s="1" t="s">
        <v>8276</v>
      </c>
      <c r="L19842" s="1" t="s">
        <v>21550</v>
      </c>
      <c r="M19842" s="3">
        <v>0.5625</v>
      </c>
      <c r="N19842">
        <v>3.78</v>
      </c>
      <c r="O19842" s="1" t="s">
        <v>39831</v>
      </c>
      <c r="P19842">
        <v>1512</v>
      </c>
      <c r="Q19842" s="1" t="s">
        <v>97318</v>
      </c>
      <c r="R19842" s="1" t="s">
        <v>97319</v>
      </c>
      <c r="S19842" s="1" t="s">
        <v>97320</v>
      </c>
      <c r="T19842">
        <v>3.78</v>
      </c>
    </row>
    <row r="19843" spans="1:22" x14ac:dyDescent="0.2">
      <c r="A19843">
        <v>34</v>
      </c>
      <c r="B19843" s="1" t="s">
        <v>22</v>
      </c>
      <c r="C19843" s="1" t="s">
        <v>23</v>
      </c>
      <c r="D19843" s="1" t="s">
        <v>24</v>
      </c>
      <c r="E19843" s="1" t="s">
        <v>25</v>
      </c>
      <c r="F19843" s="1" t="s">
        <v>26</v>
      </c>
      <c r="G19843" s="1" t="s">
        <v>27</v>
      </c>
      <c r="H19843" s="2">
        <v>43739</v>
      </c>
      <c r="I19843" s="2">
        <v>43830</v>
      </c>
      <c r="J19843" s="2">
        <v>43805</v>
      </c>
      <c r="K19843" s="1" t="s">
        <v>1020</v>
      </c>
      <c r="L19843" s="1" t="s">
        <v>21550</v>
      </c>
      <c r="M19843" s="3">
        <v>0.64583333333333337</v>
      </c>
      <c r="N19843">
        <v>3.72</v>
      </c>
      <c r="O19843" s="1" t="s">
        <v>39832</v>
      </c>
      <c r="P19843">
        <v>2328.7199999999998</v>
      </c>
      <c r="Q19843" s="1" t="s">
        <v>97318</v>
      </c>
      <c r="R19843" s="1" t="s">
        <v>97319</v>
      </c>
      <c r="S19843" s="1" t="s">
        <v>97320</v>
      </c>
      <c r="T19843">
        <v>3.72</v>
      </c>
    </row>
    <row r="19844" spans="1:22" x14ac:dyDescent="0.2">
      <c r="A19844">
        <v>34</v>
      </c>
      <c r="B19844" s="1" t="s">
        <v>22</v>
      </c>
      <c r="C19844" s="1" t="s">
        <v>23</v>
      </c>
      <c r="D19844" s="1" t="s">
        <v>24</v>
      </c>
      <c r="E19844" s="1" t="s">
        <v>25</v>
      </c>
      <c r="F19844" s="1" t="s">
        <v>26</v>
      </c>
      <c r="G19844" s="1" t="s">
        <v>27</v>
      </c>
      <c r="H19844" s="2">
        <v>43739</v>
      </c>
      <c r="I19844" s="2">
        <v>43830</v>
      </c>
      <c r="J19844" s="2">
        <v>43805</v>
      </c>
      <c r="K19844" s="1" t="s">
        <v>1020</v>
      </c>
      <c r="L19844" s="1" t="s">
        <v>21550</v>
      </c>
      <c r="M19844" s="3">
        <v>0.5625</v>
      </c>
      <c r="N19844">
        <v>3.56</v>
      </c>
      <c r="O19844" s="1" t="s">
        <v>39833</v>
      </c>
      <c r="P19844">
        <v>1068</v>
      </c>
      <c r="Q19844" s="1" t="s">
        <v>97318</v>
      </c>
      <c r="R19844" s="1" t="s">
        <v>97319</v>
      </c>
      <c r="S19844" s="1" t="s">
        <v>97320</v>
      </c>
      <c r="T19844">
        <v>3.56</v>
      </c>
    </row>
    <row r="19845" spans="1:22" x14ac:dyDescent="0.2">
      <c r="A19845">
        <v>34</v>
      </c>
      <c r="B19845" s="1" t="s">
        <v>22</v>
      </c>
      <c r="C19845" s="1" t="s">
        <v>23</v>
      </c>
      <c r="D19845" s="1" t="s">
        <v>24</v>
      </c>
      <c r="E19845" s="1" t="s">
        <v>25</v>
      </c>
      <c r="F19845" s="1" t="s">
        <v>26</v>
      </c>
      <c r="G19845" s="1" t="s">
        <v>27</v>
      </c>
      <c r="H19845" s="2">
        <v>43739</v>
      </c>
      <c r="I19845" s="2">
        <v>43830</v>
      </c>
      <c r="J19845" s="2">
        <v>43805</v>
      </c>
      <c r="K19845" s="1" t="s">
        <v>430</v>
      </c>
      <c r="L19845" s="1" t="s">
        <v>21550</v>
      </c>
      <c r="M19845" s="3">
        <v>0.5625</v>
      </c>
      <c r="O19845" s="1"/>
      <c r="Q19845" s="1"/>
      <c r="R19845" s="1"/>
      <c r="S19845" s="1"/>
      <c r="U19845">
        <v>3.41</v>
      </c>
      <c r="V19845">
        <v>3410</v>
      </c>
    </row>
    <row r="19846" spans="1:22" x14ac:dyDescent="0.2">
      <c r="A19846">
        <v>34</v>
      </c>
      <c r="B19846" s="1" t="s">
        <v>22</v>
      </c>
      <c r="C19846" s="1" t="s">
        <v>23</v>
      </c>
      <c r="D19846" s="1" t="s">
        <v>24</v>
      </c>
      <c r="E19846" s="1" t="s">
        <v>25</v>
      </c>
      <c r="F19846" s="1" t="s">
        <v>26</v>
      </c>
      <c r="G19846" s="1" t="s">
        <v>27</v>
      </c>
      <c r="H19846" s="2">
        <v>43739</v>
      </c>
      <c r="I19846" s="2">
        <v>43830</v>
      </c>
      <c r="J19846" s="2">
        <v>43805</v>
      </c>
      <c r="K19846" s="1" t="s">
        <v>1021</v>
      </c>
      <c r="L19846" s="1" t="s">
        <v>21550</v>
      </c>
      <c r="M19846" s="3">
        <v>0.39583333333333331</v>
      </c>
      <c r="N19846">
        <v>2.86</v>
      </c>
      <c r="O19846" s="1" t="s">
        <v>39834</v>
      </c>
      <c r="P19846">
        <v>1430</v>
      </c>
      <c r="Q19846" s="1" t="s">
        <v>97318</v>
      </c>
      <c r="R19846" s="1" t="s">
        <v>97319</v>
      </c>
      <c r="S19846" s="1" t="s">
        <v>97320</v>
      </c>
      <c r="T19846">
        <v>2.86</v>
      </c>
    </row>
    <row r="19847" spans="1:22" x14ac:dyDescent="0.2">
      <c r="A19847">
        <v>34</v>
      </c>
      <c r="B19847" s="1" t="s">
        <v>22</v>
      </c>
      <c r="C19847" s="1" t="s">
        <v>23</v>
      </c>
      <c r="D19847" s="1" t="s">
        <v>24</v>
      </c>
      <c r="E19847" s="1" t="s">
        <v>25</v>
      </c>
      <c r="F19847" s="1" t="s">
        <v>26</v>
      </c>
      <c r="G19847" s="1" t="s">
        <v>27</v>
      </c>
      <c r="H19847" s="2">
        <v>43739</v>
      </c>
      <c r="I19847" s="2">
        <v>43830</v>
      </c>
      <c r="J19847" s="2">
        <v>43805</v>
      </c>
      <c r="K19847" s="1" t="s">
        <v>1021</v>
      </c>
      <c r="L19847" s="1" t="s">
        <v>21550</v>
      </c>
      <c r="M19847" s="3">
        <v>0.5625</v>
      </c>
      <c r="N19847">
        <v>3.26</v>
      </c>
      <c r="O19847" s="1" t="s">
        <v>39835</v>
      </c>
      <c r="P19847">
        <v>1630</v>
      </c>
      <c r="Q19847" s="1" t="s">
        <v>97318</v>
      </c>
      <c r="R19847" s="1" t="s">
        <v>97319</v>
      </c>
      <c r="S19847" s="1" t="s">
        <v>97320</v>
      </c>
      <c r="T19847">
        <v>3.26</v>
      </c>
    </row>
    <row r="19848" spans="1:22" x14ac:dyDescent="0.2">
      <c r="A19848">
        <v>34</v>
      </c>
      <c r="B19848" s="1" t="s">
        <v>22</v>
      </c>
      <c r="C19848" s="1" t="s">
        <v>23</v>
      </c>
      <c r="D19848" s="1" t="s">
        <v>24</v>
      </c>
      <c r="E19848" s="1" t="s">
        <v>25</v>
      </c>
      <c r="F19848" s="1" t="s">
        <v>26</v>
      </c>
      <c r="G19848" s="1" t="s">
        <v>27</v>
      </c>
      <c r="H19848" s="2">
        <v>43739</v>
      </c>
      <c r="I19848" s="2">
        <v>43830</v>
      </c>
      <c r="J19848" s="2">
        <v>43805</v>
      </c>
      <c r="K19848" s="1" t="s">
        <v>923</v>
      </c>
      <c r="L19848" s="1" t="s">
        <v>21550</v>
      </c>
      <c r="M19848" s="3">
        <v>0.5625</v>
      </c>
      <c r="N19848">
        <v>4.92</v>
      </c>
      <c r="O19848" s="1" t="s">
        <v>39836</v>
      </c>
      <c r="P19848">
        <v>1107</v>
      </c>
      <c r="Q19848" s="1" t="s">
        <v>97318</v>
      </c>
      <c r="R19848" s="1" t="s">
        <v>97319</v>
      </c>
      <c r="S19848" s="1" t="s">
        <v>97320</v>
      </c>
      <c r="T19848">
        <v>4.92</v>
      </c>
    </row>
    <row r="19849" spans="1:22" x14ac:dyDescent="0.2">
      <c r="A19849">
        <v>34</v>
      </c>
      <c r="B19849" s="1" t="s">
        <v>22</v>
      </c>
      <c r="C19849" s="1" t="s">
        <v>23</v>
      </c>
      <c r="D19849" s="1" t="s">
        <v>24</v>
      </c>
      <c r="E19849" s="1" t="s">
        <v>25</v>
      </c>
      <c r="F19849" s="1" t="s">
        <v>26</v>
      </c>
      <c r="G19849" s="1" t="s">
        <v>27</v>
      </c>
      <c r="H19849" s="2">
        <v>43739</v>
      </c>
      <c r="I19849" s="2">
        <v>43830</v>
      </c>
      <c r="J19849" s="2">
        <v>43805</v>
      </c>
      <c r="K19849" s="1" t="s">
        <v>8277</v>
      </c>
      <c r="L19849" s="1" t="s">
        <v>21550</v>
      </c>
      <c r="M19849" s="3">
        <v>0.5625</v>
      </c>
      <c r="N19849">
        <v>0.49</v>
      </c>
      <c r="O19849" s="1" t="s">
        <v>39837</v>
      </c>
      <c r="P19849">
        <v>2842</v>
      </c>
      <c r="Q19849" s="1" t="s">
        <v>97318</v>
      </c>
      <c r="R19849" s="1" t="s">
        <v>97319</v>
      </c>
      <c r="S19849" s="1" t="s">
        <v>97320</v>
      </c>
      <c r="T19849">
        <v>0.49</v>
      </c>
    </row>
    <row r="19850" spans="1:22" x14ac:dyDescent="0.2">
      <c r="A19850">
        <v>34</v>
      </c>
      <c r="B19850" s="1" t="s">
        <v>22</v>
      </c>
      <c r="C19850" s="1" t="s">
        <v>23</v>
      </c>
      <c r="D19850" s="1" t="s">
        <v>24</v>
      </c>
      <c r="E19850" s="1" t="s">
        <v>25</v>
      </c>
      <c r="F19850" s="1" t="s">
        <v>26</v>
      </c>
      <c r="G19850" s="1" t="s">
        <v>27</v>
      </c>
      <c r="H19850" s="2">
        <v>43739</v>
      </c>
      <c r="I19850" s="2">
        <v>43830</v>
      </c>
      <c r="J19850" s="2">
        <v>43805</v>
      </c>
      <c r="K19850" s="1" t="s">
        <v>4398</v>
      </c>
      <c r="L19850" s="1" t="s">
        <v>21550</v>
      </c>
      <c r="M19850" s="3">
        <v>0.5625</v>
      </c>
      <c r="N19850">
        <v>0.75</v>
      </c>
      <c r="O19850" s="1" t="s">
        <v>39838</v>
      </c>
      <c r="P19850">
        <v>600</v>
      </c>
      <c r="Q19850" s="1" t="s">
        <v>97318</v>
      </c>
      <c r="R19850" s="1" t="s">
        <v>97319</v>
      </c>
      <c r="S19850" s="1" t="s">
        <v>97320</v>
      </c>
      <c r="T19850">
        <v>0.75</v>
      </c>
    </row>
    <row r="19851" spans="1:22" x14ac:dyDescent="0.2">
      <c r="A19851">
        <v>34</v>
      </c>
      <c r="B19851" s="1" t="s">
        <v>22</v>
      </c>
      <c r="C19851" s="1" t="s">
        <v>23</v>
      </c>
      <c r="D19851" s="1" t="s">
        <v>24</v>
      </c>
      <c r="E19851" s="1" t="s">
        <v>25</v>
      </c>
      <c r="F19851" s="1" t="s">
        <v>26</v>
      </c>
      <c r="G19851" s="1" t="s">
        <v>27</v>
      </c>
      <c r="H19851" s="2">
        <v>43739</v>
      </c>
      <c r="I19851" s="2">
        <v>43830</v>
      </c>
      <c r="J19851" s="2">
        <v>43805</v>
      </c>
      <c r="K19851" s="1" t="s">
        <v>1629</v>
      </c>
      <c r="L19851" s="1" t="s">
        <v>21550</v>
      </c>
      <c r="M19851" s="3">
        <v>0.5625</v>
      </c>
      <c r="N19851">
        <v>0.36</v>
      </c>
      <c r="O19851" s="1" t="s">
        <v>39839</v>
      </c>
      <c r="P19851">
        <v>1260</v>
      </c>
      <c r="Q19851" s="1" t="s">
        <v>97318</v>
      </c>
      <c r="R19851" s="1" t="s">
        <v>97319</v>
      </c>
      <c r="S19851" s="1" t="s">
        <v>97320</v>
      </c>
      <c r="T19851">
        <v>0.36</v>
      </c>
    </row>
    <row r="19852" spans="1:22" x14ac:dyDescent="0.2">
      <c r="A19852">
        <v>34</v>
      </c>
      <c r="B19852" s="1" t="s">
        <v>22</v>
      </c>
      <c r="C19852" s="1" t="s">
        <v>23</v>
      </c>
      <c r="D19852" s="1" t="s">
        <v>24</v>
      </c>
      <c r="E19852" s="1" t="s">
        <v>25</v>
      </c>
      <c r="F19852" s="1" t="s">
        <v>26</v>
      </c>
      <c r="G19852" s="1" t="s">
        <v>27</v>
      </c>
      <c r="H19852" s="2">
        <v>43739</v>
      </c>
      <c r="I19852" s="2">
        <v>43830</v>
      </c>
      <c r="J19852" s="2">
        <v>43805</v>
      </c>
      <c r="K19852" s="1" t="s">
        <v>8278</v>
      </c>
      <c r="L19852" s="1" t="s">
        <v>21550</v>
      </c>
      <c r="M19852" s="3">
        <v>0.5625</v>
      </c>
      <c r="N19852">
        <v>0.31</v>
      </c>
      <c r="O19852" s="1" t="s">
        <v>39840</v>
      </c>
      <c r="P19852">
        <v>3100</v>
      </c>
      <c r="Q19852" s="1" t="s">
        <v>97318</v>
      </c>
      <c r="R19852" s="1" t="s">
        <v>97319</v>
      </c>
      <c r="S19852" s="1" t="s">
        <v>97320</v>
      </c>
      <c r="T19852">
        <v>0.31</v>
      </c>
    </row>
    <row r="19853" spans="1:22" x14ac:dyDescent="0.2">
      <c r="A19853">
        <v>34</v>
      </c>
      <c r="B19853" s="1" t="s">
        <v>22</v>
      </c>
      <c r="C19853" s="1" t="s">
        <v>23</v>
      </c>
      <c r="D19853" s="1" t="s">
        <v>24</v>
      </c>
      <c r="E19853" s="1" t="s">
        <v>25</v>
      </c>
      <c r="F19853" s="1" t="s">
        <v>26</v>
      </c>
      <c r="G19853" s="1" t="s">
        <v>27</v>
      </c>
      <c r="H19853" s="2">
        <v>43739</v>
      </c>
      <c r="I19853" s="2">
        <v>43830</v>
      </c>
      <c r="J19853" s="2">
        <v>43805</v>
      </c>
      <c r="K19853" s="1" t="s">
        <v>8279</v>
      </c>
      <c r="L19853" s="1" t="s">
        <v>21550</v>
      </c>
      <c r="M19853" s="3">
        <v>0.5625</v>
      </c>
      <c r="N19853">
        <v>9.94</v>
      </c>
      <c r="O19853" s="1" t="s">
        <v>39841</v>
      </c>
      <c r="P19853">
        <v>497</v>
      </c>
      <c r="Q19853" s="1" t="s">
        <v>97318</v>
      </c>
      <c r="R19853" s="1" t="s">
        <v>97319</v>
      </c>
      <c r="S19853" s="1" t="s">
        <v>97320</v>
      </c>
      <c r="T19853">
        <v>9.94</v>
      </c>
    </row>
    <row r="19854" spans="1:22" x14ac:dyDescent="0.2">
      <c r="A19854">
        <v>34</v>
      </c>
      <c r="B19854" s="1" t="s">
        <v>22</v>
      </c>
      <c r="C19854" s="1" t="s">
        <v>23</v>
      </c>
      <c r="D19854" s="1" t="s">
        <v>24</v>
      </c>
      <c r="E19854" s="1" t="s">
        <v>25</v>
      </c>
      <c r="F19854" s="1" t="s">
        <v>26</v>
      </c>
      <c r="G19854" s="1" t="s">
        <v>27</v>
      </c>
      <c r="H19854" s="2">
        <v>43739</v>
      </c>
      <c r="I19854" s="2">
        <v>43830</v>
      </c>
      <c r="J19854" s="2">
        <v>43805</v>
      </c>
      <c r="K19854" s="1" t="s">
        <v>8280</v>
      </c>
      <c r="L19854" s="1" t="s">
        <v>21550</v>
      </c>
      <c r="M19854" s="3">
        <v>0.5625</v>
      </c>
      <c r="N19854">
        <v>13.69</v>
      </c>
      <c r="O19854" s="1" t="s">
        <v>39842</v>
      </c>
      <c r="P19854">
        <v>273.8</v>
      </c>
      <c r="Q19854" s="1" t="s">
        <v>97318</v>
      </c>
      <c r="R19854" s="1" t="s">
        <v>97319</v>
      </c>
      <c r="S19854" s="1" t="s">
        <v>97320</v>
      </c>
      <c r="T19854">
        <v>13.69</v>
      </c>
    </row>
    <row r="19855" spans="1:22" x14ac:dyDescent="0.2">
      <c r="A19855">
        <v>34</v>
      </c>
      <c r="B19855" s="1" t="s">
        <v>22</v>
      </c>
      <c r="C19855" s="1" t="s">
        <v>23</v>
      </c>
      <c r="D19855" s="1" t="s">
        <v>24</v>
      </c>
      <c r="E19855" s="1" t="s">
        <v>25</v>
      </c>
      <c r="F19855" s="1" t="s">
        <v>26</v>
      </c>
      <c r="G19855" s="1" t="s">
        <v>27</v>
      </c>
      <c r="H19855" s="2">
        <v>43739</v>
      </c>
      <c r="I19855" s="2">
        <v>43830</v>
      </c>
      <c r="J19855" s="2">
        <v>43805</v>
      </c>
      <c r="K19855" s="1" t="s">
        <v>7523</v>
      </c>
      <c r="L19855" s="1" t="s">
        <v>21550</v>
      </c>
      <c r="M19855" s="3">
        <v>0.5625</v>
      </c>
      <c r="N19855">
        <v>4.62</v>
      </c>
      <c r="O19855" s="1" t="s">
        <v>39843</v>
      </c>
      <c r="P19855">
        <v>4620</v>
      </c>
      <c r="Q19855" s="1" t="s">
        <v>97318</v>
      </c>
      <c r="R19855" s="1" t="s">
        <v>97319</v>
      </c>
      <c r="S19855" s="1" t="s">
        <v>97320</v>
      </c>
      <c r="T19855">
        <v>4.62</v>
      </c>
    </row>
    <row r="19856" spans="1:22" x14ac:dyDescent="0.2">
      <c r="A19856">
        <v>34</v>
      </c>
      <c r="B19856" s="1" t="s">
        <v>22</v>
      </c>
      <c r="C19856" s="1" t="s">
        <v>23</v>
      </c>
      <c r="D19856" s="1" t="s">
        <v>24</v>
      </c>
      <c r="E19856" s="1" t="s">
        <v>25</v>
      </c>
      <c r="F19856" s="1" t="s">
        <v>26</v>
      </c>
      <c r="G19856" s="1" t="s">
        <v>27</v>
      </c>
      <c r="H19856" s="2">
        <v>43739</v>
      </c>
      <c r="I19856" s="2">
        <v>43830</v>
      </c>
      <c r="J19856" s="2">
        <v>43805</v>
      </c>
      <c r="K19856" s="1" t="s">
        <v>7157</v>
      </c>
      <c r="L19856" s="1" t="s">
        <v>21550</v>
      </c>
      <c r="M19856" s="3">
        <v>0.64583333333333337</v>
      </c>
      <c r="N19856">
        <v>0.53</v>
      </c>
      <c r="O19856" s="1" t="s">
        <v>39844</v>
      </c>
      <c r="P19856">
        <v>1325</v>
      </c>
      <c r="Q19856" s="1" t="s">
        <v>97318</v>
      </c>
      <c r="R19856" s="1" t="s">
        <v>97319</v>
      </c>
      <c r="S19856" s="1" t="s">
        <v>97320</v>
      </c>
      <c r="T19856">
        <v>0.53</v>
      </c>
    </row>
    <row r="19857" spans="1:22" x14ac:dyDescent="0.2">
      <c r="A19857">
        <v>34</v>
      </c>
      <c r="B19857" s="1" t="s">
        <v>22</v>
      </c>
      <c r="C19857" s="1" t="s">
        <v>23</v>
      </c>
      <c r="D19857" s="1" t="s">
        <v>24</v>
      </c>
      <c r="E19857" s="1" t="s">
        <v>25</v>
      </c>
      <c r="F19857" s="1" t="s">
        <v>26</v>
      </c>
      <c r="G19857" s="1" t="s">
        <v>27</v>
      </c>
      <c r="H19857" s="2">
        <v>43739</v>
      </c>
      <c r="I19857" s="2">
        <v>43830</v>
      </c>
      <c r="J19857" s="2">
        <v>43805</v>
      </c>
      <c r="K19857" s="1" t="s">
        <v>7157</v>
      </c>
      <c r="L19857" s="1" t="s">
        <v>21550</v>
      </c>
      <c r="M19857" s="3">
        <v>0.39583333333333331</v>
      </c>
      <c r="N19857">
        <v>0.25</v>
      </c>
      <c r="O19857" s="1" t="s">
        <v>39845</v>
      </c>
      <c r="P19857">
        <v>100</v>
      </c>
      <c r="Q19857" s="1" t="s">
        <v>97318</v>
      </c>
      <c r="R19857" s="1" t="s">
        <v>97319</v>
      </c>
      <c r="S19857" s="1" t="s">
        <v>97320</v>
      </c>
      <c r="T19857">
        <v>0.25</v>
      </c>
    </row>
    <row r="19858" spans="1:22" x14ac:dyDescent="0.2">
      <c r="A19858">
        <v>34</v>
      </c>
      <c r="B19858" s="1" t="s">
        <v>22</v>
      </c>
      <c r="C19858" s="1" t="s">
        <v>23</v>
      </c>
      <c r="D19858" s="1" t="s">
        <v>24</v>
      </c>
      <c r="E19858" s="1" t="s">
        <v>25</v>
      </c>
      <c r="F19858" s="1" t="s">
        <v>26</v>
      </c>
      <c r="G19858" s="1" t="s">
        <v>27</v>
      </c>
      <c r="H19858" s="2">
        <v>43739</v>
      </c>
      <c r="I19858" s="2">
        <v>43830</v>
      </c>
      <c r="J19858" s="2">
        <v>43805</v>
      </c>
      <c r="K19858" s="1" t="s">
        <v>7157</v>
      </c>
      <c r="L19858" s="1" t="s">
        <v>21550</v>
      </c>
      <c r="M19858" s="3">
        <v>0.5625</v>
      </c>
      <c r="N19858">
        <v>0.32</v>
      </c>
      <c r="O19858" s="1" t="s">
        <v>39846</v>
      </c>
      <c r="P19858">
        <v>48</v>
      </c>
      <c r="Q19858" s="1" t="s">
        <v>97318</v>
      </c>
      <c r="R19858" s="1" t="s">
        <v>97319</v>
      </c>
      <c r="S19858" s="1" t="s">
        <v>97320</v>
      </c>
      <c r="T19858">
        <v>0.32</v>
      </c>
    </row>
    <row r="19859" spans="1:22" x14ac:dyDescent="0.2">
      <c r="A19859">
        <v>34</v>
      </c>
      <c r="B19859" s="1" t="s">
        <v>22</v>
      </c>
      <c r="C19859" s="1" t="s">
        <v>23</v>
      </c>
      <c r="D19859" s="1" t="s">
        <v>24</v>
      </c>
      <c r="E19859" s="1" t="s">
        <v>25</v>
      </c>
      <c r="F19859" s="1" t="s">
        <v>26</v>
      </c>
      <c r="G19859" s="1" t="s">
        <v>27</v>
      </c>
      <c r="H19859" s="2">
        <v>43739</v>
      </c>
      <c r="I19859" s="2">
        <v>43830</v>
      </c>
      <c r="J19859" s="2">
        <v>43805</v>
      </c>
      <c r="K19859" s="1" t="s">
        <v>5787</v>
      </c>
      <c r="L19859" s="1" t="s">
        <v>21550</v>
      </c>
      <c r="M19859" s="3">
        <v>0.5625</v>
      </c>
      <c r="O19859" s="1"/>
      <c r="Q19859" s="1"/>
      <c r="R19859" s="1"/>
      <c r="S19859" s="1"/>
      <c r="U19859">
        <v>3.35</v>
      </c>
      <c r="V19859">
        <v>1005</v>
      </c>
    </row>
    <row r="19860" spans="1:22" x14ac:dyDescent="0.2">
      <c r="A19860">
        <v>34</v>
      </c>
      <c r="B19860" s="1" t="s">
        <v>22</v>
      </c>
      <c r="C19860" s="1" t="s">
        <v>23</v>
      </c>
      <c r="D19860" s="1" t="s">
        <v>24</v>
      </c>
      <c r="E19860" s="1" t="s">
        <v>25</v>
      </c>
      <c r="F19860" s="1" t="s">
        <v>26</v>
      </c>
      <c r="G19860" s="1" t="s">
        <v>27</v>
      </c>
      <c r="H19860" s="2">
        <v>43739</v>
      </c>
      <c r="I19860" s="2">
        <v>43830</v>
      </c>
      <c r="J19860" s="2">
        <v>43805</v>
      </c>
      <c r="K19860" s="1" t="s">
        <v>1289</v>
      </c>
      <c r="L19860" s="1" t="s">
        <v>21550</v>
      </c>
      <c r="M19860" s="3">
        <v>0.5625</v>
      </c>
      <c r="N19860">
        <v>2.68</v>
      </c>
      <c r="O19860" s="1" t="s">
        <v>39847</v>
      </c>
      <c r="P19860">
        <v>2680</v>
      </c>
      <c r="Q19860" s="1" t="s">
        <v>97318</v>
      </c>
      <c r="R19860" s="1" t="s">
        <v>97319</v>
      </c>
      <c r="S19860" s="1" t="s">
        <v>97320</v>
      </c>
      <c r="T19860">
        <v>2.68</v>
      </c>
    </row>
    <row r="19861" spans="1:22" x14ac:dyDescent="0.2">
      <c r="A19861">
        <v>34</v>
      </c>
      <c r="B19861" s="1" t="s">
        <v>22</v>
      </c>
      <c r="C19861" s="1" t="s">
        <v>23</v>
      </c>
      <c r="D19861" s="1" t="s">
        <v>24</v>
      </c>
      <c r="E19861" s="1" t="s">
        <v>25</v>
      </c>
      <c r="F19861" s="1" t="s">
        <v>26</v>
      </c>
      <c r="G19861" s="1" t="s">
        <v>27</v>
      </c>
      <c r="H19861" s="2">
        <v>43739</v>
      </c>
      <c r="I19861" s="2">
        <v>43830</v>
      </c>
      <c r="J19861" s="2">
        <v>43805</v>
      </c>
      <c r="K19861" s="1" t="s">
        <v>3742</v>
      </c>
      <c r="L19861" s="1" t="s">
        <v>21550</v>
      </c>
      <c r="M19861" s="3">
        <v>0.5625</v>
      </c>
      <c r="N19861">
        <v>1.44</v>
      </c>
      <c r="O19861" s="1" t="s">
        <v>39848</v>
      </c>
      <c r="P19861">
        <v>1440</v>
      </c>
      <c r="Q19861" s="1" t="s">
        <v>97318</v>
      </c>
      <c r="R19861" s="1" t="s">
        <v>97319</v>
      </c>
      <c r="S19861" s="1" t="s">
        <v>97320</v>
      </c>
      <c r="T19861">
        <v>1.44</v>
      </c>
    </row>
    <row r="19862" spans="1:22" x14ac:dyDescent="0.2">
      <c r="A19862">
        <v>34</v>
      </c>
      <c r="B19862" s="1" t="s">
        <v>22</v>
      </c>
      <c r="C19862" s="1" t="s">
        <v>23</v>
      </c>
      <c r="D19862" s="1" t="s">
        <v>24</v>
      </c>
      <c r="E19862" s="1" t="s">
        <v>25</v>
      </c>
      <c r="F19862" s="1" t="s">
        <v>26</v>
      </c>
      <c r="G19862" s="1" t="s">
        <v>27</v>
      </c>
      <c r="H19862" s="2">
        <v>43739</v>
      </c>
      <c r="I19862" s="2">
        <v>43830</v>
      </c>
      <c r="J19862" s="2">
        <v>43805</v>
      </c>
      <c r="K19862" s="1" t="s">
        <v>8281</v>
      </c>
      <c r="L19862" s="1" t="s">
        <v>21550</v>
      </c>
      <c r="M19862" s="3">
        <v>0.5625</v>
      </c>
      <c r="N19862">
        <v>2.9</v>
      </c>
      <c r="O19862" s="1" t="s">
        <v>39849</v>
      </c>
      <c r="P19862">
        <v>580</v>
      </c>
      <c r="Q19862" s="1" t="s">
        <v>97318</v>
      </c>
      <c r="R19862" s="1" t="s">
        <v>97319</v>
      </c>
      <c r="S19862" s="1" t="s">
        <v>97320</v>
      </c>
      <c r="T19862">
        <v>2.9</v>
      </c>
    </row>
    <row r="19863" spans="1:22" x14ac:dyDescent="0.2">
      <c r="A19863">
        <v>34</v>
      </c>
      <c r="B19863" s="1" t="s">
        <v>22</v>
      </c>
      <c r="C19863" s="1" t="s">
        <v>23</v>
      </c>
      <c r="D19863" s="1" t="s">
        <v>24</v>
      </c>
      <c r="E19863" s="1" t="s">
        <v>25</v>
      </c>
      <c r="F19863" s="1" t="s">
        <v>26</v>
      </c>
      <c r="G19863" s="1" t="s">
        <v>27</v>
      </c>
      <c r="H19863" s="2">
        <v>43739</v>
      </c>
      <c r="I19863" s="2">
        <v>43830</v>
      </c>
      <c r="J19863" s="2">
        <v>43805</v>
      </c>
      <c r="K19863" s="1" t="s">
        <v>4421</v>
      </c>
      <c r="L19863" s="1" t="s">
        <v>21550</v>
      </c>
      <c r="M19863" s="3">
        <v>0.64583333333333337</v>
      </c>
      <c r="N19863">
        <v>3.09</v>
      </c>
      <c r="O19863" s="1" t="s">
        <v>39850</v>
      </c>
      <c r="P19863">
        <v>1545</v>
      </c>
      <c r="Q19863" s="1" t="s">
        <v>97318</v>
      </c>
      <c r="R19863" s="1" t="s">
        <v>97319</v>
      </c>
      <c r="S19863" s="1" t="s">
        <v>97320</v>
      </c>
      <c r="T19863">
        <v>3.09</v>
      </c>
    </row>
    <row r="19864" spans="1:22" x14ac:dyDescent="0.2">
      <c r="A19864">
        <v>34</v>
      </c>
      <c r="B19864" s="1" t="s">
        <v>22</v>
      </c>
      <c r="C19864" s="1" t="s">
        <v>23</v>
      </c>
      <c r="D19864" s="1" t="s">
        <v>24</v>
      </c>
      <c r="E19864" s="1" t="s">
        <v>25</v>
      </c>
      <c r="F19864" s="1" t="s">
        <v>26</v>
      </c>
      <c r="G19864" s="1" t="s">
        <v>27</v>
      </c>
      <c r="H19864" s="2">
        <v>43739</v>
      </c>
      <c r="I19864" s="2">
        <v>43830</v>
      </c>
      <c r="J19864" s="2">
        <v>43805</v>
      </c>
      <c r="K19864" s="1" t="s">
        <v>4421</v>
      </c>
      <c r="L19864" s="1" t="s">
        <v>21550</v>
      </c>
      <c r="M19864" s="3">
        <v>0.5625</v>
      </c>
      <c r="N19864">
        <v>3.05</v>
      </c>
      <c r="O19864" s="1" t="s">
        <v>39851</v>
      </c>
      <c r="P19864">
        <v>2440</v>
      </c>
      <c r="Q19864" s="1" t="s">
        <v>97318</v>
      </c>
      <c r="R19864" s="1" t="s">
        <v>97319</v>
      </c>
      <c r="S19864" s="1" t="s">
        <v>97320</v>
      </c>
      <c r="T19864">
        <v>3.05</v>
      </c>
    </row>
    <row r="19865" spans="1:22" x14ac:dyDescent="0.2">
      <c r="A19865">
        <v>34</v>
      </c>
      <c r="B19865" s="1" t="s">
        <v>22</v>
      </c>
      <c r="C19865" s="1" t="s">
        <v>23</v>
      </c>
      <c r="D19865" s="1" t="s">
        <v>24</v>
      </c>
      <c r="E19865" s="1" t="s">
        <v>25</v>
      </c>
      <c r="F19865" s="1" t="s">
        <v>26</v>
      </c>
      <c r="G19865" s="1" t="s">
        <v>27</v>
      </c>
      <c r="H19865" s="2">
        <v>43739</v>
      </c>
      <c r="I19865" s="2">
        <v>43830</v>
      </c>
      <c r="J19865" s="2">
        <v>43805</v>
      </c>
      <c r="K19865" s="1" t="s">
        <v>8282</v>
      </c>
      <c r="L19865" s="1" t="s">
        <v>21550</v>
      </c>
      <c r="M19865" s="3">
        <v>0.5625</v>
      </c>
      <c r="N19865">
        <v>0.71</v>
      </c>
      <c r="O19865" s="1" t="s">
        <v>39852</v>
      </c>
      <c r="P19865">
        <v>710</v>
      </c>
      <c r="Q19865" s="1" t="s">
        <v>97318</v>
      </c>
      <c r="R19865" s="1" t="s">
        <v>97319</v>
      </c>
      <c r="S19865" s="1" t="s">
        <v>97320</v>
      </c>
      <c r="T19865">
        <v>0.71</v>
      </c>
    </row>
    <row r="19866" spans="1:22" x14ac:dyDescent="0.2">
      <c r="A19866">
        <v>34</v>
      </c>
      <c r="B19866" s="1" t="s">
        <v>22</v>
      </c>
      <c r="C19866" s="1" t="s">
        <v>23</v>
      </c>
      <c r="D19866" s="1" t="s">
        <v>24</v>
      </c>
      <c r="E19866" s="1" t="s">
        <v>25</v>
      </c>
      <c r="F19866" s="1" t="s">
        <v>26</v>
      </c>
      <c r="G19866" s="1" t="s">
        <v>27</v>
      </c>
      <c r="H19866" s="2">
        <v>43739</v>
      </c>
      <c r="I19866" s="2">
        <v>43830</v>
      </c>
      <c r="J19866" s="2">
        <v>43805</v>
      </c>
      <c r="K19866" s="1" t="s">
        <v>7532</v>
      </c>
      <c r="L19866" s="1" t="s">
        <v>21550</v>
      </c>
      <c r="M19866" s="3">
        <v>0.5625</v>
      </c>
      <c r="N19866">
        <v>3.02</v>
      </c>
      <c r="O19866" s="1" t="s">
        <v>39853</v>
      </c>
      <c r="P19866">
        <v>1510</v>
      </c>
      <c r="Q19866" s="1" t="s">
        <v>97318</v>
      </c>
      <c r="R19866" s="1" t="s">
        <v>97319</v>
      </c>
      <c r="S19866" s="1" t="s">
        <v>97320</v>
      </c>
      <c r="T19866">
        <v>3.02</v>
      </c>
    </row>
    <row r="19867" spans="1:22" x14ac:dyDescent="0.2">
      <c r="A19867">
        <v>34</v>
      </c>
      <c r="B19867" s="1" t="s">
        <v>22</v>
      </c>
      <c r="C19867" s="1" t="s">
        <v>23</v>
      </c>
      <c r="D19867" s="1" t="s">
        <v>24</v>
      </c>
      <c r="E19867" s="1" t="s">
        <v>25</v>
      </c>
      <c r="F19867" s="1" t="s">
        <v>26</v>
      </c>
      <c r="G19867" s="1" t="s">
        <v>27</v>
      </c>
      <c r="H19867" s="2">
        <v>43739</v>
      </c>
      <c r="I19867" s="2">
        <v>43830</v>
      </c>
      <c r="J19867" s="2">
        <v>43805</v>
      </c>
      <c r="K19867" s="1" t="s">
        <v>8283</v>
      </c>
      <c r="L19867" s="1" t="s">
        <v>21550</v>
      </c>
      <c r="M19867" s="3">
        <v>0.64583333333333337</v>
      </c>
      <c r="N19867">
        <v>2.4300000000000002</v>
      </c>
      <c r="O19867" s="1" t="s">
        <v>39854</v>
      </c>
      <c r="P19867">
        <v>2430</v>
      </c>
      <c r="Q19867" s="1" t="s">
        <v>97318</v>
      </c>
      <c r="R19867" s="1" t="s">
        <v>97319</v>
      </c>
      <c r="S19867" s="1" t="s">
        <v>97320</v>
      </c>
      <c r="T19867">
        <v>2.4300000000000002</v>
      </c>
    </row>
    <row r="19868" spans="1:22" x14ac:dyDescent="0.2">
      <c r="A19868">
        <v>34</v>
      </c>
      <c r="B19868" s="1" t="s">
        <v>22</v>
      </c>
      <c r="C19868" s="1" t="s">
        <v>23</v>
      </c>
      <c r="D19868" s="1" t="s">
        <v>24</v>
      </c>
      <c r="E19868" s="1" t="s">
        <v>25</v>
      </c>
      <c r="F19868" s="1" t="s">
        <v>26</v>
      </c>
      <c r="G19868" s="1" t="s">
        <v>27</v>
      </c>
      <c r="H19868" s="2">
        <v>43739</v>
      </c>
      <c r="I19868" s="2">
        <v>43830</v>
      </c>
      <c r="J19868" s="2">
        <v>43805</v>
      </c>
      <c r="K19868" s="1" t="s">
        <v>8283</v>
      </c>
      <c r="L19868" s="1" t="s">
        <v>21550</v>
      </c>
      <c r="M19868" s="3">
        <v>0.5625</v>
      </c>
      <c r="N19868">
        <v>2.56</v>
      </c>
      <c r="O19868" s="1" t="s">
        <v>39855</v>
      </c>
      <c r="P19868">
        <v>5120</v>
      </c>
      <c r="Q19868" s="1" t="s">
        <v>97318</v>
      </c>
      <c r="R19868" s="1" t="s">
        <v>97319</v>
      </c>
      <c r="S19868" s="1" t="s">
        <v>97320</v>
      </c>
      <c r="T19868">
        <v>2.56</v>
      </c>
    </row>
    <row r="19869" spans="1:22" x14ac:dyDescent="0.2">
      <c r="A19869">
        <v>34</v>
      </c>
      <c r="B19869" s="1" t="s">
        <v>22</v>
      </c>
      <c r="C19869" s="1" t="s">
        <v>23</v>
      </c>
      <c r="D19869" s="1" t="s">
        <v>24</v>
      </c>
      <c r="E19869" s="1" t="s">
        <v>25</v>
      </c>
      <c r="F19869" s="1" t="s">
        <v>26</v>
      </c>
      <c r="G19869" s="1" t="s">
        <v>27</v>
      </c>
      <c r="H19869" s="2">
        <v>43739</v>
      </c>
      <c r="I19869" s="2">
        <v>43830</v>
      </c>
      <c r="J19869" s="2">
        <v>43805</v>
      </c>
      <c r="K19869" s="1" t="s">
        <v>8284</v>
      </c>
      <c r="L19869" s="1" t="s">
        <v>21550</v>
      </c>
      <c r="M19869" s="3">
        <v>0.5625</v>
      </c>
      <c r="N19869">
        <v>1.67</v>
      </c>
      <c r="O19869" s="1" t="s">
        <v>39856</v>
      </c>
      <c r="P19869">
        <v>835</v>
      </c>
      <c r="Q19869" s="1" t="s">
        <v>97318</v>
      </c>
      <c r="R19869" s="1" t="s">
        <v>97319</v>
      </c>
      <c r="S19869" s="1" t="s">
        <v>97320</v>
      </c>
      <c r="T19869">
        <v>1.67</v>
      </c>
    </row>
    <row r="19870" spans="1:22" x14ac:dyDescent="0.2">
      <c r="A19870">
        <v>34</v>
      </c>
      <c r="B19870" s="1" t="s">
        <v>22</v>
      </c>
      <c r="C19870" s="1" t="s">
        <v>23</v>
      </c>
      <c r="D19870" s="1" t="s">
        <v>24</v>
      </c>
      <c r="E19870" s="1" t="s">
        <v>25</v>
      </c>
      <c r="F19870" s="1" t="s">
        <v>26</v>
      </c>
      <c r="G19870" s="1" t="s">
        <v>27</v>
      </c>
      <c r="H19870" s="2">
        <v>43739</v>
      </c>
      <c r="I19870" s="2">
        <v>43830</v>
      </c>
      <c r="J19870" s="2">
        <v>43805</v>
      </c>
      <c r="K19870" s="1" t="s">
        <v>6301</v>
      </c>
      <c r="L19870" s="1" t="s">
        <v>21550</v>
      </c>
      <c r="M19870" s="3">
        <v>0.64583333333333337</v>
      </c>
      <c r="N19870">
        <v>0.61</v>
      </c>
      <c r="O19870" s="1" t="s">
        <v>39857</v>
      </c>
      <c r="P19870">
        <v>9150</v>
      </c>
      <c r="Q19870" s="1" t="s">
        <v>97318</v>
      </c>
      <c r="R19870" s="1" t="s">
        <v>97319</v>
      </c>
      <c r="S19870" s="1" t="s">
        <v>97320</v>
      </c>
      <c r="T19870">
        <v>0.61</v>
      </c>
    </row>
    <row r="19871" spans="1:22" x14ac:dyDescent="0.2">
      <c r="A19871">
        <v>34</v>
      </c>
      <c r="B19871" s="1" t="s">
        <v>22</v>
      </c>
      <c r="C19871" s="1" t="s">
        <v>23</v>
      </c>
      <c r="D19871" s="1" t="s">
        <v>24</v>
      </c>
      <c r="E19871" s="1" t="s">
        <v>25</v>
      </c>
      <c r="F19871" s="1" t="s">
        <v>26</v>
      </c>
      <c r="G19871" s="1" t="s">
        <v>27</v>
      </c>
      <c r="H19871" s="2">
        <v>43739</v>
      </c>
      <c r="I19871" s="2">
        <v>43830</v>
      </c>
      <c r="J19871" s="2">
        <v>43805</v>
      </c>
      <c r="K19871" s="1" t="s">
        <v>6301</v>
      </c>
      <c r="L19871" s="1" t="s">
        <v>21550</v>
      </c>
      <c r="M19871" s="3">
        <v>0.5625</v>
      </c>
      <c r="N19871">
        <v>0.63</v>
      </c>
      <c r="O19871" s="1" t="s">
        <v>39858</v>
      </c>
      <c r="P19871">
        <v>6300</v>
      </c>
      <c r="Q19871" s="1" t="s">
        <v>97318</v>
      </c>
      <c r="R19871" s="1" t="s">
        <v>97319</v>
      </c>
      <c r="S19871" s="1" t="s">
        <v>97320</v>
      </c>
      <c r="T19871">
        <v>0.63</v>
      </c>
    </row>
    <row r="19872" spans="1:22" x14ac:dyDescent="0.2">
      <c r="A19872">
        <v>34</v>
      </c>
      <c r="B19872" s="1" t="s">
        <v>22</v>
      </c>
      <c r="C19872" s="1" t="s">
        <v>23</v>
      </c>
      <c r="D19872" s="1" t="s">
        <v>24</v>
      </c>
      <c r="E19872" s="1" t="s">
        <v>25</v>
      </c>
      <c r="F19872" s="1" t="s">
        <v>26</v>
      </c>
      <c r="G19872" s="1" t="s">
        <v>27</v>
      </c>
      <c r="H19872" s="2">
        <v>43739</v>
      </c>
      <c r="I19872" s="2">
        <v>43830</v>
      </c>
      <c r="J19872" s="2">
        <v>43805</v>
      </c>
      <c r="K19872" s="1" t="s">
        <v>8285</v>
      </c>
      <c r="L19872" s="1" t="s">
        <v>21550</v>
      </c>
      <c r="M19872" s="3">
        <v>0.39583333333333331</v>
      </c>
      <c r="N19872">
        <v>1.4</v>
      </c>
      <c r="O19872" s="1" t="s">
        <v>39859</v>
      </c>
      <c r="P19872">
        <v>15092</v>
      </c>
      <c r="Q19872" s="1" t="s">
        <v>97318</v>
      </c>
      <c r="R19872" s="1" t="s">
        <v>97319</v>
      </c>
      <c r="S19872" s="1" t="s">
        <v>97320</v>
      </c>
      <c r="T19872">
        <v>1.4</v>
      </c>
    </row>
    <row r="19873" spans="1:20" x14ac:dyDescent="0.2">
      <c r="A19873">
        <v>34</v>
      </c>
      <c r="B19873" s="1" t="s">
        <v>22</v>
      </c>
      <c r="C19873" s="1" t="s">
        <v>23</v>
      </c>
      <c r="D19873" s="1" t="s">
        <v>24</v>
      </c>
      <c r="E19873" s="1" t="s">
        <v>25</v>
      </c>
      <c r="F19873" s="1" t="s">
        <v>26</v>
      </c>
      <c r="G19873" s="1" t="s">
        <v>27</v>
      </c>
      <c r="H19873" s="2">
        <v>43739</v>
      </c>
      <c r="I19873" s="2">
        <v>43830</v>
      </c>
      <c r="J19873" s="2">
        <v>43805</v>
      </c>
      <c r="K19873" s="1" t="s">
        <v>8285</v>
      </c>
      <c r="L19873" s="1" t="s">
        <v>21550</v>
      </c>
      <c r="M19873" s="3">
        <v>0.5625</v>
      </c>
      <c r="N19873">
        <v>1.67</v>
      </c>
      <c r="O19873" s="1" t="s">
        <v>39036</v>
      </c>
      <c r="P19873">
        <v>16700</v>
      </c>
      <c r="Q19873" s="1" t="s">
        <v>97318</v>
      </c>
      <c r="R19873" s="1" t="s">
        <v>97319</v>
      </c>
      <c r="S19873" s="1" t="s">
        <v>97320</v>
      </c>
      <c r="T19873">
        <v>1.67</v>
      </c>
    </row>
    <row r="19874" spans="1:20" x14ac:dyDescent="0.2">
      <c r="A19874">
        <v>34</v>
      </c>
      <c r="B19874" s="1" t="s">
        <v>22</v>
      </c>
      <c r="C19874" s="1" t="s">
        <v>23</v>
      </c>
      <c r="D19874" s="1" t="s">
        <v>24</v>
      </c>
      <c r="E19874" s="1" t="s">
        <v>25</v>
      </c>
      <c r="F19874" s="1" t="s">
        <v>26</v>
      </c>
      <c r="G19874" s="1" t="s">
        <v>27</v>
      </c>
      <c r="H19874" s="2">
        <v>43739</v>
      </c>
      <c r="I19874" s="2">
        <v>43830</v>
      </c>
      <c r="J19874" s="2">
        <v>43805</v>
      </c>
      <c r="K19874" s="1" t="s">
        <v>8286</v>
      </c>
      <c r="L19874" s="1" t="s">
        <v>21550</v>
      </c>
      <c r="M19874" s="3">
        <v>0.64583333333333337</v>
      </c>
      <c r="N19874">
        <v>0.82</v>
      </c>
      <c r="O19874" s="1" t="s">
        <v>39860</v>
      </c>
      <c r="P19874">
        <v>1408.76</v>
      </c>
      <c r="Q19874" s="1" t="s">
        <v>97318</v>
      </c>
      <c r="R19874" s="1" t="s">
        <v>97319</v>
      </c>
      <c r="S19874" s="1" t="s">
        <v>97320</v>
      </c>
      <c r="T19874">
        <v>0.82</v>
      </c>
    </row>
    <row r="19875" spans="1:20" x14ac:dyDescent="0.2">
      <c r="A19875">
        <v>34</v>
      </c>
      <c r="B19875" s="1" t="s">
        <v>22</v>
      </c>
      <c r="C19875" s="1" t="s">
        <v>23</v>
      </c>
      <c r="D19875" s="1" t="s">
        <v>24</v>
      </c>
      <c r="E19875" s="1" t="s">
        <v>25</v>
      </c>
      <c r="F19875" s="1" t="s">
        <v>26</v>
      </c>
      <c r="G19875" s="1" t="s">
        <v>27</v>
      </c>
      <c r="H19875" s="2">
        <v>43739</v>
      </c>
      <c r="I19875" s="2">
        <v>43830</v>
      </c>
      <c r="J19875" s="2">
        <v>43805</v>
      </c>
      <c r="K19875" s="1" t="s">
        <v>8286</v>
      </c>
      <c r="L19875" s="1" t="s">
        <v>21550</v>
      </c>
      <c r="M19875" s="3">
        <v>0.5625</v>
      </c>
      <c r="N19875">
        <v>0.95</v>
      </c>
      <c r="O19875" s="1" t="s">
        <v>39861</v>
      </c>
      <c r="P19875">
        <v>1632.1</v>
      </c>
      <c r="Q19875" s="1" t="s">
        <v>97318</v>
      </c>
      <c r="R19875" s="1" t="s">
        <v>97319</v>
      </c>
      <c r="S19875" s="1" t="s">
        <v>97320</v>
      </c>
      <c r="T19875">
        <v>0.95</v>
      </c>
    </row>
    <row r="19876" spans="1:20" x14ac:dyDescent="0.2">
      <c r="A19876">
        <v>34</v>
      </c>
      <c r="B19876" s="1" t="s">
        <v>22</v>
      </c>
      <c r="C19876" s="1" t="s">
        <v>23</v>
      </c>
      <c r="D19876" s="1" t="s">
        <v>24</v>
      </c>
      <c r="E19876" s="1" t="s">
        <v>25</v>
      </c>
      <c r="F19876" s="1" t="s">
        <v>26</v>
      </c>
      <c r="G19876" s="1" t="s">
        <v>27</v>
      </c>
      <c r="H19876" s="2">
        <v>43739</v>
      </c>
      <c r="I19876" s="2">
        <v>43830</v>
      </c>
      <c r="J19876" s="2">
        <v>43805</v>
      </c>
      <c r="K19876" s="1" t="s">
        <v>8287</v>
      </c>
      <c r="L19876" s="1" t="s">
        <v>21551</v>
      </c>
      <c r="M19876" s="3">
        <v>0.5625</v>
      </c>
      <c r="N19876">
        <v>7.1219380000000001</v>
      </c>
      <c r="O19876" s="1" t="s">
        <v>39862</v>
      </c>
      <c r="P19876">
        <v>29069.133666999998</v>
      </c>
      <c r="Q19876" s="1" t="s">
        <v>97318</v>
      </c>
      <c r="R19876" s="1" t="s">
        <v>97319</v>
      </c>
      <c r="S19876" s="1" t="s">
        <v>97320</v>
      </c>
      <c r="T19876">
        <v>7.1219380000000001</v>
      </c>
    </row>
    <row r="19877" spans="1:20" x14ac:dyDescent="0.2">
      <c r="A19877">
        <v>34</v>
      </c>
      <c r="B19877" s="1" t="s">
        <v>22</v>
      </c>
      <c r="C19877" s="1" t="s">
        <v>23</v>
      </c>
      <c r="D19877" s="1" t="s">
        <v>24</v>
      </c>
      <c r="E19877" s="1" t="s">
        <v>25</v>
      </c>
      <c r="F19877" s="1" t="s">
        <v>26</v>
      </c>
      <c r="G19877" s="1" t="s">
        <v>27</v>
      </c>
      <c r="H19877" s="2">
        <v>43739</v>
      </c>
      <c r="I19877" s="2">
        <v>43830</v>
      </c>
      <c r="J19877" s="2">
        <v>43805</v>
      </c>
      <c r="K19877" s="1" t="s">
        <v>2637</v>
      </c>
      <c r="L19877" s="1" t="s">
        <v>21551</v>
      </c>
      <c r="M19877" s="3">
        <v>0.5625</v>
      </c>
      <c r="N19877">
        <v>99.24</v>
      </c>
      <c r="O19877" s="1" t="s">
        <v>39527</v>
      </c>
      <c r="P19877">
        <v>11500</v>
      </c>
      <c r="Q19877" s="1" t="s">
        <v>97318</v>
      </c>
      <c r="R19877" s="1" t="s">
        <v>97319</v>
      </c>
      <c r="S19877" s="1" t="s">
        <v>97320</v>
      </c>
      <c r="T19877">
        <v>99.24</v>
      </c>
    </row>
    <row r="19878" spans="1:20" x14ac:dyDescent="0.2">
      <c r="A19878">
        <v>34</v>
      </c>
      <c r="B19878" s="1" t="s">
        <v>22</v>
      </c>
      <c r="C19878" s="1" t="s">
        <v>23</v>
      </c>
      <c r="D19878" s="1" t="s">
        <v>24</v>
      </c>
      <c r="E19878" s="1" t="s">
        <v>25</v>
      </c>
      <c r="F19878" s="1" t="s">
        <v>26</v>
      </c>
      <c r="G19878" s="1" t="s">
        <v>27</v>
      </c>
      <c r="H19878" s="2">
        <v>43739</v>
      </c>
      <c r="I19878" s="2">
        <v>43830</v>
      </c>
      <c r="J19878" s="2">
        <v>43805</v>
      </c>
      <c r="K19878" s="1" t="s">
        <v>229</v>
      </c>
      <c r="L19878" s="1" t="s">
        <v>21551</v>
      </c>
      <c r="M19878" s="3">
        <v>0.47916666666666669</v>
      </c>
      <c r="N19878">
        <v>99.26</v>
      </c>
      <c r="O19878" s="1" t="s">
        <v>39863</v>
      </c>
      <c r="P19878">
        <v>76900</v>
      </c>
      <c r="Q19878" s="1" t="s">
        <v>97318</v>
      </c>
      <c r="R19878" s="1" t="s">
        <v>97319</v>
      </c>
      <c r="S19878" s="1" t="s">
        <v>97320</v>
      </c>
      <c r="T19878">
        <v>99.26</v>
      </c>
    </row>
    <row r="19879" spans="1:20" x14ac:dyDescent="0.2">
      <c r="A19879">
        <v>34</v>
      </c>
      <c r="B19879" s="1" t="s">
        <v>22</v>
      </c>
      <c r="C19879" s="1" t="s">
        <v>23</v>
      </c>
      <c r="D19879" s="1" t="s">
        <v>24</v>
      </c>
      <c r="E19879" s="1" t="s">
        <v>25</v>
      </c>
      <c r="F19879" s="1" t="s">
        <v>26</v>
      </c>
      <c r="G19879" s="1" t="s">
        <v>27</v>
      </c>
      <c r="H19879" s="2">
        <v>43739</v>
      </c>
      <c r="I19879" s="2">
        <v>43830</v>
      </c>
      <c r="J19879" s="2">
        <v>43805</v>
      </c>
      <c r="K19879" s="1" t="s">
        <v>229</v>
      </c>
      <c r="L19879" s="1" t="s">
        <v>21551</v>
      </c>
      <c r="M19879" s="3">
        <v>0.39583333333333331</v>
      </c>
      <c r="N19879">
        <v>99.26</v>
      </c>
      <c r="O19879" s="1" t="s">
        <v>39864</v>
      </c>
      <c r="P19879">
        <v>7200</v>
      </c>
      <c r="Q19879" s="1" t="s">
        <v>97318</v>
      </c>
      <c r="R19879" s="1" t="s">
        <v>97319</v>
      </c>
      <c r="S19879" s="1" t="s">
        <v>97320</v>
      </c>
      <c r="T19879">
        <v>99.26</v>
      </c>
    </row>
    <row r="19880" spans="1:20" x14ac:dyDescent="0.2">
      <c r="A19880">
        <v>34</v>
      </c>
      <c r="B19880" s="1" t="s">
        <v>22</v>
      </c>
      <c r="C19880" s="1" t="s">
        <v>23</v>
      </c>
      <c r="D19880" s="1" t="s">
        <v>24</v>
      </c>
      <c r="E19880" s="1" t="s">
        <v>25</v>
      </c>
      <c r="F19880" s="1" t="s">
        <v>26</v>
      </c>
      <c r="G19880" s="1" t="s">
        <v>27</v>
      </c>
      <c r="H19880" s="2">
        <v>43739</v>
      </c>
      <c r="I19880" s="2">
        <v>43830</v>
      </c>
      <c r="J19880" s="2">
        <v>43805</v>
      </c>
      <c r="K19880" s="1" t="s">
        <v>229</v>
      </c>
      <c r="L19880" s="1" t="s">
        <v>21551</v>
      </c>
      <c r="M19880" s="3">
        <v>0.5625</v>
      </c>
      <c r="N19880">
        <v>99.26</v>
      </c>
      <c r="O19880" s="1" t="s">
        <v>39865</v>
      </c>
      <c r="P19880">
        <v>14000</v>
      </c>
      <c r="Q19880" s="1" t="s">
        <v>97318</v>
      </c>
      <c r="R19880" s="1" t="s">
        <v>97319</v>
      </c>
      <c r="S19880" s="1" t="s">
        <v>97320</v>
      </c>
      <c r="T19880">
        <v>99.26</v>
      </c>
    </row>
    <row r="19881" spans="1:20" x14ac:dyDescent="0.2">
      <c r="A19881">
        <v>34</v>
      </c>
      <c r="B19881" s="1" t="s">
        <v>22</v>
      </c>
      <c r="C19881" s="1" t="s">
        <v>23</v>
      </c>
      <c r="D19881" s="1" t="s">
        <v>24</v>
      </c>
      <c r="E19881" s="1" t="s">
        <v>25</v>
      </c>
      <c r="F19881" s="1" t="s">
        <v>26</v>
      </c>
      <c r="G19881" s="1" t="s">
        <v>27</v>
      </c>
      <c r="H19881" s="2">
        <v>43739</v>
      </c>
      <c r="I19881" s="2">
        <v>43830</v>
      </c>
      <c r="J19881" s="2">
        <v>43805</v>
      </c>
      <c r="K19881" s="1" t="s">
        <v>231</v>
      </c>
      <c r="L19881" s="1" t="s">
        <v>21551</v>
      </c>
      <c r="M19881" s="3">
        <v>0.64583333333333337</v>
      </c>
      <c r="N19881">
        <v>108.858</v>
      </c>
      <c r="O19881" s="1" t="s">
        <v>39866</v>
      </c>
      <c r="P19881">
        <v>641000</v>
      </c>
      <c r="Q19881" s="1" t="s">
        <v>97318</v>
      </c>
      <c r="R19881" s="1" t="s">
        <v>97319</v>
      </c>
      <c r="S19881" s="1" t="s">
        <v>97320</v>
      </c>
      <c r="T19881">
        <v>108.858</v>
      </c>
    </row>
    <row r="19882" spans="1:20" x14ac:dyDescent="0.2">
      <c r="A19882">
        <v>34</v>
      </c>
      <c r="B19882" s="1" t="s">
        <v>22</v>
      </c>
      <c r="C19882" s="1" t="s">
        <v>23</v>
      </c>
      <c r="D19882" s="1" t="s">
        <v>24</v>
      </c>
      <c r="E19882" s="1" t="s">
        <v>25</v>
      </c>
      <c r="F19882" s="1" t="s">
        <v>26</v>
      </c>
      <c r="G19882" s="1" t="s">
        <v>27</v>
      </c>
      <c r="H19882" s="2">
        <v>43739</v>
      </c>
      <c r="I19882" s="2">
        <v>43830</v>
      </c>
      <c r="J19882" s="2">
        <v>43805</v>
      </c>
      <c r="K19882" s="1" t="s">
        <v>231</v>
      </c>
      <c r="L19882" s="1" t="s">
        <v>21551</v>
      </c>
      <c r="M19882" s="3">
        <v>0.5625</v>
      </c>
      <c r="N19882">
        <v>108.807</v>
      </c>
      <c r="O19882" s="1" t="s">
        <v>39867</v>
      </c>
      <c r="P19882">
        <v>500000</v>
      </c>
      <c r="Q19882" s="1" t="s">
        <v>97318</v>
      </c>
      <c r="R19882" s="1" t="s">
        <v>97319</v>
      </c>
      <c r="S19882" s="1" t="s">
        <v>97320</v>
      </c>
      <c r="T19882">
        <v>108.807</v>
      </c>
    </row>
    <row r="19883" spans="1:20" x14ac:dyDescent="0.2">
      <c r="A19883">
        <v>34</v>
      </c>
      <c r="B19883" s="1" t="s">
        <v>22</v>
      </c>
      <c r="C19883" s="1" t="s">
        <v>23</v>
      </c>
      <c r="D19883" s="1" t="s">
        <v>24</v>
      </c>
      <c r="E19883" s="1" t="s">
        <v>25</v>
      </c>
      <c r="F19883" s="1" t="s">
        <v>26</v>
      </c>
      <c r="G19883" s="1" t="s">
        <v>27</v>
      </c>
      <c r="H19883" s="2">
        <v>43739</v>
      </c>
      <c r="I19883" s="2">
        <v>43830</v>
      </c>
      <c r="J19883" s="2">
        <v>43805</v>
      </c>
      <c r="K19883" s="1" t="s">
        <v>8288</v>
      </c>
      <c r="L19883" s="1" t="s">
        <v>21551</v>
      </c>
      <c r="M19883" s="3">
        <v>0.5625</v>
      </c>
      <c r="N19883">
        <v>100.9295</v>
      </c>
      <c r="O19883" s="1" t="s">
        <v>39014</v>
      </c>
      <c r="P19883">
        <v>500000</v>
      </c>
      <c r="Q19883" s="1" t="s">
        <v>97318</v>
      </c>
      <c r="R19883" s="1" t="s">
        <v>97319</v>
      </c>
      <c r="S19883" s="1" t="s">
        <v>97320</v>
      </c>
      <c r="T19883">
        <v>100.9295</v>
      </c>
    </row>
    <row r="19884" spans="1:20" x14ac:dyDescent="0.2">
      <c r="A19884">
        <v>34</v>
      </c>
      <c r="B19884" s="1" t="s">
        <v>22</v>
      </c>
      <c r="C19884" s="1" t="s">
        <v>23</v>
      </c>
      <c r="D19884" s="1" t="s">
        <v>24</v>
      </c>
      <c r="E19884" s="1" t="s">
        <v>25</v>
      </c>
      <c r="F19884" s="1" t="s">
        <v>26</v>
      </c>
      <c r="G19884" s="1" t="s">
        <v>27</v>
      </c>
      <c r="H19884" s="2">
        <v>43739</v>
      </c>
      <c r="I19884" s="2">
        <v>43830</v>
      </c>
      <c r="J19884" s="2">
        <v>43805</v>
      </c>
      <c r="K19884" s="1" t="s">
        <v>234</v>
      </c>
      <c r="L19884" s="1" t="s">
        <v>21551</v>
      </c>
      <c r="M19884" s="3">
        <v>0.5625</v>
      </c>
      <c r="N19884">
        <v>101.89579999999999</v>
      </c>
      <c r="O19884" s="1" t="s">
        <v>39868</v>
      </c>
      <c r="P19884">
        <v>1000000</v>
      </c>
      <c r="Q19884" s="1" t="s">
        <v>97318</v>
      </c>
      <c r="R19884" s="1" t="s">
        <v>97319</v>
      </c>
      <c r="S19884" s="1" t="s">
        <v>97320</v>
      </c>
      <c r="T19884">
        <v>101.89579999999999</v>
      </c>
    </row>
    <row r="19885" spans="1:20" x14ac:dyDescent="0.2">
      <c r="A19885">
        <v>34</v>
      </c>
      <c r="B19885" s="1" t="s">
        <v>22</v>
      </c>
      <c r="C19885" s="1" t="s">
        <v>23</v>
      </c>
      <c r="D19885" s="1" t="s">
        <v>24</v>
      </c>
      <c r="E19885" s="1" t="s">
        <v>25</v>
      </c>
      <c r="F19885" s="1" t="s">
        <v>26</v>
      </c>
      <c r="G19885" s="1" t="s">
        <v>27</v>
      </c>
      <c r="H19885" s="2">
        <v>43739</v>
      </c>
      <c r="I19885" s="2">
        <v>43830</v>
      </c>
      <c r="J19885" s="2">
        <v>43805</v>
      </c>
      <c r="K19885" s="1" t="s">
        <v>2788</v>
      </c>
      <c r="L19885" s="1" t="s">
        <v>21551</v>
      </c>
      <c r="M19885" s="3">
        <v>0.5625</v>
      </c>
      <c r="N19885">
        <v>116.82</v>
      </c>
      <c r="O19885" s="1" t="s">
        <v>39869</v>
      </c>
      <c r="P19885">
        <v>5000</v>
      </c>
      <c r="Q19885" s="1" t="s">
        <v>97318</v>
      </c>
      <c r="R19885" s="1" t="s">
        <v>97319</v>
      </c>
      <c r="S19885" s="1" t="s">
        <v>97320</v>
      </c>
      <c r="T19885">
        <v>116.82</v>
      </c>
    </row>
    <row r="19886" spans="1:20" x14ac:dyDescent="0.2">
      <c r="A19886">
        <v>34</v>
      </c>
      <c r="B19886" s="1" t="s">
        <v>22</v>
      </c>
      <c r="C19886" s="1" t="s">
        <v>23</v>
      </c>
      <c r="D19886" s="1" t="s">
        <v>24</v>
      </c>
      <c r="E19886" s="1" t="s">
        <v>25</v>
      </c>
      <c r="F19886" s="1" t="s">
        <v>26</v>
      </c>
      <c r="G19886" s="1" t="s">
        <v>27</v>
      </c>
      <c r="H19886" s="2">
        <v>43739</v>
      </c>
      <c r="I19886" s="2">
        <v>43830</v>
      </c>
      <c r="J19886" s="2">
        <v>43805</v>
      </c>
      <c r="K19886" s="1" t="s">
        <v>2789</v>
      </c>
      <c r="L19886" s="1" t="s">
        <v>21551</v>
      </c>
      <c r="M19886" s="3">
        <v>0.5625</v>
      </c>
      <c r="N19886">
        <v>100.13800000000001</v>
      </c>
      <c r="O19886" s="1" t="s">
        <v>38991</v>
      </c>
      <c r="P19886">
        <v>1000</v>
      </c>
      <c r="Q19886" s="1" t="s">
        <v>97318</v>
      </c>
      <c r="R19886" s="1" t="s">
        <v>97319</v>
      </c>
      <c r="S19886" s="1" t="s">
        <v>97320</v>
      </c>
      <c r="T19886">
        <v>100.13800000000001</v>
      </c>
    </row>
    <row r="19887" spans="1:20" x14ac:dyDescent="0.2">
      <c r="A19887">
        <v>34</v>
      </c>
      <c r="B19887" s="1" t="s">
        <v>22</v>
      </c>
      <c r="C19887" s="1" t="s">
        <v>23</v>
      </c>
      <c r="D19887" s="1" t="s">
        <v>24</v>
      </c>
      <c r="E19887" s="1" t="s">
        <v>25</v>
      </c>
      <c r="F19887" s="1" t="s">
        <v>26</v>
      </c>
      <c r="G19887" s="1" t="s">
        <v>27</v>
      </c>
      <c r="H19887" s="2">
        <v>43739</v>
      </c>
      <c r="I19887" s="2">
        <v>43830</v>
      </c>
      <c r="J19887" s="2">
        <v>43805</v>
      </c>
      <c r="K19887" s="1" t="s">
        <v>1377</v>
      </c>
      <c r="L19887" s="1" t="s">
        <v>21551</v>
      </c>
      <c r="M19887" s="3">
        <v>0.5625</v>
      </c>
      <c r="N19887">
        <v>100.22199999999999</v>
      </c>
      <c r="O19887" s="1" t="s">
        <v>39870</v>
      </c>
      <c r="P19887">
        <v>15000</v>
      </c>
      <c r="Q19887" s="1" t="s">
        <v>97318</v>
      </c>
      <c r="R19887" s="1" t="s">
        <v>97319</v>
      </c>
      <c r="S19887" s="1" t="s">
        <v>97320</v>
      </c>
      <c r="T19887">
        <v>100.22199999999999</v>
      </c>
    </row>
    <row r="19888" spans="1:20" x14ac:dyDescent="0.2">
      <c r="A19888">
        <v>34</v>
      </c>
      <c r="B19888" s="1" t="s">
        <v>22</v>
      </c>
      <c r="C19888" s="1" t="s">
        <v>23</v>
      </c>
      <c r="D19888" s="1" t="s">
        <v>24</v>
      </c>
      <c r="E19888" s="1" t="s">
        <v>25</v>
      </c>
      <c r="F19888" s="1" t="s">
        <v>26</v>
      </c>
      <c r="G19888" s="1" t="s">
        <v>27</v>
      </c>
      <c r="H19888" s="2">
        <v>43739</v>
      </c>
      <c r="I19888" s="2">
        <v>43830</v>
      </c>
      <c r="J19888" s="2">
        <v>43805</v>
      </c>
      <c r="K19888" s="1" t="s">
        <v>8289</v>
      </c>
      <c r="L19888" s="1" t="s">
        <v>21551</v>
      </c>
      <c r="M19888" s="3">
        <v>0.5625</v>
      </c>
      <c r="N19888">
        <v>99.93</v>
      </c>
      <c r="O19888" s="1" t="s">
        <v>39871</v>
      </c>
      <c r="P19888">
        <v>4000</v>
      </c>
      <c r="Q19888" s="1" t="s">
        <v>97318</v>
      </c>
      <c r="R19888" s="1" t="s">
        <v>97319</v>
      </c>
      <c r="S19888" s="1" t="s">
        <v>97320</v>
      </c>
      <c r="T19888">
        <v>99.93</v>
      </c>
    </row>
    <row r="19889" spans="1:22" x14ac:dyDescent="0.2">
      <c r="A19889">
        <v>34</v>
      </c>
      <c r="B19889" s="1" t="s">
        <v>22</v>
      </c>
      <c r="C19889" s="1" t="s">
        <v>23</v>
      </c>
      <c r="D19889" s="1" t="s">
        <v>24</v>
      </c>
      <c r="E19889" s="1" t="s">
        <v>25</v>
      </c>
      <c r="F19889" s="1" t="s">
        <v>26</v>
      </c>
      <c r="G19889" s="1" t="s">
        <v>27</v>
      </c>
      <c r="H19889" s="2">
        <v>43739</v>
      </c>
      <c r="I19889" s="2">
        <v>43830</v>
      </c>
      <c r="J19889" s="2">
        <v>43805</v>
      </c>
      <c r="K19889" s="1" t="s">
        <v>8290</v>
      </c>
      <c r="L19889" s="1" t="s">
        <v>21551</v>
      </c>
      <c r="M19889" s="3">
        <v>0.5625</v>
      </c>
      <c r="N19889">
        <v>104.755</v>
      </c>
      <c r="O19889" s="1" t="s">
        <v>39872</v>
      </c>
      <c r="P19889">
        <v>850000</v>
      </c>
      <c r="Q19889" s="1" t="s">
        <v>97318</v>
      </c>
      <c r="R19889" s="1" t="s">
        <v>97319</v>
      </c>
      <c r="S19889" s="1" t="s">
        <v>97320</v>
      </c>
      <c r="T19889">
        <v>104.755</v>
      </c>
    </row>
    <row r="19890" spans="1:22" x14ac:dyDescent="0.2">
      <c r="A19890">
        <v>34</v>
      </c>
      <c r="B19890" s="1" t="s">
        <v>22</v>
      </c>
      <c r="C19890" s="1" t="s">
        <v>23</v>
      </c>
      <c r="D19890" s="1" t="s">
        <v>24</v>
      </c>
      <c r="E19890" s="1" t="s">
        <v>25</v>
      </c>
      <c r="F19890" s="1" t="s">
        <v>26</v>
      </c>
      <c r="G19890" s="1" t="s">
        <v>27</v>
      </c>
      <c r="H19890" s="2">
        <v>43739</v>
      </c>
      <c r="I19890" s="2">
        <v>43830</v>
      </c>
      <c r="J19890" s="2">
        <v>43805</v>
      </c>
      <c r="K19890" s="1" t="s">
        <v>2716</v>
      </c>
      <c r="L19890" s="1" t="s">
        <v>21551</v>
      </c>
      <c r="M19890" s="3">
        <v>0.5625</v>
      </c>
      <c r="N19890">
        <v>99.76</v>
      </c>
      <c r="O19890" s="1" t="s">
        <v>39873</v>
      </c>
      <c r="P19890">
        <v>200000</v>
      </c>
      <c r="Q19890" s="1" t="s">
        <v>97318</v>
      </c>
      <c r="R19890" s="1" t="s">
        <v>97319</v>
      </c>
      <c r="S19890" s="1" t="s">
        <v>97320</v>
      </c>
      <c r="T19890">
        <v>99.76</v>
      </c>
    </row>
    <row r="19891" spans="1:22" x14ac:dyDescent="0.2">
      <c r="A19891">
        <v>34</v>
      </c>
      <c r="B19891" s="1" t="s">
        <v>22</v>
      </c>
      <c r="C19891" s="1" t="s">
        <v>23</v>
      </c>
      <c r="D19891" s="1" t="s">
        <v>24</v>
      </c>
      <c r="E19891" s="1" t="s">
        <v>25</v>
      </c>
      <c r="F19891" s="1" t="s">
        <v>26</v>
      </c>
      <c r="G19891" s="1" t="s">
        <v>27</v>
      </c>
      <c r="H19891" s="2">
        <v>43739</v>
      </c>
      <c r="I19891" s="2">
        <v>43830</v>
      </c>
      <c r="J19891" s="2">
        <v>43805</v>
      </c>
      <c r="K19891" s="1" t="s">
        <v>8291</v>
      </c>
      <c r="L19891" s="1" t="s">
        <v>21551</v>
      </c>
      <c r="M19891" s="3">
        <v>0.5625</v>
      </c>
      <c r="N19891">
        <v>107.38</v>
      </c>
      <c r="O19891" s="1" t="s">
        <v>39874</v>
      </c>
      <c r="P19891">
        <v>5000</v>
      </c>
      <c r="Q19891" s="1" t="s">
        <v>97318</v>
      </c>
      <c r="R19891" s="1" t="s">
        <v>97319</v>
      </c>
      <c r="S19891" s="1" t="s">
        <v>97320</v>
      </c>
      <c r="T19891">
        <v>107.38</v>
      </c>
    </row>
    <row r="19892" spans="1:22" x14ac:dyDescent="0.2">
      <c r="A19892">
        <v>34</v>
      </c>
      <c r="B19892" s="1" t="s">
        <v>22</v>
      </c>
      <c r="C19892" s="1" t="s">
        <v>23</v>
      </c>
      <c r="D19892" s="1" t="s">
        <v>24</v>
      </c>
      <c r="E19892" s="1" t="s">
        <v>25</v>
      </c>
      <c r="F19892" s="1" t="s">
        <v>26</v>
      </c>
      <c r="G19892" s="1" t="s">
        <v>27</v>
      </c>
      <c r="H19892" s="2">
        <v>43739</v>
      </c>
      <c r="I19892" s="2">
        <v>43830</v>
      </c>
      <c r="J19892" s="2">
        <v>43805</v>
      </c>
      <c r="K19892" s="1" t="s">
        <v>7455</v>
      </c>
      <c r="L19892" s="1" t="s">
        <v>21551</v>
      </c>
      <c r="M19892" s="3">
        <v>0.39583333333333331</v>
      </c>
      <c r="O19892" s="1"/>
      <c r="Q19892" s="1"/>
      <c r="R19892" s="1"/>
      <c r="S19892" s="1"/>
      <c r="U19892">
        <v>62.52</v>
      </c>
      <c r="V19892">
        <v>10000</v>
      </c>
    </row>
    <row r="19893" spans="1:22" x14ac:dyDescent="0.2">
      <c r="A19893">
        <v>34</v>
      </c>
      <c r="B19893" s="1" t="s">
        <v>22</v>
      </c>
      <c r="C19893" s="1" t="s">
        <v>23</v>
      </c>
      <c r="D19893" s="1" t="s">
        <v>24</v>
      </c>
      <c r="E19893" s="1" t="s">
        <v>25</v>
      </c>
      <c r="F19893" s="1" t="s">
        <v>26</v>
      </c>
      <c r="G19893" s="1" t="s">
        <v>27</v>
      </c>
      <c r="H19893" s="2">
        <v>43739</v>
      </c>
      <c r="I19893" s="2">
        <v>43830</v>
      </c>
      <c r="J19893" s="2">
        <v>43805</v>
      </c>
      <c r="K19893" s="1" t="s">
        <v>7455</v>
      </c>
      <c r="L19893" s="1" t="s">
        <v>21551</v>
      </c>
      <c r="M19893" s="3">
        <v>0.64583333333333337</v>
      </c>
      <c r="N19893">
        <v>66.05</v>
      </c>
      <c r="O19893" s="1" t="s">
        <v>39875</v>
      </c>
      <c r="P19893">
        <v>10000</v>
      </c>
      <c r="Q19893" s="1" t="s">
        <v>97318</v>
      </c>
      <c r="R19893" s="1" t="s">
        <v>97319</v>
      </c>
      <c r="S19893" s="1" t="s">
        <v>97320</v>
      </c>
      <c r="T19893">
        <v>66.05</v>
      </c>
    </row>
    <row r="19894" spans="1:22" x14ac:dyDescent="0.2">
      <c r="A19894">
        <v>34</v>
      </c>
      <c r="B19894" s="1" t="s">
        <v>22</v>
      </c>
      <c r="C19894" s="1" t="s">
        <v>23</v>
      </c>
      <c r="D19894" s="1" t="s">
        <v>24</v>
      </c>
      <c r="E19894" s="1" t="s">
        <v>25</v>
      </c>
      <c r="F19894" s="1" t="s">
        <v>26</v>
      </c>
      <c r="G19894" s="1" t="s">
        <v>27</v>
      </c>
      <c r="H19894" s="2">
        <v>43739</v>
      </c>
      <c r="I19894" s="2">
        <v>43830</v>
      </c>
      <c r="J19894" s="2">
        <v>43805</v>
      </c>
      <c r="K19894" s="1" t="s">
        <v>7455</v>
      </c>
      <c r="L19894" s="1" t="s">
        <v>21551</v>
      </c>
      <c r="M19894" s="3">
        <v>0.5625</v>
      </c>
      <c r="N19894">
        <v>62.5</v>
      </c>
      <c r="O19894" s="1" t="s">
        <v>39876</v>
      </c>
      <c r="P19894">
        <v>5000</v>
      </c>
      <c r="Q19894" s="1" t="s">
        <v>97318</v>
      </c>
      <c r="R19894" s="1" t="s">
        <v>97319</v>
      </c>
      <c r="S19894" s="1" t="s">
        <v>97320</v>
      </c>
      <c r="T19894">
        <v>62.5</v>
      </c>
    </row>
    <row r="19895" spans="1:22" x14ac:dyDescent="0.2">
      <c r="A19895">
        <v>34</v>
      </c>
      <c r="B19895" s="1" t="s">
        <v>22</v>
      </c>
      <c r="C19895" s="1" t="s">
        <v>23</v>
      </c>
      <c r="D19895" s="1" t="s">
        <v>24</v>
      </c>
      <c r="E19895" s="1" t="s">
        <v>25</v>
      </c>
      <c r="F19895" s="1" t="s">
        <v>26</v>
      </c>
      <c r="G19895" s="1" t="s">
        <v>27</v>
      </c>
      <c r="H19895" s="2">
        <v>43739</v>
      </c>
      <c r="I19895" s="2">
        <v>43830</v>
      </c>
      <c r="J19895" s="2">
        <v>43805</v>
      </c>
      <c r="K19895" s="1" t="s">
        <v>7912</v>
      </c>
      <c r="L19895" s="1" t="s">
        <v>21551</v>
      </c>
      <c r="M19895" s="3">
        <v>0.5625</v>
      </c>
      <c r="N19895">
        <v>90.950063</v>
      </c>
      <c r="O19895" s="1" t="s">
        <v>39877</v>
      </c>
      <c r="P19895">
        <v>54984.676401999997</v>
      </c>
      <c r="Q19895" s="1" t="s">
        <v>97318</v>
      </c>
      <c r="R19895" s="1" t="s">
        <v>97319</v>
      </c>
      <c r="S19895" s="1" t="s">
        <v>97320</v>
      </c>
      <c r="T19895">
        <v>90.950063</v>
      </c>
    </row>
    <row r="19896" spans="1:22" x14ac:dyDescent="0.2">
      <c r="A19896">
        <v>34</v>
      </c>
      <c r="B19896" s="1" t="s">
        <v>22</v>
      </c>
      <c r="C19896" s="1" t="s">
        <v>23</v>
      </c>
      <c r="D19896" s="1" t="s">
        <v>24</v>
      </c>
      <c r="E19896" s="1" t="s">
        <v>25</v>
      </c>
      <c r="F19896" s="1" t="s">
        <v>26</v>
      </c>
      <c r="G19896" s="1" t="s">
        <v>27</v>
      </c>
      <c r="H19896" s="2">
        <v>43739</v>
      </c>
      <c r="I19896" s="2">
        <v>43830</v>
      </c>
      <c r="J19896" s="2">
        <v>43805</v>
      </c>
      <c r="K19896" s="1" t="s">
        <v>8292</v>
      </c>
      <c r="L19896" s="1" t="s">
        <v>21551</v>
      </c>
      <c r="M19896" s="3">
        <v>0.5625</v>
      </c>
      <c r="N19896">
        <v>98.88</v>
      </c>
      <c r="O19896" s="1" t="s">
        <v>39878</v>
      </c>
      <c r="P19896">
        <v>3000</v>
      </c>
      <c r="Q19896" s="1" t="s">
        <v>97318</v>
      </c>
      <c r="R19896" s="1" t="s">
        <v>97319</v>
      </c>
      <c r="S19896" s="1" t="s">
        <v>97320</v>
      </c>
      <c r="T19896">
        <v>98.88</v>
      </c>
    </row>
    <row r="19897" spans="1:22" x14ac:dyDescent="0.2">
      <c r="A19897">
        <v>34</v>
      </c>
      <c r="B19897" s="1" t="s">
        <v>22</v>
      </c>
      <c r="C19897" s="1" t="s">
        <v>23</v>
      </c>
      <c r="D19897" s="1" t="s">
        <v>24</v>
      </c>
      <c r="E19897" s="1" t="s">
        <v>25</v>
      </c>
      <c r="F19897" s="1" t="s">
        <v>26</v>
      </c>
      <c r="G19897" s="1" t="s">
        <v>27</v>
      </c>
      <c r="H19897" s="2">
        <v>43739</v>
      </c>
      <c r="I19897" s="2">
        <v>43830</v>
      </c>
      <c r="J19897" s="2">
        <v>43805</v>
      </c>
      <c r="K19897" s="1" t="s">
        <v>8293</v>
      </c>
      <c r="L19897" s="1" t="s">
        <v>21551</v>
      </c>
      <c r="M19897" s="3">
        <v>0.5625</v>
      </c>
      <c r="N19897">
        <v>88.08</v>
      </c>
      <c r="O19897" s="1" t="s">
        <v>39879</v>
      </c>
      <c r="P19897">
        <v>6000</v>
      </c>
      <c r="Q19897" s="1" t="s">
        <v>97318</v>
      </c>
      <c r="R19897" s="1" t="s">
        <v>97319</v>
      </c>
      <c r="S19897" s="1" t="s">
        <v>97320</v>
      </c>
      <c r="T19897">
        <v>88.08</v>
      </c>
    </row>
    <row r="19898" spans="1:22" x14ac:dyDescent="0.2">
      <c r="A19898">
        <v>34</v>
      </c>
      <c r="B19898" s="1" t="s">
        <v>22</v>
      </c>
      <c r="C19898" s="1" t="s">
        <v>23</v>
      </c>
      <c r="D19898" s="1" t="s">
        <v>24</v>
      </c>
      <c r="E19898" s="1" t="s">
        <v>25</v>
      </c>
      <c r="F19898" s="1" t="s">
        <v>26</v>
      </c>
      <c r="G19898" s="1" t="s">
        <v>27</v>
      </c>
      <c r="H19898" s="2">
        <v>43739</v>
      </c>
      <c r="I19898" s="2">
        <v>43830</v>
      </c>
      <c r="J19898" s="2">
        <v>43805</v>
      </c>
      <c r="K19898" s="1" t="s">
        <v>7087</v>
      </c>
      <c r="L19898" s="1" t="s">
        <v>21551</v>
      </c>
      <c r="M19898" s="3">
        <v>0.5625</v>
      </c>
      <c r="N19898">
        <v>75.64</v>
      </c>
      <c r="O19898" s="1" t="s">
        <v>39880</v>
      </c>
      <c r="P19898">
        <v>11000</v>
      </c>
      <c r="Q19898" s="1" t="s">
        <v>97318</v>
      </c>
      <c r="R19898" s="1" t="s">
        <v>97319</v>
      </c>
      <c r="S19898" s="1" t="s">
        <v>97320</v>
      </c>
      <c r="T19898">
        <v>75.64</v>
      </c>
    </row>
    <row r="19899" spans="1:22" x14ac:dyDescent="0.2">
      <c r="A19899">
        <v>34</v>
      </c>
      <c r="B19899" s="1" t="s">
        <v>22</v>
      </c>
      <c r="C19899" s="1" t="s">
        <v>23</v>
      </c>
      <c r="D19899" s="1" t="s">
        <v>24</v>
      </c>
      <c r="E19899" s="1" t="s">
        <v>25</v>
      </c>
      <c r="F19899" s="1" t="s">
        <v>26</v>
      </c>
      <c r="G19899" s="1" t="s">
        <v>27</v>
      </c>
      <c r="H19899" s="2">
        <v>43739</v>
      </c>
      <c r="I19899" s="2">
        <v>43830</v>
      </c>
      <c r="J19899" s="2">
        <v>43805</v>
      </c>
      <c r="K19899" s="1" t="s">
        <v>8294</v>
      </c>
      <c r="L19899" s="1" t="s">
        <v>21551</v>
      </c>
      <c r="M19899" s="3">
        <v>0.5625</v>
      </c>
      <c r="N19899">
        <v>101.041</v>
      </c>
      <c r="O19899" s="1" t="s">
        <v>39881</v>
      </c>
      <c r="P19899">
        <v>100000</v>
      </c>
      <c r="Q19899" s="1" t="s">
        <v>97318</v>
      </c>
      <c r="R19899" s="1" t="s">
        <v>97319</v>
      </c>
      <c r="S19899" s="1" t="s">
        <v>97320</v>
      </c>
      <c r="T19899">
        <v>101.041</v>
      </c>
    </row>
    <row r="19900" spans="1:22" x14ac:dyDescent="0.2">
      <c r="A19900">
        <v>34</v>
      </c>
      <c r="B19900" s="1" t="s">
        <v>22</v>
      </c>
      <c r="C19900" s="1" t="s">
        <v>23</v>
      </c>
      <c r="D19900" s="1" t="s">
        <v>24</v>
      </c>
      <c r="E19900" s="1" t="s">
        <v>25</v>
      </c>
      <c r="F19900" s="1" t="s">
        <v>26</v>
      </c>
      <c r="G19900" s="1" t="s">
        <v>27</v>
      </c>
      <c r="H19900" s="2">
        <v>43739</v>
      </c>
      <c r="I19900" s="2">
        <v>43830</v>
      </c>
      <c r="J19900" s="2">
        <v>43805</v>
      </c>
      <c r="K19900" s="1" t="s">
        <v>82</v>
      </c>
      <c r="L19900" s="1" t="s">
        <v>21551</v>
      </c>
      <c r="M19900" s="3">
        <v>0.5625</v>
      </c>
      <c r="N19900">
        <v>100.605</v>
      </c>
      <c r="O19900" s="1" t="s">
        <v>39882</v>
      </c>
      <c r="P19900">
        <v>500000</v>
      </c>
      <c r="Q19900" s="1" t="s">
        <v>97318</v>
      </c>
      <c r="R19900" s="1" t="s">
        <v>97319</v>
      </c>
      <c r="S19900" s="1" t="s">
        <v>97320</v>
      </c>
      <c r="T19900">
        <v>100.605</v>
      </c>
    </row>
    <row r="19901" spans="1:22" x14ac:dyDescent="0.2">
      <c r="A19901">
        <v>34</v>
      </c>
      <c r="B19901" s="1" t="s">
        <v>22</v>
      </c>
      <c r="C19901" s="1" t="s">
        <v>23</v>
      </c>
      <c r="D19901" s="1" t="s">
        <v>24</v>
      </c>
      <c r="E19901" s="1" t="s">
        <v>25</v>
      </c>
      <c r="F19901" s="1" t="s">
        <v>26</v>
      </c>
      <c r="G19901" s="1" t="s">
        <v>27</v>
      </c>
      <c r="H19901" s="2">
        <v>43739</v>
      </c>
      <c r="I19901" s="2">
        <v>43830</v>
      </c>
      <c r="J19901" s="2">
        <v>43805</v>
      </c>
      <c r="K19901" s="1" t="s">
        <v>5960</v>
      </c>
      <c r="L19901" s="1" t="s">
        <v>21551</v>
      </c>
      <c r="M19901" s="3">
        <v>0.5625</v>
      </c>
      <c r="N19901">
        <v>100.075</v>
      </c>
      <c r="O19901" s="1" t="s">
        <v>39883</v>
      </c>
      <c r="P19901">
        <v>5000000</v>
      </c>
      <c r="Q19901" s="1" t="s">
        <v>97318</v>
      </c>
      <c r="R19901" s="1" t="s">
        <v>97319</v>
      </c>
      <c r="S19901" s="1" t="s">
        <v>97320</v>
      </c>
      <c r="T19901">
        <v>100.075</v>
      </c>
    </row>
    <row r="19902" spans="1:22" x14ac:dyDescent="0.2">
      <c r="A19902">
        <v>34</v>
      </c>
      <c r="B19902" s="1" t="s">
        <v>22</v>
      </c>
      <c r="C19902" s="1" t="s">
        <v>23</v>
      </c>
      <c r="D19902" s="1" t="s">
        <v>24</v>
      </c>
      <c r="E19902" s="1" t="s">
        <v>25</v>
      </c>
      <c r="F19902" s="1" t="s">
        <v>26</v>
      </c>
      <c r="G19902" s="1" t="s">
        <v>27</v>
      </c>
      <c r="H19902" s="2">
        <v>43739</v>
      </c>
      <c r="I19902" s="2">
        <v>43830</v>
      </c>
      <c r="J19902" s="2">
        <v>43805</v>
      </c>
      <c r="K19902" s="1" t="s">
        <v>1388</v>
      </c>
      <c r="L19902" s="1" t="s">
        <v>21551</v>
      </c>
      <c r="M19902" s="3">
        <v>0.5625</v>
      </c>
      <c r="N19902">
        <v>100.96</v>
      </c>
      <c r="O19902" s="1" t="s">
        <v>39884</v>
      </c>
      <c r="P19902">
        <v>402000</v>
      </c>
      <c r="Q19902" s="1" t="s">
        <v>97318</v>
      </c>
      <c r="R19902" s="1" t="s">
        <v>97319</v>
      </c>
      <c r="S19902" s="1" t="s">
        <v>97320</v>
      </c>
      <c r="T19902">
        <v>100.96</v>
      </c>
    </row>
    <row r="19903" spans="1:22" x14ac:dyDescent="0.2">
      <c r="A19903">
        <v>34</v>
      </c>
      <c r="B19903" s="1" t="s">
        <v>22</v>
      </c>
      <c r="C19903" s="1" t="s">
        <v>23</v>
      </c>
      <c r="D19903" s="1" t="s">
        <v>24</v>
      </c>
      <c r="E19903" s="1" t="s">
        <v>25</v>
      </c>
      <c r="F19903" s="1" t="s">
        <v>26</v>
      </c>
      <c r="G19903" s="1" t="s">
        <v>27</v>
      </c>
      <c r="H19903" s="2">
        <v>43739</v>
      </c>
      <c r="I19903" s="2">
        <v>43830</v>
      </c>
      <c r="J19903" s="2">
        <v>43805</v>
      </c>
      <c r="K19903" s="1" t="s">
        <v>7622</v>
      </c>
      <c r="L19903" s="1" t="s">
        <v>21551</v>
      </c>
      <c r="M19903" s="3">
        <v>0.5625</v>
      </c>
      <c r="N19903">
        <v>1.0312779999999999</v>
      </c>
      <c r="O19903" s="1" t="s">
        <v>39885</v>
      </c>
      <c r="P19903">
        <v>135208.22065999999</v>
      </c>
      <c r="Q19903" s="1" t="s">
        <v>97318</v>
      </c>
      <c r="R19903" s="1" t="s">
        <v>97319</v>
      </c>
      <c r="S19903" s="1" t="s">
        <v>97320</v>
      </c>
      <c r="T19903">
        <v>1.0312779999999999</v>
      </c>
    </row>
    <row r="19904" spans="1:22" x14ac:dyDescent="0.2">
      <c r="A19904">
        <v>34</v>
      </c>
      <c r="B19904" s="1" t="s">
        <v>22</v>
      </c>
      <c r="C19904" s="1" t="s">
        <v>23</v>
      </c>
      <c r="D19904" s="1" t="s">
        <v>24</v>
      </c>
      <c r="E19904" s="1" t="s">
        <v>25</v>
      </c>
      <c r="F19904" s="1" t="s">
        <v>26</v>
      </c>
      <c r="G19904" s="1" t="s">
        <v>27</v>
      </c>
      <c r="H19904" s="2">
        <v>43739</v>
      </c>
      <c r="I19904" s="2">
        <v>43830</v>
      </c>
      <c r="J19904" s="2">
        <v>43805</v>
      </c>
      <c r="K19904" s="1" t="s">
        <v>8295</v>
      </c>
      <c r="L19904" s="1" t="s">
        <v>21551</v>
      </c>
      <c r="M19904" s="3">
        <v>0.5625</v>
      </c>
      <c r="N19904">
        <v>108.404</v>
      </c>
      <c r="O19904" s="1" t="s">
        <v>39886</v>
      </c>
      <c r="P19904">
        <v>1000000</v>
      </c>
      <c r="Q19904" s="1" t="s">
        <v>97318</v>
      </c>
      <c r="R19904" s="1" t="s">
        <v>97319</v>
      </c>
      <c r="S19904" s="1" t="s">
        <v>97320</v>
      </c>
      <c r="T19904">
        <v>108.404</v>
      </c>
    </row>
    <row r="19905" spans="1:20" x14ac:dyDescent="0.2">
      <c r="A19905">
        <v>34</v>
      </c>
      <c r="B19905" s="1" t="s">
        <v>22</v>
      </c>
      <c r="C19905" s="1" t="s">
        <v>23</v>
      </c>
      <c r="D19905" s="1" t="s">
        <v>24</v>
      </c>
      <c r="E19905" s="1" t="s">
        <v>25</v>
      </c>
      <c r="F19905" s="1" t="s">
        <v>26</v>
      </c>
      <c r="G19905" s="1" t="s">
        <v>27</v>
      </c>
      <c r="H19905" s="2">
        <v>43739</v>
      </c>
      <c r="I19905" s="2">
        <v>43830</v>
      </c>
      <c r="J19905" s="2">
        <v>43805</v>
      </c>
      <c r="K19905" s="1" t="s">
        <v>259</v>
      </c>
      <c r="L19905" s="1" t="s">
        <v>21551</v>
      </c>
      <c r="M19905" s="3">
        <v>0.5625</v>
      </c>
      <c r="N19905">
        <v>102.47</v>
      </c>
      <c r="O19905" s="1" t="s">
        <v>39887</v>
      </c>
      <c r="P19905">
        <v>500000</v>
      </c>
      <c r="Q19905" s="1" t="s">
        <v>97318</v>
      </c>
      <c r="R19905" s="1" t="s">
        <v>97319</v>
      </c>
      <c r="S19905" s="1" t="s">
        <v>97320</v>
      </c>
      <c r="T19905">
        <v>102.47</v>
      </c>
    </row>
    <row r="19906" spans="1:20" x14ac:dyDescent="0.2">
      <c r="A19906">
        <v>34</v>
      </c>
      <c r="B19906" s="1" t="s">
        <v>22</v>
      </c>
      <c r="C19906" s="1" t="s">
        <v>23</v>
      </c>
      <c r="D19906" s="1" t="s">
        <v>24</v>
      </c>
      <c r="E19906" s="1" t="s">
        <v>25</v>
      </c>
      <c r="F19906" s="1" t="s">
        <v>26</v>
      </c>
      <c r="G19906" s="1" t="s">
        <v>27</v>
      </c>
      <c r="H19906" s="2">
        <v>43739</v>
      </c>
      <c r="I19906" s="2">
        <v>43830</v>
      </c>
      <c r="J19906" s="2">
        <v>43805</v>
      </c>
      <c r="K19906" s="1" t="s">
        <v>7831</v>
      </c>
      <c r="L19906" s="1" t="s">
        <v>21551</v>
      </c>
      <c r="M19906" s="3">
        <v>0.39583333333333331</v>
      </c>
      <c r="N19906">
        <v>100.197</v>
      </c>
      <c r="O19906" s="1" t="s">
        <v>39888</v>
      </c>
      <c r="P19906">
        <v>400000</v>
      </c>
      <c r="Q19906" s="1" t="s">
        <v>97318</v>
      </c>
      <c r="R19906" s="1" t="s">
        <v>97319</v>
      </c>
      <c r="S19906" s="1" t="s">
        <v>97320</v>
      </c>
      <c r="T19906">
        <v>100.197</v>
      </c>
    </row>
    <row r="19907" spans="1:20" x14ac:dyDescent="0.2">
      <c r="A19907">
        <v>34</v>
      </c>
      <c r="B19907" s="1" t="s">
        <v>22</v>
      </c>
      <c r="C19907" s="1" t="s">
        <v>23</v>
      </c>
      <c r="D19907" s="1" t="s">
        <v>24</v>
      </c>
      <c r="E19907" s="1" t="s">
        <v>25</v>
      </c>
      <c r="F19907" s="1" t="s">
        <v>26</v>
      </c>
      <c r="G19907" s="1" t="s">
        <v>27</v>
      </c>
      <c r="H19907" s="2">
        <v>43739</v>
      </c>
      <c r="I19907" s="2">
        <v>43830</v>
      </c>
      <c r="J19907" s="2">
        <v>43805</v>
      </c>
      <c r="K19907" s="1" t="s">
        <v>7831</v>
      </c>
      <c r="L19907" s="1" t="s">
        <v>21551</v>
      </c>
      <c r="M19907" s="3">
        <v>0.5625</v>
      </c>
      <c r="N19907">
        <v>100.191</v>
      </c>
      <c r="O19907" s="1" t="s">
        <v>39889</v>
      </c>
      <c r="P19907">
        <v>100000</v>
      </c>
      <c r="Q19907" s="1" t="s">
        <v>97318</v>
      </c>
      <c r="R19907" s="1" t="s">
        <v>97319</v>
      </c>
      <c r="S19907" s="1" t="s">
        <v>97320</v>
      </c>
      <c r="T19907">
        <v>100.191</v>
      </c>
    </row>
    <row r="19908" spans="1:20" x14ac:dyDescent="0.2">
      <c r="A19908">
        <v>34</v>
      </c>
      <c r="B19908" s="1" t="s">
        <v>22</v>
      </c>
      <c r="C19908" s="1" t="s">
        <v>23</v>
      </c>
      <c r="D19908" s="1" t="s">
        <v>24</v>
      </c>
      <c r="E19908" s="1" t="s">
        <v>25</v>
      </c>
      <c r="F19908" s="1" t="s">
        <v>26</v>
      </c>
      <c r="G19908" s="1" t="s">
        <v>27</v>
      </c>
      <c r="H19908" s="2">
        <v>43739</v>
      </c>
      <c r="I19908" s="2">
        <v>43830</v>
      </c>
      <c r="J19908" s="2">
        <v>43805</v>
      </c>
      <c r="K19908" s="1" t="s">
        <v>7577</v>
      </c>
      <c r="L19908" s="1" t="s">
        <v>21551</v>
      </c>
      <c r="M19908" s="3">
        <v>0.5625</v>
      </c>
      <c r="N19908">
        <v>99.864999999999995</v>
      </c>
      <c r="O19908" s="1" t="s">
        <v>39890</v>
      </c>
      <c r="P19908">
        <v>200000</v>
      </c>
      <c r="Q19908" s="1" t="s">
        <v>97318</v>
      </c>
      <c r="R19908" s="1" t="s">
        <v>97319</v>
      </c>
      <c r="S19908" s="1" t="s">
        <v>97320</v>
      </c>
      <c r="T19908">
        <v>99.864999999999995</v>
      </c>
    </row>
    <row r="19909" spans="1:20" x14ac:dyDescent="0.2">
      <c r="A19909">
        <v>34</v>
      </c>
      <c r="B19909" s="1" t="s">
        <v>22</v>
      </c>
      <c r="C19909" s="1" t="s">
        <v>23</v>
      </c>
      <c r="D19909" s="1" t="s">
        <v>24</v>
      </c>
      <c r="E19909" s="1" t="s">
        <v>25</v>
      </c>
      <c r="F19909" s="1" t="s">
        <v>26</v>
      </c>
      <c r="G19909" s="1" t="s">
        <v>27</v>
      </c>
      <c r="H19909" s="2">
        <v>43739</v>
      </c>
      <c r="I19909" s="2">
        <v>43830</v>
      </c>
      <c r="J19909" s="2">
        <v>43805</v>
      </c>
      <c r="K19909" s="1" t="s">
        <v>89</v>
      </c>
      <c r="L19909" s="1" t="s">
        <v>21551</v>
      </c>
      <c r="M19909" s="3">
        <v>0.47916666666666669</v>
      </c>
      <c r="N19909">
        <v>141.4358</v>
      </c>
      <c r="O19909" s="1" t="s">
        <v>39891</v>
      </c>
      <c r="P19909">
        <v>151.91999999999999</v>
      </c>
      <c r="Q19909" s="1" t="s">
        <v>97318</v>
      </c>
      <c r="R19909" s="1" t="s">
        <v>97319</v>
      </c>
      <c r="S19909" s="1" t="s">
        <v>97320</v>
      </c>
      <c r="T19909">
        <v>141.4358</v>
      </c>
    </row>
    <row r="19910" spans="1:20" x14ac:dyDescent="0.2">
      <c r="A19910">
        <v>34</v>
      </c>
      <c r="B19910" s="1" t="s">
        <v>22</v>
      </c>
      <c r="C19910" s="1" t="s">
        <v>23</v>
      </c>
      <c r="D19910" s="1" t="s">
        <v>24</v>
      </c>
      <c r="E19910" s="1" t="s">
        <v>25</v>
      </c>
      <c r="F19910" s="1" t="s">
        <v>26</v>
      </c>
      <c r="G19910" s="1" t="s">
        <v>27</v>
      </c>
      <c r="H19910" s="2">
        <v>43739</v>
      </c>
      <c r="I19910" s="2">
        <v>43830</v>
      </c>
      <c r="J19910" s="2">
        <v>43805</v>
      </c>
      <c r="K19910" s="1" t="s">
        <v>89</v>
      </c>
      <c r="L19910" s="1" t="s">
        <v>21551</v>
      </c>
      <c r="M19910" s="3">
        <v>0.5625</v>
      </c>
      <c r="N19910">
        <v>141.33680000000001</v>
      </c>
      <c r="O19910" s="1" t="s">
        <v>39892</v>
      </c>
      <c r="P19910">
        <v>987.36</v>
      </c>
      <c r="Q19910" s="1" t="s">
        <v>97318</v>
      </c>
      <c r="R19910" s="1" t="s">
        <v>97319</v>
      </c>
      <c r="S19910" s="1" t="s">
        <v>97320</v>
      </c>
      <c r="T19910">
        <v>141.33680000000001</v>
      </c>
    </row>
    <row r="19911" spans="1:20" x14ac:dyDescent="0.2">
      <c r="A19911">
        <v>34</v>
      </c>
      <c r="B19911" s="1" t="s">
        <v>22</v>
      </c>
      <c r="C19911" s="1" t="s">
        <v>23</v>
      </c>
      <c r="D19911" s="1" t="s">
        <v>24</v>
      </c>
      <c r="E19911" s="1" t="s">
        <v>25</v>
      </c>
      <c r="F19911" s="1" t="s">
        <v>26</v>
      </c>
      <c r="G19911" s="1" t="s">
        <v>27</v>
      </c>
      <c r="H19911" s="2">
        <v>43739</v>
      </c>
      <c r="I19911" s="2">
        <v>43830</v>
      </c>
      <c r="J19911" s="2">
        <v>43805</v>
      </c>
      <c r="K19911" s="1" t="s">
        <v>768</v>
      </c>
      <c r="L19911" s="1" t="s">
        <v>21551</v>
      </c>
      <c r="M19911" s="3">
        <v>0.64583333333333337</v>
      </c>
      <c r="N19911">
        <v>135.75</v>
      </c>
      <c r="O19911" s="1" t="s">
        <v>39893</v>
      </c>
      <c r="P19911">
        <v>481.04</v>
      </c>
      <c r="Q19911" s="1" t="s">
        <v>97318</v>
      </c>
      <c r="R19911" s="1" t="s">
        <v>97319</v>
      </c>
      <c r="S19911" s="1" t="s">
        <v>97320</v>
      </c>
      <c r="T19911">
        <v>135.75</v>
      </c>
    </row>
    <row r="19912" spans="1:20" x14ac:dyDescent="0.2">
      <c r="A19912">
        <v>34</v>
      </c>
      <c r="B19912" s="1" t="s">
        <v>22</v>
      </c>
      <c r="C19912" s="1" t="s">
        <v>23</v>
      </c>
      <c r="D19912" s="1" t="s">
        <v>24</v>
      </c>
      <c r="E19912" s="1" t="s">
        <v>25</v>
      </c>
      <c r="F19912" s="1" t="s">
        <v>26</v>
      </c>
      <c r="G19912" s="1" t="s">
        <v>27</v>
      </c>
      <c r="H19912" s="2">
        <v>43739</v>
      </c>
      <c r="I19912" s="2">
        <v>43830</v>
      </c>
      <c r="J19912" s="2">
        <v>43805</v>
      </c>
      <c r="K19912" s="1" t="s">
        <v>768</v>
      </c>
      <c r="L19912" s="1" t="s">
        <v>21551</v>
      </c>
      <c r="M19912" s="3">
        <v>0.5625</v>
      </c>
      <c r="N19912">
        <v>135.44999999999999</v>
      </c>
      <c r="O19912" s="1" t="s">
        <v>39894</v>
      </c>
      <c r="P19912">
        <v>500</v>
      </c>
      <c r="Q19912" s="1" t="s">
        <v>97318</v>
      </c>
      <c r="R19912" s="1" t="s">
        <v>97319</v>
      </c>
      <c r="S19912" s="1" t="s">
        <v>97320</v>
      </c>
      <c r="T19912">
        <v>135.44999999999999</v>
      </c>
    </row>
    <row r="19913" spans="1:20" x14ac:dyDescent="0.2">
      <c r="A19913">
        <v>34</v>
      </c>
      <c r="B19913" s="1" t="s">
        <v>22</v>
      </c>
      <c r="C19913" s="1" t="s">
        <v>23</v>
      </c>
      <c r="D19913" s="1" t="s">
        <v>24</v>
      </c>
      <c r="E19913" s="1" t="s">
        <v>25</v>
      </c>
      <c r="F19913" s="1" t="s">
        <v>26</v>
      </c>
      <c r="G19913" s="1" t="s">
        <v>27</v>
      </c>
      <c r="H19913" s="2">
        <v>43739</v>
      </c>
      <c r="I19913" s="2">
        <v>43830</v>
      </c>
      <c r="J19913" s="2">
        <v>43805</v>
      </c>
      <c r="K19913" s="1" t="s">
        <v>2805</v>
      </c>
      <c r="L19913" s="1" t="s">
        <v>21551</v>
      </c>
      <c r="M19913" s="3">
        <v>0.39583333333333331</v>
      </c>
      <c r="N19913">
        <v>100.06843000000001</v>
      </c>
      <c r="O19913" s="1" t="s">
        <v>39895</v>
      </c>
      <c r="P19913">
        <v>11000</v>
      </c>
      <c r="Q19913" s="1" t="s">
        <v>97318</v>
      </c>
      <c r="R19913" s="1" t="s">
        <v>97319</v>
      </c>
      <c r="S19913" s="1" t="s">
        <v>97320</v>
      </c>
      <c r="T19913">
        <v>100.06843000000001</v>
      </c>
    </row>
    <row r="19914" spans="1:20" x14ac:dyDescent="0.2">
      <c r="A19914">
        <v>34</v>
      </c>
      <c r="B19914" s="1" t="s">
        <v>22</v>
      </c>
      <c r="C19914" s="1" t="s">
        <v>23</v>
      </c>
      <c r="D19914" s="1" t="s">
        <v>24</v>
      </c>
      <c r="E19914" s="1" t="s">
        <v>25</v>
      </c>
      <c r="F19914" s="1" t="s">
        <v>26</v>
      </c>
      <c r="G19914" s="1" t="s">
        <v>27</v>
      </c>
      <c r="H19914" s="2">
        <v>43739</v>
      </c>
      <c r="I19914" s="2">
        <v>43830</v>
      </c>
      <c r="J19914" s="2">
        <v>43805</v>
      </c>
      <c r="K19914" s="1" t="s">
        <v>2805</v>
      </c>
      <c r="L19914" s="1" t="s">
        <v>21551</v>
      </c>
      <c r="M19914" s="3">
        <v>0.5625</v>
      </c>
      <c r="N19914">
        <v>100.06806</v>
      </c>
      <c r="O19914" s="1" t="s">
        <v>39896</v>
      </c>
      <c r="P19914">
        <v>1000</v>
      </c>
      <c r="Q19914" s="1" t="s">
        <v>97318</v>
      </c>
      <c r="R19914" s="1" t="s">
        <v>97319</v>
      </c>
      <c r="S19914" s="1" t="s">
        <v>97320</v>
      </c>
      <c r="T19914">
        <v>100.06806</v>
      </c>
    </row>
    <row r="19915" spans="1:20" x14ac:dyDescent="0.2">
      <c r="A19915">
        <v>34</v>
      </c>
      <c r="B19915" s="1" t="s">
        <v>22</v>
      </c>
      <c r="C19915" s="1" t="s">
        <v>23</v>
      </c>
      <c r="D19915" s="1" t="s">
        <v>24</v>
      </c>
      <c r="E19915" s="1" t="s">
        <v>25</v>
      </c>
      <c r="F19915" s="1" t="s">
        <v>26</v>
      </c>
      <c r="G19915" s="1" t="s">
        <v>27</v>
      </c>
      <c r="H19915" s="2">
        <v>43739</v>
      </c>
      <c r="I19915" s="2">
        <v>43830</v>
      </c>
      <c r="J19915" s="2">
        <v>43805</v>
      </c>
      <c r="K19915" s="1" t="s">
        <v>8296</v>
      </c>
      <c r="L19915" s="1" t="s">
        <v>21550</v>
      </c>
      <c r="M19915" s="3">
        <v>0.5625</v>
      </c>
      <c r="N19915">
        <v>0.26</v>
      </c>
      <c r="O19915" s="1" t="s">
        <v>39897</v>
      </c>
      <c r="P19915">
        <v>520</v>
      </c>
      <c r="Q19915" s="1" t="s">
        <v>97318</v>
      </c>
      <c r="R19915" s="1" t="s">
        <v>97319</v>
      </c>
      <c r="S19915" s="1" t="s">
        <v>97320</v>
      </c>
      <c r="T19915">
        <v>0.26</v>
      </c>
    </row>
    <row r="19916" spans="1:20" x14ac:dyDescent="0.2">
      <c r="A19916">
        <v>34</v>
      </c>
      <c r="B19916" s="1" t="s">
        <v>22</v>
      </c>
      <c r="C19916" s="1" t="s">
        <v>23</v>
      </c>
      <c r="D19916" s="1" t="s">
        <v>24</v>
      </c>
      <c r="E19916" s="1" t="s">
        <v>25</v>
      </c>
      <c r="F19916" s="1" t="s">
        <v>26</v>
      </c>
      <c r="G19916" s="1" t="s">
        <v>27</v>
      </c>
      <c r="H19916" s="2">
        <v>43739</v>
      </c>
      <c r="I19916" s="2">
        <v>43830</v>
      </c>
      <c r="J19916" s="2">
        <v>43805</v>
      </c>
      <c r="K19916" s="1" t="s">
        <v>8296</v>
      </c>
      <c r="L19916" s="1" t="s">
        <v>21550</v>
      </c>
      <c r="M19916" s="3">
        <v>0.47916666666666669</v>
      </c>
      <c r="N19916">
        <v>0.16</v>
      </c>
      <c r="O19916" s="1" t="s">
        <v>39898</v>
      </c>
      <c r="P19916">
        <v>576</v>
      </c>
      <c r="Q19916" s="1" t="s">
        <v>97318</v>
      </c>
      <c r="R19916" s="1" t="s">
        <v>97319</v>
      </c>
      <c r="S19916" s="1" t="s">
        <v>97320</v>
      </c>
      <c r="T19916">
        <v>0.16</v>
      </c>
    </row>
    <row r="19917" spans="1:20" x14ac:dyDescent="0.2">
      <c r="A19917">
        <v>34</v>
      </c>
      <c r="B19917" s="1" t="s">
        <v>22</v>
      </c>
      <c r="C19917" s="1" t="s">
        <v>23</v>
      </c>
      <c r="D19917" s="1" t="s">
        <v>24</v>
      </c>
      <c r="E19917" s="1" t="s">
        <v>25</v>
      </c>
      <c r="F19917" s="1" t="s">
        <v>26</v>
      </c>
      <c r="G19917" s="1" t="s">
        <v>27</v>
      </c>
      <c r="H19917" s="2">
        <v>43739</v>
      </c>
      <c r="I19917" s="2">
        <v>43830</v>
      </c>
      <c r="J19917" s="2">
        <v>43805</v>
      </c>
      <c r="K19917" s="1" t="s">
        <v>6287</v>
      </c>
      <c r="L19917" s="1" t="s">
        <v>21550</v>
      </c>
      <c r="M19917" s="3">
        <v>0.47916666666666669</v>
      </c>
      <c r="N19917">
        <v>5.27</v>
      </c>
      <c r="O19917" s="1" t="s">
        <v>39899</v>
      </c>
      <c r="P19917">
        <v>1054</v>
      </c>
      <c r="Q19917" s="1" t="s">
        <v>97318</v>
      </c>
      <c r="R19917" s="1" t="s">
        <v>97319</v>
      </c>
      <c r="S19917" s="1" t="s">
        <v>97320</v>
      </c>
      <c r="T19917">
        <v>5.27</v>
      </c>
    </row>
    <row r="19918" spans="1:20" x14ac:dyDescent="0.2">
      <c r="A19918">
        <v>34</v>
      </c>
      <c r="B19918" s="1" t="s">
        <v>22</v>
      </c>
      <c r="C19918" s="1" t="s">
        <v>23</v>
      </c>
      <c r="D19918" s="1" t="s">
        <v>24</v>
      </c>
      <c r="E19918" s="1" t="s">
        <v>25</v>
      </c>
      <c r="F19918" s="1" t="s">
        <v>26</v>
      </c>
      <c r="G19918" s="1" t="s">
        <v>27</v>
      </c>
      <c r="H19918" s="2">
        <v>43739</v>
      </c>
      <c r="I19918" s="2">
        <v>43830</v>
      </c>
      <c r="J19918" s="2">
        <v>43805</v>
      </c>
      <c r="K19918" s="1" t="s">
        <v>8297</v>
      </c>
      <c r="L19918" s="1" t="s">
        <v>21550</v>
      </c>
      <c r="M19918" s="3">
        <v>0.47916666666666669</v>
      </c>
      <c r="N19918">
        <v>5.17</v>
      </c>
      <c r="O19918" s="1" t="s">
        <v>39900</v>
      </c>
      <c r="P19918">
        <v>1551</v>
      </c>
      <c r="Q19918" s="1" t="s">
        <v>97318</v>
      </c>
      <c r="R19918" s="1" t="s">
        <v>97319</v>
      </c>
      <c r="S19918" s="1" t="s">
        <v>97320</v>
      </c>
      <c r="T19918">
        <v>5.17</v>
      </c>
    </row>
    <row r="19919" spans="1:20" x14ac:dyDescent="0.2">
      <c r="A19919">
        <v>34</v>
      </c>
      <c r="B19919" s="1" t="s">
        <v>22</v>
      </c>
      <c r="C19919" s="1" t="s">
        <v>23</v>
      </c>
      <c r="D19919" s="1" t="s">
        <v>24</v>
      </c>
      <c r="E19919" s="1" t="s">
        <v>25</v>
      </c>
      <c r="F19919" s="1" t="s">
        <v>26</v>
      </c>
      <c r="G19919" s="1" t="s">
        <v>27</v>
      </c>
      <c r="H19919" s="2">
        <v>43739</v>
      </c>
      <c r="I19919" s="2">
        <v>43830</v>
      </c>
      <c r="J19919" s="2">
        <v>43805</v>
      </c>
      <c r="K19919" s="1" t="s">
        <v>8298</v>
      </c>
      <c r="L19919" s="1" t="s">
        <v>21550</v>
      </c>
      <c r="M19919" s="3">
        <v>0.47916666666666669</v>
      </c>
      <c r="N19919">
        <v>5.29</v>
      </c>
      <c r="O19919" s="1" t="s">
        <v>39901</v>
      </c>
      <c r="P19919">
        <v>1058</v>
      </c>
      <c r="Q19919" s="1" t="s">
        <v>97318</v>
      </c>
      <c r="R19919" s="1" t="s">
        <v>97319</v>
      </c>
      <c r="S19919" s="1" t="s">
        <v>97320</v>
      </c>
      <c r="T19919">
        <v>5.29</v>
      </c>
    </row>
    <row r="19920" spans="1:20" x14ac:dyDescent="0.2">
      <c r="A19920">
        <v>34</v>
      </c>
      <c r="B19920" s="1" t="s">
        <v>22</v>
      </c>
      <c r="C19920" s="1" t="s">
        <v>23</v>
      </c>
      <c r="D19920" s="1" t="s">
        <v>24</v>
      </c>
      <c r="E19920" s="1" t="s">
        <v>25</v>
      </c>
      <c r="F19920" s="1" t="s">
        <v>26</v>
      </c>
      <c r="G19920" s="1" t="s">
        <v>27</v>
      </c>
      <c r="H19920" s="2">
        <v>43739</v>
      </c>
      <c r="I19920" s="2">
        <v>43830</v>
      </c>
      <c r="J19920" s="2">
        <v>43805</v>
      </c>
      <c r="K19920" s="1" t="s">
        <v>8299</v>
      </c>
      <c r="L19920" s="1" t="s">
        <v>21550</v>
      </c>
      <c r="M19920" s="3">
        <v>0.47916666666666669</v>
      </c>
      <c r="N19920">
        <v>5.17</v>
      </c>
      <c r="O19920" s="1" t="s">
        <v>39902</v>
      </c>
      <c r="P19920">
        <v>1292.5</v>
      </c>
      <c r="Q19920" s="1" t="s">
        <v>97318</v>
      </c>
      <c r="R19920" s="1" t="s">
        <v>97319</v>
      </c>
      <c r="S19920" s="1" t="s">
        <v>97320</v>
      </c>
      <c r="T19920">
        <v>5.17</v>
      </c>
    </row>
    <row r="19921" spans="1:20" x14ac:dyDescent="0.2">
      <c r="A19921">
        <v>34</v>
      </c>
      <c r="B19921" s="1" t="s">
        <v>22</v>
      </c>
      <c r="C19921" s="1" t="s">
        <v>23</v>
      </c>
      <c r="D19921" s="1" t="s">
        <v>24</v>
      </c>
      <c r="E19921" s="1" t="s">
        <v>25</v>
      </c>
      <c r="F19921" s="1" t="s">
        <v>26</v>
      </c>
      <c r="G19921" s="1" t="s">
        <v>27</v>
      </c>
      <c r="H19921" s="2">
        <v>43739</v>
      </c>
      <c r="I19921" s="2">
        <v>43830</v>
      </c>
      <c r="J19921" s="2">
        <v>43805</v>
      </c>
      <c r="K19921" s="1" t="s">
        <v>7024</v>
      </c>
      <c r="L19921" s="1" t="s">
        <v>21550</v>
      </c>
      <c r="M19921" s="3">
        <v>0.47916666666666669</v>
      </c>
      <c r="N19921">
        <v>10.42</v>
      </c>
      <c r="O19921" s="1" t="s">
        <v>39903</v>
      </c>
      <c r="P19921">
        <v>7012.66</v>
      </c>
      <c r="Q19921" s="1" t="s">
        <v>97318</v>
      </c>
      <c r="R19921" s="1" t="s">
        <v>97319</v>
      </c>
      <c r="S19921" s="1" t="s">
        <v>97320</v>
      </c>
      <c r="T19921">
        <v>10.42</v>
      </c>
    </row>
    <row r="19922" spans="1:20" x14ac:dyDescent="0.2">
      <c r="A19922">
        <v>34</v>
      </c>
      <c r="B19922" s="1" t="s">
        <v>22</v>
      </c>
      <c r="C19922" s="1" t="s">
        <v>23</v>
      </c>
      <c r="D19922" s="1" t="s">
        <v>24</v>
      </c>
      <c r="E19922" s="1" t="s">
        <v>25</v>
      </c>
      <c r="F19922" s="1" t="s">
        <v>26</v>
      </c>
      <c r="G19922" s="1" t="s">
        <v>27</v>
      </c>
      <c r="H19922" s="2">
        <v>43739</v>
      </c>
      <c r="I19922" s="2">
        <v>43830</v>
      </c>
      <c r="J19922" s="2">
        <v>43805</v>
      </c>
      <c r="K19922" s="1" t="s">
        <v>1284</v>
      </c>
      <c r="L19922" s="1" t="s">
        <v>21550</v>
      </c>
      <c r="M19922" s="3">
        <v>0.64583333333333337</v>
      </c>
      <c r="N19922">
        <v>3.85</v>
      </c>
      <c r="O19922" s="1" t="s">
        <v>39904</v>
      </c>
      <c r="P19922">
        <v>1347.5</v>
      </c>
      <c r="Q19922" s="1" t="s">
        <v>97318</v>
      </c>
      <c r="R19922" s="1" t="s">
        <v>97319</v>
      </c>
      <c r="S19922" s="1" t="s">
        <v>97320</v>
      </c>
      <c r="T19922">
        <v>3.85</v>
      </c>
    </row>
    <row r="19923" spans="1:20" x14ac:dyDescent="0.2">
      <c r="A19923">
        <v>34</v>
      </c>
      <c r="B19923" s="1" t="s">
        <v>22</v>
      </c>
      <c r="C19923" s="1" t="s">
        <v>23</v>
      </c>
      <c r="D19923" s="1" t="s">
        <v>24</v>
      </c>
      <c r="E19923" s="1" t="s">
        <v>25</v>
      </c>
      <c r="F19923" s="1" t="s">
        <v>26</v>
      </c>
      <c r="G19923" s="1" t="s">
        <v>27</v>
      </c>
      <c r="H19923" s="2">
        <v>43739</v>
      </c>
      <c r="I19923" s="2">
        <v>43830</v>
      </c>
      <c r="J19923" s="2">
        <v>43805</v>
      </c>
      <c r="K19923" s="1" t="s">
        <v>1284</v>
      </c>
      <c r="L19923" s="1" t="s">
        <v>21550</v>
      </c>
      <c r="M19923" s="3">
        <v>0.39583333333333331</v>
      </c>
      <c r="N19923">
        <v>2.86</v>
      </c>
      <c r="O19923" s="1" t="s">
        <v>39905</v>
      </c>
      <c r="P19923">
        <v>1029.5999999999999</v>
      </c>
      <c r="Q19923" s="1" t="s">
        <v>97318</v>
      </c>
      <c r="R19923" s="1" t="s">
        <v>97319</v>
      </c>
      <c r="S19923" s="1" t="s">
        <v>97320</v>
      </c>
      <c r="T19923">
        <v>2.86</v>
      </c>
    </row>
    <row r="19924" spans="1:20" x14ac:dyDescent="0.2">
      <c r="A19924">
        <v>34</v>
      </c>
      <c r="B19924" s="1" t="s">
        <v>22</v>
      </c>
      <c r="C19924" s="1" t="s">
        <v>23</v>
      </c>
      <c r="D19924" s="1" t="s">
        <v>24</v>
      </c>
      <c r="E19924" s="1" t="s">
        <v>25</v>
      </c>
      <c r="F19924" s="1" t="s">
        <v>26</v>
      </c>
      <c r="G19924" s="1" t="s">
        <v>27</v>
      </c>
      <c r="H19924" s="2">
        <v>43739</v>
      </c>
      <c r="I19924" s="2">
        <v>43830</v>
      </c>
      <c r="J19924" s="2">
        <v>43805</v>
      </c>
      <c r="K19924" s="1" t="s">
        <v>1284</v>
      </c>
      <c r="L19924" s="1" t="s">
        <v>21550</v>
      </c>
      <c r="M19924" s="3">
        <v>0.5625</v>
      </c>
      <c r="N19924">
        <v>3.32</v>
      </c>
      <c r="O19924" s="1" t="s">
        <v>39906</v>
      </c>
      <c r="P19924">
        <v>1162</v>
      </c>
      <c r="Q19924" s="1" t="s">
        <v>97318</v>
      </c>
      <c r="R19924" s="1" t="s">
        <v>97319</v>
      </c>
      <c r="S19924" s="1" t="s">
        <v>97320</v>
      </c>
      <c r="T19924">
        <v>3.32</v>
      </c>
    </row>
    <row r="19925" spans="1:20" x14ac:dyDescent="0.2">
      <c r="A19925">
        <v>34</v>
      </c>
      <c r="B19925" s="1" t="s">
        <v>22</v>
      </c>
      <c r="C19925" s="1" t="s">
        <v>23</v>
      </c>
      <c r="D19925" s="1" t="s">
        <v>24</v>
      </c>
      <c r="E19925" s="1" t="s">
        <v>25</v>
      </c>
      <c r="F19925" s="1" t="s">
        <v>26</v>
      </c>
      <c r="G19925" s="1" t="s">
        <v>27</v>
      </c>
      <c r="H19925" s="2">
        <v>43739</v>
      </c>
      <c r="I19925" s="2">
        <v>43830</v>
      </c>
      <c r="J19925" s="2">
        <v>43805</v>
      </c>
      <c r="K19925" s="1" t="s">
        <v>1284</v>
      </c>
      <c r="L19925" s="1" t="s">
        <v>21550</v>
      </c>
      <c r="M19925" s="3">
        <v>0.47916666666666669</v>
      </c>
      <c r="N19925">
        <v>2.97</v>
      </c>
      <c r="O19925" s="1" t="s">
        <v>39907</v>
      </c>
      <c r="P19925">
        <v>1069.2</v>
      </c>
      <c r="Q19925" s="1" t="s">
        <v>97318</v>
      </c>
      <c r="R19925" s="1" t="s">
        <v>97319</v>
      </c>
      <c r="S19925" s="1" t="s">
        <v>97320</v>
      </c>
      <c r="T19925">
        <v>2.97</v>
      </c>
    </row>
    <row r="19926" spans="1:20" x14ac:dyDescent="0.2">
      <c r="A19926">
        <v>34</v>
      </c>
      <c r="B19926" s="1" t="s">
        <v>22</v>
      </c>
      <c r="C19926" s="1" t="s">
        <v>23</v>
      </c>
      <c r="D19926" s="1" t="s">
        <v>24</v>
      </c>
      <c r="E19926" s="1" t="s">
        <v>25</v>
      </c>
      <c r="F19926" s="1" t="s">
        <v>26</v>
      </c>
      <c r="G19926" s="1" t="s">
        <v>27</v>
      </c>
      <c r="H19926" s="2">
        <v>43739</v>
      </c>
      <c r="I19926" s="2">
        <v>43830</v>
      </c>
      <c r="J19926" s="2">
        <v>43805</v>
      </c>
      <c r="K19926" s="1" t="s">
        <v>3268</v>
      </c>
      <c r="L19926" s="1" t="s">
        <v>21550</v>
      </c>
      <c r="M19926" s="3">
        <v>0.64583333333333337</v>
      </c>
      <c r="N19926">
        <v>3.51</v>
      </c>
      <c r="O19926" s="1" t="s">
        <v>39908</v>
      </c>
      <c r="P19926">
        <v>1404</v>
      </c>
      <c r="Q19926" s="1" t="s">
        <v>97318</v>
      </c>
      <c r="R19926" s="1" t="s">
        <v>97319</v>
      </c>
      <c r="S19926" s="1" t="s">
        <v>97320</v>
      </c>
      <c r="T19926">
        <v>3.51</v>
      </c>
    </row>
    <row r="19927" spans="1:20" x14ac:dyDescent="0.2">
      <c r="A19927">
        <v>34</v>
      </c>
      <c r="B19927" s="1" t="s">
        <v>22</v>
      </c>
      <c r="C19927" s="1" t="s">
        <v>23</v>
      </c>
      <c r="D19927" s="1" t="s">
        <v>24</v>
      </c>
      <c r="E19927" s="1" t="s">
        <v>25</v>
      </c>
      <c r="F19927" s="1" t="s">
        <v>26</v>
      </c>
      <c r="G19927" s="1" t="s">
        <v>27</v>
      </c>
      <c r="H19927" s="2">
        <v>43739</v>
      </c>
      <c r="I19927" s="2">
        <v>43830</v>
      </c>
      <c r="J19927" s="2">
        <v>43805</v>
      </c>
      <c r="K19927" s="1" t="s">
        <v>3268</v>
      </c>
      <c r="L19927" s="1" t="s">
        <v>21550</v>
      </c>
      <c r="M19927" s="3">
        <v>0.39583333333333331</v>
      </c>
      <c r="N19927">
        <v>2.94</v>
      </c>
      <c r="O19927" s="1" t="s">
        <v>39909</v>
      </c>
      <c r="P19927">
        <v>1087.8</v>
      </c>
      <c r="Q19927" s="1" t="s">
        <v>97318</v>
      </c>
      <c r="R19927" s="1" t="s">
        <v>97319</v>
      </c>
      <c r="S19927" s="1" t="s">
        <v>97320</v>
      </c>
      <c r="T19927">
        <v>2.94</v>
      </c>
    </row>
    <row r="19928" spans="1:20" x14ac:dyDescent="0.2">
      <c r="A19928">
        <v>34</v>
      </c>
      <c r="B19928" s="1" t="s">
        <v>22</v>
      </c>
      <c r="C19928" s="1" t="s">
        <v>23</v>
      </c>
      <c r="D19928" s="1" t="s">
        <v>24</v>
      </c>
      <c r="E19928" s="1" t="s">
        <v>25</v>
      </c>
      <c r="F19928" s="1" t="s">
        <v>26</v>
      </c>
      <c r="G19928" s="1" t="s">
        <v>27</v>
      </c>
      <c r="H19928" s="2">
        <v>43739</v>
      </c>
      <c r="I19928" s="2">
        <v>43830</v>
      </c>
      <c r="J19928" s="2">
        <v>43805</v>
      </c>
      <c r="K19928" s="1" t="s">
        <v>3268</v>
      </c>
      <c r="L19928" s="1" t="s">
        <v>21550</v>
      </c>
      <c r="M19928" s="3">
        <v>0.5625</v>
      </c>
      <c r="N19928">
        <v>3.52</v>
      </c>
      <c r="O19928" s="1" t="s">
        <v>39910</v>
      </c>
      <c r="P19928">
        <v>2112</v>
      </c>
      <c r="Q19928" s="1" t="s">
        <v>97318</v>
      </c>
      <c r="R19928" s="1" t="s">
        <v>97319</v>
      </c>
      <c r="S19928" s="1" t="s">
        <v>97320</v>
      </c>
      <c r="T19928">
        <v>3.52</v>
      </c>
    </row>
    <row r="19929" spans="1:20" x14ac:dyDescent="0.2">
      <c r="A19929">
        <v>34</v>
      </c>
      <c r="B19929" s="1" t="s">
        <v>22</v>
      </c>
      <c r="C19929" s="1" t="s">
        <v>23</v>
      </c>
      <c r="D19929" s="1" t="s">
        <v>24</v>
      </c>
      <c r="E19929" s="1" t="s">
        <v>25</v>
      </c>
      <c r="F19929" s="1" t="s">
        <v>26</v>
      </c>
      <c r="G19929" s="1" t="s">
        <v>27</v>
      </c>
      <c r="H19929" s="2">
        <v>43739</v>
      </c>
      <c r="I19929" s="2">
        <v>43830</v>
      </c>
      <c r="J19929" s="2">
        <v>43805</v>
      </c>
      <c r="K19929" s="1" t="s">
        <v>3268</v>
      </c>
      <c r="L19929" s="1" t="s">
        <v>21550</v>
      </c>
      <c r="M19929" s="3">
        <v>0.47916666666666669</v>
      </c>
      <c r="N19929">
        <v>2.89</v>
      </c>
      <c r="O19929" s="1" t="s">
        <v>39911</v>
      </c>
      <c r="P19929">
        <v>2138.6</v>
      </c>
      <c r="Q19929" s="1" t="s">
        <v>97318</v>
      </c>
      <c r="R19929" s="1" t="s">
        <v>97319</v>
      </c>
      <c r="S19929" s="1" t="s">
        <v>97320</v>
      </c>
      <c r="T19929">
        <v>2.89</v>
      </c>
    </row>
    <row r="19930" spans="1:20" x14ac:dyDescent="0.2">
      <c r="A19930">
        <v>34</v>
      </c>
      <c r="B19930" s="1" t="s">
        <v>22</v>
      </c>
      <c r="C19930" s="1" t="s">
        <v>23</v>
      </c>
      <c r="D19930" s="1" t="s">
        <v>24</v>
      </c>
      <c r="E19930" s="1" t="s">
        <v>25</v>
      </c>
      <c r="F19930" s="1" t="s">
        <v>26</v>
      </c>
      <c r="G19930" s="1" t="s">
        <v>27</v>
      </c>
      <c r="H19930" s="2">
        <v>43739</v>
      </c>
      <c r="I19930" s="2">
        <v>43830</v>
      </c>
      <c r="J19930" s="2">
        <v>43805</v>
      </c>
      <c r="K19930" s="1" t="s">
        <v>8300</v>
      </c>
      <c r="L19930" s="1" t="s">
        <v>21550</v>
      </c>
      <c r="M19930" s="3">
        <v>0.47916666666666669</v>
      </c>
      <c r="N19930">
        <v>5.07</v>
      </c>
      <c r="O19930" s="1" t="s">
        <v>39912</v>
      </c>
      <c r="P19930">
        <v>1267.5</v>
      </c>
      <c r="Q19930" s="1" t="s">
        <v>97318</v>
      </c>
      <c r="R19930" s="1" t="s">
        <v>97319</v>
      </c>
      <c r="S19930" s="1" t="s">
        <v>97320</v>
      </c>
      <c r="T19930">
        <v>5.07</v>
      </c>
    </row>
    <row r="19931" spans="1:20" x14ac:dyDescent="0.2">
      <c r="A19931">
        <v>34</v>
      </c>
      <c r="B19931" s="1" t="s">
        <v>22</v>
      </c>
      <c r="C19931" s="1" t="s">
        <v>23</v>
      </c>
      <c r="D19931" s="1" t="s">
        <v>24</v>
      </c>
      <c r="E19931" s="1" t="s">
        <v>25</v>
      </c>
      <c r="F19931" s="1" t="s">
        <v>26</v>
      </c>
      <c r="G19931" s="1" t="s">
        <v>27</v>
      </c>
      <c r="H19931" s="2">
        <v>43739</v>
      </c>
      <c r="I19931" s="2">
        <v>43830</v>
      </c>
      <c r="J19931" s="2">
        <v>43805</v>
      </c>
      <c r="K19931" s="1" t="s">
        <v>6752</v>
      </c>
      <c r="L19931" s="1" t="s">
        <v>21550</v>
      </c>
      <c r="M19931" s="3">
        <v>0.47916666666666669</v>
      </c>
      <c r="N19931">
        <v>4.5199999999999996</v>
      </c>
      <c r="O19931" s="1" t="s">
        <v>39913</v>
      </c>
      <c r="P19931">
        <v>4520</v>
      </c>
      <c r="Q19931" s="1" t="s">
        <v>97318</v>
      </c>
      <c r="R19931" s="1" t="s">
        <v>97319</v>
      </c>
      <c r="S19931" s="1" t="s">
        <v>97320</v>
      </c>
      <c r="T19931">
        <v>4.5199999999999996</v>
      </c>
    </row>
    <row r="19932" spans="1:20" x14ac:dyDescent="0.2">
      <c r="A19932">
        <v>34</v>
      </c>
      <c r="B19932" s="1" t="s">
        <v>22</v>
      </c>
      <c r="C19932" s="1" t="s">
        <v>23</v>
      </c>
      <c r="D19932" s="1" t="s">
        <v>24</v>
      </c>
      <c r="E19932" s="1" t="s">
        <v>25</v>
      </c>
      <c r="F19932" s="1" t="s">
        <v>26</v>
      </c>
      <c r="G19932" s="1" t="s">
        <v>27</v>
      </c>
      <c r="H19932" s="2">
        <v>43739</v>
      </c>
      <c r="I19932" s="2">
        <v>43830</v>
      </c>
      <c r="J19932" s="2">
        <v>43805</v>
      </c>
      <c r="K19932" s="1" t="s">
        <v>8301</v>
      </c>
      <c r="L19932" s="1" t="s">
        <v>21550</v>
      </c>
      <c r="M19932" s="3">
        <v>0.39583333333333331</v>
      </c>
      <c r="N19932">
        <v>1.1299999999999999</v>
      </c>
      <c r="O19932" s="1" t="s">
        <v>39914</v>
      </c>
      <c r="P19932">
        <v>169.5</v>
      </c>
      <c r="Q19932" s="1" t="s">
        <v>97318</v>
      </c>
      <c r="R19932" s="1" t="s">
        <v>97319</v>
      </c>
      <c r="S19932" s="1" t="s">
        <v>97320</v>
      </c>
      <c r="T19932">
        <v>1.1299999999999999</v>
      </c>
    </row>
    <row r="19933" spans="1:20" x14ac:dyDescent="0.2">
      <c r="A19933">
        <v>34</v>
      </c>
      <c r="B19933" s="1" t="s">
        <v>22</v>
      </c>
      <c r="C19933" s="1" t="s">
        <v>23</v>
      </c>
      <c r="D19933" s="1" t="s">
        <v>24</v>
      </c>
      <c r="E19933" s="1" t="s">
        <v>25</v>
      </c>
      <c r="F19933" s="1" t="s">
        <v>26</v>
      </c>
      <c r="G19933" s="1" t="s">
        <v>27</v>
      </c>
      <c r="H19933" s="2">
        <v>43739</v>
      </c>
      <c r="I19933" s="2">
        <v>43830</v>
      </c>
      <c r="J19933" s="2">
        <v>43805</v>
      </c>
      <c r="K19933" s="1" t="s">
        <v>8301</v>
      </c>
      <c r="L19933" s="1" t="s">
        <v>21550</v>
      </c>
      <c r="M19933" s="3">
        <v>0.47916666666666669</v>
      </c>
      <c r="N19933">
        <v>1.36</v>
      </c>
      <c r="O19933" s="1" t="s">
        <v>39915</v>
      </c>
      <c r="P19933">
        <v>346.8</v>
      </c>
      <c r="Q19933" s="1" t="s">
        <v>97318</v>
      </c>
      <c r="R19933" s="1" t="s">
        <v>97319</v>
      </c>
      <c r="S19933" s="1" t="s">
        <v>97320</v>
      </c>
      <c r="T19933">
        <v>1.36</v>
      </c>
    </row>
    <row r="19934" spans="1:20" x14ac:dyDescent="0.2">
      <c r="A19934">
        <v>34</v>
      </c>
      <c r="B19934" s="1" t="s">
        <v>22</v>
      </c>
      <c r="C19934" s="1" t="s">
        <v>23</v>
      </c>
      <c r="D19934" s="1" t="s">
        <v>24</v>
      </c>
      <c r="E19934" s="1" t="s">
        <v>25</v>
      </c>
      <c r="F19934" s="1" t="s">
        <v>26</v>
      </c>
      <c r="G19934" s="1" t="s">
        <v>27</v>
      </c>
      <c r="H19934" s="2">
        <v>43739</v>
      </c>
      <c r="I19934" s="2">
        <v>43830</v>
      </c>
      <c r="J19934" s="2">
        <v>43805</v>
      </c>
      <c r="K19934" s="1" t="s">
        <v>8302</v>
      </c>
      <c r="L19934" s="1" t="s">
        <v>21550</v>
      </c>
      <c r="M19934" s="3">
        <v>0.39583333333333331</v>
      </c>
      <c r="N19934">
        <v>1.05</v>
      </c>
      <c r="O19934" s="1" t="s">
        <v>39916</v>
      </c>
      <c r="P19934">
        <v>4200</v>
      </c>
      <c r="Q19934" s="1" t="s">
        <v>97318</v>
      </c>
      <c r="R19934" s="1" t="s">
        <v>97319</v>
      </c>
      <c r="S19934" s="1" t="s">
        <v>97320</v>
      </c>
      <c r="T19934">
        <v>1.05</v>
      </c>
    </row>
    <row r="19935" spans="1:20" x14ac:dyDescent="0.2">
      <c r="A19935">
        <v>34</v>
      </c>
      <c r="B19935" s="1" t="s">
        <v>22</v>
      </c>
      <c r="C19935" s="1" t="s">
        <v>23</v>
      </c>
      <c r="D19935" s="1" t="s">
        <v>24</v>
      </c>
      <c r="E19935" s="1" t="s">
        <v>25</v>
      </c>
      <c r="F19935" s="1" t="s">
        <v>26</v>
      </c>
      <c r="G19935" s="1" t="s">
        <v>27</v>
      </c>
      <c r="H19935" s="2">
        <v>43739</v>
      </c>
      <c r="I19935" s="2">
        <v>43830</v>
      </c>
      <c r="J19935" s="2">
        <v>43805</v>
      </c>
      <c r="K19935" s="1" t="s">
        <v>8302</v>
      </c>
      <c r="L19935" s="1" t="s">
        <v>21550</v>
      </c>
      <c r="M19935" s="3">
        <v>0.5625</v>
      </c>
      <c r="N19935">
        <v>1</v>
      </c>
      <c r="O19935" s="1" t="s">
        <v>39917</v>
      </c>
      <c r="P19935">
        <v>2300</v>
      </c>
      <c r="Q19935" s="1" t="s">
        <v>97318</v>
      </c>
      <c r="R19935" s="1" t="s">
        <v>97319</v>
      </c>
      <c r="S19935" s="1" t="s">
        <v>97320</v>
      </c>
      <c r="T19935">
        <v>1</v>
      </c>
    </row>
    <row r="19936" spans="1:20" x14ac:dyDescent="0.2">
      <c r="A19936">
        <v>34</v>
      </c>
      <c r="B19936" s="1" t="s">
        <v>22</v>
      </c>
      <c r="C19936" s="1" t="s">
        <v>23</v>
      </c>
      <c r="D19936" s="1" t="s">
        <v>24</v>
      </c>
      <c r="E19936" s="1" t="s">
        <v>25</v>
      </c>
      <c r="F19936" s="1" t="s">
        <v>26</v>
      </c>
      <c r="G19936" s="1" t="s">
        <v>27</v>
      </c>
      <c r="H19936" s="2">
        <v>43739</v>
      </c>
      <c r="I19936" s="2">
        <v>43830</v>
      </c>
      <c r="J19936" s="2">
        <v>43805</v>
      </c>
      <c r="K19936" s="1" t="s">
        <v>8302</v>
      </c>
      <c r="L19936" s="1" t="s">
        <v>21550</v>
      </c>
      <c r="M19936" s="3">
        <v>0.47916666666666669</v>
      </c>
      <c r="N19936">
        <v>1.08</v>
      </c>
      <c r="O19936" s="1" t="s">
        <v>39918</v>
      </c>
      <c r="P19936">
        <v>2484</v>
      </c>
      <c r="Q19936" s="1" t="s">
        <v>97318</v>
      </c>
      <c r="R19936" s="1" t="s">
        <v>97319</v>
      </c>
      <c r="S19936" s="1" t="s">
        <v>97320</v>
      </c>
      <c r="T19936">
        <v>1.08</v>
      </c>
    </row>
    <row r="19937" spans="1:22" x14ac:dyDescent="0.2">
      <c r="A19937">
        <v>34</v>
      </c>
      <c r="B19937" s="1" t="s">
        <v>22</v>
      </c>
      <c r="C19937" s="1" t="s">
        <v>23</v>
      </c>
      <c r="D19937" s="1" t="s">
        <v>24</v>
      </c>
      <c r="E19937" s="1" t="s">
        <v>25</v>
      </c>
      <c r="F19937" s="1" t="s">
        <v>26</v>
      </c>
      <c r="G19937" s="1" t="s">
        <v>27</v>
      </c>
      <c r="H19937" s="2">
        <v>43739</v>
      </c>
      <c r="I19937" s="2">
        <v>43830</v>
      </c>
      <c r="J19937" s="2">
        <v>43805</v>
      </c>
      <c r="K19937" s="1" t="s">
        <v>8303</v>
      </c>
      <c r="L19937" s="1" t="s">
        <v>21550</v>
      </c>
      <c r="M19937" s="3">
        <v>0.64583333333333337</v>
      </c>
      <c r="N19937">
        <v>9.9000000000000005E-2</v>
      </c>
      <c r="O19937" s="1" t="s">
        <v>39919</v>
      </c>
      <c r="P19937">
        <v>19.8</v>
      </c>
      <c r="Q19937" s="1" t="s">
        <v>97318</v>
      </c>
      <c r="R19937" s="1" t="s">
        <v>97319</v>
      </c>
      <c r="S19937" s="1" t="s">
        <v>97320</v>
      </c>
      <c r="T19937">
        <v>9.9000000000000005E-2</v>
      </c>
    </row>
    <row r="19938" spans="1:22" x14ac:dyDescent="0.2">
      <c r="A19938">
        <v>34</v>
      </c>
      <c r="B19938" s="1" t="s">
        <v>22</v>
      </c>
      <c r="C19938" s="1" t="s">
        <v>23</v>
      </c>
      <c r="D19938" s="1" t="s">
        <v>24</v>
      </c>
      <c r="E19938" s="1" t="s">
        <v>25</v>
      </c>
      <c r="F19938" s="1" t="s">
        <v>26</v>
      </c>
      <c r="G19938" s="1" t="s">
        <v>27</v>
      </c>
      <c r="H19938" s="2">
        <v>43739</v>
      </c>
      <c r="I19938" s="2">
        <v>43830</v>
      </c>
      <c r="J19938" s="2">
        <v>43805</v>
      </c>
      <c r="K19938" s="1" t="s">
        <v>8303</v>
      </c>
      <c r="L19938" s="1" t="s">
        <v>21550</v>
      </c>
      <c r="M19938" s="3">
        <v>0.39583333333333331</v>
      </c>
      <c r="N19938">
        <v>0.24</v>
      </c>
      <c r="O19938" s="1" t="s">
        <v>39920</v>
      </c>
      <c r="P19938">
        <v>960</v>
      </c>
      <c r="Q19938" s="1" t="s">
        <v>97318</v>
      </c>
      <c r="R19938" s="1" t="s">
        <v>97319</v>
      </c>
      <c r="S19938" s="1" t="s">
        <v>97320</v>
      </c>
      <c r="T19938">
        <v>0.24</v>
      </c>
    </row>
    <row r="19939" spans="1:22" x14ac:dyDescent="0.2">
      <c r="A19939">
        <v>34</v>
      </c>
      <c r="B19939" s="1" t="s">
        <v>22</v>
      </c>
      <c r="C19939" s="1" t="s">
        <v>23</v>
      </c>
      <c r="D19939" s="1" t="s">
        <v>24</v>
      </c>
      <c r="E19939" s="1" t="s">
        <v>25</v>
      </c>
      <c r="F19939" s="1" t="s">
        <v>26</v>
      </c>
      <c r="G19939" s="1" t="s">
        <v>27</v>
      </c>
      <c r="H19939" s="2">
        <v>43739</v>
      </c>
      <c r="I19939" s="2">
        <v>43830</v>
      </c>
      <c r="J19939" s="2">
        <v>43805</v>
      </c>
      <c r="K19939" s="1" t="s">
        <v>8303</v>
      </c>
      <c r="L19939" s="1" t="s">
        <v>21550</v>
      </c>
      <c r="M19939" s="3">
        <v>0.5625</v>
      </c>
      <c r="N19939">
        <v>0.2</v>
      </c>
      <c r="O19939" s="1" t="s">
        <v>39921</v>
      </c>
      <c r="P19939">
        <v>800</v>
      </c>
      <c r="Q19939" s="1" t="s">
        <v>97318</v>
      </c>
      <c r="R19939" s="1" t="s">
        <v>97319</v>
      </c>
      <c r="S19939" s="1" t="s">
        <v>97320</v>
      </c>
      <c r="T19939">
        <v>0.2</v>
      </c>
    </row>
    <row r="19940" spans="1:22" x14ac:dyDescent="0.2">
      <c r="A19940">
        <v>34</v>
      </c>
      <c r="B19940" s="1" t="s">
        <v>22</v>
      </c>
      <c r="C19940" s="1" t="s">
        <v>23</v>
      </c>
      <c r="D19940" s="1" t="s">
        <v>24</v>
      </c>
      <c r="E19940" s="1" t="s">
        <v>25</v>
      </c>
      <c r="F19940" s="1" t="s">
        <v>26</v>
      </c>
      <c r="G19940" s="1" t="s">
        <v>27</v>
      </c>
      <c r="H19940" s="2">
        <v>43739</v>
      </c>
      <c r="I19940" s="2">
        <v>43830</v>
      </c>
      <c r="J19940" s="2">
        <v>43805</v>
      </c>
      <c r="K19940" s="1" t="s">
        <v>8303</v>
      </c>
      <c r="L19940" s="1" t="s">
        <v>21550</v>
      </c>
      <c r="M19940" s="3">
        <v>0.47916666666666669</v>
      </c>
      <c r="N19940">
        <v>0.21</v>
      </c>
      <c r="O19940" s="1" t="s">
        <v>39922</v>
      </c>
      <c r="P19940">
        <v>840</v>
      </c>
      <c r="Q19940" s="1" t="s">
        <v>97318</v>
      </c>
      <c r="R19940" s="1" t="s">
        <v>97319</v>
      </c>
      <c r="S19940" s="1" t="s">
        <v>97320</v>
      </c>
      <c r="T19940">
        <v>0.21</v>
      </c>
    </row>
    <row r="19941" spans="1:22" x14ac:dyDescent="0.2">
      <c r="A19941">
        <v>34</v>
      </c>
      <c r="B19941" s="1" t="s">
        <v>22</v>
      </c>
      <c r="C19941" s="1" t="s">
        <v>23</v>
      </c>
      <c r="D19941" s="1" t="s">
        <v>24</v>
      </c>
      <c r="E19941" s="1" t="s">
        <v>25</v>
      </c>
      <c r="F19941" s="1" t="s">
        <v>26</v>
      </c>
      <c r="G19941" s="1" t="s">
        <v>27</v>
      </c>
      <c r="H19941" s="2">
        <v>43739</v>
      </c>
      <c r="I19941" s="2">
        <v>43830</v>
      </c>
      <c r="J19941" s="2">
        <v>43805</v>
      </c>
      <c r="K19941" s="1" t="s">
        <v>924</v>
      </c>
      <c r="L19941" s="1" t="s">
        <v>21550</v>
      </c>
      <c r="M19941" s="3">
        <v>0.47916666666666669</v>
      </c>
      <c r="N19941">
        <v>1.83</v>
      </c>
      <c r="O19941" s="1" t="s">
        <v>39923</v>
      </c>
      <c r="P19941">
        <v>823.5</v>
      </c>
      <c r="Q19941" s="1" t="s">
        <v>97318</v>
      </c>
      <c r="R19941" s="1" t="s">
        <v>97319</v>
      </c>
      <c r="S19941" s="1" t="s">
        <v>97320</v>
      </c>
      <c r="T19941">
        <v>1.83</v>
      </c>
    </row>
    <row r="19942" spans="1:22" x14ac:dyDescent="0.2">
      <c r="A19942">
        <v>34</v>
      </c>
      <c r="B19942" s="1" t="s">
        <v>22</v>
      </c>
      <c r="C19942" s="1" t="s">
        <v>23</v>
      </c>
      <c r="D19942" s="1" t="s">
        <v>24</v>
      </c>
      <c r="E19942" s="1" t="s">
        <v>25</v>
      </c>
      <c r="F19942" s="1" t="s">
        <v>26</v>
      </c>
      <c r="G19942" s="1" t="s">
        <v>27</v>
      </c>
      <c r="H19942" s="2">
        <v>43739</v>
      </c>
      <c r="I19942" s="2">
        <v>43830</v>
      </c>
      <c r="J19942" s="2">
        <v>43805</v>
      </c>
      <c r="K19942" s="1" t="s">
        <v>8304</v>
      </c>
      <c r="L19942" s="1" t="s">
        <v>21550</v>
      </c>
      <c r="M19942" s="3">
        <v>0.47916666666666669</v>
      </c>
      <c r="N19942">
        <v>0.85</v>
      </c>
      <c r="O19942" s="1" t="s">
        <v>39924</v>
      </c>
      <c r="P19942">
        <v>595</v>
      </c>
      <c r="Q19942" s="1" t="s">
        <v>97318</v>
      </c>
      <c r="R19942" s="1" t="s">
        <v>97319</v>
      </c>
      <c r="S19942" s="1" t="s">
        <v>97320</v>
      </c>
      <c r="T19942">
        <v>0.85</v>
      </c>
    </row>
    <row r="19943" spans="1:22" x14ac:dyDescent="0.2">
      <c r="A19943">
        <v>34</v>
      </c>
      <c r="B19943" s="1" t="s">
        <v>22</v>
      </c>
      <c r="C19943" s="1" t="s">
        <v>23</v>
      </c>
      <c r="D19943" s="1" t="s">
        <v>24</v>
      </c>
      <c r="E19943" s="1" t="s">
        <v>25</v>
      </c>
      <c r="F19943" s="1" t="s">
        <v>26</v>
      </c>
      <c r="G19943" s="1" t="s">
        <v>27</v>
      </c>
      <c r="H19943" s="2">
        <v>43739</v>
      </c>
      <c r="I19943" s="2">
        <v>43830</v>
      </c>
      <c r="J19943" s="2">
        <v>43805</v>
      </c>
      <c r="K19943" s="1" t="s">
        <v>7531</v>
      </c>
      <c r="L19943" s="1" t="s">
        <v>21550</v>
      </c>
      <c r="M19943" s="3">
        <v>0.47916666666666669</v>
      </c>
      <c r="N19943">
        <v>2.61</v>
      </c>
      <c r="O19943" s="1" t="s">
        <v>39925</v>
      </c>
      <c r="P19943">
        <v>1305</v>
      </c>
      <c r="Q19943" s="1" t="s">
        <v>97318</v>
      </c>
      <c r="R19943" s="1" t="s">
        <v>97319</v>
      </c>
      <c r="S19943" s="1" t="s">
        <v>97320</v>
      </c>
      <c r="T19943">
        <v>2.61</v>
      </c>
    </row>
    <row r="19944" spans="1:22" x14ac:dyDescent="0.2">
      <c r="A19944">
        <v>34</v>
      </c>
      <c r="B19944" s="1" t="s">
        <v>22</v>
      </c>
      <c r="C19944" s="1" t="s">
        <v>23</v>
      </c>
      <c r="D19944" s="1" t="s">
        <v>24</v>
      </c>
      <c r="E19944" s="1" t="s">
        <v>25</v>
      </c>
      <c r="F19944" s="1" t="s">
        <v>26</v>
      </c>
      <c r="G19944" s="1" t="s">
        <v>27</v>
      </c>
      <c r="H19944" s="2">
        <v>43739</v>
      </c>
      <c r="I19944" s="2">
        <v>43830</v>
      </c>
      <c r="J19944" s="2">
        <v>43805</v>
      </c>
      <c r="K19944" s="1" t="s">
        <v>7501</v>
      </c>
      <c r="L19944" s="1" t="s">
        <v>21550</v>
      </c>
      <c r="M19944" s="3">
        <v>0.47916666666666669</v>
      </c>
      <c r="N19944">
        <v>0.45</v>
      </c>
      <c r="O19944" s="1" t="s">
        <v>39926</v>
      </c>
      <c r="P19944">
        <v>22500</v>
      </c>
      <c r="Q19944" s="1" t="s">
        <v>97318</v>
      </c>
      <c r="R19944" s="1" t="s">
        <v>97319</v>
      </c>
      <c r="S19944" s="1" t="s">
        <v>97320</v>
      </c>
      <c r="T19944">
        <v>0.45</v>
      </c>
    </row>
    <row r="19945" spans="1:22" x14ac:dyDescent="0.2">
      <c r="A19945">
        <v>34</v>
      </c>
      <c r="B19945" s="1" t="s">
        <v>22</v>
      </c>
      <c r="C19945" s="1" t="s">
        <v>23</v>
      </c>
      <c r="D19945" s="1" t="s">
        <v>24</v>
      </c>
      <c r="E19945" s="1" t="s">
        <v>25</v>
      </c>
      <c r="F19945" s="1" t="s">
        <v>26</v>
      </c>
      <c r="G19945" s="1" t="s">
        <v>27</v>
      </c>
      <c r="H19945" s="2">
        <v>43739</v>
      </c>
      <c r="I19945" s="2">
        <v>43830</v>
      </c>
      <c r="J19945" s="2">
        <v>43805</v>
      </c>
      <c r="K19945" s="1" t="s">
        <v>6305</v>
      </c>
      <c r="L19945" s="1" t="s">
        <v>21550</v>
      </c>
      <c r="M19945" s="3">
        <v>0.64583333333333337</v>
      </c>
      <c r="N19945">
        <v>7.76</v>
      </c>
      <c r="O19945" s="1" t="s">
        <v>39927</v>
      </c>
      <c r="P19945">
        <v>1940</v>
      </c>
      <c r="Q19945" s="1" t="s">
        <v>97318</v>
      </c>
      <c r="R19945" s="1" t="s">
        <v>97319</v>
      </c>
      <c r="S19945" s="1" t="s">
        <v>97320</v>
      </c>
      <c r="T19945">
        <v>7.76</v>
      </c>
    </row>
    <row r="19946" spans="1:22" x14ac:dyDescent="0.2">
      <c r="A19946">
        <v>34</v>
      </c>
      <c r="B19946" s="1" t="s">
        <v>22</v>
      </c>
      <c r="C19946" s="1" t="s">
        <v>23</v>
      </c>
      <c r="D19946" s="1" t="s">
        <v>24</v>
      </c>
      <c r="E19946" s="1" t="s">
        <v>25</v>
      </c>
      <c r="F19946" s="1" t="s">
        <v>26</v>
      </c>
      <c r="G19946" s="1" t="s">
        <v>27</v>
      </c>
      <c r="H19946" s="2">
        <v>43739</v>
      </c>
      <c r="I19946" s="2">
        <v>43830</v>
      </c>
      <c r="J19946" s="2">
        <v>43805</v>
      </c>
      <c r="K19946" s="1" t="s">
        <v>6305</v>
      </c>
      <c r="L19946" s="1" t="s">
        <v>21550</v>
      </c>
      <c r="M19946" s="3">
        <v>0.5625</v>
      </c>
      <c r="O19946" s="1"/>
      <c r="Q19946" s="1"/>
      <c r="R19946" s="1"/>
      <c r="S19946" s="1"/>
      <c r="U19946">
        <v>5.6749999999999998</v>
      </c>
      <c r="V19946">
        <v>1682</v>
      </c>
    </row>
    <row r="19947" spans="1:22" x14ac:dyDescent="0.2">
      <c r="A19947">
        <v>34</v>
      </c>
      <c r="B19947" s="1" t="s">
        <v>22</v>
      </c>
      <c r="C19947" s="1" t="s">
        <v>23</v>
      </c>
      <c r="D19947" s="1" t="s">
        <v>24</v>
      </c>
      <c r="E19947" s="1" t="s">
        <v>25</v>
      </c>
      <c r="F19947" s="1" t="s">
        <v>26</v>
      </c>
      <c r="G19947" s="1" t="s">
        <v>27</v>
      </c>
      <c r="H19947" s="2">
        <v>43739</v>
      </c>
      <c r="I19947" s="2">
        <v>43830</v>
      </c>
      <c r="J19947" s="2">
        <v>43805</v>
      </c>
      <c r="K19947" s="1" t="s">
        <v>6305</v>
      </c>
      <c r="L19947" s="1" t="s">
        <v>21550</v>
      </c>
      <c r="M19947" s="3">
        <v>0.47916666666666669</v>
      </c>
      <c r="N19947">
        <v>5.25</v>
      </c>
      <c r="O19947" s="1" t="s">
        <v>39928</v>
      </c>
      <c r="P19947">
        <v>525</v>
      </c>
      <c r="Q19947" s="1" t="s">
        <v>97318</v>
      </c>
      <c r="R19947" s="1" t="s">
        <v>97319</v>
      </c>
      <c r="S19947" s="1" t="s">
        <v>97320</v>
      </c>
      <c r="T19947">
        <v>5.25</v>
      </c>
    </row>
    <row r="19948" spans="1:22" x14ac:dyDescent="0.2">
      <c r="A19948">
        <v>34</v>
      </c>
      <c r="B19948" s="1" t="s">
        <v>22</v>
      </c>
      <c r="C19948" s="1" t="s">
        <v>23</v>
      </c>
      <c r="D19948" s="1" t="s">
        <v>24</v>
      </c>
      <c r="E19948" s="1" t="s">
        <v>25</v>
      </c>
      <c r="F19948" s="1" t="s">
        <v>26</v>
      </c>
      <c r="G19948" s="1" t="s">
        <v>27</v>
      </c>
      <c r="H19948" s="2">
        <v>43739</v>
      </c>
      <c r="I19948" s="2">
        <v>43830</v>
      </c>
      <c r="J19948" s="2">
        <v>43805</v>
      </c>
      <c r="K19948" s="1" t="s">
        <v>724</v>
      </c>
      <c r="L19948" s="1" t="s">
        <v>21550</v>
      </c>
      <c r="M19948" s="3">
        <v>0.5625</v>
      </c>
      <c r="N19948">
        <v>5.46</v>
      </c>
      <c r="O19948" s="1" t="s">
        <v>39929</v>
      </c>
      <c r="P19948">
        <v>2730</v>
      </c>
      <c r="Q19948" s="1" t="s">
        <v>97318</v>
      </c>
      <c r="R19948" s="1" t="s">
        <v>97319</v>
      </c>
      <c r="S19948" s="1" t="s">
        <v>97320</v>
      </c>
      <c r="T19948">
        <v>5.46</v>
      </c>
    </row>
    <row r="19949" spans="1:22" x14ac:dyDescent="0.2">
      <c r="A19949">
        <v>34</v>
      </c>
      <c r="B19949" s="1" t="s">
        <v>22</v>
      </c>
      <c r="C19949" s="1" t="s">
        <v>23</v>
      </c>
      <c r="D19949" s="1" t="s">
        <v>24</v>
      </c>
      <c r="E19949" s="1" t="s">
        <v>25</v>
      </c>
      <c r="F19949" s="1" t="s">
        <v>26</v>
      </c>
      <c r="G19949" s="1" t="s">
        <v>27</v>
      </c>
      <c r="H19949" s="2">
        <v>43739</v>
      </c>
      <c r="I19949" s="2">
        <v>43830</v>
      </c>
      <c r="J19949" s="2">
        <v>43805</v>
      </c>
      <c r="K19949" s="1" t="s">
        <v>724</v>
      </c>
      <c r="L19949" s="1" t="s">
        <v>21550</v>
      </c>
      <c r="M19949" s="3">
        <v>0.47916666666666669</v>
      </c>
      <c r="N19949">
        <v>5.34</v>
      </c>
      <c r="O19949" s="1" t="s">
        <v>39930</v>
      </c>
      <c r="P19949">
        <v>1602</v>
      </c>
      <c r="Q19949" s="1" t="s">
        <v>97318</v>
      </c>
      <c r="R19949" s="1" t="s">
        <v>97319</v>
      </c>
      <c r="S19949" s="1" t="s">
        <v>97320</v>
      </c>
      <c r="T19949">
        <v>5.34</v>
      </c>
    </row>
    <row r="19950" spans="1:22" x14ac:dyDescent="0.2">
      <c r="A19950">
        <v>34</v>
      </c>
      <c r="B19950" s="1" t="s">
        <v>22</v>
      </c>
      <c r="C19950" s="1" t="s">
        <v>23</v>
      </c>
      <c r="D19950" s="1" t="s">
        <v>24</v>
      </c>
      <c r="E19950" s="1" t="s">
        <v>25</v>
      </c>
      <c r="F19950" s="1" t="s">
        <v>26</v>
      </c>
      <c r="G19950" s="1" t="s">
        <v>27</v>
      </c>
      <c r="H19950" s="2">
        <v>43739</v>
      </c>
      <c r="I19950" s="2">
        <v>43830</v>
      </c>
      <c r="J19950" s="2">
        <v>43805</v>
      </c>
      <c r="K19950" s="1" t="s">
        <v>2149</v>
      </c>
      <c r="L19950" s="1" t="s">
        <v>21550</v>
      </c>
      <c r="M19950" s="3">
        <v>0.47916666666666669</v>
      </c>
      <c r="N19950">
        <v>2.2799999999999998</v>
      </c>
      <c r="O19950" s="1" t="s">
        <v>39931</v>
      </c>
      <c r="P19950">
        <v>3420</v>
      </c>
      <c r="Q19950" s="1" t="s">
        <v>97318</v>
      </c>
      <c r="R19950" s="1" t="s">
        <v>97319</v>
      </c>
      <c r="S19950" s="1" t="s">
        <v>97320</v>
      </c>
      <c r="T19950">
        <v>2.2799999999999998</v>
      </c>
    </row>
    <row r="19951" spans="1:22" x14ac:dyDescent="0.2">
      <c r="A19951">
        <v>34</v>
      </c>
      <c r="B19951" s="1" t="s">
        <v>22</v>
      </c>
      <c r="C19951" s="1" t="s">
        <v>23</v>
      </c>
      <c r="D19951" s="1" t="s">
        <v>24</v>
      </c>
      <c r="E19951" s="1" t="s">
        <v>25</v>
      </c>
      <c r="F19951" s="1" t="s">
        <v>26</v>
      </c>
      <c r="G19951" s="1" t="s">
        <v>27</v>
      </c>
      <c r="H19951" s="2">
        <v>43739</v>
      </c>
      <c r="I19951" s="2">
        <v>43830</v>
      </c>
      <c r="J19951" s="2">
        <v>43805</v>
      </c>
      <c r="K19951" s="1" t="s">
        <v>8305</v>
      </c>
      <c r="L19951" s="1" t="s">
        <v>21550</v>
      </c>
      <c r="M19951" s="3">
        <v>0.39583333333333331</v>
      </c>
      <c r="N19951">
        <v>6.07</v>
      </c>
      <c r="O19951" s="1" t="s">
        <v>39932</v>
      </c>
      <c r="P19951">
        <v>607</v>
      </c>
      <c r="Q19951" s="1" t="s">
        <v>97318</v>
      </c>
      <c r="R19951" s="1" t="s">
        <v>97319</v>
      </c>
      <c r="S19951" s="1" t="s">
        <v>97320</v>
      </c>
      <c r="T19951">
        <v>6.07</v>
      </c>
    </row>
    <row r="19952" spans="1:22" x14ac:dyDescent="0.2">
      <c r="A19952">
        <v>34</v>
      </c>
      <c r="B19952" s="1" t="s">
        <v>22</v>
      </c>
      <c r="C19952" s="1" t="s">
        <v>23</v>
      </c>
      <c r="D19952" s="1" t="s">
        <v>24</v>
      </c>
      <c r="E19952" s="1" t="s">
        <v>25</v>
      </c>
      <c r="F19952" s="1" t="s">
        <v>26</v>
      </c>
      <c r="G19952" s="1" t="s">
        <v>27</v>
      </c>
      <c r="H19952" s="2">
        <v>43739</v>
      </c>
      <c r="I19952" s="2">
        <v>43830</v>
      </c>
      <c r="J19952" s="2">
        <v>43805</v>
      </c>
      <c r="K19952" s="1" t="s">
        <v>8305</v>
      </c>
      <c r="L19952" s="1" t="s">
        <v>21550</v>
      </c>
      <c r="M19952" s="3">
        <v>0.47916666666666669</v>
      </c>
      <c r="N19952">
        <v>7.16</v>
      </c>
      <c r="O19952" s="1" t="s">
        <v>39933</v>
      </c>
      <c r="P19952">
        <v>716</v>
      </c>
      <c r="Q19952" s="1" t="s">
        <v>97318</v>
      </c>
      <c r="R19952" s="1" t="s">
        <v>97319</v>
      </c>
      <c r="S19952" s="1" t="s">
        <v>97320</v>
      </c>
      <c r="T19952">
        <v>7.16</v>
      </c>
    </row>
    <row r="19953" spans="1:20" x14ac:dyDescent="0.2">
      <c r="A19953">
        <v>34</v>
      </c>
      <c r="B19953" s="1" t="s">
        <v>22</v>
      </c>
      <c r="C19953" s="1" t="s">
        <v>23</v>
      </c>
      <c r="D19953" s="1" t="s">
        <v>24</v>
      </c>
      <c r="E19953" s="1" t="s">
        <v>25</v>
      </c>
      <c r="F19953" s="1" t="s">
        <v>26</v>
      </c>
      <c r="G19953" s="1" t="s">
        <v>27</v>
      </c>
      <c r="H19953" s="2">
        <v>43739</v>
      </c>
      <c r="I19953" s="2">
        <v>43830</v>
      </c>
      <c r="J19953" s="2">
        <v>43805</v>
      </c>
      <c r="K19953" s="1" t="s">
        <v>1470</v>
      </c>
      <c r="L19953" s="1" t="s">
        <v>21550</v>
      </c>
      <c r="M19953" s="3">
        <v>0.39583333333333331</v>
      </c>
      <c r="N19953">
        <v>3.98</v>
      </c>
      <c r="O19953" s="1" t="s">
        <v>39934</v>
      </c>
      <c r="P19953">
        <v>597</v>
      </c>
      <c r="Q19953" s="1" t="s">
        <v>97318</v>
      </c>
      <c r="R19953" s="1" t="s">
        <v>97319</v>
      </c>
      <c r="S19953" s="1" t="s">
        <v>97320</v>
      </c>
      <c r="T19953">
        <v>3.98</v>
      </c>
    </row>
    <row r="19954" spans="1:20" x14ac:dyDescent="0.2">
      <c r="A19954">
        <v>34</v>
      </c>
      <c r="B19954" s="1" t="s">
        <v>22</v>
      </c>
      <c r="C19954" s="1" t="s">
        <v>23</v>
      </c>
      <c r="D19954" s="1" t="s">
        <v>24</v>
      </c>
      <c r="E19954" s="1" t="s">
        <v>25</v>
      </c>
      <c r="F19954" s="1" t="s">
        <v>26</v>
      </c>
      <c r="G19954" s="1" t="s">
        <v>27</v>
      </c>
      <c r="H19954" s="2">
        <v>43739</v>
      </c>
      <c r="I19954" s="2">
        <v>43830</v>
      </c>
      <c r="J19954" s="2">
        <v>43805</v>
      </c>
      <c r="K19954" s="1" t="s">
        <v>1470</v>
      </c>
      <c r="L19954" s="1" t="s">
        <v>21550</v>
      </c>
      <c r="M19954" s="3">
        <v>0.5625</v>
      </c>
      <c r="N19954">
        <v>5.89</v>
      </c>
      <c r="O19954" s="1" t="s">
        <v>39935</v>
      </c>
      <c r="P19954">
        <v>1484.28</v>
      </c>
      <c r="Q19954" s="1" t="s">
        <v>97318</v>
      </c>
      <c r="R19954" s="1" t="s">
        <v>97319</v>
      </c>
      <c r="S19954" s="1" t="s">
        <v>97320</v>
      </c>
      <c r="T19954">
        <v>5.89</v>
      </c>
    </row>
    <row r="19955" spans="1:20" x14ac:dyDescent="0.2">
      <c r="A19955">
        <v>34</v>
      </c>
      <c r="B19955" s="1" t="s">
        <v>22</v>
      </c>
      <c r="C19955" s="1" t="s">
        <v>23</v>
      </c>
      <c r="D19955" s="1" t="s">
        <v>24</v>
      </c>
      <c r="E19955" s="1" t="s">
        <v>25</v>
      </c>
      <c r="F19955" s="1" t="s">
        <v>26</v>
      </c>
      <c r="G19955" s="1" t="s">
        <v>27</v>
      </c>
      <c r="H19955" s="2">
        <v>43739</v>
      </c>
      <c r="I19955" s="2">
        <v>43830</v>
      </c>
      <c r="J19955" s="2">
        <v>43805</v>
      </c>
      <c r="K19955" s="1" t="s">
        <v>1470</v>
      </c>
      <c r="L19955" s="1" t="s">
        <v>21550</v>
      </c>
      <c r="M19955" s="3">
        <v>0.47916666666666669</v>
      </c>
      <c r="N19955">
        <v>4.28</v>
      </c>
      <c r="O19955" s="1" t="s">
        <v>39936</v>
      </c>
      <c r="P19955">
        <v>8.56</v>
      </c>
      <c r="Q19955" s="1" t="s">
        <v>97318</v>
      </c>
      <c r="R19955" s="1" t="s">
        <v>97319</v>
      </c>
      <c r="S19955" s="1" t="s">
        <v>97320</v>
      </c>
      <c r="T19955">
        <v>4.28</v>
      </c>
    </row>
    <row r="19956" spans="1:20" x14ac:dyDescent="0.2">
      <c r="A19956">
        <v>34</v>
      </c>
      <c r="B19956" s="1" t="s">
        <v>22</v>
      </c>
      <c r="C19956" s="1" t="s">
        <v>23</v>
      </c>
      <c r="D19956" s="1" t="s">
        <v>24</v>
      </c>
      <c r="E19956" s="1" t="s">
        <v>25</v>
      </c>
      <c r="F19956" s="1" t="s">
        <v>26</v>
      </c>
      <c r="G19956" s="1" t="s">
        <v>27</v>
      </c>
      <c r="H19956" s="2">
        <v>43739</v>
      </c>
      <c r="I19956" s="2">
        <v>43830</v>
      </c>
      <c r="J19956" s="2">
        <v>43805</v>
      </c>
      <c r="K19956" s="1" t="s">
        <v>8306</v>
      </c>
      <c r="L19956" s="1" t="s">
        <v>21550</v>
      </c>
      <c r="M19956" s="3">
        <v>0.47916666666666669</v>
      </c>
      <c r="N19956">
        <v>1.1499999999999999</v>
      </c>
      <c r="O19956" s="1" t="s">
        <v>39937</v>
      </c>
      <c r="P19956">
        <v>218.5</v>
      </c>
      <c r="Q19956" s="1" t="s">
        <v>97318</v>
      </c>
      <c r="R19956" s="1" t="s">
        <v>97319</v>
      </c>
      <c r="S19956" s="1" t="s">
        <v>97320</v>
      </c>
      <c r="T19956">
        <v>1.1499999999999999</v>
      </c>
    </row>
    <row r="19957" spans="1:20" x14ac:dyDescent="0.2">
      <c r="A19957">
        <v>34</v>
      </c>
      <c r="B19957" s="1" t="s">
        <v>22</v>
      </c>
      <c r="C19957" s="1" t="s">
        <v>23</v>
      </c>
      <c r="D19957" s="1" t="s">
        <v>24</v>
      </c>
      <c r="E19957" s="1" t="s">
        <v>25</v>
      </c>
      <c r="F19957" s="1" t="s">
        <v>26</v>
      </c>
      <c r="G19957" s="1" t="s">
        <v>27</v>
      </c>
      <c r="H19957" s="2">
        <v>43739</v>
      </c>
      <c r="I19957" s="2">
        <v>43830</v>
      </c>
      <c r="J19957" s="2">
        <v>43805</v>
      </c>
      <c r="K19957" s="1" t="s">
        <v>8307</v>
      </c>
      <c r="L19957" s="1" t="s">
        <v>21550</v>
      </c>
      <c r="M19957" s="3">
        <v>0.47916666666666669</v>
      </c>
      <c r="N19957">
        <v>2.9</v>
      </c>
      <c r="O19957" s="1" t="s">
        <v>39938</v>
      </c>
      <c r="P19957">
        <v>5800</v>
      </c>
      <c r="Q19957" s="1" t="s">
        <v>97318</v>
      </c>
      <c r="R19957" s="1" t="s">
        <v>97319</v>
      </c>
      <c r="S19957" s="1" t="s">
        <v>97320</v>
      </c>
      <c r="T19957">
        <v>2.9</v>
      </c>
    </row>
    <row r="19958" spans="1:20" x14ac:dyDescent="0.2">
      <c r="A19958">
        <v>34</v>
      </c>
      <c r="B19958" s="1" t="s">
        <v>22</v>
      </c>
      <c r="C19958" s="1" t="s">
        <v>23</v>
      </c>
      <c r="D19958" s="1" t="s">
        <v>24</v>
      </c>
      <c r="E19958" s="1" t="s">
        <v>25</v>
      </c>
      <c r="F19958" s="1" t="s">
        <v>26</v>
      </c>
      <c r="G19958" s="1" t="s">
        <v>27</v>
      </c>
      <c r="H19958" s="2">
        <v>43739</v>
      </c>
      <c r="I19958" s="2">
        <v>43830</v>
      </c>
      <c r="J19958" s="2">
        <v>43805</v>
      </c>
      <c r="K19958" s="1" t="s">
        <v>6760</v>
      </c>
      <c r="L19958" s="1" t="s">
        <v>21550</v>
      </c>
      <c r="M19958" s="3">
        <v>0.47916666666666669</v>
      </c>
      <c r="N19958">
        <v>0.19</v>
      </c>
      <c r="O19958" s="1" t="s">
        <v>39939</v>
      </c>
      <c r="P19958">
        <v>300.2</v>
      </c>
      <c r="Q19958" s="1" t="s">
        <v>97318</v>
      </c>
      <c r="R19958" s="1" t="s">
        <v>97319</v>
      </c>
      <c r="S19958" s="1" t="s">
        <v>97320</v>
      </c>
      <c r="T19958">
        <v>0.19</v>
      </c>
    </row>
    <row r="19959" spans="1:20" x14ac:dyDescent="0.2">
      <c r="A19959">
        <v>34</v>
      </c>
      <c r="B19959" s="1" t="s">
        <v>22</v>
      </c>
      <c r="C19959" s="1" t="s">
        <v>23</v>
      </c>
      <c r="D19959" s="1" t="s">
        <v>24</v>
      </c>
      <c r="E19959" s="1" t="s">
        <v>25</v>
      </c>
      <c r="F19959" s="1" t="s">
        <v>26</v>
      </c>
      <c r="G19959" s="1" t="s">
        <v>27</v>
      </c>
      <c r="H19959" s="2">
        <v>43739</v>
      </c>
      <c r="I19959" s="2">
        <v>43830</v>
      </c>
      <c r="J19959" s="2">
        <v>43805</v>
      </c>
      <c r="K19959" s="1" t="s">
        <v>8308</v>
      </c>
      <c r="L19959" s="1" t="s">
        <v>21550</v>
      </c>
      <c r="M19959" s="3">
        <v>0.5625</v>
      </c>
      <c r="N19959">
        <v>0.85</v>
      </c>
      <c r="O19959" s="1" t="s">
        <v>39940</v>
      </c>
      <c r="P19959">
        <v>850</v>
      </c>
      <c r="Q19959" s="1" t="s">
        <v>97318</v>
      </c>
      <c r="R19959" s="1" t="s">
        <v>97319</v>
      </c>
      <c r="S19959" s="1" t="s">
        <v>97320</v>
      </c>
      <c r="T19959">
        <v>0.85</v>
      </c>
    </row>
    <row r="19960" spans="1:20" x14ac:dyDescent="0.2">
      <c r="A19960">
        <v>34</v>
      </c>
      <c r="B19960" s="1" t="s">
        <v>22</v>
      </c>
      <c r="C19960" s="1" t="s">
        <v>23</v>
      </c>
      <c r="D19960" s="1" t="s">
        <v>24</v>
      </c>
      <c r="E19960" s="1" t="s">
        <v>25</v>
      </c>
      <c r="F19960" s="1" t="s">
        <v>26</v>
      </c>
      <c r="G19960" s="1" t="s">
        <v>27</v>
      </c>
      <c r="H19960" s="2">
        <v>43739</v>
      </c>
      <c r="I19960" s="2">
        <v>43830</v>
      </c>
      <c r="J19960" s="2">
        <v>43805</v>
      </c>
      <c r="K19960" s="1" t="s">
        <v>8308</v>
      </c>
      <c r="L19960" s="1" t="s">
        <v>21550</v>
      </c>
      <c r="M19960" s="3">
        <v>0.47916666666666669</v>
      </c>
      <c r="N19960">
        <v>0.83</v>
      </c>
      <c r="O19960" s="1" t="s">
        <v>39941</v>
      </c>
      <c r="P19960">
        <v>664</v>
      </c>
      <c r="Q19960" s="1" t="s">
        <v>97318</v>
      </c>
      <c r="R19960" s="1" t="s">
        <v>97319</v>
      </c>
      <c r="S19960" s="1" t="s">
        <v>97320</v>
      </c>
      <c r="T19960">
        <v>0.83</v>
      </c>
    </row>
    <row r="19961" spans="1:20" x14ac:dyDescent="0.2">
      <c r="A19961">
        <v>34</v>
      </c>
      <c r="B19961" s="1" t="s">
        <v>22</v>
      </c>
      <c r="C19961" s="1" t="s">
        <v>23</v>
      </c>
      <c r="D19961" s="1" t="s">
        <v>24</v>
      </c>
      <c r="E19961" s="1" t="s">
        <v>25</v>
      </c>
      <c r="F19961" s="1" t="s">
        <v>26</v>
      </c>
      <c r="G19961" s="1" t="s">
        <v>27</v>
      </c>
      <c r="H19961" s="2">
        <v>43739</v>
      </c>
      <c r="I19961" s="2">
        <v>43830</v>
      </c>
      <c r="J19961" s="2">
        <v>43805</v>
      </c>
      <c r="K19961" s="1" t="s">
        <v>7550</v>
      </c>
      <c r="L19961" s="1" t="s">
        <v>21550</v>
      </c>
      <c r="M19961" s="3">
        <v>0.47916666666666669</v>
      </c>
      <c r="N19961">
        <v>0.53</v>
      </c>
      <c r="O19961" s="1" t="s">
        <v>39942</v>
      </c>
      <c r="P19961">
        <v>530</v>
      </c>
      <c r="Q19961" s="1" t="s">
        <v>97318</v>
      </c>
      <c r="R19961" s="1" t="s">
        <v>97319</v>
      </c>
      <c r="S19961" s="1" t="s">
        <v>97320</v>
      </c>
      <c r="T19961">
        <v>0.53</v>
      </c>
    </row>
    <row r="19962" spans="1:20" x14ac:dyDescent="0.2">
      <c r="A19962">
        <v>34</v>
      </c>
      <c r="B19962" s="1" t="s">
        <v>22</v>
      </c>
      <c r="C19962" s="1" t="s">
        <v>23</v>
      </c>
      <c r="D19962" s="1" t="s">
        <v>24</v>
      </c>
      <c r="E19962" s="1" t="s">
        <v>25</v>
      </c>
      <c r="F19962" s="1" t="s">
        <v>26</v>
      </c>
      <c r="G19962" s="1" t="s">
        <v>27</v>
      </c>
      <c r="H19962" s="2">
        <v>43739</v>
      </c>
      <c r="I19962" s="2">
        <v>43830</v>
      </c>
      <c r="J19962" s="2">
        <v>43805</v>
      </c>
      <c r="K19962" s="1" t="s">
        <v>3290</v>
      </c>
      <c r="L19962" s="1" t="s">
        <v>21550</v>
      </c>
      <c r="M19962" s="3">
        <v>0.47916666666666669</v>
      </c>
      <c r="N19962">
        <v>66.62</v>
      </c>
      <c r="O19962" s="1" t="s">
        <v>39943</v>
      </c>
      <c r="P19962">
        <v>6662</v>
      </c>
      <c r="Q19962" s="1" t="s">
        <v>97318</v>
      </c>
      <c r="R19962" s="1" t="s">
        <v>97319</v>
      </c>
      <c r="S19962" s="1" t="s">
        <v>97320</v>
      </c>
      <c r="T19962">
        <v>66.62</v>
      </c>
    </row>
    <row r="19963" spans="1:20" x14ac:dyDescent="0.2">
      <c r="A19963">
        <v>34</v>
      </c>
      <c r="B19963" s="1" t="s">
        <v>22</v>
      </c>
      <c r="C19963" s="1" t="s">
        <v>23</v>
      </c>
      <c r="D19963" s="1" t="s">
        <v>24</v>
      </c>
      <c r="E19963" s="1" t="s">
        <v>25</v>
      </c>
      <c r="F19963" s="1" t="s">
        <v>26</v>
      </c>
      <c r="G19963" s="1" t="s">
        <v>27</v>
      </c>
      <c r="H19963" s="2">
        <v>43739</v>
      </c>
      <c r="I19963" s="2">
        <v>43830</v>
      </c>
      <c r="J19963" s="2">
        <v>43805</v>
      </c>
      <c r="K19963" s="1" t="s">
        <v>5847</v>
      </c>
      <c r="L19963" s="1" t="s">
        <v>21550</v>
      </c>
      <c r="M19963" s="3">
        <v>0.39583333333333331</v>
      </c>
      <c r="N19963">
        <v>0.86599999999999999</v>
      </c>
      <c r="O19963" s="1" t="s">
        <v>39944</v>
      </c>
      <c r="P19963">
        <v>259.8</v>
      </c>
      <c r="Q19963" s="1" t="s">
        <v>97318</v>
      </c>
      <c r="R19963" s="1" t="s">
        <v>97319</v>
      </c>
      <c r="S19963" s="1" t="s">
        <v>97320</v>
      </c>
      <c r="T19963">
        <v>0.86599999999999999</v>
      </c>
    </row>
    <row r="19964" spans="1:20" x14ac:dyDescent="0.2">
      <c r="A19964">
        <v>34</v>
      </c>
      <c r="B19964" s="1" t="s">
        <v>22</v>
      </c>
      <c r="C19964" s="1" t="s">
        <v>23</v>
      </c>
      <c r="D19964" s="1" t="s">
        <v>24</v>
      </c>
      <c r="E19964" s="1" t="s">
        <v>25</v>
      </c>
      <c r="F19964" s="1" t="s">
        <v>26</v>
      </c>
      <c r="G19964" s="1" t="s">
        <v>27</v>
      </c>
      <c r="H19964" s="2">
        <v>43739</v>
      </c>
      <c r="I19964" s="2">
        <v>43830</v>
      </c>
      <c r="J19964" s="2">
        <v>43805</v>
      </c>
      <c r="K19964" s="1" t="s">
        <v>5847</v>
      </c>
      <c r="L19964" s="1" t="s">
        <v>21550</v>
      </c>
      <c r="M19964" s="3">
        <v>0.47916666666666669</v>
      </c>
      <c r="N19964">
        <v>0.92300000000000004</v>
      </c>
      <c r="O19964" s="1" t="s">
        <v>39945</v>
      </c>
      <c r="P19964">
        <v>184.6</v>
      </c>
      <c r="Q19964" s="1" t="s">
        <v>97318</v>
      </c>
      <c r="R19964" s="1" t="s">
        <v>97319</v>
      </c>
      <c r="S19964" s="1" t="s">
        <v>97320</v>
      </c>
      <c r="T19964">
        <v>0.92300000000000004</v>
      </c>
    </row>
    <row r="19965" spans="1:20" x14ac:dyDescent="0.2">
      <c r="A19965">
        <v>34</v>
      </c>
      <c r="B19965" s="1" t="s">
        <v>22</v>
      </c>
      <c r="C19965" s="1" t="s">
        <v>23</v>
      </c>
      <c r="D19965" s="1" t="s">
        <v>24</v>
      </c>
      <c r="E19965" s="1" t="s">
        <v>25</v>
      </c>
      <c r="F19965" s="1" t="s">
        <v>26</v>
      </c>
      <c r="G19965" s="1" t="s">
        <v>27</v>
      </c>
      <c r="H19965" s="2">
        <v>43739</v>
      </c>
      <c r="I19965" s="2">
        <v>43830</v>
      </c>
      <c r="J19965" s="2">
        <v>43805</v>
      </c>
      <c r="K19965" s="1" t="s">
        <v>6348</v>
      </c>
      <c r="L19965" s="1" t="s">
        <v>21550</v>
      </c>
      <c r="M19965" s="3">
        <v>0.5625</v>
      </c>
      <c r="N19965">
        <v>3.0259999999999998</v>
      </c>
      <c r="O19965" s="1" t="s">
        <v>39946</v>
      </c>
      <c r="P19965">
        <v>907.8</v>
      </c>
      <c r="Q19965" s="1" t="s">
        <v>97318</v>
      </c>
      <c r="R19965" s="1" t="s">
        <v>97319</v>
      </c>
      <c r="S19965" s="1" t="s">
        <v>97320</v>
      </c>
      <c r="T19965">
        <v>3.0259999999999998</v>
      </c>
    </row>
    <row r="19966" spans="1:20" x14ac:dyDescent="0.2">
      <c r="A19966">
        <v>34</v>
      </c>
      <c r="B19966" s="1" t="s">
        <v>22</v>
      </c>
      <c r="C19966" s="1" t="s">
        <v>23</v>
      </c>
      <c r="D19966" s="1" t="s">
        <v>24</v>
      </c>
      <c r="E19966" s="1" t="s">
        <v>25</v>
      </c>
      <c r="F19966" s="1" t="s">
        <v>26</v>
      </c>
      <c r="G19966" s="1" t="s">
        <v>27</v>
      </c>
      <c r="H19966" s="2">
        <v>43739</v>
      </c>
      <c r="I19966" s="2">
        <v>43830</v>
      </c>
      <c r="J19966" s="2">
        <v>43805</v>
      </c>
      <c r="K19966" s="1" t="s">
        <v>6348</v>
      </c>
      <c r="L19966" s="1" t="s">
        <v>21550</v>
      </c>
      <c r="M19966" s="3">
        <v>0.47916666666666669</v>
      </c>
      <c r="N19966">
        <v>3.2349999999999999</v>
      </c>
      <c r="O19966" s="1" t="s">
        <v>39947</v>
      </c>
      <c r="P19966">
        <v>970.5</v>
      </c>
      <c r="Q19966" s="1" t="s">
        <v>97318</v>
      </c>
      <c r="R19966" s="1" t="s">
        <v>97319</v>
      </c>
      <c r="S19966" s="1" t="s">
        <v>97320</v>
      </c>
      <c r="T19966">
        <v>3.2349999999999999</v>
      </c>
    </row>
    <row r="19967" spans="1:20" x14ac:dyDescent="0.2">
      <c r="A19967">
        <v>34</v>
      </c>
      <c r="B19967" s="1" t="s">
        <v>22</v>
      </c>
      <c r="C19967" s="1" t="s">
        <v>23</v>
      </c>
      <c r="D19967" s="1" t="s">
        <v>24</v>
      </c>
      <c r="E19967" s="1" t="s">
        <v>25</v>
      </c>
      <c r="F19967" s="1" t="s">
        <v>26</v>
      </c>
      <c r="G19967" s="1" t="s">
        <v>27</v>
      </c>
      <c r="H19967" s="2">
        <v>43739</v>
      </c>
      <c r="I19967" s="2">
        <v>43830</v>
      </c>
      <c r="J19967" s="2">
        <v>43805</v>
      </c>
      <c r="K19967" s="1" t="s">
        <v>2985</v>
      </c>
      <c r="L19967" s="1" t="s">
        <v>21550</v>
      </c>
      <c r="M19967" s="3">
        <v>0.47916666666666669</v>
      </c>
      <c r="N19967">
        <v>0.40200000000000002</v>
      </c>
      <c r="O19967" s="1" t="s">
        <v>39948</v>
      </c>
      <c r="P19967">
        <v>40.200000000000003</v>
      </c>
      <c r="Q19967" s="1" t="s">
        <v>97318</v>
      </c>
      <c r="R19967" s="1" t="s">
        <v>97319</v>
      </c>
      <c r="S19967" s="1" t="s">
        <v>97320</v>
      </c>
      <c r="T19967">
        <v>0.40200000000000002</v>
      </c>
    </row>
    <row r="19968" spans="1:20" x14ac:dyDescent="0.2">
      <c r="A19968">
        <v>34</v>
      </c>
      <c r="B19968" s="1" t="s">
        <v>22</v>
      </c>
      <c r="C19968" s="1" t="s">
        <v>23</v>
      </c>
      <c r="D19968" s="1" t="s">
        <v>24</v>
      </c>
      <c r="E19968" s="1" t="s">
        <v>25</v>
      </c>
      <c r="F19968" s="1" t="s">
        <v>26</v>
      </c>
      <c r="G19968" s="1" t="s">
        <v>27</v>
      </c>
      <c r="H19968" s="2">
        <v>43739</v>
      </c>
      <c r="I19968" s="2">
        <v>43830</v>
      </c>
      <c r="J19968" s="2">
        <v>43805</v>
      </c>
      <c r="K19968" s="1" t="s">
        <v>6233</v>
      </c>
      <c r="L19968" s="1" t="s">
        <v>21550</v>
      </c>
      <c r="M19968" s="3">
        <v>0.64583333333333337</v>
      </c>
      <c r="N19968">
        <v>1.111</v>
      </c>
      <c r="O19968" s="1" t="s">
        <v>39949</v>
      </c>
      <c r="P19968">
        <v>555.5</v>
      </c>
      <c r="Q19968" s="1" t="s">
        <v>97318</v>
      </c>
      <c r="R19968" s="1" t="s">
        <v>97319</v>
      </c>
      <c r="S19968" s="1" t="s">
        <v>97320</v>
      </c>
      <c r="T19968">
        <v>1.111</v>
      </c>
    </row>
    <row r="19969" spans="1:22" x14ac:dyDescent="0.2">
      <c r="A19969">
        <v>34</v>
      </c>
      <c r="B19969" s="1" t="s">
        <v>22</v>
      </c>
      <c r="C19969" s="1" t="s">
        <v>23</v>
      </c>
      <c r="D19969" s="1" t="s">
        <v>24</v>
      </c>
      <c r="E19969" s="1" t="s">
        <v>25</v>
      </c>
      <c r="F19969" s="1" t="s">
        <v>26</v>
      </c>
      <c r="G19969" s="1" t="s">
        <v>27</v>
      </c>
      <c r="H19969" s="2">
        <v>43739</v>
      </c>
      <c r="I19969" s="2">
        <v>43830</v>
      </c>
      <c r="J19969" s="2">
        <v>43805</v>
      </c>
      <c r="K19969" s="1" t="s">
        <v>6233</v>
      </c>
      <c r="L19969" s="1" t="s">
        <v>21550</v>
      </c>
      <c r="M19969" s="3">
        <v>0.39583333333333331</v>
      </c>
      <c r="N19969">
        <v>1.472</v>
      </c>
      <c r="O19969" s="1" t="s">
        <v>39950</v>
      </c>
      <c r="P19969">
        <v>58.88</v>
      </c>
      <c r="Q19969" s="1" t="s">
        <v>97318</v>
      </c>
      <c r="R19969" s="1" t="s">
        <v>97319</v>
      </c>
      <c r="S19969" s="1" t="s">
        <v>97320</v>
      </c>
      <c r="T19969">
        <v>1.472</v>
      </c>
    </row>
    <row r="19970" spans="1:22" x14ac:dyDescent="0.2">
      <c r="A19970">
        <v>34</v>
      </c>
      <c r="B19970" s="1" t="s">
        <v>22</v>
      </c>
      <c r="C19970" s="1" t="s">
        <v>23</v>
      </c>
      <c r="D19970" s="1" t="s">
        <v>24</v>
      </c>
      <c r="E19970" s="1" t="s">
        <v>25</v>
      </c>
      <c r="F19970" s="1" t="s">
        <v>26</v>
      </c>
      <c r="G19970" s="1" t="s">
        <v>27</v>
      </c>
      <c r="H19970" s="2">
        <v>43739</v>
      </c>
      <c r="I19970" s="2">
        <v>43830</v>
      </c>
      <c r="J19970" s="2">
        <v>43805</v>
      </c>
      <c r="K19970" s="1" t="s">
        <v>6233</v>
      </c>
      <c r="L19970" s="1" t="s">
        <v>21550</v>
      </c>
      <c r="M19970" s="3">
        <v>0.5625</v>
      </c>
      <c r="N19970">
        <v>1.2789999999999999</v>
      </c>
      <c r="O19970" s="1" t="s">
        <v>39951</v>
      </c>
      <c r="P19970">
        <v>102.32</v>
      </c>
      <c r="Q19970" s="1" t="s">
        <v>97318</v>
      </c>
      <c r="R19970" s="1" t="s">
        <v>97319</v>
      </c>
      <c r="S19970" s="1" t="s">
        <v>97320</v>
      </c>
      <c r="T19970">
        <v>1.2789999999999999</v>
      </c>
    </row>
    <row r="19971" spans="1:22" x14ac:dyDescent="0.2">
      <c r="A19971">
        <v>34</v>
      </c>
      <c r="B19971" s="1" t="s">
        <v>22</v>
      </c>
      <c r="C19971" s="1" t="s">
        <v>23</v>
      </c>
      <c r="D19971" s="1" t="s">
        <v>24</v>
      </c>
      <c r="E19971" s="1" t="s">
        <v>25</v>
      </c>
      <c r="F19971" s="1" t="s">
        <v>26</v>
      </c>
      <c r="G19971" s="1" t="s">
        <v>27</v>
      </c>
      <c r="H19971" s="2">
        <v>43739</v>
      </c>
      <c r="I19971" s="2">
        <v>43830</v>
      </c>
      <c r="J19971" s="2">
        <v>43805</v>
      </c>
      <c r="K19971" s="1" t="s">
        <v>6233</v>
      </c>
      <c r="L19971" s="1" t="s">
        <v>21550</v>
      </c>
      <c r="M19971" s="3">
        <v>0.47916666666666669</v>
      </c>
      <c r="N19971">
        <v>1.516</v>
      </c>
      <c r="O19971" s="1" t="s">
        <v>39952</v>
      </c>
      <c r="P19971">
        <v>758</v>
      </c>
      <c r="Q19971" s="1" t="s">
        <v>97318</v>
      </c>
      <c r="R19971" s="1" t="s">
        <v>97319</v>
      </c>
      <c r="S19971" s="1" t="s">
        <v>97320</v>
      </c>
      <c r="T19971">
        <v>1.516</v>
      </c>
    </row>
    <row r="19972" spans="1:22" x14ac:dyDescent="0.2">
      <c r="A19972">
        <v>34</v>
      </c>
      <c r="B19972" s="1" t="s">
        <v>22</v>
      </c>
      <c r="C19972" s="1" t="s">
        <v>23</v>
      </c>
      <c r="D19972" s="1" t="s">
        <v>24</v>
      </c>
      <c r="E19972" s="1" t="s">
        <v>25</v>
      </c>
      <c r="F19972" s="1" t="s">
        <v>26</v>
      </c>
      <c r="G19972" s="1" t="s">
        <v>27</v>
      </c>
      <c r="H19972" s="2">
        <v>43739</v>
      </c>
      <c r="I19972" s="2">
        <v>43830</v>
      </c>
      <c r="J19972" s="2">
        <v>43805</v>
      </c>
      <c r="K19972" s="1" t="s">
        <v>8309</v>
      </c>
      <c r="L19972" s="1" t="s">
        <v>21550</v>
      </c>
      <c r="M19972" s="3">
        <v>0.47916666666666669</v>
      </c>
      <c r="O19972" s="1"/>
      <c r="Q19972" s="1"/>
      <c r="R19972" s="1"/>
      <c r="S19972" s="1"/>
      <c r="U19972">
        <v>0.56200000000000006</v>
      </c>
      <c r="V19972">
        <v>4777</v>
      </c>
    </row>
    <row r="19973" spans="1:22" x14ac:dyDescent="0.2">
      <c r="A19973">
        <v>34</v>
      </c>
      <c r="B19973" s="1" t="s">
        <v>22</v>
      </c>
      <c r="C19973" s="1" t="s">
        <v>23</v>
      </c>
      <c r="D19973" s="1" t="s">
        <v>24</v>
      </c>
      <c r="E19973" s="1" t="s">
        <v>25</v>
      </c>
      <c r="F19973" s="1" t="s">
        <v>26</v>
      </c>
      <c r="G19973" s="1" t="s">
        <v>27</v>
      </c>
      <c r="H19973" s="2">
        <v>43739</v>
      </c>
      <c r="I19973" s="2">
        <v>43830</v>
      </c>
      <c r="J19973" s="2">
        <v>43805</v>
      </c>
      <c r="K19973" s="1" t="s">
        <v>565</v>
      </c>
      <c r="L19973" s="1" t="s">
        <v>21550</v>
      </c>
      <c r="M19973" s="3">
        <v>0.39583333333333331</v>
      </c>
      <c r="N19973">
        <v>1.8460000000000001</v>
      </c>
      <c r="O19973" s="1" t="s">
        <v>39953</v>
      </c>
      <c r="P19973">
        <v>299.05200000000002</v>
      </c>
      <c r="Q19973" s="1" t="s">
        <v>97318</v>
      </c>
      <c r="R19973" s="1" t="s">
        <v>97319</v>
      </c>
      <c r="S19973" s="1" t="s">
        <v>97320</v>
      </c>
      <c r="T19973">
        <v>1.8460000000000001</v>
      </c>
    </row>
    <row r="19974" spans="1:22" x14ac:dyDescent="0.2">
      <c r="A19974">
        <v>34</v>
      </c>
      <c r="B19974" s="1" t="s">
        <v>22</v>
      </c>
      <c r="C19974" s="1" t="s">
        <v>23</v>
      </c>
      <c r="D19974" s="1" t="s">
        <v>24</v>
      </c>
      <c r="E19974" s="1" t="s">
        <v>25</v>
      </c>
      <c r="F19974" s="1" t="s">
        <v>26</v>
      </c>
      <c r="G19974" s="1" t="s">
        <v>27</v>
      </c>
      <c r="H19974" s="2">
        <v>43739</v>
      </c>
      <c r="I19974" s="2">
        <v>43830</v>
      </c>
      <c r="J19974" s="2">
        <v>43805</v>
      </c>
      <c r="K19974" s="1" t="s">
        <v>565</v>
      </c>
      <c r="L19974" s="1" t="s">
        <v>21550</v>
      </c>
      <c r="M19974" s="3">
        <v>0.5625</v>
      </c>
      <c r="N19974">
        <v>1.6</v>
      </c>
      <c r="O19974" s="1" t="s">
        <v>39954</v>
      </c>
      <c r="P19974">
        <v>320</v>
      </c>
      <c r="Q19974" s="1" t="s">
        <v>97318</v>
      </c>
      <c r="R19974" s="1" t="s">
        <v>97319</v>
      </c>
      <c r="S19974" s="1" t="s">
        <v>97320</v>
      </c>
      <c r="T19974">
        <v>1.6</v>
      </c>
    </row>
    <row r="19975" spans="1:22" x14ac:dyDescent="0.2">
      <c r="A19975">
        <v>34</v>
      </c>
      <c r="B19975" s="1" t="s">
        <v>22</v>
      </c>
      <c r="C19975" s="1" t="s">
        <v>23</v>
      </c>
      <c r="D19975" s="1" t="s">
        <v>24</v>
      </c>
      <c r="E19975" s="1" t="s">
        <v>25</v>
      </c>
      <c r="F19975" s="1" t="s">
        <v>26</v>
      </c>
      <c r="G19975" s="1" t="s">
        <v>27</v>
      </c>
      <c r="H19975" s="2">
        <v>43739</v>
      </c>
      <c r="I19975" s="2">
        <v>43830</v>
      </c>
      <c r="J19975" s="2">
        <v>43805</v>
      </c>
      <c r="K19975" s="1" t="s">
        <v>565</v>
      </c>
      <c r="L19975" s="1" t="s">
        <v>21550</v>
      </c>
      <c r="M19975" s="3">
        <v>0.47916666666666669</v>
      </c>
      <c r="N19975">
        <v>1.7470000000000001</v>
      </c>
      <c r="O19975" s="1" t="s">
        <v>39955</v>
      </c>
      <c r="P19975">
        <v>283.01400000000001</v>
      </c>
      <c r="Q19975" s="1" t="s">
        <v>97318</v>
      </c>
      <c r="R19975" s="1" t="s">
        <v>97319</v>
      </c>
      <c r="S19975" s="1" t="s">
        <v>97320</v>
      </c>
      <c r="T19975">
        <v>1.7470000000000001</v>
      </c>
    </row>
    <row r="19976" spans="1:22" x14ac:dyDescent="0.2">
      <c r="A19976">
        <v>34</v>
      </c>
      <c r="B19976" s="1" t="s">
        <v>22</v>
      </c>
      <c r="C19976" s="1" t="s">
        <v>23</v>
      </c>
      <c r="D19976" s="1" t="s">
        <v>24</v>
      </c>
      <c r="E19976" s="1" t="s">
        <v>25</v>
      </c>
      <c r="F19976" s="1" t="s">
        <v>26</v>
      </c>
      <c r="G19976" s="1" t="s">
        <v>27</v>
      </c>
      <c r="H19976" s="2">
        <v>43739</v>
      </c>
      <c r="I19976" s="2">
        <v>43830</v>
      </c>
      <c r="J19976" s="2">
        <v>43805</v>
      </c>
      <c r="K19976" s="1" t="s">
        <v>6239</v>
      </c>
      <c r="L19976" s="1" t="s">
        <v>21550</v>
      </c>
      <c r="M19976" s="3">
        <v>0.64583333333333337</v>
      </c>
      <c r="O19976" s="1"/>
      <c r="Q19976" s="1"/>
      <c r="R19976" s="1"/>
      <c r="S19976" s="1"/>
      <c r="U19976">
        <v>2.33</v>
      </c>
      <c r="V19976">
        <v>484.64</v>
      </c>
    </row>
    <row r="19977" spans="1:22" x14ac:dyDescent="0.2">
      <c r="A19977">
        <v>34</v>
      </c>
      <c r="B19977" s="1" t="s">
        <v>22</v>
      </c>
      <c r="C19977" s="1" t="s">
        <v>23</v>
      </c>
      <c r="D19977" s="1" t="s">
        <v>24</v>
      </c>
      <c r="E19977" s="1" t="s">
        <v>25</v>
      </c>
      <c r="F19977" s="1" t="s">
        <v>26</v>
      </c>
      <c r="G19977" s="1" t="s">
        <v>27</v>
      </c>
      <c r="H19977" s="2">
        <v>43739</v>
      </c>
      <c r="I19977" s="2">
        <v>43830</v>
      </c>
      <c r="J19977" s="2">
        <v>43805</v>
      </c>
      <c r="K19977" s="1" t="s">
        <v>6239</v>
      </c>
      <c r="L19977" s="1" t="s">
        <v>21550</v>
      </c>
      <c r="M19977" s="3">
        <v>0.39583333333333331</v>
      </c>
      <c r="N19977">
        <v>2.0190000000000001</v>
      </c>
      <c r="O19977" s="1" t="s">
        <v>39956</v>
      </c>
      <c r="P19977">
        <v>462.351</v>
      </c>
      <c r="Q19977" s="1" t="s">
        <v>97318</v>
      </c>
      <c r="R19977" s="1" t="s">
        <v>97319</v>
      </c>
      <c r="S19977" s="1" t="s">
        <v>97320</v>
      </c>
      <c r="T19977">
        <v>2.0190000000000001</v>
      </c>
    </row>
    <row r="19978" spans="1:22" x14ac:dyDescent="0.2">
      <c r="A19978">
        <v>34</v>
      </c>
      <c r="B19978" s="1" t="s">
        <v>22</v>
      </c>
      <c r="C19978" s="1" t="s">
        <v>23</v>
      </c>
      <c r="D19978" s="1" t="s">
        <v>24</v>
      </c>
      <c r="E19978" s="1" t="s">
        <v>25</v>
      </c>
      <c r="F19978" s="1" t="s">
        <v>26</v>
      </c>
      <c r="G19978" s="1" t="s">
        <v>27</v>
      </c>
      <c r="H19978" s="2">
        <v>43739</v>
      </c>
      <c r="I19978" s="2">
        <v>43830</v>
      </c>
      <c r="J19978" s="2">
        <v>43805</v>
      </c>
      <c r="K19978" s="1" t="s">
        <v>6239</v>
      </c>
      <c r="L19978" s="1" t="s">
        <v>21550</v>
      </c>
      <c r="M19978" s="3">
        <v>0.5625</v>
      </c>
      <c r="N19978">
        <v>1.996</v>
      </c>
      <c r="O19978" s="1" t="s">
        <v>39957</v>
      </c>
      <c r="P19978">
        <v>457.084</v>
      </c>
      <c r="Q19978" s="1" t="s">
        <v>97318</v>
      </c>
      <c r="R19978" s="1" t="s">
        <v>97319</v>
      </c>
      <c r="S19978" s="1" t="s">
        <v>97320</v>
      </c>
      <c r="T19978">
        <v>1.996</v>
      </c>
    </row>
    <row r="19979" spans="1:22" x14ac:dyDescent="0.2">
      <c r="A19979">
        <v>34</v>
      </c>
      <c r="B19979" s="1" t="s">
        <v>22</v>
      </c>
      <c r="C19979" s="1" t="s">
        <v>23</v>
      </c>
      <c r="D19979" s="1" t="s">
        <v>24</v>
      </c>
      <c r="E19979" s="1" t="s">
        <v>25</v>
      </c>
      <c r="F19979" s="1" t="s">
        <v>26</v>
      </c>
      <c r="G19979" s="1" t="s">
        <v>27</v>
      </c>
      <c r="H19979" s="2">
        <v>43739</v>
      </c>
      <c r="I19979" s="2">
        <v>43830</v>
      </c>
      <c r="J19979" s="2">
        <v>43805</v>
      </c>
      <c r="K19979" s="1" t="s">
        <v>6239</v>
      </c>
      <c r="L19979" s="1" t="s">
        <v>21550</v>
      </c>
      <c r="M19979" s="3">
        <v>0.47916666666666669</v>
      </c>
      <c r="N19979">
        <v>1.92</v>
      </c>
      <c r="O19979" s="1" t="s">
        <v>39958</v>
      </c>
      <c r="P19979">
        <v>439.68</v>
      </c>
      <c r="Q19979" s="1" t="s">
        <v>97318</v>
      </c>
      <c r="R19979" s="1" t="s">
        <v>97319</v>
      </c>
      <c r="S19979" s="1" t="s">
        <v>97320</v>
      </c>
      <c r="T19979">
        <v>1.92</v>
      </c>
    </row>
    <row r="19980" spans="1:22" x14ac:dyDescent="0.2">
      <c r="A19980">
        <v>34</v>
      </c>
      <c r="B19980" s="1" t="s">
        <v>22</v>
      </c>
      <c r="C19980" s="1" t="s">
        <v>23</v>
      </c>
      <c r="D19980" s="1" t="s">
        <v>24</v>
      </c>
      <c r="E19980" s="1" t="s">
        <v>25</v>
      </c>
      <c r="F19980" s="1" t="s">
        <v>26</v>
      </c>
      <c r="G19980" s="1" t="s">
        <v>27</v>
      </c>
      <c r="H19980" s="2">
        <v>43739</v>
      </c>
      <c r="I19980" s="2">
        <v>43830</v>
      </c>
      <c r="J19980" s="2">
        <v>43805</v>
      </c>
      <c r="K19980" s="1" t="s">
        <v>8310</v>
      </c>
      <c r="L19980" s="1" t="s">
        <v>21550</v>
      </c>
      <c r="M19980" s="3">
        <v>0.5625</v>
      </c>
      <c r="N19980">
        <v>0.223</v>
      </c>
      <c r="O19980" s="1" t="s">
        <v>39959</v>
      </c>
      <c r="P19980">
        <v>223</v>
      </c>
      <c r="Q19980" s="1" t="s">
        <v>97318</v>
      </c>
      <c r="R19980" s="1" t="s">
        <v>97319</v>
      </c>
      <c r="S19980" s="1" t="s">
        <v>97320</v>
      </c>
      <c r="T19980">
        <v>0.223</v>
      </c>
    </row>
    <row r="19981" spans="1:22" x14ac:dyDescent="0.2">
      <c r="A19981">
        <v>34</v>
      </c>
      <c r="B19981" s="1" t="s">
        <v>22</v>
      </c>
      <c r="C19981" s="1" t="s">
        <v>23</v>
      </c>
      <c r="D19981" s="1" t="s">
        <v>24</v>
      </c>
      <c r="E19981" s="1" t="s">
        <v>25</v>
      </c>
      <c r="F19981" s="1" t="s">
        <v>26</v>
      </c>
      <c r="G19981" s="1" t="s">
        <v>27</v>
      </c>
      <c r="H19981" s="2">
        <v>43739</v>
      </c>
      <c r="I19981" s="2">
        <v>43830</v>
      </c>
      <c r="J19981" s="2">
        <v>43805</v>
      </c>
      <c r="K19981" s="1" t="s">
        <v>8310</v>
      </c>
      <c r="L19981" s="1" t="s">
        <v>21550</v>
      </c>
      <c r="M19981" s="3">
        <v>0.47916666666666669</v>
      </c>
      <c r="N19981">
        <v>0.27800000000000002</v>
      </c>
      <c r="O19981" s="1" t="s">
        <v>39960</v>
      </c>
      <c r="P19981">
        <v>278</v>
      </c>
      <c r="Q19981" s="1" t="s">
        <v>97318</v>
      </c>
      <c r="R19981" s="1" t="s">
        <v>97319</v>
      </c>
      <c r="S19981" s="1" t="s">
        <v>97320</v>
      </c>
      <c r="T19981">
        <v>0.27800000000000002</v>
      </c>
    </row>
    <row r="19982" spans="1:22" x14ac:dyDescent="0.2">
      <c r="A19982">
        <v>34</v>
      </c>
      <c r="B19982" s="1" t="s">
        <v>22</v>
      </c>
      <c r="C19982" s="1" t="s">
        <v>23</v>
      </c>
      <c r="D19982" s="1" t="s">
        <v>24</v>
      </c>
      <c r="E19982" s="1" t="s">
        <v>25</v>
      </c>
      <c r="F19982" s="1" t="s">
        <v>26</v>
      </c>
      <c r="G19982" s="1" t="s">
        <v>27</v>
      </c>
      <c r="H19982" s="2">
        <v>43739</v>
      </c>
      <c r="I19982" s="2">
        <v>43830</v>
      </c>
      <c r="J19982" s="2">
        <v>43805</v>
      </c>
      <c r="K19982" s="1" t="s">
        <v>2402</v>
      </c>
      <c r="L19982" s="1" t="s">
        <v>21550</v>
      </c>
      <c r="M19982" s="3">
        <v>0.47916666666666669</v>
      </c>
      <c r="N19982">
        <v>0.73699999999999999</v>
      </c>
      <c r="O19982" s="1" t="s">
        <v>39961</v>
      </c>
      <c r="P19982">
        <v>99.495000000000005</v>
      </c>
      <c r="Q19982" s="1" t="s">
        <v>97318</v>
      </c>
      <c r="R19982" s="1" t="s">
        <v>97319</v>
      </c>
      <c r="S19982" s="1" t="s">
        <v>97320</v>
      </c>
      <c r="T19982">
        <v>0.73699999999999999</v>
      </c>
    </row>
    <row r="19983" spans="1:22" x14ac:dyDescent="0.2">
      <c r="A19983">
        <v>34</v>
      </c>
      <c r="B19983" s="1" t="s">
        <v>22</v>
      </c>
      <c r="C19983" s="1" t="s">
        <v>23</v>
      </c>
      <c r="D19983" s="1" t="s">
        <v>24</v>
      </c>
      <c r="E19983" s="1" t="s">
        <v>25</v>
      </c>
      <c r="F19983" s="1" t="s">
        <v>26</v>
      </c>
      <c r="G19983" s="1" t="s">
        <v>27</v>
      </c>
      <c r="H19983" s="2">
        <v>43739</v>
      </c>
      <c r="I19983" s="2">
        <v>43830</v>
      </c>
      <c r="J19983" s="2">
        <v>43805</v>
      </c>
      <c r="K19983" s="1" t="s">
        <v>205</v>
      </c>
      <c r="L19983" s="1" t="s">
        <v>21550</v>
      </c>
      <c r="M19983" s="3">
        <v>0.47916666666666669</v>
      </c>
      <c r="N19983">
        <v>0.09</v>
      </c>
      <c r="O19983" s="1" t="s">
        <v>39962</v>
      </c>
      <c r="P19983">
        <v>225</v>
      </c>
      <c r="Q19983" s="1" t="s">
        <v>97318</v>
      </c>
      <c r="R19983" s="1" t="s">
        <v>97319</v>
      </c>
      <c r="S19983" s="1" t="s">
        <v>97320</v>
      </c>
      <c r="T19983">
        <v>0.09</v>
      </c>
    </row>
    <row r="19984" spans="1:22" x14ac:dyDescent="0.2">
      <c r="A19984">
        <v>34</v>
      </c>
      <c r="B19984" s="1" t="s">
        <v>22</v>
      </c>
      <c r="C19984" s="1" t="s">
        <v>23</v>
      </c>
      <c r="D19984" s="1" t="s">
        <v>24</v>
      </c>
      <c r="E19984" s="1" t="s">
        <v>25</v>
      </c>
      <c r="F19984" s="1" t="s">
        <v>26</v>
      </c>
      <c r="G19984" s="1" t="s">
        <v>27</v>
      </c>
      <c r="H19984" s="2">
        <v>43739</v>
      </c>
      <c r="I19984" s="2">
        <v>43830</v>
      </c>
      <c r="J19984" s="2">
        <v>43805</v>
      </c>
      <c r="K19984" s="1" t="s">
        <v>2181</v>
      </c>
      <c r="L19984" s="1" t="s">
        <v>21550</v>
      </c>
      <c r="M19984" s="3">
        <v>0.47916666666666669</v>
      </c>
      <c r="N19984">
        <v>2.33</v>
      </c>
      <c r="O19984" s="1" t="s">
        <v>39963</v>
      </c>
      <c r="P19984">
        <v>2563</v>
      </c>
      <c r="Q19984" s="1" t="s">
        <v>97318</v>
      </c>
      <c r="R19984" s="1" t="s">
        <v>97319</v>
      </c>
      <c r="S19984" s="1" t="s">
        <v>97320</v>
      </c>
      <c r="T19984">
        <v>2.33</v>
      </c>
    </row>
    <row r="19985" spans="1:22" x14ac:dyDescent="0.2">
      <c r="A19985">
        <v>34</v>
      </c>
      <c r="B19985" s="1" t="s">
        <v>22</v>
      </c>
      <c r="C19985" s="1" t="s">
        <v>23</v>
      </c>
      <c r="D19985" s="1" t="s">
        <v>24</v>
      </c>
      <c r="E19985" s="1" t="s">
        <v>25</v>
      </c>
      <c r="F19985" s="1" t="s">
        <v>26</v>
      </c>
      <c r="G19985" s="1" t="s">
        <v>27</v>
      </c>
      <c r="H19985" s="2">
        <v>43739</v>
      </c>
      <c r="I19985" s="2">
        <v>43830</v>
      </c>
      <c r="J19985" s="2">
        <v>43805</v>
      </c>
      <c r="K19985" s="1" t="s">
        <v>4449</v>
      </c>
      <c r="L19985" s="1" t="s">
        <v>21550</v>
      </c>
      <c r="M19985" s="3">
        <v>0.39583333333333331</v>
      </c>
      <c r="N19985">
        <v>0.05</v>
      </c>
      <c r="O19985" s="1" t="s">
        <v>39964</v>
      </c>
      <c r="P19985">
        <v>125</v>
      </c>
      <c r="Q19985" s="1" t="s">
        <v>97318</v>
      </c>
      <c r="R19985" s="1" t="s">
        <v>97319</v>
      </c>
      <c r="S19985" s="1" t="s">
        <v>97320</v>
      </c>
      <c r="T19985">
        <v>0.05</v>
      </c>
    </row>
    <row r="19986" spans="1:22" x14ac:dyDescent="0.2">
      <c r="A19986">
        <v>34</v>
      </c>
      <c r="B19986" s="1" t="s">
        <v>22</v>
      </c>
      <c r="C19986" s="1" t="s">
        <v>23</v>
      </c>
      <c r="D19986" s="1" t="s">
        <v>24</v>
      </c>
      <c r="E19986" s="1" t="s">
        <v>25</v>
      </c>
      <c r="F19986" s="1" t="s">
        <v>26</v>
      </c>
      <c r="G19986" s="1" t="s">
        <v>27</v>
      </c>
      <c r="H19986" s="2">
        <v>43739</v>
      </c>
      <c r="I19986" s="2">
        <v>43830</v>
      </c>
      <c r="J19986" s="2">
        <v>43805</v>
      </c>
      <c r="K19986" s="1" t="s">
        <v>4449</v>
      </c>
      <c r="L19986" s="1" t="s">
        <v>21550</v>
      </c>
      <c r="M19986" s="3">
        <v>0.47916666666666669</v>
      </c>
      <c r="N19986">
        <v>3.4000000000000002E-2</v>
      </c>
      <c r="O19986" s="1" t="s">
        <v>39965</v>
      </c>
      <c r="P19986">
        <v>442</v>
      </c>
      <c r="Q19986" s="1" t="s">
        <v>97318</v>
      </c>
      <c r="R19986" s="1" t="s">
        <v>97319</v>
      </c>
      <c r="S19986" s="1" t="s">
        <v>97320</v>
      </c>
      <c r="T19986">
        <v>3.4000000000000002E-2</v>
      </c>
    </row>
    <row r="19987" spans="1:22" x14ac:dyDescent="0.2">
      <c r="A19987">
        <v>34</v>
      </c>
      <c r="B19987" s="1" t="s">
        <v>22</v>
      </c>
      <c r="C19987" s="1" t="s">
        <v>23</v>
      </c>
      <c r="D19987" s="1" t="s">
        <v>24</v>
      </c>
      <c r="E19987" s="1" t="s">
        <v>25</v>
      </c>
      <c r="F19987" s="1" t="s">
        <v>26</v>
      </c>
      <c r="G19987" s="1" t="s">
        <v>27</v>
      </c>
      <c r="H19987" s="2">
        <v>43739</v>
      </c>
      <c r="I19987" s="2">
        <v>43830</v>
      </c>
      <c r="J19987" s="2">
        <v>43805</v>
      </c>
      <c r="K19987" s="1" t="s">
        <v>3704</v>
      </c>
      <c r="L19987" s="1" t="s">
        <v>21550</v>
      </c>
      <c r="M19987" s="3">
        <v>0.39583333333333331</v>
      </c>
      <c r="N19987">
        <v>2.488</v>
      </c>
      <c r="O19987" s="1" t="s">
        <v>39966</v>
      </c>
      <c r="P19987">
        <v>995.2</v>
      </c>
      <c r="Q19987" s="1" t="s">
        <v>97318</v>
      </c>
      <c r="R19987" s="1" t="s">
        <v>97319</v>
      </c>
      <c r="S19987" s="1" t="s">
        <v>97320</v>
      </c>
      <c r="T19987">
        <v>2.488</v>
      </c>
    </row>
    <row r="19988" spans="1:22" x14ac:dyDescent="0.2">
      <c r="A19988">
        <v>34</v>
      </c>
      <c r="B19988" s="1" t="s">
        <v>22</v>
      </c>
      <c r="C19988" s="1" t="s">
        <v>23</v>
      </c>
      <c r="D19988" s="1" t="s">
        <v>24</v>
      </c>
      <c r="E19988" s="1" t="s">
        <v>25</v>
      </c>
      <c r="F19988" s="1" t="s">
        <v>26</v>
      </c>
      <c r="G19988" s="1" t="s">
        <v>27</v>
      </c>
      <c r="H19988" s="2">
        <v>43739</v>
      </c>
      <c r="I19988" s="2">
        <v>43830</v>
      </c>
      <c r="J19988" s="2">
        <v>43805</v>
      </c>
      <c r="K19988" s="1" t="s">
        <v>3704</v>
      </c>
      <c r="L19988" s="1" t="s">
        <v>21550</v>
      </c>
      <c r="M19988" s="3">
        <v>0.47916666666666669</v>
      </c>
      <c r="N19988">
        <v>2.44</v>
      </c>
      <c r="O19988" s="1" t="s">
        <v>39967</v>
      </c>
      <c r="P19988">
        <v>978.44</v>
      </c>
      <c r="Q19988" s="1" t="s">
        <v>97318</v>
      </c>
      <c r="R19988" s="1" t="s">
        <v>97319</v>
      </c>
      <c r="S19988" s="1" t="s">
        <v>97320</v>
      </c>
      <c r="T19988">
        <v>2.44</v>
      </c>
    </row>
    <row r="19989" spans="1:22" x14ac:dyDescent="0.2">
      <c r="A19989">
        <v>34</v>
      </c>
      <c r="B19989" s="1" t="s">
        <v>22</v>
      </c>
      <c r="C19989" s="1" t="s">
        <v>23</v>
      </c>
      <c r="D19989" s="1" t="s">
        <v>24</v>
      </c>
      <c r="E19989" s="1" t="s">
        <v>25</v>
      </c>
      <c r="F19989" s="1" t="s">
        <v>26</v>
      </c>
      <c r="G19989" s="1" t="s">
        <v>27</v>
      </c>
      <c r="H19989" s="2">
        <v>43739</v>
      </c>
      <c r="I19989" s="2">
        <v>43830</v>
      </c>
      <c r="J19989" s="2">
        <v>43805</v>
      </c>
      <c r="K19989" s="1" t="s">
        <v>7570</v>
      </c>
      <c r="L19989" s="1" t="s">
        <v>21550</v>
      </c>
      <c r="M19989" s="3">
        <v>0.5625</v>
      </c>
      <c r="N19989">
        <v>2.3730000000000002</v>
      </c>
      <c r="O19989" s="1" t="s">
        <v>39968</v>
      </c>
      <c r="P19989">
        <v>1423.8</v>
      </c>
      <c r="Q19989" s="1" t="s">
        <v>97318</v>
      </c>
      <c r="R19989" s="1" t="s">
        <v>97319</v>
      </c>
      <c r="S19989" s="1" t="s">
        <v>97320</v>
      </c>
      <c r="T19989">
        <v>2.3730000000000002</v>
      </c>
    </row>
    <row r="19990" spans="1:22" x14ac:dyDescent="0.2">
      <c r="A19990">
        <v>34</v>
      </c>
      <c r="B19990" s="1" t="s">
        <v>22</v>
      </c>
      <c r="C19990" s="1" t="s">
        <v>23</v>
      </c>
      <c r="D19990" s="1" t="s">
        <v>24</v>
      </c>
      <c r="E19990" s="1" t="s">
        <v>25</v>
      </c>
      <c r="F19990" s="1" t="s">
        <v>26</v>
      </c>
      <c r="G19990" s="1" t="s">
        <v>27</v>
      </c>
      <c r="H19990" s="2">
        <v>43739</v>
      </c>
      <c r="I19990" s="2">
        <v>43830</v>
      </c>
      <c r="J19990" s="2">
        <v>43805</v>
      </c>
      <c r="K19990" s="1" t="s">
        <v>7570</v>
      </c>
      <c r="L19990" s="1" t="s">
        <v>21550</v>
      </c>
      <c r="M19990" s="3">
        <v>0.47916666666666669</v>
      </c>
      <c r="N19990">
        <v>2.1739999999999999</v>
      </c>
      <c r="O19990" s="1" t="s">
        <v>39969</v>
      </c>
      <c r="P19990">
        <v>1087</v>
      </c>
      <c r="Q19990" s="1" t="s">
        <v>97318</v>
      </c>
      <c r="R19990" s="1" t="s">
        <v>97319</v>
      </c>
      <c r="S19990" s="1" t="s">
        <v>97320</v>
      </c>
      <c r="T19990">
        <v>2.1739999999999999</v>
      </c>
    </row>
    <row r="19991" spans="1:22" x14ac:dyDescent="0.2">
      <c r="A19991">
        <v>34</v>
      </c>
      <c r="B19991" s="1" t="s">
        <v>22</v>
      </c>
      <c r="C19991" s="1" t="s">
        <v>23</v>
      </c>
      <c r="D19991" s="1" t="s">
        <v>24</v>
      </c>
      <c r="E19991" s="1" t="s">
        <v>25</v>
      </c>
      <c r="F19991" s="1" t="s">
        <v>26</v>
      </c>
      <c r="G19991" s="1" t="s">
        <v>27</v>
      </c>
      <c r="H19991" s="2">
        <v>43739</v>
      </c>
      <c r="I19991" s="2">
        <v>43830</v>
      </c>
      <c r="J19991" s="2">
        <v>43805</v>
      </c>
      <c r="K19991" s="1" t="s">
        <v>7437</v>
      </c>
      <c r="L19991" s="1" t="s">
        <v>21550</v>
      </c>
      <c r="M19991" s="3">
        <v>0.5625</v>
      </c>
      <c r="O19991" s="1"/>
      <c r="Q19991" s="1"/>
      <c r="R19991" s="1"/>
      <c r="S19991" s="1"/>
      <c r="U19991">
        <v>1.891</v>
      </c>
      <c r="V19991">
        <v>945.5</v>
      </c>
    </row>
    <row r="19992" spans="1:22" x14ac:dyDescent="0.2">
      <c r="A19992">
        <v>34</v>
      </c>
      <c r="B19992" s="1" t="s">
        <v>22</v>
      </c>
      <c r="C19992" s="1" t="s">
        <v>23</v>
      </c>
      <c r="D19992" s="1" t="s">
        <v>24</v>
      </c>
      <c r="E19992" s="1" t="s">
        <v>25</v>
      </c>
      <c r="F19992" s="1" t="s">
        <v>26</v>
      </c>
      <c r="G19992" s="1" t="s">
        <v>27</v>
      </c>
      <c r="H19992" s="2">
        <v>43739</v>
      </c>
      <c r="I19992" s="2">
        <v>43830</v>
      </c>
      <c r="J19992" s="2">
        <v>43805</v>
      </c>
      <c r="K19992" s="1" t="s">
        <v>7437</v>
      </c>
      <c r="L19992" s="1" t="s">
        <v>21550</v>
      </c>
      <c r="M19992" s="3">
        <v>0.47916666666666669</v>
      </c>
      <c r="N19992">
        <v>1.758</v>
      </c>
      <c r="O19992" s="1" t="s">
        <v>39253</v>
      </c>
      <c r="P19992">
        <v>879</v>
      </c>
      <c r="Q19992" s="1" t="s">
        <v>97318</v>
      </c>
      <c r="R19992" s="1" t="s">
        <v>97319</v>
      </c>
      <c r="S19992" s="1" t="s">
        <v>97320</v>
      </c>
      <c r="T19992">
        <v>1.758</v>
      </c>
    </row>
    <row r="19993" spans="1:22" x14ac:dyDescent="0.2">
      <c r="A19993">
        <v>34</v>
      </c>
      <c r="B19993" s="1" t="s">
        <v>22</v>
      </c>
      <c r="C19993" s="1" t="s">
        <v>23</v>
      </c>
      <c r="D19993" s="1" t="s">
        <v>24</v>
      </c>
      <c r="E19993" s="1" t="s">
        <v>25</v>
      </c>
      <c r="F19993" s="1" t="s">
        <v>26</v>
      </c>
      <c r="G19993" s="1" t="s">
        <v>27</v>
      </c>
      <c r="H19993" s="2">
        <v>43739</v>
      </c>
      <c r="I19993" s="2">
        <v>43830</v>
      </c>
      <c r="J19993" s="2">
        <v>43805</v>
      </c>
      <c r="K19993" s="1" t="s">
        <v>269</v>
      </c>
      <c r="L19993" s="1" t="s">
        <v>21550</v>
      </c>
      <c r="M19993" s="3">
        <v>0.64583333333333337</v>
      </c>
      <c r="N19993">
        <v>3.048</v>
      </c>
      <c r="O19993" s="1" t="s">
        <v>39970</v>
      </c>
      <c r="P19993">
        <v>1524</v>
      </c>
      <c r="Q19993" s="1" t="s">
        <v>97318</v>
      </c>
      <c r="R19993" s="1" t="s">
        <v>97319</v>
      </c>
      <c r="S19993" s="1" t="s">
        <v>97320</v>
      </c>
      <c r="T19993">
        <v>3.048</v>
      </c>
    </row>
    <row r="19994" spans="1:22" x14ac:dyDescent="0.2">
      <c r="A19994">
        <v>34</v>
      </c>
      <c r="B19994" s="1" t="s">
        <v>22</v>
      </c>
      <c r="C19994" s="1" t="s">
        <v>23</v>
      </c>
      <c r="D19994" s="1" t="s">
        <v>24</v>
      </c>
      <c r="E19994" s="1" t="s">
        <v>25</v>
      </c>
      <c r="F19994" s="1" t="s">
        <v>26</v>
      </c>
      <c r="G19994" s="1" t="s">
        <v>27</v>
      </c>
      <c r="H19994" s="2">
        <v>43739</v>
      </c>
      <c r="I19994" s="2">
        <v>43830</v>
      </c>
      <c r="J19994" s="2">
        <v>43805</v>
      </c>
      <c r="K19994" s="1" t="s">
        <v>269</v>
      </c>
      <c r="L19994" s="1" t="s">
        <v>21550</v>
      </c>
      <c r="M19994" s="3">
        <v>0.39583333333333331</v>
      </c>
      <c r="N19994">
        <v>3.3780000000000001</v>
      </c>
      <c r="O19994" s="1" t="s">
        <v>39971</v>
      </c>
      <c r="P19994">
        <v>1689</v>
      </c>
      <c r="Q19994" s="1" t="s">
        <v>97318</v>
      </c>
      <c r="R19994" s="1" t="s">
        <v>97319</v>
      </c>
      <c r="S19994" s="1" t="s">
        <v>97320</v>
      </c>
      <c r="T19994">
        <v>3.3780000000000001</v>
      </c>
    </row>
    <row r="19995" spans="1:22" x14ac:dyDescent="0.2">
      <c r="A19995">
        <v>34</v>
      </c>
      <c r="B19995" s="1" t="s">
        <v>22</v>
      </c>
      <c r="C19995" s="1" t="s">
        <v>23</v>
      </c>
      <c r="D19995" s="1" t="s">
        <v>24</v>
      </c>
      <c r="E19995" s="1" t="s">
        <v>25</v>
      </c>
      <c r="F19995" s="1" t="s">
        <v>26</v>
      </c>
      <c r="G19995" s="1" t="s">
        <v>27</v>
      </c>
      <c r="H19995" s="2">
        <v>43739</v>
      </c>
      <c r="I19995" s="2">
        <v>43830</v>
      </c>
      <c r="J19995" s="2">
        <v>43805</v>
      </c>
      <c r="K19995" s="1" t="s">
        <v>269</v>
      </c>
      <c r="L19995" s="1" t="s">
        <v>21550</v>
      </c>
      <c r="M19995" s="3">
        <v>0.5625</v>
      </c>
      <c r="O19995" s="1"/>
      <c r="Q19995" s="1"/>
      <c r="R19995" s="1"/>
      <c r="S19995" s="1"/>
      <c r="U19995">
        <v>3.3660000000000001</v>
      </c>
      <c r="V19995">
        <v>1683</v>
      </c>
    </row>
    <row r="19996" spans="1:22" x14ac:dyDescent="0.2">
      <c r="A19996">
        <v>34</v>
      </c>
      <c r="B19996" s="1" t="s">
        <v>22</v>
      </c>
      <c r="C19996" s="1" t="s">
        <v>23</v>
      </c>
      <c r="D19996" s="1" t="s">
        <v>24</v>
      </c>
      <c r="E19996" s="1" t="s">
        <v>25</v>
      </c>
      <c r="F19996" s="1" t="s">
        <v>26</v>
      </c>
      <c r="G19996" s="1" t="s">
        <v>27</v>
      </c>
      <c r="H19996" s="2">
        <v>43739</v>
      </c>
      <c r="I19996" s="2">
        <v>43830</v>
      </c>
      <c r="J19996" s="2">
        <v>43805</v>
      </c>
      <c r="K19996" s="1" t="s">
        <v>269</v>
      </c>
      <c r="L19996" s="1" t="s">
        <v>21550</v>
      </c>
      <c r="M19996" s="3">
        <v>0.47916666666666669</v>
      </c>
      <c r="N19996">
        <v>3.3959999999999999</v>
      </c>
      <c r="O19996" s="1" t="s">
        <v>39972</v>
      </c>
      <c r="P19996">
        <v>1698</v>
      </c>
      <c r="Q19996" s="1" t="s">
        <v>97318</v>
      </c>
      <c r="R19996" s="1" t="s">
        <v>97319</v>
      </c>
      <c r="S19996" s="1" t="s">
        <v>97320</v>
      </c>
      <c r="T19996">
        <v>3.3959999999999999</v>
      </c>
    </row>
    <row r="19997" spans="1:22" x14ac:dyDescent="0.2">
      <c r="A19997">
        <v>34</v>
      </c>
      <c r="B19997" s="1" t="s">
        <v>22</v>
      </c>
      <c r="C19997" s="1" t="s">
        <v>23</v>
      </c>
      <c r="D19997" s="1" t="s">
        <v>24</v>
      </c>
      <c r="E19997" s="1" t="s">
        <v>25</v>
      </c>
      <c r="F19997" s="1" t="s">
        <v>26</v>
      </c>
      <c r="G19997" s="1" t="s">
        <v>27</v>
      </c>
      <c r="H19997" s="2">
        <v>43739</v>
      </c>
      <c r="I19997" s="2">
        <v>43830</v>
      </c>
      <c r="J19997" s="2">
        <v>43805</v>
      </c>
      <c r="K19997" s="1" t="s">
        <v>6252</v>
      </c>
      <c r="L19997" s="1" t="s">
        <v>21550</v>
      </c>
      <c r="M19997" s="3">
        <v>0.5625</v>
      </c>
      <c r="N19997">
        <v>0.4</v>
      </c>
      <c r="O19997" s="1" t="s">
        <v>39973</v>
      </c>
      <c r="P19997">
        <v>180</v>
      </c>
      <c r="Q19997" s="1" t="s">
        <v>97318</v>
      </c>
      <c r="R19997" s="1" t="s">
        <v>97319</v>
      </c>
      <c r="S19997" s="1" t="s">
        <v>97320</v>
      </c>
      <c r="T19997">
        <v>0.4</v>
      </c>
    </row>
    <row r="19998" spans="1:22" x14ac:dyDescent="0.2">
      <c r="A19998">
        <v>34</v>
      </c>
      <c r="B19998" s="1" t="s">
        <v>22</v>
      </c>
      <c r="C19998" s="1" t="s">
        <v>23</v>
      </c>
      <c r="D19998" s="1" t="s">
        <v>24</v>
      </c>
      <c r="E19998" s="1" t="s">
        <v>25</v>
      </c>
      <c r="F19998" s="1" t="s">
        <v>26</v>
      </c>
      <c r="G19998" s="1" t="s">
        <v>27</v>
      </c>
      <c r="H19998" s="2">
        <v>43739</v>
      </c>
      <c r="I19998" s="2">
        <v>43830</v>
      </c>
      <c r="J19998" s="2">
        <v>43805</v>
      </c>
      <c r="K19998" s="1" t="s">
        <v>6252</v>
      </c>
      <c r="L19998" s="1" t="s">
        <v>21550</v>
      </c>
      <c r="M19998" s="3">
        <v>0.47916666666666669</v>
      </c>
      <c r="N19998">
        <v>0.78800000000000003</v>
      </c>
      <c r="O19998" s="1" t="s">
        <v>39974</v>
      </c>
      <c r="P19998">
        <v>433.4</v>
      </c>
      <c r="Q19998" s="1" t="s">
        <v>97318</v>
      </c>
      <c r="R19998" s="1" t="s">
        <v>97319</v>
      </c>
      <c r="S19998" s="1" t="s">
        <v>97320</v>
      </c>
      <c r="T19998">
        <v>0.78800000000000003</v>
      </c>
    </row>
    <row r="19999" spans="1:22" x14ac:dyDescent="0.2">
      <c r="A19999">
        <v>34</v>
      </c>
      <c r="B19999" s="1" t="s">
        <v>22</v>
      </c>
      <c r="C19999" s="1" t="s">
        <v>23</v>
      </c>
      <c r="D19999" s="1" t="s">
        <v>24</v>
      </c>
      <c r="E19999" s="1" t="s">
        <v>25</v>
      </c>
      <c r="F19999" s="1" t="s">
        <v>26</v>
      </c>
      <c r="G19999" s="1" t="s">
        <v>27</v>
      </c>
      <c r="H19999" s="2">
        <v>43739</v>
      </c>
      <c r="I19999" s="2">
        <v>43830</v>
      </c>
      <c r="J19999" s="2">
        <v>43805</v>
      </c>
      <c r="K19999" s="1" t="s">
        <v>8311</v>
      </c>
      <c r="L19999" s="1" t="s">
        <v>21551</v>
      </c>
      <c r="M19999" s="3">
        <v>0.39583333333333331</v>
      </c>
      <c r="N19999">
        <v>104.25</v>
      </c>
      <c r="O19999" s="1" t="s">
        <v>39975</v>
      </c>
      <c r="P19999">
        <v>2000000</v>
      </c>
      <c r="Q19999" s="1" t="s">
        <v>97318</v>
      </c>
      <c r="R19999" s="1" t="s">
        <v>97319</v>
      </c>
      <c r="S19999" s="1" t="s">
        <v>97320</v>
      </c>
      <c r="T19999">
        <v>104.25</v>
      </c>
    </row>
    <row r="20000" spans="1:22" x14ac:dyDescent="0.2">
      <c r="A20000">
        <v>34</v>
      </c>
      <c r="B20000" s="1" t="s">
        <v>22</v>
      </c>
      <c r="C20000" s="1" t="s">
        <v>23</v>
      </c>
      <c r="D20000" s="1" t="s">
        <v>24</v>
      </c>
      <c r="E20000" s="1" t="s">
        <v>25</v>
      </c>
      <c r="F20000" s="1" t="s">
        <v>26</v>
      </c>
      <c r="G20000" s="1" t="s">
        <v>27</v>
      </c>
      <c r="H20000" s="2">
        <v>43739</v>
      </c>
      <c r="I20000" s="2">
        <v>43830</v>
      </c>
      <c r="J20000" s="2">
        <v>43805</v>
      </c>
      <c r="K20000" s="1" t="s">
        <v>5099</v>
      </c>
      <c r="L20000" s="1" t="s">
        <v>21551</v>
      </c>
      <c r="M20000" s="3">
        <v>0.5625</v>
      </c>
      <c r="N20000">
        <v>131.62100000000001</v>
      </c>
      <c r="O20000" s="1" t="s">
        <v>39976</v>
      </c>
      <c r="P20000">
        <v>300000</v>
      </c>
      <c r="Q20000" s="1" t="s">
        <v>97318</v>
      </c>
      <c r="R20000" s="1" t="s">
        <v>97319</v>
      </c>
      <c r="S20000" s="1" t="s">
        <v>97320</v>
      </c>
      <c r="T20000">
        <v>131.62100000000001</v>
      </c>
    </row>
    <row r="20001" spans="1:20" x14ac:dyDescent="0.2">
      <c r="A20001">
        <v>34</v>
      </c>
      <c r="B20001" s="1" t="s">
        <v>22</v>
      </c>
      <c r="C20001" s="1" t="s">
        <v>23</v>
      </c>
      <c r="D20001" s="1" t="s">
        <v>24</v>
      </c>
      <c r="E20001" s="1" t="s">
        <v>25</v>
      </c>
      <c r="F20001" s="1" t="s">
        <v>26</v>
      </c>
      <c r="G20001" s="1" t="s">
        <v>27</v>
      </c>
      <c r="H20001" s="2">
        <v>43739</v>
      </c>
      <c r="I20001" s="2">
        <v>43830</v>
      </c>
      <c r="J20001" s="2">
        <v>43805</v>
      </c>
      <c r="K20001" s="1" t="s">
        <v>6362</v>
      </c>
      <c r="L20001" s="1" t="s">
        <v>21551</v>
      </c>
      <c r="M20001" s="3">
        <v>0.5625</v>
      </c>
      <c r="N20001">
        <v>101.5438</v>
      </c>
      <c r="O20001" s="1" t="s">
        <v>39977</v>
      </c>
      <c r="P20001">
        <v>41000</v>
      </c>
      <c r="Q20001" s="1" t="s">
        <v>97318</v>
      </c>
      <c r="R20001" s="1" t="s">
        <v>97319</v>
      </c>
      <c r="S20001" s="1" t="s">
        <v>97320</v>
      </c>
      <c r="T20001">
        <v>101.5438</v>
      </c>
    </row>
    <row r="20002" spans="1:20" x14ac:dyDescent="0.2">
      <c r="A20002">
        <v>34</v>
      </c>
      <c r="B20002" s="1" t="s">
        <v>22</v>
      </c>
      <c r="C20002" s="1" t="s">
        <v>23</v>
      </c>
      <c r="D20002" s="1" t="s">
        <v>24</v>
      </c>
      <c r="E20002" s="1" t="s">
        <v>25</v>
      </c>
      <c r="F20002" s="1" t="s">
        <v>26</v>
      </c>
      <c r="G20002" s="1" t="s">
        <v>27</v>
      </c>
      <c r="H20002" s="2">
        <v>43739</v>
      </c>
      <c r="I20002" s="2">
        <v>43830</v>
      </c>
      <c r="J20002" s="2">
        <v>43805</v>
      </c>
      <c r="K20002" s="1" t="s">
        <v>3184</v>
      </c>
      <c r="L20002" s="1" t="s">
        <v>21551</v>
      </c>
      <c r="M20002" s="3">
        <v>0.5625</v>
      </c>
      <c r="N20002">
        <v>101.35746</v>
      </c>
      <c r="O20002" s="1" t="s">
        <v>39978</v>
      </c>
      <c r="P20002">
        <v>200000</v>
      </c>
      <c r="Q20002" s="1" t="s">
        <v>97318</v>
      </c>
      <c r="R20002" s="1" t="s">
        <v>97319</v>
      </c>
      <c r="S20002" s="1" t="s">
        <v>97320</v>
      </c>
      <c r="T20002">
        <v>101.35746</v>
      </c>
    </row>
    <row r="20003" spans="1:20" x14ac:dyDescent="0.2">
      <c r="A20003">
        <v>34</v>
      </c>
      <c r="B20003" s="1" t="s">
        <v>22</v>
      </c>
      <c r="C20003" s="1" t="s">
        <v>23</v>
      </c>
      <c r="D20003" s="1" t="s">
        <v>24</v>
      </c>
      <c r="E20003" s="1" t="s">
        <v>25</v>
      </c>
      <c r="F20003" s="1" t="s">
        <v>26</v>
      </c>
      <c r="G20003" s="1" t="s">
        <v>27</v>
      </c>
      <c r="H20003" s="2">
        <v>43739</v>
      </c>
      <c r="I20003" s="2">
        <v>43830</v>
      </c>
      <c r="J20003" s="2">
        <v>43805</v>
      </c>
      <c r="K20003" s="1" t="s">
        <v>8312</v>
      </c>
      <c r="L20003" s="1" t="s">
        <v>21551</v>
      </c>
      <c r="M20003" s="3">
        <v>0.39583333333333331</v>
      </c>
      <c r="N20003">
        <v>108.71</v>
      </c>
      <c r="O20003" s="1" t="s">
        <v>39979</v>
      </c>
      <c r="P20003">
        <v>6000000</v>
      </c>
      <c r="Q20003" s="1" t="s">
        <v>97318</v>
      </c>
      <c r="R20003" s="1" t="s">
        <v>97319</v>
      </c>
      <c r="S20003" s="1" t="s">
        <v>97320</v>
      </c>
      <c r="T20003">
        <v>108.71</v>
      </c>
    </row>
    <row r="20004" spans="1:20" x14ac:dyDescent="0.2">
      <c r="A20004">
        <v>34</v>
      </c>
      <c r="B20004" s="1" t="s">
        <v>22</v>
      </c>
      <c r="C20004" s="1" t="s">
        <v>23</v>
      </c>
      <c r="D20004" s="1" t="s">
        <v>24</v>
      </c>
      <c r="E20004" s="1" t="s">
        <v>25</v>
      </c>
      <c r="F20004" s="1" t="s">
        <v>26</v>
      </c>
      <c r="G20004" s="1" t="s">
        <v>27</v>
      </c>
      <c r="H20004" s="2">
        <v>43739</v>
      </c>
      <c r="I20004" s="2">
        <v>43830</v>
      </c>
      <c r="J20004" s="2">
        <v>43805</v>
      </c>
      <c r="K20004" s="1" t="s">
        <v>751</v>
      </c>
      <c r="L20004" s="1" t="s">
        <v>21551</v>
      </c>
      <c r="M20004" s="3">
        <v>0.39583333333333331</v>
      </c>
      <c r="N20004">
        <v>102.94499999999999</v>
      </c>
      <c r="O20004" s="1" t="s">
        <v>39980</v>
      </c>
      <c r="P20004">
        <v>5000000</v>
      </c>
      <c r="Q20004" s="1" t="s">
        <v>97318</v>
      </c>
      <c r="R20004" s="1" t="s">
        <v>97319</v>
      </c>
      <c r="S20004" s="1" t="s">
        <v>97320</v>
      </c>
      <c r="T20004">
        <v>102.94499999999999</v>
      </c>
    </row>
    <row r="20005" spans="1:20" x14ac:dyDescent="0.2">
      <c r="A20005">
        <v>34</v>
      </c>
      <c r="B20005" s="1" t="s">
        <v>22</v>
      </c>
      <c r="C20005" s="1" t="s">
        <v>23</v>
      </c>
      <c r="D20005" s="1" t="s">
        <v>24</v>
      </c>
      <c r="E20005" s="1" t="s">
        <v>25</v>
      </c>
      <c r="F20005" s="1" t="s">
        <v>26</v>
      </c>
      <c r="G20005" s="1" t="s">
        <v>27</v>
      </c>
      <c r="H20005" s="2">
        <v>43739</v>
      </c>
      <c r="I20005" s="2">
        <v>43830</v>
      </c>
      <c r="J20005" s="2">
        <v>43805</v>
      </c>
      <c r="K20005" s="1" t="s">
        <v>8313</v>
      </c>
      <c r="L20005" s="1" t="s">
        <v>21551</v>
      </c>
      <c r="M20005" s="3">
        <v>0.39583333333333331</v>
      </c>
      <c r="N20005">
        <v>180.38</v>
      </c>
      <c r="O20005" s="1" t="s">
        <v>39981</v>
      </c>
      <c r="P20005">
        <v>5000000</v>
      </c>
      <c r="Q20005" s="1" t="s">
        <v>97318</v>
      </c>
      <c r="R20005" s="1" t="s">
        <v>97319</v>
      </c>
      <c r="S20005" s="1" t="s">
        <v>97320</v>
      </c>
      <c r="T20005">
        <v>180.38</v>
      </c>
    </row>
    <row r="20006" spans="1:20" x14ac:dyDescent="0.2">
      <c r="A20006">
        <v>34</v>
      </c>
      <c r="B20006" s="1" t="s">
        <v>22</v>
      </c>
      <c r="C20006" s="1" t="s">
        <v>23</v>
      </c>
      <c r="D20006" s="1" t="s">
        <v>24</v>
      </c>
      <c r="E20006" s="1" t="s">
        <v>25</v>
      </c>
      <c r="F20006" s="1" t="s">
        <v>26</v>
      </c>
      <c r="G20006" s="1" t="s">
        <v>27</v>
      </c>
      <c r="H20006" s="2">
        <v>43739</v>
      </c>
      <c r="I20006" s="2">
        <v>43830</v>
      </c>
      <c r="J20006" s="2">
        <v>43805</v>
      </c>
      <c r="K20006" s="1" t="s">
        <v>2879</v>
      </c>
      <c r="L20006" s="1" t="s">
        <v>21551</v>
      </c>
      <c r="M20006" s="3">
        <v>0.39583333333333331</v>
      </c>
      <c r="N20006">
        <v>98.421999999999997</v>
      </c>
      <c r="O20006" s="1" t="s">
        <v>39982</v>
      </c>
      <c r="P20006">
        <v>100000</v>
      </c>
      <c r="Q20006" s="1" t="s">
        <v>97318</v>
      </c>
      <c r="R20006" s="1" t="s">
        <v>97319</v>
      </c>
      <c r="S20006" s="1" t="s">
        <v>97320</v>
      </c>
      <c r="T20006">
        <v>98.421999999999997</v>
      </c>
    </row>
    <row r="20007" spans="1:20" x14ac:dyDescent="0.2">
      <c r="A20007">
        <v>34</v>
      </c>
      <c r="B20007" s="1" t="s">
        <v>22</v>
      </c>
      <c r="C20007" s="1" t="s">
        <v>23</v>
      </c>
      <c r="D20007" s="1" t="s">
        <v>24</v>
      </c>
      <c r="E20007" s="1" t="s">
        <v>25</v>
      </c>
      <c r="F20007" s="1" t="s">
        <v>26</v>
      </c>
      <c r="G20007" s="1" t="s">
        <v>27</v>
      </c>
      <c r="H20007" s="2">
        <v>43739</v>
      </c>
      <c r="I20007" s="2">
        <v>43830</v>
      </c>
      <c r="J20007" s="2">
        <v>43805</v>
      </c>
      <c r="K20007" s="1" t="s">
        <v>8314</v>
      </c>
      <c r="L20007" s="1" t="s">
        <v>21551</v>
      </c>
      <c r="M20007" s="3">
        <v>0.5625</v>
      </c>
      <c r="N20007">
        <v>129.6</v>
      </c>
      <c r="O20007" s="1" t="s">
        <v>39983</v>
      </c>
      <c r="P20007">
        <v>4350000</v>
      </c>
      <c r="Q20007" s="1" t="s">
        <v>97318</v>
      </c>
      <c r="R20007" s="1" t="s">
        <v>97319</v>
      </c>
      <c r="S20007" s="1" t="s">
        <v>97320</v>
      </c>
      <c r="T20007">
        <v>129.6</v>
      </c>
    </row>
    <row r="20008" spans="1:20" x14ac:dyDescent="0.2">
      <c r="A20008">
        <v>34</v>
      </c>
      <c r="B20008" s="1" t="s">
        <v>22</v>
      </c>
      <c r="C20008" s="1" t="s">
        <v>23</v>
      </c>
      <c r="D20008" s="1" t="s">
        <v>24</v>
      </c>
      <c r="E20008" s="1" t="s">
        <v>25</v>
      </c>
      <c r="F20008" s="1" t="s">
        <v>26</v>
      </c>
      <c r="G20008" s="1" t="s">
        <v>27</v>
      </c>
      <c r="H20008" s="2">
        <v>43739</v>
      </c>
      <c r="I20008" s="2">
        <v>43830</v>
      </c>
      <c r="J20008" s="2">
        <v>43805</v>
      </c>
      <c r="K20008" s="1" t="s">
        <v>8314</v>
      </c>
      <c r="L20008" s="1" t="s">
        <v>21551</v>
      </c>
      <c r="M20008" s="3">
        <v>0.47916666666666669</v>
      </c>
      <c r="N20008">
        <v>130.24</v>
      </c>
      <c r="O20008" s="1" t="s">
        <v>39984</v>
      </c>
      <c r="P20008">
        <v>5615000</v>
      </c>
      <c r="Q20008" s="1" t="s">
        <v>97318</v>
      </c>
      <c r="R20008" s="1" t="s">
        <v>97319</v>
      </c>
      <c r="S20008" s="1" t="s">
        <v>97320</v>
      </c>
      <c r="T20008">
        <v>130.24</v>
      </c>
    </row>
    <row r="20009" spans="1:20" x14ac:dyDescent="0.2">
      <c r="A20009">
        <v>34</v>
      </c>
      <c r="B20009" s="1" t="s">
        <v>22</v>
      </c>
      <c r="C20009" s="1" t="s">
        <v>23</v>
      </c>
      <c r="D20009" s="1" t="s">
        <v>24</v>
      </c>
      <c r="E20009" s="1" t="s">
        <v>25</v>
      </c>
      <c r="F20009" s="1" t="s">
        <v>26</v>
      </c>
      <c r="G20009" s="1" t="s">
        <v>27</v>
      </c>
      <c r="H20009" s="2">
        <v>43739</v>
      </c>
      <c r="I20009" s="2">
        <v>43830</v>
      </c>
      <c r="J20009" s="2">
        <v>43805</v>
      </c>
      <c r="K20009" s="1" t="s">
        <v>8314</v>
      </c>
      <c r="L20009" s="1" t="s">
        <v>21551</v>
      </c>
      <c r="M20009" s="3">
        <v>0.39583333333333331</v>
      </c>
      <c r="N20009">
        <v>130.18</v>
      </c>
      <c r="O20009" s="1" t="s">
        <v>39985</v>
      </c>
      <c r="P20009">
        <v>3300000</v>
      </c>
      <c r="Q20009" s="1" t="s">
        <v>97318</v>
      </c>
      <c r="R20009" s="1" t="s">
        <v>97319</v>
      </c>
      <c r="S20009" s="1" t="s">
        <v>97320</v>
      </c>
      <c r="T20009">
        <v>130.18</v>
      </c>
    </row>
    <row r="20010" spans="1:20" x14ac:dyDescent="0.2">
      <c r="A20010">
        <v>34</v>
      </c>
      <c r="B20010" s="1" t="s">
        <v>22</v>
      </c>
      <c r="C20010" s="1" t="s">
        <v>23</v>
      </c>
      <c r="D20010" s="1" t="s">
        <v>24</v>
      </c>
      <c r="E20010" s="1" t="s">
        <v>25</v>
      </c>
      <c r="F20010" s="1" t="s">
        <v>26</v>
      </c>
      <c r="G20010" s="1" t="s">
        <v>27</v>
      </c>
      <c r="H20010" s="2">
        <v>43739</v>
      </c>
      <c r="I20010" s="2">
        <v>43830</v>
      </c>
      <c r="J20010" s="2">
        <v>43805</v>
      </c>
      <c r="K20010" s="1" t="s">
        <v>3326</v>
      </c>
      <c r="L20010" s="1" t="s">
        <v>21551</v>
      </c>
      <c r="M20010" s="3">
        <v>0.39583333333333331</v>
      </c>
      <c r="N20010">
        <v>121.56100000000001</v>
      </c>
      <c r="O20010" s="1" t="s">
        <v>39986</v>
      </c>
      <c r="P20010">
        <v>3289000</v>
      </c>
      <c r="Q20010" s="1" t="s">
        <v>97318</v>
      </c>
      <c r="R20010" s="1" t="s">
        <v>97319</v>
      </c>
      <c r="S20010" s="1" t="s">
        <v>97320</v>
      </c>
      <c r="T20010">
        <v>121.56100000000001</v>
      </c>
    </row>
    <row r="20011" spans="1:20" x14ac:dyDescent="0.2">
      <c r="A20011">
        <v>34</v>
      </c>
      <c r="B20011" s="1" t="s">
        <v>22</v>
      </c>
      <c r="C20011" s="1" t="s">
        <v>23</v>
      </c>
      <c r="D20011" s="1" t="s">
        <v>24</v>
      </c>
      <c r="E20011" s="1" t="s">
        <v>25</v>
      </c>
      <c r="F20011" s="1" t="s">
        <v>26</v>
      </c>
      <c r="G20011" s="1" t="s">
        <v>27</v>
      </c>
      <c r="H20011" s="2">
        <v>43739</v>
      </c>
      <c r="I20011" s="2">
        <v>43830</v>
      </c>
      <c r="J20011" s="2">
        <v>43805</v>
      </c>
      <c r="K20011" s="1" t="s">
        <v>533</v>
      </c>
      <c r="L20011" s="1" t="s">
        <v>21551</v>
      </c>
      <c r="M20011" s="3">
        <v>0.39583333333333331</v>
      </c>
      <c r="N20011">
        <v>114.1</v>
      </c>
      <c r="O20011" s="1" t="s">
        <v>39987</v>
      </c>
      <c r="P20011">
        <v>1000000</v>
      </c>
      <c r="Q20011" s="1" t="s">
        <v>97318</v>
      </c>
      <c r="R20011" s="1" t="s">
        <v>97319</v>
      </c>
      <c r="S20011" s="1" t="s">
        <v>97320</v>
      </c>
      <c r="T20011">
        <v>114.1</v>
      </c>
    </row>
    <row r="20012" spans="1:20" x14ac:dyDescent="0.2">
      <c r="A20012">
        <v>34</v>
      </c>
      <c r="B20012" s="1" t="s">
        <v>22</v>
      </c>
      <c r="C20012" s="1" t="s">
        <v>23</v>
      </c>
      <c r="D20012" s="1" t="s">
        <v>24</v>
      </c>
      <c r="E20012" s="1" t="s">
        <v>25</v>
      </c>
      <c r="F20012" s="1" t="s">
        <v>26</v>
      </c>
      <c r="G20012" s="1" t="s">
        <v>27</v>
      </c>
      <c r="H20012" s="2">
        <v>43739</v>
      </c>
      <c r="I20012" s="2">
        <v>43830</v>
      </c>
      <c r="J20012" s="2">
        <v>43805</v>
      </c>
      <c r="K20012" s="1" t="s">
        <v>3321</v>
      </c>
      <c r="L20012" s="1" t="s">
        <v>21551</v>
      </c>
      <c r="M20012" s="3">
        <v>0.39583333333333331</v>
      </c>
      <c r="N20012">
        <v>100.578</v>
      </c>
      <c r="O20012" s="1" t="s">
        <v>39988</v>
      </c>
      <c r="P20012">
        <v>11000</v>
      </c>
      <c r="Q20012" s="1" t="s">
        <v>97318</v>
      </c>
      <c r="R20012" s="1" t="s">
        <v>97319</v>
      </c>
      <c r="S20012" s="1" t="s">
        <v>97320</v>
      </c>
      <c r="T20012">
        <v>100.578</v>
      </c>
    </row>
    <row r="20013" spans="1:20" x14ac:dyDescent="0.2">
      <c r="A20013">
        <v>34</v>
      </c>
      <c r="B20013" s="1" t="s">
        <v>22</v>
      </c>
      <c r="C20013" s="1" t="s">
        <v>23</v>
      </c>
      <c r="D20013" s="1" t="s">
        <v>24</v>
      </c>
      <c r="E20013" s="1" t="s">
        <v>25</v>
      </c>
      <c r="F20013" s="1" t="s">
        <v>26</v>
      </c>
      <c r="G20013" s="1" t="s">
        <v>27</v>
      </c>
      <c r="H20013" s="2">
        <v>43739</v>
      </c>
      <c r="I20013" s="2">
        <v>43830</v>
      </c>
      <c r="J20013" s="2">
        <v>43805</v>
      </c>
      <c r="K20013" s="1" t="s">
        <v>756</v>
      </c>
      <c r="L20013" s="1" t="s">
        <v>21551</v>
      </c>
      <c r="M20013" s="3">
        <v>0.39583333333333331</v>
      </c>
      <c r="N20013">
        <v>102.803</v>
      </c>
      <c r="O20013" s="1" t="s">
        <v>39989</v>
      </c>
      <c r="P20013">
        <v>1000</v>
      </c>
      <c r="Q20013" s="1" t="s">
        <v>97318</v>
      </c>
      <c r="R20013" s="1" t="s">
        <v>97319</v>
      </c>
      <c r="S20013" s="1" t="s">
        <v>97320</v>
      </c>
      <c r="T20013">
        <v>102.803</v>
      </c>
    </row>
    <row r="20014" spans="1:20" x14ac:dyDescent="0.2">
      <c r="A20014">
        <v>34</v>
      </c>
      <c r="B20014" s="1" t="s">
        <v>22</v>
      </c>
      <c r="C20014" s="1" t="s">
        <v>23</v>
      </c>
      <c r="D20014" s="1" t="s">
        <v>24</v>
      </c>
      <c r="E20014" s="1" t="s">
        <v>25</v>
      </c>
      <c r="F20014" s="1" t="s">
        <v>26</v>
      </c>
      <c r="G20014" s="1" t="s">
        <v>27</v>
      </c>
      <c r="H20014" s="2">
        <v>43739</v>
      </c>
      <c r="I20014" s="2">
        <v>43830</v>
      </c>
      <c r="J20014" s="2">
        <v>43805</v>
      </c>
      <c r="K20014" s="1" t="s">
        <v>2988</v>
      </c>
      <c r="L20014" s="1" t="s">
        <v>21551</v>
      </c>
      <c r="M20014" s="3">
        <v>0.39583333333333331</v>
      </c>
      <c r="N20014">
        <v>103.54300000000001</v>
      </c>
      <c r="O20014" s="1" t="s">
        <v>39990</v>
      </c>
      <c r="P20014">
        <v>2986000</v>
      </c>
      <c r="Q20014" s="1" t="s">
        <v>97318</v>
      </c>
      <c r="R20014" s="1" t="s">
        <v>97319</v>
      </c>
      <c r="S20014" s="1" t="s">
        <v>97320</v>
      </c>
      <c r="T20014">
        <v>103.54300000000001</v>
      </c>
    </row>
    <row r="20015" spans="1:20" x14ac:dyDescent="0.2">
      <c r="A20015">
        <v>34</v>
      </c>
      <c r="B20015" s="1" t="s">
        <v>22</v>
      </c>
      <c r="C20015" s="1" t="s">
        <v>23</v>
      </c>
      <c r="D20015" s="1" t="s">
        <v>24</v>
      </c>
      <c r="E20015" s="1" t="s">
        <v>25</v>
      </c>
      <c r="F20015" s="1" t="s">
        <v>26</v>
      </c>
      <c r="G20015" s="1" t="s">
        <v>27</v>
      </c>
      <c r="H20015" s="2">
        <v>43739</v>
      </c>
      <c r="I20015" s="2">
        <v>43830</v>
      </c>
      <c r="J20015" s="2">
        <v>43805</v>
      </c>
      <c r="K20015" s="1" t="s">
        <v>266</v>
      </c>
      <c r="L20015" s="1" t="s">
        <v>21551</v>
      </c>
      <c r="M20015" s="3">
        <v>0.39583333333333331</v>
      </c>
      <c r="N20015">
        <v>101.874</v>
      </c>
      <c r="O20015" s="1" t="s">
        <v>39991</v>
      </c>
      <c r="P20015">
        <v>5000000</v>
      </c>
      <c r="Q20015" s="1" t="s">
        <v>97318</v>
      </c>
      <c r="R20015" s="1" t="s">
        <v>97319</v>
      </c>
      <c r="S20015" s="1" t="s">
        <v>97320</v>
      </c>
      <c r="T20015">
        <v>101.874</v>
      </c>
    </row>
    <row r="20016" spans="1:20" x14ac:dyDescent="0.2">
      <c r="A20016">
        <v>34</v>
      </c>
      <c r="B20016" s="1" t="s">
        <v>22</v>
      </c>
      <c r="C20016" s="1" t="s">
        <v>23</v>
      </c>
      <c r="D20016" s="1" t="s">
        <v>24</v>
      </c>
      <c r="E20016" s="1" t="s">
        <v>25</v>
      </c>
      <c r="F20016" s="1" t="s">
        <v>26</v>
      </c>
      <c r="G20016" s="1" t="s">
        <v>27</v>
      </c>
      <c r="H20016" s="2">
        <v>43739</v>
      </c>
      <c r="I20016" s="2">
        <v>43830</v>
      </c>
      <c r="J20016" s="2">
        <v>43805</v>
      </c>
      <c r="K20016" s="1" t="s">
        <v>539</v>
      </c>
      <c r="L20016" s="1" t="s">
        <v>21551</v>
      </c>
      <c r="M20016" s="3">
        <v>0.39583333333333331</v>
      </c>
      <c r="N20016">
        <v>100.35364</v>
      </c>
      <c r="O20016" s="1" t="s">
        <v>39992</v>
      </c>
      <c r="P20016">
        <v>15000</v>
      </c>
      <c r="Q20016" s="1" t="s">
        <v>97318</v>
      </c>
      <c r="R20016" s="1" t="s">
        <v>97319</v>
      </c>
      <c r="S20016" s="1" t="s">
        <v>97320</v>
      </c>
      <c r="T20016">
        <v>100.35364</v>
      </c>
    </row>
    <row r="20017" spans="1:20" x14ac:dyDescent="0.2">
      <c r="A20017">
        <v>34</v>
      </c>
      <c r="B20017" s="1" t="s">
        <v>22</v>
      </c>
      <c r="C20017" s="1" t="s">
        <v>23</v>
      </c>
      <c r="D20017" s="1" t="s">
        <v>24</v>
      </c>
      <c r="E20017" s="1" t="s">
        <v>25</v>
      </c>
      <c r="F20017" s="1" t="s">
        <v>26</v>
      </c>
      <c r="G20017" s="1" t="s">
        <v>27</v>
      </c>
      <c r="H20017" s="2">
        <v>43739</v>
      </c>
      <c r="I20017" s="2">
        <v>43830</v>
      </c>
      <c r="J20017" s="2">
        <v>43805</v>
      </c>
      <c r="K20017" s="1" t="s">
        <v>2438</v>
      </c>
      <c r="L20017" s="1" t="s">
        <v>21551</v>
      </c>
      <c r="M20017" s="3">
        <v>0.64583333333333337</v>
      </c>
      <c r="N20017">
        <v>106.863</v>
      </c>
      <c r="O20017" s="1" t="s">
        <v>39993</v>
      </c>
      <c r="P20017">
        <v>4000000</v>
      </c>
      <c r="Q20017" s="1" t="s">
        <v>97318</v>
      </c>
      <c r="R20017" s="1" t="s">
        <v>97319</v>
      </c>
      <c r="S20017" s="1" t="s">
        <v>97320</v>
      </c>
      <c r="T20017">
        <v>106.863</v>
      </c>
    </row>
    <row r="20018" spans="1:20" x14ac:dyDescent="0.2">
      <c r="A20018">
        <v>34</v>
      </c>
      <c r="B20018" s="1" t="s">
        <v>22</v>
      </c>
      <c r="C20018" s="1" t="s">
        <v>23</v>
      </c>
      <c r="D20018" s="1" t="s">
        <v>24</v>
      </c>
      <c r="E20018" s="1" t="s">
        <v>25</v>
      </c>
      <c r="F20018" s="1" t="s">
        <v>26</v>
      </c>
      <c r="G20018" s="1" t="s">
        <v>27</v>
      </c>
      <c r="H20018" s="2">
        <v>43739</v>
      </c>
      <c r="I20018" s="2">
        <v>43830</v>
      </c>
      <c r="J20018" s="2">
        <v>43805</v>
      </c>
      <c r="K20018" s="1" t="s">
        <v>2438</v>
      </c>
      <c r="L20018" s="1" t="s">
        <v>21551</v>
      </c>
      <c r="M20018" s="3">
        <v>0.39583333333333331</v>
      </c>
      <c r="N20018">
        <v>106.77800000000001</v>
      </c>
      <c r="O20018" s="1" t="s">
        <v>39994</v>
      </c>
      <c r="P20018">
        <v>12000</v>
      </c>
      <c r="Q20018" s="1" t="s">
        <v>97318</v>
      </c>
      <c r="R20018" s="1" t="s">
        <v>97319</v>
      </c>
      <c r="S20018" s="1" t="s">
        <v>97320</v>
      </c>
      <c r="T20018">
        <v>106.77800000000001</v>
      </c>
    </row>
    <row r="20019" spans="1:20" x14ac:dyDescent="0.2">
      <c r="A20019">
        <v>34</v>
      </c>
      <c r="B20019" s="1" t="s">
        <v>22</v>
      </c>
      <c r="C20019" s="1" t="s">
        <v>23</v>
      </c>
      <c r="D20019" s="1" t="s">
        <v>24</v>
      </c>
      <c r="E20019" s="1" t="s">
        <v>25</v>
      </c>
      <c r="F20019" s="1" t="s">
        <v>26</v>
      </c>
      <c r="G20019" s="1" t="s">
        <v>27</v>
      </c>
      <c r="H20019" s="2">
        <v>43739</v>
      </c>
      <c r="I20019" s="2">
        <v>43830</v>
      </c>
      <c r="J20019" s="2">
        <v>43805</v>
      </c>
      <c r="K20019" s="1" t="s">
        <v>541</v>
      </c>
      <c r="L20019" s="1" t="s">
        <v>21551</v>
      </c>
      <c r="M20019" s="3">
        <v>0.39583333333333331</v>
      </c>
      <c r="N20019">
        <v>109.187</v>
      </c>
      <c r="O20019" s="1" t="s">
        <v>39995</v>
      </c>
      <c r="P20019">
        <v>2422000</v>
      </c>
      <c r="Q20019" s="1" t="s">
        <v>97318</v>
      </c>
      <c r="R20019" s="1" t="s">
        <v>97319</v>
      </c>
      <c r="S20019" s="1" t="s">
        <v>97320</v>
      </c>
      <c r="T20019">
        <v>109.187</v>
      </c>
    </row>
    <row r="20020" spans="1:20" x14ac:dyDescent="0.2">
      <c r="A20020">
        <v>34</v>
      </c>
      <c r="B20020" s="1" t="s">
        <v>22</v>
      </c>
      <c r="C20020" s="1" t="s">
        <v>23</v>
      </c>
      <c r="D20020" s="1" t="s">
        <v>24</v>
      </c>
      <c r="E20020" s="1" t="s">
        <v>25</v>
      </c>
      <c r="F20020" s="1" t="s">
        <v>26</v>
      </c>
      <c r="G20020" s="1" t="s">
        <v>27</v>
      </c>
      <c r="H20020" s="2">
        <v>43739</v>
      </c>
      <c r="I20020" s="2">
        <v>43830</v>
      </c>
      <c r="J20020" s="2">
        <v>43805</v>
      </c>
      <c r="K20020" s="1" t="s">
        <v>4221</v>
      </c>
      <c r="L20020" s="1" t="s">
        <v>21551</v>
      </c>
      <c r="M20020" s="3">
        <v>0.5625</v>
      </c>
      <c r="N20020">
        <v>104.17198</v>
      </c>
      <c r="O20020" s="1" t="s">
        <v>39996</v>
      </c>
      <c r="P20020">
        <v>5600000</v>
      </c>
      <c r="Q20020" s="1" t="s">
        <v>97318</v>
      </c>
      <c r="R20020" s="1" t="s">
        <v>97319</v>
      </c>
      <c r="S20020" s="1" t="s">
        <v>97320</v>
      </c>
      <c r="T20020">
        <v>104.17198</v>
      </c>
    </row>
    <row r="20021" spans="1:20" x14ac:dyDescent="0.2">
      <c r="A20021">
        <v>34</v>
      </c>
      <c r="B20021" s="1" t="s">
        <v>22</v>
      </c>
      <c r="C20021" s="1" t="s">
        <v>23</v>
      </c>
      <c r="D20021" s="1" t="s">
        <v>24</v>
      </c>
      <c r="E20021" s="1" t="s">
        <v>25</v>
      </c>
      <c r="F20021" s="1" t="s">
        <v>26</v>
      </c>
      <c r="G20021" s="1" t="s">
        <v>27</v>
      </c>
      <c r="H20021" s="2">
        <v>43739</v>
      </c>
      <c r="I20021" s="2">
        <v>43830</v>
      </c>
      <c r="J20021" s="2">
        <v>43805</v>
      </c>
      <c r="K20021" s="1" t="s">
        <v>4221</v>
      </c>
      <c r="L20021" s="1" t="s">
        <v>21551</v>
      </c>
      <c r="M20021" s="3">
        <v>0.39583333333333331</v>
      </c>
      <c r="N20021">
        <v>104.08512</v>
      </c>
      <c r="O20021" s="1" t="s">
        <v>39997</v>
      </c>
      <c r="P20021">
        <v>5000000</v>
      </c>
      <c r="Q20021" s="1" t="s">
        <v>97318</v>
      </c>
      <c r="R20021" s="1" t="s">
        <v>97319</v>
      </c>
      <c r="S20021" s="1" t="s">
        <v>97320</v>
      </c>
      <c r="T20021">
        <v>104.08512</v>
      </c>
    </row>
    <row r="20022" spans="1:20" x14ac:dyDescent="0.2">
      <c r="A20022">
        <v>34</v>
      </c>
      <c r="B20022" s="1" t="s">
        <v>22</v>
      </c>
      <c r="C20022" s="1" t="s">
        <v>23</v>
      </c>
      <c r="D20022" s="1" t="s">
        <v>24</v>
      </c>
      <c r="E20022" s="1" t="s">
        <v>25</v>
      </c>
      <c r="F20022" s="1" t="s">
        <v>26</v>
      </c>
      <c r="G20022" s="1" t="s">
        <v>27</v>
      </c>
      <c r="H20022" s="2">
        <v>43739</v>
      </c>
      <c r="I20022" s="2">
        <v>43830</v>
      </c>
      <c r="J20022" s="2">
        <v>43805</v>
      </c>
      <c r="K20022" s="1" t="s">
        <v>2551</v>
      </c>
      <c r="L20022" s="1" t="s">
        <v>21551</v>
      </c>
      <c r="M20022" s="3">
        <v>0.39583333333333331</v>
      </c>
      <c r="N20022">
        <v>100.10862</v>
      </c>
      <c r="O20022" s="1" t="s">
        <v>39998</v>
      </c>
      <c r="P20022">
        <v>366000</v>
      </c>
      <c r="Q20022" s="1" t="s">
        <v>97318</v>
      </c>
      <c r="R20022" s="1" t="s">
        <v>97319</v>
      </c>
      <c r="S20022" s="1" t="s">
        <v>97320</v>
      </c>
      <c r="T20022">
        <v>100.10862</v>
      </c>
    </row>
    <row r="20023" spans="1:20" x14ac:dyDescent="0.2">
      <c r="A20023">
        <v>34</v>
      </c>
      <c r="B20023" s="1" t="s">
        <v>22</v>
      </c>
      <c r="C20023" s="1" t="s">
        <v>23</v>
      </c>
      <c r="D20023" s="1" t="s">
        <v>24</v>
      </c>
      <c r="E20023" s="1" t="s">
        <v>25</v>
      </c>
      <c r="F20023" s="1" t="s">
        <v>26</v>
      </c>
      <c r="G20023" s="1" t="s">
        <v>27</v>
      </c>
      <c r="H20023" s="2">
        <v>43739</v>
      </c>
      <c r="I20023" s="2">
        <v>43830</v>
      </c>
      <c r="J20023" s="2">
        <v>43805</v>
      </c>
      <c r="K20023" s="1" t="s">
        <v>2807</v>
      </c>
      <c r="L20023" s="1" t="s">
        <v>21551</v>
      </c>
      <c r="M20023" s="3">
        <v>0.39583333333333331</v>
      </c>
      <c r="N20023">
        <v>99.031999999999996</v>
      </c>
      <c r="O20023" s="1" t="s">
        <v>39999</v>
      </c>
      <c r="P20023">
        <v>2000000</v>
      </c>
      <c r="Q20023" s="1" t="s">
        <v>97318</v>
      </c>
      <c r="R20023" s="1" t="s">
        <v>97319</v>
      </c>
      <c r="S20023" s="1" t="s">
        <v>97320</v>
      </c>
      <c r="T20023">
        <v>99.031999999999996</v>
      </c>
    </row>
    <row r="20024" spans="1:20" x14ac:dyDescent="0.2">
      <c r="A20024">
        <v>34</v>
      </c>
      <c r="B20024" s="1" t="s">
        <v>22</v>
      </c>
      <c r="C20024" s="1" t="s">
        <v>23</v>
      </c>
      <c r="D20024" s="1" t="s">
        <v>24</v>
      </c>
      <c r="E20024" s="1" t="s">
        <v>25</v>
      </c>
      <c r="F20024" s="1" t="s">
        <v>26</v>
      </c>
      <c r="G20024" s="1" t="s">
        <v>27</v>
      </c>
      <c r="H20024" s="2">
        <v>43739</v>
      </c>
      <c r="I20024" s="2">
        <v>43830</v>
      </c>
      <c r="J20024" s="2">
        <v>43805</v>
      </c>
      <c r="K20024" s="1" t="s">
        <v>1947</v>
      </c>
      <c r="L20024" s="1" t="s">
        <v>21551</v>
      </c>
      <c r="M20024" s="3">
        <v>0.39583333333333331</v>
      </c>
      <c r="N20024">
        <v>100.15741</v>
      </c>
      <c r="O20024" s="1" t="s">
        <v>39998</v>
      </c>
      <c r="P20024">
        <v>215000</v>
      </c>
      <c r="Q20024" s="1" t="s">
        <v>97318</v>
      </c>
      <c r="R20024" s="1" t="s">
        <v>97319</v>
      </c>
      <c r="S20024" s="1" t="s">
        <v>97320</v>
      </c>
      <c r="T20024">
        <v>100.15741</v>
      </c>
    </row>
    <row r="20025" spans="1:20" x14ac:dyDescent="0.2">
      <c r="A20025">
        <v>34</v>
      </c>
      <c r="B20025" s="1" t="s">
        <v>22</v>
      </c>
      <c r="C20025" s="1" t="s">
        <v>23</v>
      </c>
      <c r="D20025" s="1" t="s">
        <v>24</v>
      </c>
      <c r="E20025" s="1" t="s">
        <v>25</v>
      </c>
      <c r="F20025" s="1" t="s">
        <v>26</v>
      </c>
      <c r="G20025" s="1" t="s">
        <v>27</v>
      </c>
      <c r="H20025" s="2">
        <v>43739</v>
      </c>
      <c r="I20025" s="2">
        <v>43830</v>
      </c>
      <c r="J20025" s="2">
        <v>43805</v>
      </c>
      <c r="K20025" s="1" t="s">
        <v>2883</v>
      </c>
      <c r="L20025" s="1" t="s">
        <v>21551</v>
      </c>
      <c r="M20025" s="3">
        <v>0.39583333333333331</v>
      </c>
      <c r="N20025">
        <v>101.331</v>
      </c>
      <c r="O20025" s="1" t="s">
        <v>40000</v>
      </c>
      <c r="P20025">
        <v>2000000</v>
      </c>
      <c r="Q20025" s="1" t="s">
        <v>97318</v>
      </c>
      <c r="R20025" s="1" t="s">
        <v>97319</v>
      </c>
      <c r="S20025" s="1" t="s">
        <v>97320</v>
      </c>
      <c r="T20025">
        <v>101.331</v>
      </c>
    </row>
    <row r="20026" spans="1:20" x14ac:dyDescent="0.2">
      <c r="A20026">
        <v>34</v>
      </c>
      <c r="B20026" s="1" t="s">
        <v>22</v>
      </c>
      <c r="C20026" s="1" t="s">
        <v>23</v>
      </c>
      <c r="D20026" s="1" t="s">
        <v>24</v>
      </c>
      <c r="E20026" s="1" t="s">
        <v>25</v>
      </c>
      <c r="F20026" s="1" t="s">
        <v>26</v>
      </c>
      <c r="G20026" s="1" t="s">
        <v>27</v>
      </c>
      <c r="H20026" s="2">
        <v>43739</v>
      </c>
      <c r="I20026" s="2">
        <v>43830</v>
      </c>
      <c r="J20026" s="2">
        <v>43805</v>
      </c>
      <c r="K20026" s="1" t="s">
        <v>1404</v>
      </c>
      <c r="L20026" s="1" t="s">
        <v>21551</v>
      </c>
      <c r="M20026" s="3">
        <v>0.39583333333333331</v>
      </c>
      <c r="N20026">
        <v>113.206</v>
      </c>
      <c r="O20026" s="1" t="s">
        <v>38892</v>
      </c>
      <c r="P20026">
        <v>52000</v>
      </c>
      <c r="Q20026" s="1" t="s">
        <v>97318</v>
      </c>
      <c r="R20026" s="1" t="s">
        <v>97319</v>
      </c>
      <c r="S20026" s="1" t="s">
        <v>97320</v>
      </c>
      <c r="T20026">
        <v>113.206</v>
      </c>
    </row>
    <row r="20027" spans="1:20" x14ac:dyDescent="0.2">
      <c r="A20027">
        <v>34</v>
      </c>
      <c r="B20027" s="1" t="s">
        <v>22</v>
      </c>
      <c r="C20027" s="1" t="s">
        <v>23</v>
      </c>
      <c r="D20027" s="1" t="s">
        <v>24</v>
      </c>
      <c r="E20027" s="1" t="s">
        <v>25</v>
      </c>
      <c r="F20027" s="1" t="s">
        <v>26</v>
      </c>
      <c r="G20027" s="1" t="s">
        <v>27</v>
      </c>
      <c r="H20027" s="2">
        <v>43739</v>
      </c>
      <c r="I20027" s="2">
        <v>43830</v>
      </c>
      <c r="J20027" s="2">
        <v>43804</v>
      </c>
      <c r="K20027" s="1" t="s">
        <v>518</v>
      </c>
      <c r="L20027" s="1" t="s">
        <v>21551</v>
      </c>
      <c r="M20027" s="3">
        <v>0.64583333333333337</v>
      </c>
      <c r="N20027">
        <v>107.28400000000001</v>
      </c>
      <c r="O20027" s="1" t="s">
        <v>40001</v>
      </c>
      <c r="P20027">
        <v>300000</v>
      </c>
      <c r="Q20027" s="1" t="s">
        <v>97318</v>
      </c>
      <c r="R20027" s="1" t="s">
        <v>97319</v>
      </c>
      <c r="S20027" s="1" t="s">
        <v>97320</v>
      </c>
      <c r="T20027">
        <v>107.28400000000001</v>
      </c>
    </row>
    <row r="20028" spans="1:20" x14ac:dyDescent="0.2">
      <c r="A20028">
        <v>34</v>
      </c>
      <c r="B20028" s="1" t="s">
        <v>22</v>
      </c>
      <c r="C20028" s="1" t="s">
        <v>23</v>
      </c>
      <c r="D20028" s="1" t="s">
        <v>24</v>
      </c>
      <c r="E20028" s="1" t="s">
        <v>25</v>
      </c>
      <c r="F20028" s="1" t="s">
        <v>26</v>
      </c>
      <c r="G20028" s="1" t="s">
        <v>27</v>
      </c>
      <c r="H20028" s="2">
        <v>43739</v>
      </c>
      <c r="I20028" s="2">
        <v>43830</v>
      </c>
      <c r="J20028" s="2">
        <v>43804</v>
      </c>
      <c r="K20028" s="1" t="s">
        <v>231</v>
      </c>
      <c r="L20028" s="1" t="s">
        <v>21551</v>
      </c>
      <c r="M20028" s="3">
        <v>0.64583333333333337</v>
      </c>
      <c r="N20028">
        <v>108.851</v>
      </c>
      <c r="O20028" s="1" t="s">
        <v>40002</v>
      </c>
      <c r="P20028">
        <v>200000</v>
      </c>
      <c r="Q20028" s="1" t="s">
        <v>97318</v>
      </c>
      <c r="R20028" s="1" t="s">
        <v>97319</v>
      </c>
      <c r="S20028" s="1" t="s">
        <v>97320</v>
      </c>
      <c r="T20028">
        <v>108.851</v>
      </c>
    </row>
    <row r="20029" spans="1:20" x14ac:dyDescent="0.2">
      <c r="A20029">
        <v>34</v>
      </c>
      <c r="B20029" s="1" t="s">
        <v>22</v>
      </c>
      <c r="C20029" s="1" t="s">
        <v>23</v>
      </c>
      <c r="D20029" s="1" t="s">
        <v>24</v>
      </c>
      <c r="E20029" s="1" t="s">
        <v>25</v>
      </c>
      <c r="F20029" s="1" t="s">
        <v>26</v>
      </c>
      <c r="G20029" s="1" t="s">
        <v>27</v>
      </c>
      <c r="H20029" s="2">
        <v>43739</v>
      </c>
      <c r="I20029" s="2">
        <v>43830</v>
      </c>
      <c r="J20029" s="2">
        <v>43804</v>
      </c>
      <c r="K20029" s="1" t="s">
        <v>2785</v>
      </c>
      <c r="L20029" s="1" t="s">
        <v>21551</v>
      </c>
      <c r="M20029" s="3">
        <v>0.64583333333333337</v>
      </c>
      <c r="N20029">
        <v>109.19499999999999</v>
      </c>
      <c r="O20029" s="1" t="s">
        <v>40003</v>
      </c>
      <c r="P20029">
        <v>429000</v>
      </c>
      <c r="Q20029" s="1" t="s">
        <v>97318</v>
      </c>
      <c r="R20029" s="1" t="s">
        <v>97319</v>
      </c>
      <c r="S20029" s="1" t="s">
        <v>97320</v>
      </c>
      <c r="T20029">
        <v>109.19499999999999</v>
      </c>
    </row>
    <row r="20030" spans="1:20" x14ac:dyDescent="0.2">
      <c r="A20030">
        <v>34</v>
      </c>
      <c r="B20030" s="1" t="s">
        <v>22</v>
      </c>
      <c r="C20030" s="1" t="s">
        <v>23</v>
      </c>
      <c r="D20030" s="1" t="s">
        <v>24</v>
      </c>
      <c r="E20030" s="1" t="s">
        <v>25</v>
      </c>
      <c r="F20030" s="1" t="s">
        <v>26</v>
      </c>
      <c r="G20030" s="1" t="s">
        <v>27</v>
      </c>
      <c r="H20030" s="2">
        <v>43739</v>
      </c>
      <c r="I20030" s="2">
        <v>43830</v>
      </c>
      <c r="J20030" s="2">
        <v>43804</v>
      </c>
      <c r="K20030" s="1" t="s">
        <v>4556</v>
      </c>
      <c r="L20030" s="1" t="s">
        <v>21551</v>
      </c>
      <c r="M20030" s="3">
        <v>0.64583333333333337</v>
      </c>
      <c r="N20030">
        <v>127.9</v>
      </c>
      <c r="O20030" s="1" t="s">
        <v>40004</v>
      </c>
      <c r="P20030">
        <v>1000000</v>
      </c>
      <c r="Q20030" s="1" t="s">
        <v>97318</v>
      </c>
      <c r="R20030" s="1" t="s">
        <v>97319</v>
      </c>
      <c r="S20030" s="1" t="s">
        <v>97320</v>
      </c>
      <c r="T20030">
        <v>127.9</v>
      </c>
    </row>
    <row r="20031" spans="1:20" x14ac:dyDescent="0.2">
      <c r="A20031">
        <v>34</v>
      </c>
      <c r="B20031" s="1" t="s">
        <v>22</v>
      </c>
      <c r="C20031" s="1" t="s">
        <v>23</v>
      </c>
      <c r="D20031" s="1" t="s">
        <v>24</v>
      </c>
      <c r="E20031" s="1" t="s">
        <v>25</v>
      </c>
      <c r="F20031" s="1" t="s">
        <v>26</v>
      </c>
      <c r="G20031" s="1" t="s">
        <v>27</v>
      </c>
      <c r="H20031" s="2">
        <v>43739</v>
      </c>
      <c r="I20031" s="2">
        <v>43830</v>
      </c>
      <c r="J20031" s="2">
        <v>43804</v>
      </c>
      <c r="K20031" s="1" t="s">
        <v>3949</v>
      </c>
      <c r="L20031" s="1" t="s">
        <v>21551</v>
      </c>
      <c r="M20031" s="3">
        <v>0.64583333333333337</v>
      </c>
      <c r="N20031">
        <v>100.18</v>
      </c>
      <c r="O20031" s="1" t="s">
        <v>40005</v>
      </c>
      <c r="P20031">
        <v>15000</v>
      </c>
      <c r="Q20031" s="1" t="s">
        <v>97318</v>
      </c>
      <c r="R20031" s="1" t="s">
        <v>97319</v>
      </c>
      <c r="S20031" s="1" t="s">
        <v>97320</v>
      </c>
      <c r="T20031">
        <v>100.18</v>
      </c>
    </row>
    <row r="20032" spans="1:20" x14ac:dyDescent="0.2">
      <c r="A20032">
        <v>34</v>
      </c>
      <c r="B20032" s="1" t="s">
        <v>22</v>
      </c>
      <c r="C20032" s="1" t="s">
        <v>23</v>
      </c>
      <c r="D20032" s="1" t="s">
        <v>24</v>
      </c>
      <c r="E20032" s="1" t="s">
        <v>25</v>
      </c>
      <c r="F20032" s="1" t="s">
        <v>26</v>
      </c>
      <c r="G20032" s="1" t="s">
        <v>27</v>
      </c>
      <c r="H20032" s="2">
        <v>43739</v>
      </c>
      <c r="I20032" s="2">
        <v>43830</v>
      </c>
      <c r="J20032" s="2">
        <v>43804</v>
      </c>
      <c r="K20032" s="1" t="s">
        <v>2792</v>
      </c>
      <c r="L20032" s="1" t="s">
        <v>21551</v>
      </c>
      <c r="M20032" s="3">
        <v>0.64583333333333337</v>
      </c>
      <c r="N20032">
        <v>209.5</v>
      </c>
      <c r="O20032" s="1" t="s">
        <v>40006</v>
      </c>
      <c r="P20032">
        <v>1500000</v>
      </c>
      <c r="Q20032" s="1" t="s">
        <v>97318</v>
      </c>
      <c r="R20032" s="1" t="s">
        <v>97319</v>
      </c>
      <c r="S20032" s="1" t="s">
        <v>97320</v>
      </c>
      <c r="T20032">
        <v>209.5</v>
      </c>
    </row>
    <row r="20033" spans="1:22" x14ac:dyDescent="0.2">
      <c r="A20033">
        <v>34</v>
      </c>
      <c r="B20033" s="1" t="s">
        <v>22</v>
      </c>
      <c r="C20033" s="1" t="s">
        <v>23</v>
      </c>
      <c r="D20033" s="1" t="s">
        <v>24</v>
      </c>
      <c r="E20033" s="1" t="s">
        <v>25</v>
      </c>
      <c r="F20033" s="1" t="s">
        <v>26</v>
      </c>
      <c r="G20033" s="1" t="s">
        <v>27</v>
      </c>
      <c r="H20033" s="2">
        <v>43739</v>
      </c>
      <c r="I20033" s="2">
        <v>43830</v>
      </c>
      <c r="J20033" s="2">
        <v>43804</v>
      </c>
      <c r="K20033" s="1" t="s">
        <v>3314</v>
      </c>
      <c r="L20033" s="1" t="s">
        <v>21551</v>
      </c>
      <c r="M20033" s="3">
        <v>0.64583333333333337</v>
      </c>
      <c r="N20033">
        <v>124.84</v>
      </c>
      <c r="O20033" s="1" t="s">
        <v>40007</v>
      </c>
      <c r="P20033">
        <v>1500000</v>
      </c>
      <c r="Q20033" s="1" t="s">
        <v>97318</v>
      </c>
      <c r="R20033" s="1" t="s">
        <v>97319</v>
      </c>
      <c r="S20033" s="1" t="s">
        <v>97320</v>
      </c>
      <c r="T20033">
        <v>124.84</v>
      </c>
    </row>
    <row r="20034" spans="1:22" x14ac:dyDescent="0.2">
      <c r="A20034">
        <v>34</v>
      </c>
      <c r="B20034" s="1" t="s">
        <v>22</v>
      </c>
      <c r="C20034" s="1" t="s">
        <v>23</v>
      </c>
      <c r="D20034" s="1" t="s">
        <v>24</v>
      </c>
      <c r="E20034" s="1" t="s">
        <v>25</v>
      </c>
      <c r="F20034" s="1" t="s">
        <v>26</v>
      </c>
      <c r="G20034" s="1" t="s">
        <v>27</v>
      </c>
      <c r="H20034" s="2">
        <v>43739</v>
      </c>
      <c r="I20034" s="2">
        <v>43830</v>
      </c>
      <c r="J20034" s="2">
        <v>43804</v>
      </c>
      <c r="K20034" s="1" t="s">
        <v>7454</v>
      </c>
      <c r="L20034" s="1" t="s">
        <v>21551</v>
      </c>
      <c r="M20034" s="3">
        <v>0.64583333333333337</v>
      </c>
      <c r="N20034">
        <v>111.94</v>
      </c>
      <c r="O20034" s="1" t="s">
        <v>40008</v>
      </c>
      <c r="P20034">
        <v>10000</v>
      </c>
      <c r="Q20034" s="1" t="s">
        <v>97318</v>
      </c>
      <c r="R20034" s="1" t="s">
        <v>97319</v>
      </c>
      <c r="S20034" s="1" t="s">
        <v>97320</v>
      </c>
      <c r="T20034">
        <v>111.94</v>
      </c>
    </row>
    <row r="20035" spans="1:22" x14ac:dyDescent="0.2">
      <c r="A20035">
        <v>34</v>
      </c>
      <c r="B20035" s="1" t="s">
        <v>22</v>
      </c>
      <c r="C20035" s="1" t="s">
        <v>23</v>
      </c>
      <c r="D20035" s="1" t="s">
        <v>24</v>
      </c>
      <c r="E20035" s="1" t="s">
        <v>25</v>
      </c>
      <c r="F20035" s="1" t="s">
        <v>26</v>
      </c>
      <c r="G20035" s="1" t="s">
        <v>27</v>
      </c>
      <c r="H20035" s="2">
        <v>43739</v>
      </c>
      <c r="I20035" s="2">
        <v>43830</v>
      </c>
      <c r="J20035" s="2">
        <v>43804</v>
      </c>
      <c r="K20035" s="1" t="s">
        <v>4642</v>
      </c>
      <c r="L20035" s="1" t="s">
        <v>21551</v>
      </c>
      <c r="M20035" s="3">
        <v>0.64583333333333337</v>
      </c>
      <c r="N20035">
        <v>114.85</v>
      </c>
      <c r="O20035" s="1" t="s">
        <v>40009</v>
      </c>
      <c r="P20035">
        <v>8000</v>
      </c>
      <c r="Q20035" s="1" t="s">
        <v>97318</v>
      </c>
      <c r="R20035" s="1" t="s">
        <v>97319</v>
      </c>
      <c r="S20035" s="1" t="s">
        <v>97320</v>
      </c>
      <c r="T20035">
        <v>114.85</v>
      </c>
    </row>
    <row r="20036" spans="1:22" x14ac:dyDescent="0.2">
      <c r="A20036">
        <v>34</v>
      </c>
      <c r="B20036" s="1" t="s">
        <v>22</v>
      </c>
      <c r="C20036" s="1" t="s">
        <v>23</v>
      </c>
      <c r="D20036" s="1" t="s">
        <v>24</v>
      </c>
      <c r="E20036" s="1" t="s">
        <v>25</v>
      </c>
      <c r="F20036" s="1" t="s">
        <v>26</v>
      </c>
      <c r="G20036" s="1" t="s">
        <v>27</v>
      </c>
      <c r="H20036" s="2">
        <v>43739</v>
      </c>
      <c r="I20036" s="2">
        <v>43830</v>
      </c>
      <c r="J20036" s="2">
        <v>43804</v>
      </c>
      <c r="K20036" s="1" t="s">
        <v>6846</v>
      </c>
      <c r="L20036" s="1" t="s">
        <v>21551</v>
      </c>
      <c r="M20036" s="3">
        <v>0.64583333333333337</v>
      </c>
      <c r="N20036">
        <v>43.94</v>
      </c>
      <c r="O20036" s="1" t="s">
        <v>40010</v>
      </c>
      <c r="P20036">
        <v>3000</v>
      </c>
      <c r="Q20036" s="1" t="s">
        <v>97318</v>
      </c>
      <c r="R20036" s="1" t="s">
        <v>97319</v>
      </c>
      <c r="S20036" s="1" t="s">
        <v>97320</v>
      </c>
      <c r="T20036">
        <v>43.94</v>
      </c>
    </row>
    <row r="20037" spans="1:22" x14ac:dyDescent="0.2">
      <c r="A20037">
        <v>34</v>
      </c>
      <c r="B20037" s="1" t="s">
        <v>22</v>
      </c>
      <c r="C20037" s="1" t="s">
        <v>23</v>
      </c>
      <c r="D20037" s="1" t="s">
        <v>24</v>
      </c>
      <c r="E20037" s="1" t="s">
        <v>25</v>
      </c>
      <c r="F20037" s="1" t="s">
        <v>26</v>
      </c>
      <c r="G20037" s="1" t="s">
        <v>27</v>
      </c>
      <c r="H20037" s="2">
        <v>43739</v>
      </c>
      <c r="I20037" s="2">
        <v>43830</v>
      </c>
      <c r="J20037" s="2">
        <v>43804</v>
      </c>
      <c r="K20037" s="1" t="s">
        <v>6847</v>
      </c>
      <c r="L20037" s="1" t="s">
        <v>21551</v>
      </c>
      <c r="M20037" s="3">
        <v>0.64583333333333337</v>
      </c>
      <c r="N20037">
        <v>96.23</v>
      </c>
      <c r="O20037" s="1" t="s">
        <v>40011</v>
      </c>
      <c r="P20037">
        <v>7000</v>
      </c>
      <c r="Q20037" s="1" t="s">
        <v>97318</v>
      </c>
      <c r="R20037" s="1" t="s">
        <v>97319</v>
      </c>
      <c r="S20037" s="1" t="s">
        <v>97320</v>
      </c>
      <c r="T20037">
        <v>96.23</v>
      </c>
    </row>
    <row r="20038" spans="1:22" x14ac:dyDescent="0.2">
      <c r="A20038">
        <v>34</v>
      </c>
      <c r="B20038" s="1" t="s">
        <v>22</v>
      </c>
      <c r="C20038" s="1" t="s">
        <v>23</v>
      </c>
      <c r="D20038" s="1" t="s">
        <v>24</v>
      </c>
      <c r="E20038" s="1" t="s">
        <v>25</v>
      </c>
      <c r="F20038" s="1" t="s">
        <v>26</v>
      </c>
      <c r="G20038" s="1" t="s">
        <v>27</v>
      </c>
      <c r="H20038" s="2">
        <v>43739</v>
      </c>
      <c r="I20038" s="2">
        <v>43830</v>
      </c>
      <c r="J20038" s="2">
        <v>43804</v>
      </c>
      <c r="K20038" s="1" t="s">
        <v>8315</v>
      </c>
      <c r="L20038" s="1" t="s">
        <v>21551</v>
      </c>
      <c r="M20038" s="3">
        <v>0.64583333333333337</v>
      </c>
      <c r="N20038">
        <v>100.89</v>
      </c>
      <c r="O20038" s="1" t="s">
        <v>40012</v>
      </c>
      <c r="P20038">
        <v>130000</v>
      </c>
      <c r="Q20038" s="1" t="s">
        <v>97318</v>
      </c>
      <c r="R20038" s="1" t="s">
        <v>97319</v>
      </c>
      <c r="S20038" s="1" t="s">
        <v>97320</v>
      </c>
      <c r="T20038">
        <v>100.89</v>
      </c>
    </row>
    <row r="20039" spans="1:22" x14ac:dyDescent="0.2">
      <c r="A20039">
        <v>34</v>
      </c>
      <c r="B20039" s="1" t="s">
        <v>22</v>
      </c>
      <c r="C20039" s="1" t="s">
        <v>23</v>
      </c>
      <c r="D20039" s="1" t="s">
        <v>24</v>
      </c>
      <c r="E20039" s="1" t="s">
        <v>25</v>
      </c>
      <c r="F20039" s="1" t="s">
        <v>26</v>
      </c>
      <c r="G20039" s="1" t="s">
        <v>27</v>
      </c>
      <c r="H20039" s="2">
        <v>43739</v>
      </c>
      <c r="I20039" s="2">
        <v>43830</v>
      </c>
      <c r="J20039" s="2">
        <v>43804</v>
      </c>
      <c r="K20039" s="1" t="s">
        <v>8316</v>
      </c>
      <c r="L20039" s="1" t="s">
        <v>21551</v>
      </c>
      <c r="M20039" s="3">
        <v>0.64583333333333337</v>
      </c>
      <c r="N20039">
        <v>97.63</v>
      </c>
      <c r="O20039" s="1" t="s">
        <v>40013</v>
      </c>
      <c r="P20039">
        <v>3000</v>
      </c>
      <c r="Q20039" s="1" t="s">
        <v>97318</v>
      </c>
      <c r="R20039" s="1" t="s">
        <v>97319</v>
      </c>
      <c r="S20039" s="1" t="s">
        <v>97320</v>
      </c>
      <c r="T20039">
        <v>97.63</v>
      </c>
    </row>
    <row r="20040" spans="1:22" x14ac:dyDescent="0.2">
      <c r="A20040">
        <v>34</v>
      </c>
      <c r="B20040" s="1" t="s">
        <v>22</v>
      </c>
      <c r="C20040" s="1" t="s">
        <v>23</v>
      </c>
      <c r="D20040" s="1" t="s">
        <v>24</v>
      </c>
      <c r="E20040" s="1" t="s">
        <v>25</v>
      </c>
      <c r="F20040" s="1" t="s">
        <v>26</v>
      </c>
      <c r="G20040" s="1" t="s">
        <v>27</v>
      </c>
      <c r="H20040" s="2">
        <v>43739</v>
      </c>
      <c r="I20040" s="2">
        <v>43830</v>
      </c>
      <c r="J20040" s="2">
        <v>43804</v>
      </c>
      <c r="K20040" s="1" t="s">
        <v>8317</v>
      </c>
      <c r="L20040" s="1" t="s">
        <v>21551</v>
      </c>
      <c r="M20040" s="3">
        <v>0.64583333333333337</v>
      </c>
      <c r="N20040">
        <v>98.61</v>
      </c>
      <c r="O20040" s="1" t="s">
        <v>40014</v>
      </c>
      <c r="P20040">
        <v>3000</v>
      </c>
      <c r="Q20040" s="1" t="s">
        <v>97318</v>
      </c>
      <c r="R20040" s="1" t="s">
        <v>97319</v>
      </c>
      <c r="S20040" s="1" t="s">
        <v>97320</v>
      </c>
      <c r="T20040">
        <v>98.61</v>
      </c>
    </row>
    <row r="20041" spans="1:22" x14ac:dyDescent="0.2">
      <c r="A20041">
        <v>34</v>
      </c>
      <c r="B20041" s="1" t="s">
        <v>22</v>
      </c>
      <c r="C20041" s="1" t="s">
        <v>23</v>
      </c>
      <c r="D20041" s="1" t="s">
        <v>24</v>
      </c>
      <c r="E20041" s="1" t="s">
        <v>25</v>
      </c>
      <c r="F20041" s="1" t="s">
        <v>26</v>
      </c>
      <c r="G20041" s="1" t="s">
        <v>27</v>
      </c>
      <c r="H20041" s="2">
        <v>43739</v>
      </c>
      <c r="I20041" s="2">
        <v>43830</v>
      </c>
      <c r="J20041" s="2">
        <v>43804</v>
      </c>
      <c r="K20041" s="1" t="s">
        <v>4572</v>
      </c>
      <c r="L20041" s="1" t="s">
        <v>21551</v>
      </c>
      <c r="M20041" s="3">
        <v>0.64583333333333337</v>
      </c>
      <c r="N20041">
        <v>105</v>
      </c>
      <c r="O20041" s="1" t="s">
        <v>40015</v>
      </c>
      <c r="P20041">
        <v>1000000</v>
      </c>
      <c r="Q20041" s="1" t="s">
        <v>97318</v>
      </c>
      <c r="R20041" s="1" t="s">
        <v>97319</v>
      </c>
      <c r="S20041" s="1" t="s">
        <v>97320</v>
      </c>
      <c r="T20041">
        <v>105</v>
      </c>
    </row>
    <row r="20042" spans="1:22" x14ac:dyDescent="0.2">
      <c r="A20042">
        <v>34</v>
      </c>
      <c r="B20042" s="1" t="s">
        <v>22</v>
      </c>
      <c r="C20042" s="1" t="s">
        <v>23</v>
      </c>
      <c r="D20042" s="1" t="s">
        <v>24</v>
      </c>
      <c r="E20042" s="1" t="s">
        <v>25</v>
      </c>
      <c r="F20042" s="1" t="s">
        <v>26</v>
      </c>
      <c r="G20042" s="1" t="s">
        <v>27</v>
      </c>
      <c r="H20042" s="2">
        <v>43739</v>
      </c>
      <c r="I20042" s="2">
        <v>43830</v>
      </c>
      <c r="J20042" s="2">
        <v>43804</v>
      </c>
      <c r="K20042" s="1" t="s">
        <v>1154</v>
      </c>
      <c r="L20042" s="1" t="s">
        <v>21551</v>
      </c>
      <c r="M20042" s="3">
        <v>0.64583333333333337</v>
      </c>
      <c r="N20042">
        <v>140</v>
      </c>
      <c r="O20042" s="1" t="s">
        <v>40016</v>
      </c>
      <c r="P20042">
        <v>200000</v>
      </c>
      <c r="Q20042" s="1" t="s">
        <v>97318</v>
      </c>
      <c r="R20042" s="1" t="s">
        <v>97319</v>
      </c>
      <c r="S20042" s="1" t="s">
        <v>97320</v>
      </c>
      <c r="T20042">
        <v>140</v>
      </c>
    </row>
    <row r="20043" spans="1:22" x14ac:dyDescent="0.2">
      <c r="A20043">
        <v>34</v>
      </c>
      <c r="B20043" s="1" t="s">
        <v>22</v>
      </c>
      <c r="C20043" s="1" t="s">
        <v>23</v>
      </c>
      <c r="D20043" s="1" t="s">
        <v>24</v>
      </c>
      <c r="E20043" s="1" t="s">
        <v>25</v>
      </c>
      <c r="F20043" s="1" t="s">
        <v>26</v>
      </c>
      <c r="G20043" s="1" t="s">
        <v>27</v>
      </c>
      <c r="H20043" s="2">
        <v>43739</v>
      </c>
      <c r="I20043" s="2">
        <v>43830</v>
      </c>
      <c r="J20043" s="2">
        <v>43804</v>
      </c>
      <c r="K20043" s="1" t="s">
        <v>4649</v>
      </c>
      <c r="L20043" s="1" t="s">
        <v>21551</v>
      </c>
      <c r="M20043" s="3">
        <v>0.64583333333333337</v>
      </c>
      <c r="O20043" s="1"/>
      <c r="Q20043" s="1"/>
      <c r="R20043" s="1"/>
      <c r="S20043" s="1"/>
      <c r="U20043">
        <v>100.70399999999999</v>
      </c>
      <c r="V20043">
        <v>2000000</v>
      </c>
    </row>
    <row r="20044" spans="1:22" x14ac:dyDescent="0.2">
      <c r="A20044">
        <v>34</v>
      </c>
      <c r="B20044" s="1" t="s">
        <v>22</v>
      </c>
      <c r="C20044" s="1" t="s">
        <v>23</v>
      </c>
      <c r="D20044" s="1" t="s">
        <v>24</v>
      </c>
      <c r="E20044" s="1" t="s">
        <v>25</v>
      </c>
      <c r="F20044" s="1" t="s">
        <v>26</v>
      </c>
      <c r="G20044" s="1" t="s">
        <v>27</v>
      </c>
      <c r="H20044" s="2">
        <v>43739</v>
      </c>
      <c r="I20044" s="2">
        <v>43830</v>
      </c>
      <c r="J20044" s="2">
        <v>43804</v>
      </c>
      <c r="K20044" s="1" t="s">
        <v>3969</v>
      </c>
      <c r="L20044" s="1" t="s">
        <v>21551</v>
      </c>
      <c r="M20044" s="3">
        <v>0.64583333333333337</v>
      </c>
      <c r="N20044">
        <v>139.98500000000001</v>
      </c>
      <c r="O20044" s="1" t="s">
        <v>40017</v>
      </c>
      <c r="P20044">
        <v>2000</v>
      </c>
      <c r="Q20044" s="1" t="s">
        <v>97318</v>
      </c>
      <c r="R20044" s="1" t="s">
        <v>97319</v>
      </c>
      <c r="S20044" s="1" t="s">
        <v>97320</v>
      </c>
      <c r="T20044">
        <v>139.98500000000001</v>
      </c>
    </row>
    <row r="20045" spans="1:22" x14ac:dyDescent="0.2">
      <c r="A20045">
        <v>34</v>
      </c>
      <c r="B20045" s="1" t="s">
        <v>22</v>
      </c>
      <c r="C20045" s="1" t="s">
        <v>23</v>
      </c>
      <c r="D20045" s="1" t="s">
        <v>24</v>
      </c>
      <c r="E20045" s="1" t="s">
        <v>25</v>
      </c>
      <c r="F20045" s="1" t="s">
        <v>26</v>
      </c>
      <c r="G20045" s="1" t="s">
        <v>27</v>
      </c>
      <c r="H20045" s="2">
        <v>43739</v>
      </c>
      <c r="I20045" s="2">
        <v>43830</v>
      </c>
      <c r="J20045" s="2">
        <v>43804</v>
      </c>
      <c r="K20045" s="1" t="s">
        <v>2413</v>
      </c>
      <c r="L20045" s="1" t="s">
        <v>21551</v>
      </c>
      <c r="M20045" s="3">
        <v>0.64583333333333337</v>
      </c>
      <c r="N20045">
        <v>101.01</v>
      </c>
      <c r="O20045" s="1" t="s">
        <v>40018</v>
      </c>
      <c r="P20045">
        <v>54000</v>
      </c>
      <c r="Q20045" s="1" t="s">
        <v>97318</v>
      </c>
      <c r="R20045" s="1" t="s">
        <v>97319</v>
      </c>
      <c r="S20045" s="1" t="s">
        <v>97320</v>
      </c>
      <c r="T20045">
        <v>101.01</v>
      </c>
    </row>
    <row r="20046" spans="1:22" x14ac:dyDescent="0.2">
      <c r="A20046">
        <v>34</v>
      </c>
      <c r="B20046" s="1" t="s">
        <v>22</v>
      </c>
      <c r="C20046" s="1" t="s">
        <v>23</v>
      </c>
      <c r="D20046" s="1" t="s">
        <v>24</v>
      </c>
      <c r="E20046" s="1" t="s">
        <v>25</v>
      </c>
      <c r="F20046" s="1" t="s">
        <v>26</v>
      </c>
      <c r="G20046" s="1" t="s">
        <v>27</v>
      </c>
      <c r="H20046" s="2">
        <v>43739</v>
      </c>
      <c r="I20046" s="2">
        <v>43830</v>
      </c>
      <c r="J20046" s="2">
        <v>43804</v>
      </c>
      <c r="K20046" s="1" t="s">
        <v>2805</v>
      </c>
      <c r="L20046" s="1" t="s">
        <v>21551</v>
      </c>
      <c r="M20046" s="3">
        <v>0.64583333333333337</v>
      </c>
      <c r="N20046">
        <v>100.06577</v>
      </c>
      <c r="O20046" s="1" t="s">
        <v>40019</v>
      </c>
      <c r="P20046">
        <v>10000000</v>
      </c>
      <c r="Q20046" s="1" t="s">
        <v>97318</v>
      </c>
      <c r="R20046" s="1" t="s">
        <v>97319</v>
      </c>
      <c r="S20046" s="1" t="s">
        <v>97320</v>
      </c>
      <c r="T20046">
        <v>100.06577</v>
      </c>
    </row>
    <row r="20047" spans="1:22" x14ac:dyDescent="0.2">
      <c r="A20047">
        <v>34</v>
      </c>
      <c r="B20047" s="1" t="s">
        <v>22</v>
      </c>
      <c r="C20047" s="1" t="s">
        <v>23</v>
      </c>
      <c r="D20047" s="1" t="s">
        <v>24</v>
      </c>
      <c r="E20047" s="1" t="s">
        <v>25</v>
      </c>
      <c r="F20047" s="1" t="s">
        <v>26</v>
      </c>
      <c r="G20047" s="1" t="s">
        <v>27</v>
      </c>
      <c r="H20047" s="2">
        <v>43739</v>
      </c>
      <c r="I20047" s="2">
        <v>43830</v>
      </c>
      <c r="J20047" s="2">
        <v>43804</v>
      </c>
      <c r="K20047" s="1" t="s">
        <v>2551</v>
      </c>
      <c r="L20047" s="1" t="s">
        <v>21551</v>
      </c>
      <c r="M20047" s="3">
        <v>0.64583333333333337</v>
      </c>
      <c r="N20047">
        <v>100.1198</v>
      </c>
      <c r="O20047" s="1" t="s">
        <v>40020</v>
      </c>
      <c r="P20047">
        <v>2000</v>
      </c>
      <c r="Q20047" s="1" t="s">
        <v>97318</v>
      </c>
      <c r="R20047" s="1" t="s">
        <v>97319</v>
      </c>
      <c r="S20047" s="1" t="s">
        <v>97320</v>
      </c>
      <c r="T20047">
        <v>100.1198</v>
      </c>
    </row>
    <row r="20048" spans="1:22" x14ac:dyDescent="0.2">
      <c r="A20048">
        <v>34</v>
      </c>
      <c r="B20048" s="1" t="s">
        <v>22</v>
      </c>
      <c r="C20048" s="1" t="s">
        <v>23</v>
      </c>
      <c r="D20048" s="1" t="s">
        <v>24</v>
      </c>
      <c r="E20048" s="1" t="s">
        <v>25</v>
      </c>
      <c r="F20048" s="1" t="s">
        <v>26</v>
      </c>
      <c r="G20048" s="1" t="s">
        <v>27</v>
      </c>
      <c r="H20048" s="2">
        <v>43739</v>
      </c>
      <c r="I20048" s="2">
        <v>43830</v>
      </c>
      <c r="J20048" s="2">
        <v>43804</v>
      </c>
      <c r="K20048" s="1" t="s">
        <v>2728</v>
      </c>
      <c r="L20048" s="1" t="s">
        <v>21551</v>
      </c>
      <c r="M20048" s="3">
        <v>0.64583333333333337</v>
      </c>
      <c r="N20048">
        <v>98.52</v>
      </c>
      <c r="O20048" s="1" t="s">
        <v>40021</v>
      </c>
      <c r="P20048">
        <v>799000</v>
      </c>
      <c r="Q20048" s="1" t="s">
        <v>97318</v>
      </c>
      <c r="R20048" s="1" t="s">
        <v>97319</v>
      </c>
      <c r="S20048" s="1" t="s">
        <v>97320</v>
      </c>
      <c r="T20048">
        <v>98.52</v>
      </c>
    </row>
    <row r="20049" spans="1:22" x14ac:dyDescent="0.2">
      <c r="A20049">
        <v>34</v>
      </c>
      <c r="B20049" s="1" t="s">
        <v>22</v>
      </c>
      <c r="C20049" s="1" t="s">
        <v>23</v>
      </c>
      <c r="D20049" s="1" t="s">
        <v>24</v>
      </c>
      <c r="E20049" s="1" t="s">
        <v>25</v>
      </c>
      <c r="F20049" s="1" t="s">
        <v>26</v>
      </c>
      <c r="G20049" s="1" t="s">
        <v>27</v>
      </c>
      <c r="H20049" s="2">
        <v>43739</v>
      </c>
      <c r="I20049" s="2">
        <v>43830</v>
      </c>
      <c r="J20049" s="2">
        <v>43804</v>
      </c>
      <c r="K20049" s="1" t="s">
        <v>5968</v>
      </c>
      <c r="L20049" s="1" t="s">
        <v>21551</v>
      </c>
      <c r="M20049" s="3">
        <v>0.64583333333333337</v>
      </c>
      <c r="O20049" s="1"/>
      <c r="Q20049" s="1"/>
      <c r="R20049" s="1"/>
      <c r="S20049" s="1"/>
      <c r="U20049">
        <v>124.12114699999999</v>
      </c>
      <c r="V20049">
        <v>991.52695200000005</v>
      </c>
    </row>
    <row r="20050" spans="1:22" x14ac:dyDescent="0.2">
      <c r="A20050">
        <v>34</v>
      </c>
      <c r="B20050" s="1" t="s">
        <v>22</v>
      </c>
      <c r="C20050" s="1" t="s">
        <v>23</v>
      </c>
      <c r="D20050" s="1" t="s">
        <v>24</v>
      </c>
      <c r="E20050" s="1" t="s">
        <v>25</v>
      </c>
      <c r="F20050" s="1" t="s">
        <v>26</v>
      </c>
      <c r="G20050" s="1" t="s">
        <v>27</v>
      </c>
      <c r="H20050" s="2">
        <v>43739</v>
      </c>
      <c r="I20050" s="2">
        <v>43830</v>
      </c>
      <c r="J20050" s="2">
        <v>43804</v>
      </c>
      <c r="K20050" s="1" t="s">
        <v>5320</v>
      </c>
      <c r="L20050" s="1" t="s">
        <v>21551</v>
      </c>
      <c r="M20050" s="3">
        <v>0.64583333333333337</v>
      </c>
      <c r="N20050">
        <v>113.574905</v>
      </c>
      <c r="O20050" s="1" t="s">
        <v>40022</v>
      </c>
      <c r="P20050">
        <v>2073.1927169999999</v>
      </c>
      <c r="Q20050" s="1" t="s">
        <v>97318</v>
      </c>
      <c r="R20050" s="1" t="s">
        <v>97319</v>
      </c>
      <c r="S20050" s="1" t="s">
        <v>97320</v>
      </c>
      <c r="T20050">
        <v>113.574905</v>
      </c>
    </row>
    <row r="20051" spans="1:22" x14ac:dyDescent="0.2">
      <c r="A20051">
        <v>34</v>
      </c>
      <c r="B20051" s="1" t="s">
        <v>22</v>
      </c>
      <c r="C20051" s="1" t="s">
        <v>23</v>
      </c>
      <c r="D20051" s="1" t="s">
        <v>24</v>
      </c>
      <c r="E20051" s="1" t="s">
        <v>25</v>
      </c>
      <c r="F20051" s="1" t="s">
        <v>26</v>
      </c>
      <c r="G20051" s="1" t="s">
        <v>27</v>
      </c>
      <c r="H20051" s="2">
        <v>43739</v>
      </c>
      <c r="I20051" s="2">
        <v>43830</v>
      </c>
      <c r="J20051" s="2">
        <v>43804</v>
      </c>
      <c r="K20051" s="1" t="s">
        <v>5321</v>
      </c>
      <c r="L20051" s="1" t="s">
        <v>21551</v>
      </c>
      <c r="M20051" s="3">
        <v>0.64583333333333337</v>
      </c>
      <c r="N20051">
        <v>91.725256999999999</v>
      </c>
      <c r="O20051" s="1" t="s">
        <v>40023</v>
      </c>
      <c r="P20051">
        <v>2704.164413</v>
      </c>
      <c r="Q20051" s="1" t="s">
        <v>97318</v>
      </c>
      <c r="R20051" s="1" t="s">
        <v>97319</v>
      </c>
      <c r="S20051" s="1" t="s">
        <v>97320</v>
      </c>
      <c r="T20051">
        <v>91.725256999999999</v>
      </c>
    </row>
    <row r="20052" spans="1:22" x14ac:dyDescent="0.2">
      <c r="A20052">
        <v>34</v>
      </c>
      <c r="B20052" s="1" t="s">
        <v>22</v>
      </c>
      <c r="C20052" s="1" t="s">
        <v>23</v>
      </c>
      <c r="D20052" s="1" t="s">
        <v>24</v>
      </c>
      <c r="E20052" s="1" t="s">
        <v>25</v>
      </c>
      <c r="F20052" s="1" t="s">
        <v>26</v>
      </c>
      <c r="G20052" s="1" t="s">
        <v>27</v>
      </c>
      <c r="H20052" s="2">
        <v>43739</v>
      </c>
      <c r="I20052" s="2">
        <v>43830</v>
      </c>
      <c r="J20052" s="2">
        <v>43804</v>
      </c>
      <c r="K20052" s="1" t="s">
        <v>1397</v>
      </c>
      <c r="L20052" s="1" t="s">
        <v>21551</v>
      </c>
      <c r="M20052" s="3">
        <v>0.64583333333333337</v>
      </c>
      <c r="O20052" s="1"/>
      <c r="Q20052" s="1"/>
      <c r="R20052" s="1"/>
      <c r="S20052" s="1"/>
      <c r="U20052">
        <v>90.445285999999996</v>
      </c>
      <c r="V20052">
        <v>14782.765459</v>
      </c>
    </row>
    <row r="20053" spans="1:22" x14ac:dyDescent="0.2">
      <c r="A20053">
        <v>34</v>
      </c>
      <c r="B20053" s="1" t="s">
        <v>22</v>
      </c>
      <c r="C20053" s="1" t="s">
        <v>23</v>
      </c>
      <c r="D20053" s="1" t="s">
        <v>24</v>
      </c>
      <c r="E20053" s="1" t="s">
        <v>25</v>
      </c>
      <c r="F20053" s="1" t="s">
        <v>26</v>
      </c>
      <c r="G20053" s="1" t="s">
        <v>27</v>
      </c>
      <c r="H20053" s="2">
        <v>43739</v>
      </c>
      <c r="I20053" s="2">
        <v>43830</v>
      </c>
      <c r="J20053" s="2">
        <v>43804</v>
      </c>
      <c r="K20053" s="1" t="s">
        <v>2814</v>
      </c>
      <c r="L20053" s="1" t="s">
        <v>21551</v>
      </c>
      <c r="M20053" s="3">
        <v>0.64583333333333337</v>
      </c>
      <c r="N20053">
        <v>89.525869999999998</v>
      </c>
      <c r="O20053" s="1" t="s">
        <v>40024</v>
      </c>
      <c r="P20053">
        <v>4056.2466199999999</v>
      </c>
      <c r="Q20053" s="1" t="s">
        <v>97318</v>
      </c>
      <c r="R20053" s="1" t="s">
        <v>97319</v>
      </c>
      <c r="S20053" s="1" t="s">
        <v>97320</v>
      </c>
      <c r="T20053">
        <v>89.525869999999998</v>
      </c>
    </row>
    <row r="20054" spans="1:22" x14ac:dyDescent="0.2">
      <c r="A20054">
        <v>34</v>
      </c>
      <c r="B20054" s="1" t="s">
        <v>22</v>
      </c>
      <c r="C20054" s="1" t="s">
        <v>23</v>
      </c>
      <c r="D20054" s="1" t="s">
        <v>24</v>
      </c>
      <c r="E20054" s="1" t="s">
        <v>25</v>
      </c>
      <c r="F20054" s="1" t="s">
        <v>26</v>
      </c>
      <c r="G20054" s="1" t="s">
        <v>27</v>
      </c>
      <c r="H20054" s="2">
        <v>43739</v>
      </c>
      <c r="I20054" s="2">
        <v>43830</v>
      </c>
      <c r="J20054" s="2">
        <v>43804</v>
      </c>
      <c r="K20054" s="1" t="s">
        <v>1398</v>
      </c>
      <c r="L20054" s="1" t="s">
        <v>21551</v>
      </c>
      <c r="M20054" s="3">
        <v>0.64583333333333337</v>
      </c>
      <c r="N20054">
        <v>90.084729999999993</v>
      </c>
      <c r="O20054" s="1" t="s">
        <v>40025</v>
      </c>
      <c r="P20054">
        <v>5949.161709</v>
      </c>
      <c r="Q20054" s="1" t="s">
        <v>97318</v>
      </c>
      <c r="R20054" s="1" t="s">
        <v>97319</v>
      </c>
      <c r="S20054" s="1" t="s">
        <v>97320</v>
      </c>
      <c r="T20054">
        <v>90.084729999999993</v>
      </c>
    </row>
    <row r="20055" spans="1:22" x14ac:dyDescent="0.2">
      <c r="A20055">
        <v>34</v>
      </c>
      <c r="B20055" s="1" t="s">
        <v>22</v>
      </c>
      <c r="C20055" s="1" t="s">
        <v>23</v>
      </c>
      <c r="D20055" s="1" t="s">
        <v>24</v>
      </c>
      <c r="E20055" s="1" t="s">
        <v>25</v>
      </c>
      <c r="F20055" s="1" t="s">
        <v>26</v>
      </c>
      <c r="G20055" s="1" t="s">
        <v>27</v>
      </c>
      <c r="H20055" s="2">
        <v>43739</v>
      </c>
      <c r="I20055" s="2">
        <v>43830</v>
      </c>
      <c r="J20055" s="2">
        <v>43804</v>
      </c>
      <c r="K20055" s="1" t="s">
        <v>1399</v>
      </c>
      <c r="L20055" s="1" t="s">
        <v>21551</v>
      </c>
      <c r="M20055" s="3">
        <v>0.64583333333333337</v>
      </c>
      <c r="N20055">
        <v>90.129800000000003</v>
      </c>
      <c r="O20055" s="1" t="s">
        <v>40026</v>
      </c>
      <c r="P20055">
        <v>5859.0228950000001</v>
      </c>
      <c r="Q20055" s="1" t="s">
        <v>97318</v>
      </c>
      <c r="R20055" s="1" t="s">
        <v>97319</v>
      </c>
      <c r="S20055" s="1" t="s">
        <v>97320</v>
      </c>
      <c r="T20055">
        <v>90.129800000000003</v>
      </c>
    </row>
    <row r="20056" spans="1:22" x14ac:dyDescent="0.2">
      <c r="A20056">
        <v>34</v>
      </c>
      <c r="B20056" s="1" t="s">
        <v>22</v>
      </c>
      <c r="C20056" s="1" t="s">
        <v>23</v>
      </c>
      <c r="D20056" s="1" t="s">
        <v>24</v>
      </c>
      <c r="E20056" s="1" t="s">
        <v>25</v>
      </c>
      <c r="F20056" s="1" t="s">
        <v>26</v>
      </c>
      <c r="G20056" s="1" t="s">
        <v>27</v>
      </c>
      <c r="H20056" s="2">
        <v>43739</v>
      </c>
      <c r="I20056" s="2">
        <v>43830</v>
      </c>
      <c r="J20056" s="2">
        <v>43804</v>
      </c>
      <c r="K20056" s="1" t="s">
        <v>4660</v>
      </c>
      <c r="L20056" s="1" t="s">
        <v>21551</v>
      </c>
      <c r="M20056" s="3">
        <v>0.64583333333333337</v>
      </c>
      <c r="N20056">
        <v>114.148</v>
      </c>
      <c r="O20056" s="1" t="s">
        <v>40027</v>
      </c>
      <c r="P20056">
        <v>2000000</v>
      </c>
      <c r="Q20056" s="1" t="s">
        <v>97318</v>
      </c>
      <c r="R20056" s="1" t="s">
        <v>97319</v>
      </c>
      <c r="S20056" s="1" t="s">
        <v>97320</v>
      </c>
      <c r="T20056">
        <v>114.148</v>
      </c>
    </row>
    <row r="20057" spans="1:22" x14ac:dyDescent="0.2">
      <c r="A20057">
        <v>34</v>
      </c>
      <c r="B20057" s="1" t="s">
        <v>22</v>
      </c>
      <c r="C20057" s="1" t="s">
        <v>23</v>
      </c>
      <c r="D20057" s="1" t="s">
        <v>24</v>
      </c>
      <c r="E20057" s="1" t="s">
        <v>25</v>
      </c>
      <c r="F20057" s="1" t="s">
        <v>26</v>
      </c>
      <c r="G20057" s="1" t="s">
        <v>27</v>
      </c>
      <c r="H20057" s="2">
        <v>43739</v>
      </c>
      <c r="I20057" s="2">
        <v>43830</v>
      </c>
      <c r="J20057" s="2">
        <v>43804</v>
      </c>
      <c r="K20057" s="1" t="s">
        <v>6955</v>
      </c>
      <c r="L20057" s="1" t="s">
        <v>21551</v>
      </c>
      <c r="M20057" s="3">
        <v>0.64583333333333337</v>
      </c>
      <c r="N20057">
        <v>80.8</v>
      </c>
      <c r="O20057" s="1" t="s">
        <v>40016</v>
      </c>
      <c r="P20057">
        <v>30000</v>
      </c>
      <c r="Q20057" s="1" t="s">
        <v>97318</v>
      </c>
      <c r="R20057" s="1" t="s">
        <v>97319</v>
      </c>
      <c r="S20057" s="1" t="s">
        <v>97320</v>
      </c>
      <c r="T20057">
        <v>80.8</v>
      </c>
    </row>
    <row r="20058" spans="1:22" x14ac:dyDescent="0.2">
      <c r="A20058">
        <v>34</v>
      </c>
      <c r="B20058" s="1" t="s">
        <v>22</v>
      </c>
      <c r="C20058" s="1" t="s">
        <v>23</v>
      </c>
      <c r="D20058" s="1" t="s">
        <v>24</v>
      </c>
      <c r="E20058" s="1" t="s">
        <v>25</v>
      </c>
      <c r="F20058" s="1" t="s">
        <v>26</v>
      </c>
      <c r="G20058" s="1" t="s">
        <v>27</v>
      </c>
      <c r="H20058" s="2">
        <v>43739</v>
      </c>
      <c r="I20058" s="2">
        <v>43830</v>
      </c>
      <c r="J20058" s="2">
        <v>43804</v>
      </c>
      <c r="K20058" s="1" t="s">
        <v>290</v>
      </c>
      <c r="L20058" s="1" t="s">
        <v>21551</v>
      </c>
      <c r="M20058" s="3">
        <v>0.64583333333333337</v>
      </c>
      <c r="N20058">
        <v>100.09</v>
      </c>
      <c r="O20058" s="1" t="s">
        <v>40028</v>
      </c>
      <c r="P20058">
        <v>1113000</v>
      </c>
      <c r="Q20058" s="1" t="s">
        <v>97318</v>
      </c>
      <c r="R20058" s="1" t="s">
        <v>97319</v>
      </c>
      <c r="S20058" s="1" t="s">
        <v>97320</v>
      </c>
      <c r="T20058">
        <v>100.09</v>
      </c>
    </row>
    <row r="20059" spans="1:22" x14ac:dyDescent="0.2">
      <c r="A20059">
        <v>34</v>
      </c>
      <c r="B20059" s="1" t="s">
        <v>22</v>
      </c>
      <c r="C20059" s="1" t="s">
        <v>23</v>
      </c>
      <c r="D20059" s="1" t="s">
        <v>24</v>
      </c>
      <c r="E20059" s="1" t="s">
        <v>25</v>
      </c>
      <c r="F20059" s="1" t="s">
        <v>26</v>
      </c>
      <c r="G20059" s="1" t="s">
        <v>27</v>
      </c>
      <c r="H20059" s="2">
        <v>43739</v>
      </c>
      <c r="I20059" s="2">
        <v>43830</v>
      </c>
      <c r="J20059" s="2">
        <v>43804</v>
      </c>
      <c r="K20059" s="1" t="s">
        <v>7984</v>
      </c>
      <c r="L20059" s="1" t="s">
        <v>21551</v>
      </c>
      <c r="M20059" s="3">
        <v>0.64583333333333337</v>
      </c>
      <c r="N20059">
        <v>101.51300000000001</v>
      </c>
      <c r="O20059" s="1" t="s">
        <v>40029</v>
      </c>
      <c r="P20059">
        <v>200000</v>
      </c>
      <c r="Q20059" s="1" t="s">
        <v>97318</v>
      </c>
      <c r="R20059" s="1" t="s">
        <v>97319</v>
      </c>
      <c r="S20059" s="1" t="s">
        <v>97320</v>
      </c>
      <c r="T20059">
        <v>101.51300000000001</v>
      </c>
    </row>
    <row r="20060" spans="1:22" x14ac:dyDescent="0.2">
      <c r="A20060">
        <v>34</v>
      </c>
      <c r="B20060" s="1" t="s">
        <v>22</v>
      </c>
      <c r="C20060" s="1" t="s">
        <v>23</v>
      </c>
      <c r="D20060" s="1" t="s">
        <v>24</v>
      </c>
      <c r="E20060" s="1" t="s">
        <v>25</v>
      </c>
      <c r="F20060" s="1" t="s">
        <v>26</v>
      </c>
      <c r="G20060" s="1" t="s">
        <v>27</v>
      </c>
      <c r="H20060" s="2">
        <v>43739</v>
      </c>
      <c r="I20060" s="2">
        <v>43830</v>
      </c>
      <c r="J20060" s="2">
        <v>43804</v>
      </c>
      <c r="K20060" s="1" t="s">
        <v>8318</v>
      </c>
      <c r="L20060" s="1" t="s">
        <v>21551</v>
      </c>
      <c r="M20060" s="3">
        <v>0.64583333333333337</v>
      </c>
      <c r="N20060">
        <v>104.1</v>
      </c>
      <c r="O20060" s="1" t="s">
        <v>40030</v>
      </c>
      <c r="P20060">
        <v>100000</v>
      </c>
      <c r="Q20060" s="1" t="s">
        <v>97318</v>
      </c>
      <c r="R20060" s="1" t="s">
        <v>97319</v>
      </c>
      <c r="S20060" s="1" t="s">
        <v>97320</v>
      </c>
      <c r="T20060">
        <v>104.1</v>
      </c>
    </row>
    <row r="20061" spans="1:22" x14ac:dyDescent="0.2">
      <c r="A20061">
        <v>34</v>
      </c>
      <c r="B20061" s="1" t="s">
        <v>22</v>
      </c>
      <c r="C20061" s="1" t="s">
        <v>23</v>
      </c>
      <c r="D20061" s="1" t="s">
        <v>24</v>
      </c>
      <c r="E20061" s="1" t="s">
        <v>25</v>
      </c>
      <c r="F20061" s="1" t="s">
        <v>26</v>
      </c>
      <c r="G20061" s="1" t="s">
        <v>27</v>
      </c>
      <c r="H20061" s="2">
        <v>43739</v>
      </c>
      <c r="I20061" s="2">
        <v>43830</v>
      </c>
      <c r="J20061" s="2">
        <v>43804</v>
      </c>
      <c r="K20061" s="1" t="s">
        <v>8319</v>
      </c>
      <c r="L20061" s="1" t="s">
        <v>21551</v>
      </c>
      <c r="M20061" s="3">
        <v>0.64583333333333337</v>
      </c>
      <c r="N20061">
        <v>106.65</v>
      </c>
      <c r="O20061" s="1" t="s">
        <v>40031</v>
      </c>
      <c r="P20061">
        <v>100000</v>
      </c>
      <c r="Q20061" s="1" t="s">
        <v>97318</v>
      </c>
      <c r="R20061" s="1" t="s">
        <v>97319</v>
      </c>
      <c r="S20061" s="1" t="s">
        <v>97320</v>
      </c>
      <c r="T20061">
        <v>106.65</v>
      </c>
    </row>
    <row r="20062" spans="1:22" x14ac:dyDescent="0.2">
      <c r="A20062">
        <v>34</v>
      </c>
      <c r="B20062" s="1" t="s">
        <v>22</v>
      </c>
      <c r="C20062" s="1" t="s">
        <v>23</v>
      </c>
      <c r="D20062" s="1" t="s">
        <v>24</v>
      </c>
      <c r="E20062" s="1" t="s">
        <v>25</v>
      </c>
      <c r="F20062" s="1" t="s">
        <v>26</v>
      </c>
      <c r="G20062" s="1" t="s">
        <v>27</v>
      </c>
      <c r="H20062" s="2">
        <v>43739</v>
      </c>
      <c r="I20062" s="2">
        <v>43830</v>
      </c>
      <c r="J20062" s="2">
        <v>43804</v>
      </c>
      <c r="K20062" s="1" t="s">
        <v>8320</v>
      </c>
      <c r="L20062" s="1" t="s">
        <v>21551</v>
      </c>
      <c r="M20062" s="3">
        <v>0.64583333333333337</v>
      </c>
      <c r="N20062">
        <v>100.32</v>
      </c>
      <c r="O20062" s="1" t="s">
        <v>40032</v>
      </c>
      <c r="P20062">
        <v>1000000</v>
      </c>
      <c r="Q20062" s="1" t="s">
        <v>97318</v>
      </c>
      <c r="R20062" s="1" t="s">
        <v>97319</v>
      </c>
      <c r="S20062" s="1" t="s">
        <v>97320</v>
      </c>
      <c r="T20062">
        <v>100.32</v>
      </c>
    </row>
    <row r="20063" spans="1:22" x14ac:dyDescent="0.2">
      <c r="A20063">
        <v>34</v>
      </c>
      <c r="B20063" s="1" t="s">
        <v>22</v>
      </c>
      <c r="C20063" s="1" t="s">
        <v>23</v>
      </c>
      <c r="D20063" s="1" t="s">
        <v>24</v>
      </c>
      <c r="E20063" s="1" t="s">
        <v>25</v>
      </c>
      <c r="F20063" s="1" t="s">
        <v>26</v>
      </c>
      <c r="G20063" s="1" t="s">
        <v>27</v>
      </c>
      <c r="H20063" s="2">
        <v>43739</v>
      </c>
      <c r="I20063" s="2">
        <v>43830</v>
      </c>
      <c r="J20063" s="2">
        <v>43804</v>
      </c>
      <c r="K20063" s="1" t="s">
        <v>2745</v>
      </c>
      <c r="L20063" s="1" t="s">
        <v>21551</v>
      </c>
      <c r="M20063" s="3">
        <v>0.64583333333333337</v>
      </c>
      <c r="N20063">
        <v>102.544</v>
      </c>
      <c r="O20063" s="1" t="s">
        <v>40033</v>
      </c>
      <c r="P20063">
        <v>200000</v>
      </c>
      <c r="Q20063" s="1" t="s">
        <v>97318</v>
      </c>
      <c r="R20063" s="1" t="s">
        <v>97319</v>
      </c>
      <c r="S20063" s="1" t="s">
        <v>97320</v>
      </c>
      <c r="T20063">
        <v>102.544</v>
      </c>
    </row>
    <row r="20064" spans="1:22" x14ac:dyDescent="0.2">
      <c r="A20064">
        <v>34</v>
      </c>
      <c r="B20064" s="1" t="s">
        <v>22</v>
      </c>
      <c r="C20064" s="1" t="s">
        <v>23</v>
      </c>
      <c r="D20064" s="1" t="s">
        <v>24</v>
      </c>
      <c r="E20064" s="1" t="s">
        <v>25</v>
      </c>
      <c r="F20064" s="1" t="s">
        <v>26</v>
      </c>
      <c r="G20064" s="1" t="s">
        <v>27</v>
      </c>
      <c r="H20064" s="2">
        <v>43739</v>
      </c>
      <c r="I20064" s="2">
        <v>43830</v>
      </c>
      <c r="J20064" s="2">
        <v>43804</v>
      </c>
      <c r="K20064" s="1" t="s">
        <v>7817</v>
      </c>
      <c r="L20064" s="1" t="s">
        <v>21551</v>
      </c>
      <c r="M20064" s="3">
        <v>0.64583333333333337</v>
      </c>
      <c r="O20064" s="1"/>
      <c r="Q20064" s="1"/>
      <c r="R20064" s="1"/>
      <c r="S20064" s="1"/>
      <c r="U20064">
        <v>101.99299999999999</v>
      </c>
      <c r="V20064">
        <v>200000</v>
      </c>
    </row>
    <row r="20065" spans="1:22" x14ac:dyDescent="0.2">
      <c r="A20065">
        <v>34</v>
      </c>
      <c r="B20065" s="1" t="s">
        <v>22</v>
      </c>
      <c r="C20065" s="1" t="s">
        <v>23</v>
      </c>
      <c r="D20065" s="1" t="s">
        <v>24</v>
      </c>
      <c r="E20065" s="1" t="s">
        <v>25</v>
      </c>
      <c r="F20065" s="1" t="s">
        <v>26</v>
      </c>
      <c r="G20065" s="1" t="s">
        <v>27</v>
      </c>
      <c r="H20065" s="2">
        <v>43739</v>
      </c>
      <c r="I20065" s="2">
        <v>43830</v>
      </c>
      <c r="J20065" s="2">
        <v>43804</v>
      </c>
      <c r="K20065" s="1" t="s">
        <v>8321</v>
      </c>
      <c r="L20065" s="1" t="s">
        <v>21551</v>
      </c>
      <c r="M20065" s="3">
        <v>0.64583333333333337</v>
      </c>
      <c r="N20065">
        <v>99.156999999999996</v>
      </c>
      <c r="O20065" s="1" t="s">
        <v>40034</v>
      </c>
      <c r="P20065">
        <v>120000</v>
      </c>
      <c r="Q20065" s="1" t="s">
        <v>97318</v>
      </c>
      <c r="R20065" s="1" t="s">
        <v>97319</v>
      </c>
      <c r="S20065" s="1" t="s">
        <v>97320</v>
      </c>
      <c r="T20065">
        <v>99.156999999999996</v>
      </c>
    </row>
    <row r="20066" spans="1:22" x14ac:dyDescent="0.2">
      <c r="A20066">
        <v>34</v>
      </c>
      <c r="B20066" s="1" t="s">
        <v>22</v>
      </c>
      <c r="C20066" s="1" t="s">
        <v>23</v>
      </c>
      <c r="D20066" s="1" t="s">
        <v>24</v>
      </c>
      <c r="E20066" s="1" t="s">
        <v>25</v>
      </c>
      <c r="F20066" s="1" t="s">
        <v>26</v>
      </c>
      <c r="G20066" s="1" t="s">
        <v>27</v>
      </c>
      <c r="H20066" s="2">
        <v>43739</v>
      </c>
      <c r="I20066" s="2">
        <v>43830</v>
      </c>
      <c r="J20066" s="2">
        <v>43804</v>
      </c>
      <c r="K20066" s="1" t="s">
        <v>3387</v>
      </c>
      <c r="L20066" s="1" t="s">
        <v>21551</v>
      </c>
      <c r="M20066" s="3">
        <v>0.64583333333333337</v>
      </c>
      <c r="N20066">
        <v>103</v>
      </c>
      <c r="O20066" s="1" t="s">
        <v>40035</v>
      </c>
      <c r="P20066">
        <v>2000000</v>
      </c>
      <c r="Q20066" s="1" t="s">
        <v>97318</v>
      </c>
      <c r="R20066" s="1" t="s">
        <v>97319</v>
      </c>
      <c r="S20066" s="1" t="s">
        <v>97320</v>
      </c>
      <c r="T20066">
        <v>103</v>
      </c>
    </row>
    <row r="20067" spans="1:22" x14ac:dyDescent="0.2">
      <c r="A20067">
        <v>34</v>
      </c>
      <c r="B20067" s="1" t="s">
        <v>22</v>
      </c>
      <c r="C20067" s="1" t="s">
        <v>23</v>
      </c>
      <c r="D20067" s="1" t="s">
        <v>24</v>
      </c>
      <c r="E20067" s="1" t="s">
        <v>25</v>
      </c>
      <c r="F20067" s="1" t="s">
        <v>26</v>
      </c>
      <c r="G20067" s="1" t="s">
        <v>27</v>
      </c>
      <c r="H20067" s="2">
        <v>43739</v>
      </c>
      <c r="I20067" s="2">
        <v>43830</v>
      </c>
      <c r="J20067" s="2">
        <v>43804</v>
      </c>
      <c r="K20067" s="1" t="s">
        <v>210</v>
      </c>
      <c r="L20067" s="1" t="s">
        <v>21550</v>
      </c>
      <c r="M20067" s="3">
        <v>0.64583333333333337</v>
      </c>
      <c r="N20067">
        <v>1.121529</v>
      </c>
      <c r="O20067" s="1" t="s">
        <v>40036</v>
      </c>
      <c r="P20067">
        <v>27640.84</v>
      </c>
      <c r="Q20067" s="1" t="s">
        <v>97318</v>
      </c>
      <c r="R20067" s="1" t="s">
        <v>97319</v>
      </c>
      <c r="S20067" s="1" t="s">
        <v>97320</v>
      </c>
      <c r="T20067">
        <v>1.121529</v>
      </c>
    </row>
    <row r="20068" spans="1:22" x14ac:dyDescent="0.2">
      <c r="A20068">
        <v>34</v>
      </c>
      <c r="B20068" s="1" t="s">
        <v>22</v>
      </c>
      <c r="C20068" s="1" t="s">
        <v>23</v>
      </c>
      <c r="D20068" s="1" t="s">
        <v>24</v>
      </c>
      <c r="E20068" s="1" t="s">
        <v>25</v>
      </c>
      <c r="F20068" s="1" t="s">
        <v>26</v>
      </c>
      <c r="G20068" s="1" t="s">
        <v>27</v>
      </c>
      <c r="H20068" s="2">
        <v>43739</v>
      </c>
      <c r="I20068" s="2">
        <v>43830</v>
      </c>
      <c r="J20068" s="2">
        <v>43804</v>
      </c>
      <c r="K20068" s="1" t="s">
        <v>3473</v>
      </c>
      <c r="L20068" s="1" t="s">
        <v>21550</v>
      </c>
      <c r="M20068" s="3">
        <v>0.64583333333333337</v>
      </c>
      <c r="N20068">
        <v>1.1181650000000001</v>
      </c>
      <c r="O20068" s="1" t="s">
        <v>40037</v>
      </c>
      <c r="P20068">
        <v>8048.9</v>
      </c>
      <c r="Q20068" s="1" t="s">
        <v>97318</v>
      </c>
      <c r="R20068" s="1" t="s">
        <v>97319</v>
      </c>
      <c r="S20068" s="1" t="s">
        <v>97320</v>
      </c>
      <c r="T20068">
        <v>1.1181650000000001</v>
      </c>
    </row>
    <row r="20069" spans="1:22" x14ac:dyDescent="0.2">
      <c r="A20069">
        <v>34</v>
      </c>
      <c r="B20069" s="1" t="s">
        <v>22</v>
      </c>
      <c r="C20069" s="1" t="s">
        <v>23</v>
      </c>
      <c r="D20069" s="1" t="s">
        <v>24</v>
      </c>
      <c r="E20069" s="1" t="s">
        <v>25</v>
      </c>
      <c r="F20069" s="1" t="s">
        <v>26</v>
      </c>
      <c r="G20069" s="1" t="s">
        <v>27</v>
      </c>
      <c r="H20069" s="2">
        <v>43739</v>
      </c>
      <c r="I20069" s="2">
        <v>43830</v>
      </c>
      <c r="J20069" s="2">
        <v>43804</v>
      </c>
      <c r="K20069" s="1" t="s">
        <v>619</v>
      </c>
      <c r="L20069" s="1" t="s">
        <v>21550</v>
      </c>
      <c r="M20069" s="3">
        <v>0.64583333333333337</v>
      </c>
      <c r="N20069">
        <v>1.124776</v>
      </c>
      <c r="O20069" s="1" t="s">
        <v>40038</v>
      </c>
      <c r="P20069">
        <v>444532.77</v>
      </c>
      <c r="Q20069" s="1" t="s">
        <v>97318</v>
      </c>
      <c r="R20069" s="1" t="s">
        <v>97319</v>
      </c>
      <c r="S20069" s="1" t="s">
        <v>97320</v>
      </c>
      <c r="T20069">
        <v>1.124776</v>
      </c>
    </row>
    <row r="20070" spans="1:22" x14ac:dyDescent="0.2">
      <c r="A20070">
        <v>34</v>
      </c>
      <c r="B20070" s="1" t="s">
        <v>22</v>
      </c>
      <c r="C20070" s="1" t="s">
        <v>23</v>
      </c>
      <c r="D20070" s="1" t="s">
        <v>24</v>
      </c>
      <c r="E20070" s="1" t="s">
        <v>25</v>
      </c>
      <c r="F20070" s="1" t="s">
        <v>26</v>
      </c>
      <c r="G20070" s="1" t="s">
        <v>27</v>
      </c>
      <c r="H20070" s="2">
        <v>43739</v>
      </c>
      <c r="I20070" s="2">
        <v>43830</v>
      </c>
      <c r="J20070" s="2">
        <v>43804</v>
      </c>
      <c r="K20070" s="1" t="s">
        <v>43</v>
      </c>
      <c r="L20070" s="1" t="s">
        <v>21550</v>
      </c>
      <c r="M20070" s="3">
        <v>0.64583333333333337</v>
      </c>
      <c r="N20070">
        <v>1.111</v>
      </c>
      <c r="O20070" s="1" t="s">
        <v>40039</v>
      </c>
      <c r="P20070">
        <v>225022.5</v>
      </c>
      <c r="Q20070" s="1" t="s">
        <v>97318</v>
      </c>
      <c r="R20070" s="1" t="s">
        <v>97319</v>
      </c>
      <c r="S20070" s="1" t="s">
        <v>97320</v>
      </c>
      <c r="T20070">
        <v>1.111</v>
      </c>
    </row>
    <row r="20071" spans="1:22" x14ac:dyDescent="0.2">
      <c r="A20071">
        <v>34</v>
      </c>
      <c r="B20071" s="1" t="s">
        <v>22</v>
      </c>
      <c r="C20071" s="1" t="s">
        <v>23</v>
      </c>
      <c r="D20071" s="1" t="s">
        <v>24</v>
      </c>
      <c r="E20071" s="1" t="s">
        <v>25</v>
      </c>
      <c r="F20071" s="1" t="s">
        <v>26</v>
      </c>
      <c r="G20071" s="1" t="s">
        <v>27</v>
      </c>
      <c r="H20071" s="2">
        <v>43739</v>
      </c>
      <c r="I20071" s="2">
        <v>43830</v>
      </c>
      <c r="J20071" s="2">
        <v>43804</v>
      </c>
      <c r="K20071" s="1" t="s">
        <v>3802</v>
      </c>
      <c r="L20071" s="1" t="s">
        <v>21550</v>
      </c>
      <c r="M20071" s="3">
        <v>0.64583333333333337</v>
      </c>
      <c r="N20071">
        <v>1.1109389999999999</v>
      </c>
      <c r="O20071" s="1" t="s">
        <v>40040</v>
      </c>
      <c r="P20071">
        <v>499577.56</v>
      </c>
      <c r="Q20071" s="1" t="s">
        <v>97318</v>
      </c>
      <c r="R20071" s="1" t="s">
        <v>97319</v>
      </c>
      <c r="S20071" s="1" t="s">
        <v>97320</v>
      </c>
      <c r="T20071">
        <v>1.1109389999999999</v>
      </c>
    </row>
    <row r="20072" spans="1:22" x14ac:dyDescent="0.2">
      <c r="A20072">
        <v>34</v>
      </c>
      <c r="B20072" s="1" t="s">
        <v>22</v>
      </c>
      <c r="C20072" s="1" t="s">
        <v>23</v>
      </c>
      <c r="D20072" s="1" t="s">
        <v>24</v>
      </c>
      <c r="E20072" s="1" t="s">
        <v>25</v>
      </c>
      <c r="F20072" s="1" t="s">
        <v>26</v>
      </c>
      <c r="G20072" s="1" t="s">
        <v>27</v>
      </c>
      <c r="H20072" s="2">
        <v>43739</v>
      </c>
      <c r="I20072" s="2">
        <v>43830</v>
      </c>
      <c r="J20072" s="2">
        <v>43804</v>
      </c>
      <c r="K20072" s="1" t="s">
        <v>1210</v>
      </c>
      <c r="L20072" s="1" t="s">
        <v>21550</v>
      </c>
      <c r="M20072" s="3">
        <v>0.64583333333333337</v>
      </c>
      <c r="N20072">
        <v>1.1207309999999999</v>
      </c>
      <c r="O20072" s="1" t="s">
        <v>40041</v>
      </c>
      <c r="P20072">
        <v>4015236.48</v>
      </c>
      <c r="Q20072" s="1" t="s">
        <v>97318</v>
      </c>
      <c r="R20072" s="1" t="s">
        <v>97319</v>
      </c>
      <c r="S20072" s="1" t="s">
        <v>97320</v>
      </c>
      <c r="T20072">
        <v>1.1207309999999999</v>
      </c>
    </row>
    <row r="20073" spans="1:22" x14ac:dyDescent="0.2">
      <c r="A20073">
        <v>34</v>
      </c>
      <c r="B20073" s="1" t="s">
        <v>22</v>
      </c>
      <c r="C20073" s="1" t="s">
        <v>23</v>
      </c>
      <c r="D20073" s="1" t="s">
        <v>24</v>
      </c>
      <c r="E20073" s="1" t="s">
        <v>25</v>
      </c>
      <c r="F20073" s="1" t="s">
        <v>26</v>
      </c>
      <c r="G20073" s="1" t="s">
        <v>27</v>
      </c>
      <c r="H20073" s="2">
        <v>43739</v>
      </c>
      <c r="I20073" s="2">
        <v>43830</v>
      </c>
      <c r="J20073" s="2">
        <v>43804</v>
      </c>
      <c r="K20073" s="1" t="s">
        <v>8322</v>
      </c>
      <c r="L20073" s="1" t="s">
        <v>21550</v>
      </c>
      <c r="M20073" s="3">
        <v>0.64583333333333337</v>
      </c>
      <c r="N20073">
        <v>7.6000000000000004E-5</v>
      </c>
      <c r="O20073" s="1" t="s">
        <v>40042</v>
      </c>
      <c r="P20073">
        <v>93551.503853000002</v>
      </c>
      <c r="Q20073" s="1" t="s">
        <v>97318</v>
      </c>
      <c r="R20073" s="1" t="s">
        <v>97319</v>
      </c>
      <c r="S20073" s="1" t="s">
        <v>97320</v>
      </c>
      <c r="T20073">
        <v>7.6000000000000004E-5</v>
      </c>
    </row>
    <row r="20074" spans="1:22" x14ac:dyDescent="0.2">
      <c r="A20074">
        <v>34</v>
      </c>
      <c r="B20074" s="1" t="s">
        <v>22</v>
      </c>
      <c r="C20074" s="1" t="s">
        <v>23</v>
      </c>
      <c r="D20074" s="1" t="s">
        <v>24</v>
      </c>
      <c r="E20074" s="1" t="s">
        <v>25</v>
      </c>
      <c r="F20074" s="1" t="s">
        <v>26</v>
      </c>
      <c r="G20074" s="1" t="s">
        <v>27</v>
      </c>
      <c r="H20074" s="2">
        <v>43739</v>
      </c>
      <c r="I20074" s="2">
        <v>43830</v>
      </c>
      <c r="J20074" s="2">
        <v>43804</v>
      </c>
      <c r="K20074" s="1" t="s">
        <v>1938</v>
      </c>
      <c r="L20074" s="1" t="s">
        <v>21550</v>
      </c>
      <c r="M20074" s="3">
        <v>0.64583333333333337</v>
      </c>
      <c r="N20074">
        <v>1.5598339999999999</v>
      </c>
      <c r="O20074" s="1" t="s">
        <v>40043</v>
      </c>
      <c r="P20074">
        <v>3502.3558659999999</v>
      </c>
      <c r="Q20074" s="1" t="s">
        <v>97318</v>
      </c>
      <c r="R20074" s="1" t="s">
        <v>97319</v>
      </c>
      <c r="S20074" s="1" t="s">
        <v>97320</v>
      </c>
      <c r="T20074">
        <v>1.5598339999999999</v>
      </c>
    </row>
    <row r="20075" spans="1:22" x14ac:dyDescent="0.2">
      <c r="A20075">
        <v>34</v>
      </c>
      <c r="B20075" s="1" t="s">
        <v>22</v>
      </c>
      <c r="C20075" s="1" t="s">
        <v>23</v>
      </c>
      <c r="D20075" s="1" t="s">
        <v>24</v>
      </c>
      <c r="E20075" s="1" t="s">
        <v>25</v>
      </c>
      <c r="F20075" s="1" t="s">
        <v>26</v>
      </c>
      <c r="G20075" s="1" t="s">
        <v>27</v>
      </c>
      <c r="H20075" s="2">
        <v>43739</v>
      </c>
      <c r="I20075" s="2">
        <v>43830</v>
      </c>
      <c r="J20075" s="2">
        <v>43804</v>
      </c>
      <c r="K20075" s="1" t="s">
        <v>3490</v>
      </c>
      <c r="L20075" s="1" t="s">
        <v>21550</v>
      </c>
      <c r="M20075" s="3">
        <v>0.64583333333333337</v>
      </c>
      <c r="N20075">
        <v>0.84694400000000003</v>
      </c>
      <c r="O20075" s="1" t="s">
        <v>40044</v>
      </c>
      <c r="P20075">
        <v>4255633.04</v>
      </c>
      <c r="Q20075" s="1" t="s">
        <v>97318</v>
      </c>
      <c r="R20075" s="1" t="s">
        <v>97319</v>
      </c>
      <c r="S20075" s="1" t="s">
        <v>97320</v>
      </c>
      <c r="T20075">
        <v>0.84694400000000003</v>
      </c>
    </row>
    <row r="20076" spans="1:22" x14ac:dyDescent="0.2">
      <c r="A20076">
        <v>34</v>
      </c>
      <c r="B20076" s="1" t="s">
        <v>22</v>
      </c>
      <c r="C20076" s="1" t="s">
        <v>23</v>
      </c>
      <c r="D20076" s="1" t="s">
        <v>24</v>
      </c>
      <c r="E20076" s="1" t="s">
        <v>25</v>
      </c>
      <c r="F20076" s="1" t="s">
        <v>26</v>
      </c>
      <c r="G20076" s="1" t="s">
        <v>27</v>
      </c>
      <c r="H20076" s="2">
        <v>43739</v>
      </c>
      <c r="I20076" s="2">
        <v>43830</v>
      </c>
      <c r="J20076" s="2">
        <v>43804</v>
      </c>
      <c r="K20076" s="1" t="s">
        <v>659</v>
      </c>
      <c r="L20076" s="1" t="s">
        <v>21550</v>
      </c>
      <c r="M20076" s="3">
        <v>0.64583333333333337</v>
      </c>
      <c r="N20076">
        <v>1.1269229999999999</v>
      </c>
      <c r="O20076" s="1" t="s">
        <v>40045</v>
      </c>
      <c r="P20076">
        <v>443686.18</v>
      </c>
      <c r="Q20076" s="1" t="s">
        <v>97318</v>
      </c>
      <c r="R20076" s="1" t="s">
        <v>97319</v>
      </c>
      <c r="S20076" s="1" t="s">
        <v>97320</v>
      </c>
      <c r="T20076">
        <v>1.1269229999999999</v>
      </c>
    </row>
    <row r="20077" spans="1:22" x14ac:dyDescent="0.2">
      <c r="A20077">
        <v>34</v>
      </c>
      <c r="B20077" s="1" t="s">
        <v>22</v>
      </c>
      <c r="C20077" s="1" t="s">
        <v>23</v>
      </c>
      <c r="D20077" s="1" t="s">
        <v>24</v>
      </c>
      <c r="E20077" s="1" t="s">
        <v>25</v>
      </c>
      <c r="F20077" s="1" t="s">
        <v>26</v>
      </c>
      <c r="G20077" s="1" t="s">
        <v>27</v>
      </c>
      <c r="H20077" s="2">
        <v>43739</v>
      </c>
      <c r="I20077" s="2">
        <v>43830</v>
      </c>
      <c r="J20077" s="2">
        <v>43804</v>
      </c>
      <c r="K20077" s="1" t="s">
        <v>661</v>
      </c>
      <c r="L20077" s="1" t="s">
        <v>21550</v>
      </c>
      <c r="M20077" s="3">
        <v>0.64583333333333337</v>
      </c>
      <c r="N20077">
        <v>1.111229</v>
      </c>
      <c r="O20077" s="1" t="s">
        <v>40046</v>
      </c>
      <c r="P20077">
        <v>41485.599999999999</v>
      </c>
      <c r="Q20077" s="1" t="s">
        <v>97318</v>
      </c>
      <c r="R20077" s="1" t="s">
        <v>97319</v>
      </c>
      <c r="S20077" s="1" t="s">
        <v>97320</v>
      </c>
      <c r="T20077">
        <v>1.111229</v>
      </c>
    </row>
    <row r="20078" spans="1:22" x14ac:dyDescent="0.2">
      <c r="A20078">
        <v>34</v>
      </c>
      <c r="B20078" s="1" t="s">
        <v>22</v>
      </c>
      <c r="C20078" s="1" t="s">
        <v>23</v>
      </c>
      <c r="D20078" s="1" t="s">
        <v>24</v>
      </c>
      <c r="E20078" s="1" t="s">
        <v>25</v>
      </c>
      <c r="F20078" s="1" t="s">
        <v>26</v>
      </c>
      <c r="G20078" s="1" t="s">
        <v>27</v>
      </c>
      <c r="H20078" s="2">
        <v>43739</v>
      </c>
      <c r="I20078" s="2">
        <v>43830</v>
      </c>
      <c r="J20078" s="2">
        <v>43804</v>
      </c>
      <c r="K20078" s="1" t="s">
        <v>1310</v>
      </c>
      <c r="L20078" s="1" t="s">
        <v>21550</v>
      </c>
      <c r="M20078" s="3">
        <v>0.39583333333333331</v>
      </c>
      <c r="N20078">
        <v>25.89</v>
      </c>
      <c r="O20078" s="1" t="s">
        <v>40047</v>
      </c>
      <c r="P20078">
        <v>7767</v>
      </c>
      <c r="Q20078" s="1" t="s">
        <v>97318</v>
      </c>
      <c r="R20078" s="1" t="s">
        <v>97319</v>
      </c>
      <c r="S20078" s="1" t="s">
        <v>97320</v>
      </c>
      <c r="T20078">
        <v>25.89</v>
      </c>
    </row>
    <row r="20079" spans="1:22" x14ac:dyDescent="0.2">
      <c r="A20079">
        <v>34</v>
      </c>
      <c r="B20079" s="1" t="s">
        <v>22</v>
      </c>
      <c r="C20079" s="1" t="s">
        <v>23</v>
      </c>
      <c r="D20079" s="1" t="s">
        <v>24</v>
      </c>
      <c r="E20079" s="1" t="s">
        <v>25</v>
      </c>
      <c r="F20079" s="1" t="s">
        <v>26</v>
      </c>
      <c r="G20079" s="1" t="s">
        <v>27</v>
      </c>
      <c r="H20079" s="2">
        <v>43739</v>
      </c>
      <c r="I20079" s="2">
        <v>43830</v>
      </c>
      <c r="J20079" s="2">
        <v>43804</v>
      </c>
      <c r="K20079" s="1" t="s">
        <v>1310</v>
      </c>
      <c r="L20079" s="1" t="s">
        <v>21550</v>
      </c>
      <c r="M20079" s="3">
        <v>0.64583333333333337</v>
      </c>
      <c r="N20079">
        <v>25.67</v>
      </c>
      <c r="O20079" s="1" t="s">
        <v>40048</v>
      </c>
      <c r="P20079">
        <v>2567</v>
      </c>
      <c r="Q20079" s="1" t="s">
        <v>97318</v>
      </c>
      <c r="R20079" s="1" t="s">
        <v>97319</v>
      </c>
      <c r="S20079" s="1" t="s">
        <v>97320</v>
      </c>
      <c r="T20079">
        <v>25.67</v>
      </c>
    </row>
    <row r="20080" spans="1:22" x14ac:dyDescent="0.2">
      <c r="A20080">
        <v>34</v>
      </c>
      <c r="B20080" s="1" t="s">
        <v>22</v>
      </c>
      <c r="C20080" s="1" t="s">
        <v>23</v>
      </c>
      <c r="D20080" s="1" t="s">
        <v>24</v>
      </c>
      <c r="E20080" s="1" t="s">
        <v>25</v>
      </c>
      <c r="F20080" s="1" t="s">
        <v>26</v>
      </c>
      <c r="G20080" s="1" t="s">
        <v>27</v>
      </c>
      <c r="H20080" s="2">
        <v>43739</v>
      </c>
      <c r="I20080" s="2">
        <v>43830</v>
      </c>
      <c r="J20080" s="2">
        <v>43804</v>
      </c>
      <c r="K20080" s="1" t="s">
        <v>1310</v>
      </c>
      <c r="L20080" s="1" t="s">
        <v>21550</v>
      </c>
      <c r="M20080" s="3">
        <v>0.47916666666666669</v>
      </c>
      <c r="O20080" s="1"/>
      <c r="Q20080" s="1"/>
      <c r="R20080" s="1"/>
      <c r="S20080" s="1"/>
      <c r="U20080">
        <v>25.87</v>
      </c>
      <c r="V20080">
        <v>15573.74</v>
      </c>
    </row>
    <row r="20081" spans="1:20" x14ac:dyDescent="0.2">
      <c r="A20081">
        <v>34</v>
      </c>
      <c r="B20081" s="1" t="s">
        <v>22</v>
      </c>
      <c r="C20081" s="1" t="s">
        <v>23</v>
      </c>
      <c r="D20081" s="1" t="s">
        <v>24</v>
      </c>
      <c r="E20081" s="1" t="s">
        <v>25</v>
      </c>
      <c r="F20081" s="1" t="s">
        <v>26</v>
      </c>
      <c r="G20081" s="1" t="s">
        <v>27</v>
      </c>
      <c r="H20081" s="2">
        <v>43739</v>
      </c>
      <c r="I20081" s="2">
        <v>43830</v>
      </c>
      <c r="J20081" s="2">
        <v>43804</v>
      </c>
      <c r="K20081" s="1" t="s">
        <v>5697</v>
      </c>
      <c r="L20081" s="1" t="s">
        <v>21551</v>
      </c>
      <c r="M20081" s="3">
        <v>0.5625</v>
      </c>
      <c r="N20081">
        <v>105.5</v>
      </c>
      <c r="O20081" s="1" t="s">
        <v>40049</v>
      </c>
      <c r="P20081">
        <v>1000000</v>
      </c>
      <c r="Q20081" s="1" t="s">
        <v>97318</v>
      </c>
      <c r="R20081" s="1" t="s">
        <v>97319</v>
      </c>
      <c r="S20081" s="1" t="s">
        <v>97320</v>
      </c>
      <c r="T20081">
        <v>105.5</v>
      </c>
    </row>
    <row r="20082" spans="1:20" x14ac:dyDescent="0.2">
      <c r="A20082">
        <v>34</v>
      </c>
      <c r="B20082" s="1" t="s">
        <v>22</v>
      </c>
      <c r="C20082" s="1" t="s">
        <v>23</v>
      </c>
      <c r="D20082" s="1" t="s">
        <v>24</v>
      </c>
      <c r="E20082" s="1" t="s">
        <v>25</v>
      </c>
      <c r="F20082" s="1" t="s">
        <v>26</v>
      </c>
      <c r="G20082" s="1" t="s">
        <v>27</v>
      </c>
      <c r="H20082" s="2">
        <v>43739</v>
      </c>
      <c r="I20082" s="2">
        <v>43830</v>
      </c>
      <c r="J20082" s="2">
        <v>43804</v>
      </c>
      <c r="K20082" s="1" t="s">
        <v>2637</v>
      </c>
      <c r="L20082" s="1" t="s">
        <v>21551</v>
      </c>
      <c r="M20082" s="3">
        <v>0.47916666666666669</v>
      </c>
      <c r="N20082">
        <v>99.24</v>
      </c>
      <c r="O20082" s="1" t="s">
        <v>40050</v>
      </c>
      <c r="P20082">
        <v>25000</v>
      </c>
      <c r="Q20082" s="1" t="s">
        <v>97318</v>
      </c>
      <c r="R20082" s="1" t="s">
        <v>97319</v>
      </c>
      <c r="S20082" s="1" t="s">
        <v>97320</v>
      </c>
      <c r="T20082">
        <v>99.24</v>
      </c>
    </row>
    <row r="20083" spans="1:20" x14ac:dyDescent="0.2">
      <c r="A20083">
        <v>34</v>
      </c>
      <c r="B20083" s="1" t="s">
        <v>22</v>
      </c>
      <c r="C20083" s="1" t="s">
        <v>23</v>
      </c>
      <c r="D20083" s="1" t="s">
        <v>24</v>
      </c>
      <c r="E20083" s="1" t="s">
        <v>25</v>
      </c>
      <c r="F20083" s="1" t="s">
        <v>26</v>
      </c>
      <c r="G20083" s="1" t="s">
        <v>27</v>
      </c>
      <c r="H20083" s="2">
        <v>43739</v>
      </c>
      <c r="I20083" s="2">
        <v>43830</v>
      </c>
      <c r="J20083" s="2">
        <v>43804</v>
      </c>
      <c r="K20083" s="1" t="s">
        <v>517</v>
      </c>
      <c r="L20083" s="1" t="s">
        <v>21551</v>
      </c>
      <c r="M20083" s="3">
        <v>0.47916666666666669</v>
      </c>
      <c r="N20083">
        <v>99.08</v>
      </c>
      <c r="O20083" s="1" t="s">
        <v>40051</v>
      </c>
      <c r="P20083">
        <v>5200</v>
      </c>
      <c r="Q20083" s="1" t="s">
        <v>97318</v>
      </c>
      <c r="R20083" s="1" t="s">
        <v>97319</v>
      </c>
      <c r="S20083" s="1" t="s">
        <v>97320</v>
      </c>
      <c r="T20083">
        <v>99.08</v>
      </c>
    </row>
    <row r="20084" spans="1:20" x14ac:dyDescent="0.2">
      <c r="A20084">
        <v>34</v>
      </c>
      <c r="B20084" s="1" t="s">
        <v>22</v>
      </c>
      <c r="C20084" s="1" t="s">
        <v>23</v>
      </c>
      <c r="D20084" s="1" t="s">
        <v>24</v>
      </c>
      <c r="E20084" s="1" t="s">
        <v>25</v>
      </c>
      <c r="F20084" s="1" t="s">
        <v>26</v>
      </c>
      <c r="G20084" s="1" t="s">
        <v>27</v>
      </c>
      <c r="H20084" s="2">
        <v>43739</v>
      </c>
      <c r="I20084" s="2">
        <v>43830</v>
      </c>
      <c r="J20084" s="2">
        <v>43804</v>
      </c>
      <c r="K20084" s="1" t="s">
        <v>8323</v>
      </c>
      <c r="L20084" s="1" t="s">
        <v>21551</v>
      </c>
      <c r="M20084" s="3">
        <v>0.47916666666666669</v>
      </c>
      <c r="N20084">
        <v>107.25</v>
      </c>
      <c r="O20084" s="1" t="s">
        <v>40052</v>
      </c>
      <c r="P20084">
        <v>98000</v>
      </c>
      <c r="Q20084" s="1" t="s">
        <v>97318</v>
      </c>
      <c r="R20084" s="1" t="s">
        <v>97319</v>
      </c>
      <c r="S20084" s="1" t="s">
        <v>97320</v>
      </c>
      <c r="T20084">
        <v>107.25</v>
      </c>
    </row>
    <row r="20085" spans="1:20" x14ac:dyDescent="0.2">
      <c r="A20085">
        <v>34</v>
      </c>
      <c r="B20085" s="1" t="s">
        <v>22</v>
      </c>
      <c r="C20085" s="1" t="s">
        <v>23</v>
      </c>
      <c r="D20085" s="1" t="s">
        <v>24</v>
      </c>
      <c r="E20085" s="1" t="s">
        <v>25</v>
      </c>
      <c r="F20085" s="1" t="s">
        <v>26</v>
      </c>
      <c r="G20085" s="1" t="s">
        <v>27</v>
      </c>
      <c r="H20085" s="2">
        <v>43739</v>
      </c>
      <c r="I20085" s="2">
        <v>43830</v>
      </c>
      <c r="J20085" s="2">
        <v>43804</v>
      </c>
      <c r="K20085" s="1" t="s">
        <v>235</v>
      </c>
      <c r="L20085" s="1" t="s">
        <v>21551</v>
      </c>
      <c r="M20085" s="3">
        <v>0.47916666666666669</v>
      </c>
      <c r="N20085">
        <v>105.392</v>
      </c>
      <c r="O20085" s="1" t="s">
        <v>40053</v>
      </c>
      <c r="P20085">
        <v>1000</v>
      </c>
      <c r="Q20085" s="1" t="s">
        <v>97318</v>
      </c>
      <c r="R20085" s="1" t="s">
        <v>97319</v>
      </c>
      <c r="S20085" s="1" t="s">
        <v>97320</v>
      </c>
      <c r="T20085">
        <v>105.392</v>
      </c>
    </row>
    <row r="20086" spans="1:20" x14ac:dyDescent="0.2">
      <c r="A20086">
        <v>34</v>
      </c>
      <c r="B20086" s="1" t="s">
        <v>22</v>
      </c>
      <c r="C20086" s="1" t="s">
        <v>23</v>
      </c>
      <c r="D20086" s="1" t="s">
        <v>24</v>
      </c>
      <c r="E20086" s="1" t="s">
        <v>25</v>
      </c>
      <c r="F20086" s="1" t="s">
        <v>26</v>
      </c>
      <c r="G20086" s="1" t="s">
        <v>27</v>
      </c>
      <c r="H20086" s="2">
        <v>43739</v>
      </c>
      <c r="I20086" s="2">
        <v>43830</v>
      </c>
      <c r="J20086" s="2">
        <v>43804</v>
      </c>
      <c r="K20086" s="1" t="s">
        <v>5132</v>
      </c>
      <c r="L20086" s="1" t="s">
        <v>21551</v>
      </c>
      <c r="M20086" s="3">
        <v>0.47916666666666669</v>
      </c>
      <c r="N20086">
        <v>101.73</v>
      </c>
      <c r="O20086" s="1" t="s">
        <v>40054</v>
      </c>
      <c r="P20086">
        <v>5000</v>
      </c>
      <c r="Q20086" s="1" t="s">
        <v>97318</v>
      </c>
      <c r="R20086" s="1" t="s">
        <v>97319</v>
      </c>
      <c r="S20086" s="1" t="s">
        <v>97320</v>
      </c>
      <c r="T20086">
        <v>101.73</v>
      </c>
    </row>
    <row r="20087" spans="1:20" x14ac:dyDescent="0.2">
      <c r="A20087">
        <v>34</v>
      </c>
      <c r="B20087" s="1" t="s">
        <v>22</v>
      </c>
      <c r="C20087" s="1" t="s">
        <v>23</v>
      </c>
      <c r="D20087" s="1" t="s">
        <v>24</v>
      </c>
      <c r="E20087" s="1" t="s">
        <v>25</v>
      </c>
      <c r="F20087" s="1" t="s">
        <v>26</v>
      </c>
      <c r="G20087" s="1" t="s">
        <v>27</v>
      </c>
      <c r="H20087" s="2">
        <v>43739</v>
      </c>
      <c r="I20087" s="2">
        <v>43830</v>
      </c>
      <c r="J20087" s="2">
        <v>43804</v>
      </c>
      <c r="K20087" s="1" t="s">
        <v>8324</v>
      </c>
      <c r="L20087" s="1" t="s">
        <v>21551</v>
      </c>
      <c r="M20087" s="3">
        <v>0.47916666666666669</v>
      </c>
      <c r="N20087">
        <v>107.22</v>
      </c>
      <c r="O20087" s="1" t="s">
        <v>40055</v>
      </c>
      <c r="P20087">
        <v>15000</v>
      </c>
      <c r="Q20087" s="1" t="s">
        <v>97318</v>
      </c>
      <c r="R20087" s="1" t="s">
        <v>97319</v>
      </c>
      <c r="S20087" s="1" t="s">
        <v>97320</v>
      </c>
      <c r="T20087">
        <v>107.22</v>
      </c>
    </row>
    <row r="20088" spans="1:20" x14ac:dyDescent="0.2">
      <c r="A20088">
        <v>34</v>
      </c>
      <c r="B20088" s="1" t="s">
        <v>22</v>
      </c>
      <c r="C20088" s="1" t="s">
        <v>23</v>
      </c>
      <c r="D20088" s="1" t="s">
        <v>24</v>
      </c>
      <c r="E20088" s="1" t="s">
        <v>25</v>
      </c>
      <c r="F20088" s="1" t="s">
        <v>26</v>
      </c>
      <c r="G20088" s="1" t="s">
        <v>27</v>
      </c>
      <c r="H20088" s="2">
        <v>43739</v>
      </c>
      <c r="I20088" s="2">
        <v>43830</v>
      </c>
      <c r="J20088" s="2">
        <v>43804</v>
      </c>
      <c r="K20088" s="1" t="s">
        <v>1966</v>
      </c>
      <c r="L20088" s="1" t="s">
        <v>21551</v>
      </c>
      <c r="M20088" s="3">
        <v>0.47916666666666669</v>
      </c>
      <c r="N20088">
        <v>113.75</v>
      </c>
      <c r="O20088" s="1" t="s">
        <v>40056</v>
      </c>
      <c r="P20088">
        <v>30000</v>
      </c>
      <c r="Q20088" s="1" t="s">
        <v>97318</v>
      </c>
      <c r="R20088" s="1" t="s">
        <v>97319</v>
      </c>
      <c r="S20088" s="1" t="s">
        <v>97320</v>
      </c>
      <c r="T20088">
        <v>113.75</v>
      </c>
    </row>
    <row r="20089" spans="1:20" x14ac:dyDescent="0.2">
      <c r="A20089">
        <v>34</v>
      </c>
      <c r="B20089" s="1" t="s">
        <v>22</v>
      </c>
      <c r="C20089" s="1" t="s">
        <v>23</v>
      </c>
      <c r="D20089" s="1" t="s">
        <v>24</v>
      </c>
      <c r="E20089" s="1" t="s">
        <v>25</v>
      </c>
      <c r="F20089" s="1" t="s">
        <v>26</v>
      </c>
      <c r="G20089" s="1" t="s">
        <v>27</v>
      </c>
      <c r="H20089" s="2">
        <v>43739</v>
      </c>
      <c r="I20089" s="2">
        <v>43830</v>
      </c>
      <c r="J20089" s="2">
        <v>43804</v>
      </c>
      <c r="K20089" s="1" t="s">
        <v>5953</v>
      </c>
      <c r="L20089" s="1" t="s">
        <v>21551</v>
      </c>
      <c r="M20089" s="3">
        <v>0.47916666666666669</v>
      </c>
      <c r="N20089">
        <v>102.431</v>
      </c>
      <c r="O20089" s="1" t="s">
        <v>40057</v>
      </c>
      <c r="P20089">
        <v>100000</v>
      </c>
      <c r="Q20089" s="1" t="s">
        <v>97318</v>
      </c>
      <c r="R20089" s="1" t="s">
        <v>97319</v>
      </c>
      <c r="S20089" s="1" t="s">
        <v>97320</v>
      </c>
      <c r="T20089">
        <v>102.431</v>
      </c>
    </row>
    <row r="20090" spans="1:20" x14ac:dyDescent="0.2">
      <c r="A20090">
        <v>34</v>
      </c>
      <c r="B20090" s="1" t="s">
        <v>22</v>
      </c>
      <c r="C20090" s="1" t="s">
        <v>23</v>
      </c>
      <c r="D20090" s="1" t="s">
        <v>24</v>
      </c>
      <c r="E20090" s="1" t="s">
        <v>25</v>
      </c>
      <c r="F20090" s="1" t="s">
        <v>26</v>
      </c>
      <c r="G20090" s="1" t="s">
        <v>27</v>
      </c>
      <c r="H20090" s="2">
        <v>43739</v>
      </c>
      <c r="I20090" s="2">
        <v>43830</v>
      </c>
      <c r="J20090" s="2">
        <v>43804</v>
      </c>
      <c r="K20090" s="1" t="s">
        <v>4565</v>
      </c>
      <c r="L20090" s="1" t="s">
        <v>21551</v>
      </c>
      <c r="M20090" s="3">
        <v>0.47916666666666669</v>
      </c>
      <c r="N20090">
        <v>100.2</v>
      </c>
      <c r="O20090" s="1" t="s">
        <v>40058</v>
      </c>
      <c r="P20090">
        <v>40000</v>
      </c>
      <c r="Q20090" s="1" t="s">
        <v>97318</v>
      </c>
      <c r="R20090" s="1" t="s">
        <v>97319</v>
      </c>
      <c r="S20090" s="1" t="s">
        <v>97320</v>
      </c>
      <c r="T20090">
        <v>100.2</v>
      </c>
    </row>
    <row r="20091" spans="1:20" x14ac:dyDescent="0.2">
      <c r="A20091">
        <v>34</v>
      </c>
      <c r="B20091" s="1" t="s">
        <v>22</v>
      </c>
      <c r="C20091" s="1" t="s">
        <v>23</v>
      </c>
      <c r="D20091" s="1" t="s">
        <v>24</v>
      </c>
      <c r="E20091" s="1" t="s">
        <v>25</v>
      </c>
      <c r="F20091" s="1" t="s">
        <v>26</v>
      </c>
      <c r="G20091" s="1" t="s">
        <v>27</v>
      </c>
      <c r="H20091" s="2">
        <v>43739</v>
      </c>
      <c r="I20091" s="2">
        <v>43830</v>
      </c>
      <c r="J20091" s="2">
        <v>43804</v>
      </c>
      <c r="K20091" s="1" t="s">
        <v>8325</v>
      </c>
      <c r="L20091" s="1" t="s">
        <v>21551</v>
      </c>
      <c r="M20091" s="3">
        <v>0.47916666666666669</v>
      </c>
      <c r="N20091">
        <v>100.7</v>
      </c>
      <c r="O20091" s="1" t="s">
        <v>40059</v>
      </c>
      <c r="P20091">
        <v>50000</v>
      </c>
      <c r="Q20091" s="1" t="s">
        <v>97318</v>
      </c>
      <c r="R20091" s="1" t="s">
        <v>97319</v>
      </c>
      <c r="S20091" s="1" t="s">
        <v>97320</v>
      </c>
      <c r="T20091">
        <v>100.7</v>
      </c>
    </row>
    <row r="20092" spans="1:20" x14ac:dyDescent="0.2">
      <c r="A20092">
        <v>34</v>
      </c>
      <c r="B20092" s="1" t="s">
        <v>22</v>
      </c>
      <c r="C20092" s="1" t="s">
        <v>23</v>
      </c>
      <c r="D20092" s="1" t="s">
        <v>24</v>
      </c>
      <c r="E20092" s="1" t="s">
        <v>25</v>
      </c>
      <c r="F20092" s="1" t="s">
        <v>26</v>
      </c>
      <c r="G20092" s="1" t="s">
        <v>27</v>
      </c>
      <c r="H20092" s="2">
        <v>43739</v>
      </c>
      <c r="I20092" s="2">
        <v>43830</v>
      </c>
      <c r="J20092" s="2">
        <v>43804</v>
      </c>
      <c r="K20092" s="1" t="s">
        <v>8326</v>
      </c>
      <c r="L20092" s="1" t="s">
        <v>21551</v>
      </c>
      <c r="M20092" s="3">
        <v>0.47916666666666669</v>
      </c>
      <c r="N20092">
        <v>80.930000000000007</v>
      </c>
      <c r="O20092" s="1" t="s">
        <v>40060</v>
      </c>
      <c r="P20092">
        <v>30000</v>
      </c>
      <c r="Q20092" s="1" t="s">
        <v>97318</v>
      </c>
      <c r="R20092" s="1" t="s">
        <v>97319</v>
      </c>
      <c r="S20092" s="1" t="s">
        <v>97320</v>
      </c>
      <c r="T20092">
        <v>80.930000000000007</v>
      </c>
    </row>
    <row r="20093" spans="1:20" x14ac:dyDescent="0.2">
      <c r="A20093">
        <v>34</v>
      </c>
      <c r="B20093" s="1" t="s">
        <v>22</v>
      </c>
      <c r="C20093" s="1" t="s">
        <v>23</v>
      </c>
      <c r="D20093" s="1" t="s">
        <v>24</v>
      </c>
      <c r="E20093" s="1" t="s">
        <v>25</v>
      </c>
      <c r="F20093" s="1" t="s">
        <v>26</v>
      </c>
      <c r="G20093" s="1" t="s">
        <v>27</v>
      </c>
      <c r="H20093" s="2">
        <v>43739</v>
      </c>
      <c r="I20093" s="2">
        <v>43830</v>
      </c>
      <c r="J20093" s="2">
        <v>43804</v>
      </c>
      <c r="K20093" s="1" t="s">
        <v>5959</v>
      </c>
      <c r="L20093" s="1" t="s">
        <v>21551</v>
      </c>
      <c r="M20093" s="3">
        <v>0.47916666666666669</v>
      </c>
      <c r="N20093">
        <v>102.215</v>
      </c>
      <c r="O20093" s="1" t="s">
        <v>40061</v>
      </c>
      <c r="P20093">
        <v>100000</v>
      </c>
      <c r="Q20093" s="1" t="s">
        <v>97318</v>
      </c>
      <c r="R20093" s="1" t="s">
        <v>97319</v>
      </c>
      <c r="S20093" s="1" t="s">
        <v>97320</v>
      </c>
      <c r="T20093">
        <v>102.215</v>
      </c>
    </row>
    <row r="20094" spans="1:20" x14ac:dyDescent="0.2">
      <c r="A20094">
        <v>34</v>
      </c>
      <c r="B20094" s="1" t="s">
        <v>22</v>
      </c>
      <c r="C20094" s="1" t="s">
        <v>23</v>
      </c>
      <c r="D20094" s="1" t="s">
        <v>24</v>
      </c>
      <c r="E20094" s="1" t="s">
        <v>25</v>
      </c>
      <c r="F20094" s="1" t="s">
        <v>26</v>
      </c>
      <c r="G20094" s="1" t="s">
        <v>27</v>
      </c>
      <c r="H20094" s="2">
        <v>43739</v>
      </c>
      <c r="I20094" s="2">
        <v>43830</v>
      </c>
      <c r="J20094" s="2">
        <v>43804</v>
      </c>
      <c r="K20094" s="1" t="s">
        <v>3892</v>
      </c>
      <c r="L20094" s="1" t="s">
        <v>21551</v>
      </c>
      <c r="M20094" s="3">
        <v>0.47916666666666669</v>
      </c>
      <c r="N20094">
        <v>101.17749999999999</v>
      </c>
      <c r="O20094" s="1" t="s">
        <v>40062</v>
      </c>
      <c r="P20094">
        <v>2000000</v>
      </c>
      <c r="Q20094" s="1" t="s">
        <v>97318</v>
      </c>
      <c r="R20094" s="1" t="s">
        <v>97319</v>
      </c>
      <c r="S20094" s="1" t="s">
        <v>97320</v>
      </c>
      <c r="T20094">
        <v>101.17749999999999</v>
      </c>
    </row>
    <row r="20095" spans="1:20" x14ac:dyDescent="0.2">
      <c r="A20095">
        <v>34</v>
      </c>
      <c r="B20095" s="1" t="s">
        <v>22</v>
      </c>
      <c r="C20095" s="1" t="s">
        <v>23</v>
      </c>
      <c r="D20095" s="1" t="s">
        <v>24</v>
      </c>
      <c r="E20095" s="1" t="s">
        <v>25</v>
      </c>
      <c r="F20095" s="1" t="s">
        <v>26</v>
      </c>
      <c r="G20095" s="1" t="s">
        <v>27</v>
      </c>
      <c r="H20095" s="2">
        <v>43739</v>
      </c>
      <c r="I20095" s="2">
        <v>43830</v>
      </c>
      <c r="J20095" s="2">
        <v>43804</v>
      </c>
      <c r="K20095" s="1" t="s">
        <v>7357</v>
      </c>
      <c r="L20095" s="1" t="s">
        <v>21551</v>
      </c>
      <c r="M20095" s="3">
        <v>0.47916666666666669</v>
      </c>
      <c r="N20095">
        <v>104.018</v>
      </c>
      <c r="O20095" s="1" t="s">
        <v>40063</v>
      </c>
      <c r="P20095">
        <v>100000</v>
      </c>
      <c r="Q20095" s="1" t="s">
        <v>97318</v>
      </c>
      <c r="R20095" s="1" t="s">
        <v>97319</v>
      </c>
      <c r="S20095" s="1" t="s">
        <v>97320</v>
      </c>
      <c r="T20095">
        <v>104.018</v>
      </c>
    </row>
    <row r="20096" spans="1:20" x14ac:dyDescent="0.2">
      <c r="A20096">
        <v>34</v>
      </c>
      <c r="B20096" s="1" t="s">
        <v>22</v>
      </c>
      <c r="C20096" s="1" t="s">
        <v>23</v>
      </c>
      <c r="D20096" s="1" t="s">
        <v>24</v>
      </c>
      <c r="E20096" s="1" t="s">
        <v>25</v>
      </c>
      <c r="F20096" s="1" t="s">
        <v>26</v>
      </c>
      <c r="G20096" s="1" t="s">
        <v>27</v>
      </c>
      <c r="H20096" s="2">
        <v>43739</v>
      </c>
      <c r="I20096" s="2">
        <v>43830</v>
      </c>
      <c r="J20096" s="2">
        <v>43804</v>
      </c>
      <c r="K20096" s="1" t="s">
        <v>2046</v>
      </c>
      <c r="L20096" s="1" t="s">
        <v>21551</v>
      </c>
      <c r="M20096" s="3">
        <v>0.64583333333333337</v>
      </c>
      <c r="N20096">
        <v>107.842077</v>
      </c>
      <c r="O20096" s="1" t="s">
        <v>40064</v>
      </c>
      <c r="P20096">
        <v>180277.627546</v>
      </c>
      <c r="Q20096" s="1" t="s">
        <v>97318</v>
      </c>
      <c r="R20096" s="1" t="s">
        <v>97319</v>
      </c>
      <c r="S20096" s="1" t="s">
        <v>97320</v>
      </c>
      <c r="T20096">
        <v>107.842077</v>
      </c>
    </row>
    <row r="20097" spans="1:20" x14ac:dyDescent="0.2">
      <c r="A20097">
        <v>34</v>
      </c>
      <c r="B20097" s="1" t="s">
        <v>22</v>
      </c>
      <c r="C20097" s="1" t="s">
        <v>23</v>
      </c>
      <c r="D20097" s="1" t="s">
        <v>24</v>
      </c>
      <c r="E20097" s="1" t="s">
        <v>25</v>
      </c>
      <c r="F20097" s="1" t="s">
        <v>26</v>
      </c>
      <c r="G20097" s="1" t="s">
        <v>27</v>
      </c>
      <c r="H20097" s="2">
        <v>43739</v>
      </c>
      <c r="I20097" s="2">
        <v>43830</v>
      </c>
      <c r="J20097" s="2">
        <v>43804</v>
      </c>
      <c r="K20097" s="1" t="s">
        <v>2046</v>
      </c>
      <c r="L20097" s="1" t="s">
        <v>21551</v>
      </c>
      <c r="M20097" s="3">
        <v>0.47916666666666669</v>
      </c>
      <c r="N20097">
        <v>108.482062</v>
      </c>
      <c r="O20097" s="1" t="s">
        <v>40065</v>
      </c>
      <c r="P20097">
        <v>721110.51018600003</v>
      </c>
      <c r="Q20097" s="1" t="s">
        <v>97318</v>
      </c>
      <c r="R20097" s="1" t="s">
        <v>97319</v>
      </c>
      <c r="S20097" s="1" t="s">
        <v>97320</v>
      </c>
      <c r="T20097">
        <v>108.482062</v>
      </c>
    </row>
    <row r="20098" spans="1:20" x14ac:dyDescent="0.2">
      <c r="A20098">
        <v>34</v>
      </c>
      <c r="B20098" s="1" t="s">
        <v>22</v>
      </c>
      <c r="C20098" s="1" t="s">
        <v>23</v>
      </c>
      <c r="D20098" s="1" t="s">
        <v>24</v>
      </c>
      <c r="E20098" s="1" t="s">
        <v>25</v>
      </c>
      <c r="F20098" s="1" t="s">
        <v>26</v>
      </c>
      <c r="G20098" s="1" t="s">
        <v>27</v>
      </c>
      <c r="H20098" s="2">
        <v>43739</v>
      </c>
      <c r="I20098" s="2">
        <v>43830</v>
      </c>
      <c r="J20098" s="2">
        <v>43804</v>
      </c>
      <c r="K20098" s="1" t="s">
        <v>6540</v>
      </c>
      <c r="L20098" s="1" t="s">
        <v>21551</v>
      </c>
      <c r="M20098" s="3">
        <v>0.47916666666666669</v>
      </c>
      <c r="N20098">
        <v>119.14</v>
      </c>
      <c r="O20098" s="1" t="s">
        <v>40066</v>
      </c>
      <c r="P20098">
        <v>5900000</v>
      </c>
      <c r="Q20098" s="1" t="s">
        <v>97318</v>
      </c>
      <c r="R20098" s="1" t="s">
        <v>97319</v>
      </c>
      <c r="S20098" s="1" t="s">
        <v>97320</v>
      </c>
      <c r="T20098">
        <v>119.14</v>
      </c>
    </row>
    <row r="20099" spans="1:20" x14ac:dyDescent="0.2">
      <c r="A20099">
        <v>34</v>
      </c>
      <c r="B20099" s="1" t="s">
        <v>22</v>
      </c>
      <c r="C20099" s="1" t="s">
        <v>23</v>
      </c>
      <c r="D20099" s="1" t="s">
        <v>24</v>
      </c>
      <c r="E20099" s="1" t="s">
        <v>25</v>
      </c>
      <c r="F20099" s="1" t="s">
        <v>26</v>
      </c>
      <c r="G20099" s="1" t="s">
        <v>27</v>
      </c>
      <c r="H20099" s="2">
        <v>43739</v>
      </c>
      <c r="I20099" s="2">
        <v>43830</v>
      </c>
      <c r="J20099" s="2">
        <v>43804</v>
      </c>
      <c r="K20099" s="1" t="s">
        <v>7577</v>
      </c>
      <c r="L20099" s="1" t="s">
        <v>21551</v>
      </c>
      <c r="M20099" s="3">
        <v>0.47916666666666669</v>
      </c>
      <c r="N20099">
        <v>99.98</v>
      </c>
      <c r="O20099" s="1" t="s">
        <v>40067</v>
      </c>
      <c r="P20099">
        <v>100000</v>
      </c>
      <c r="Q20099" s="1" t="s">
        <v>97318</v>
      </c>
      <c r="R20099" s="1" t="s">
        <v>97319</v>
      </c>
      <c r="S20099" s="1" t="s">
        <v>97320</v>
      </c>
      <c r="T20099">
        <v>99.98</v>
      </c>
    </row>
    <row r="20100" spans="1:20" x14ac:dyDescent="0.2">
      <c r="A20100">
        <v>34</v>
      </c>
      <c r="B20100" s="1" t="s">
        <v>22</v>
      </c>
      <c r="C20100" s="1" t="s">
        <v>23</v>
      </c>
      <c r="D20100" s="1" t="s">
        <v>24</v>
      </c>
      <c r="E20100" s="1" t="s">
        <v>25</v>
      </c>
      <c r="F20100" s="1" t="s">
        <v>26</v>
      </c>
      <c r="G20100" s="1" t="s">
        <v>27</v>
      </c>
      <c r="H20100" s="2">
        <v>43739</v>
      </c>
      <c r="I20100" s="2">
        <v>43830</v>
      </c>
      <c r="J20100" s="2">
        <v>43804</v>
      </c>
      <c r="K20100" s="1" t="s">
        <v>8327</v>
      </c>
      <c r="L20100" s="1" t="s">
        <v>21551</v>
      </c>
      <c r="M20100" s="3">
        <v>0.47916666666666669</v>
      </c>
      <c r="N20100">
        <v>109.9</v>
      </c>
      <c r="O20100" s="1" t="s">
        <v>40068</v>
      </c>
      <c r="P20100">
        <v>50000</v>
      </c>
      <c r="Q20100" s="1" t="s">
        <v>97318</v>
      </c>
      <c r="R20100" s="1" t="s">
        <v>97319</v>
      </c>
      <c r="S20100" s="1" t="s">
        <v>97320</v>
      </c>
      <c r="T20100">
        <v>109.9</v>
      </c>
    </row>
    <row r="20101" spans="1:20" x14ac:dyDescent="0.2">
      <c r="A20101">
        <v>34</v>
      </c>
      <c r="B20101" s="1" t="s">
        <v>22</v>
      </c>
      <c r="C20101" s="1" t="s">
        <v>23</v>
      </c>
      <c r="D20101" s="1" t="s">
        <v>24</v>
      </c>
      <c r="E20101" s="1" t="s">
        <v>25</v>
      </c>
      <c r="F20101" s="1" t="s">
        <v>26</v>
      </c>
      <c r="G20101" s="1" t="s">
        <v>27</v>
      </c>
      <c r="H20101" s="2">
        <v>43739</v>
      </c>
      <c r="I20101" s="2">
        <v>43830</v>
      </c>
      <c r="J20101" s="2">
        <v>43804</v>
      </c>
      <c r="K20101" s="1" t="s">
        <v>2653</v>
      </c>
      <c r="L20101" s="1" t="s">
        <v>21551</v>
      </c>
      <c r="M20101" s="3">
        <v>0.47916666666666669</v>
      </c>
      <c r="N20101">
        <v>100.0943</v>
      </c>
      <c r="O20101" s="1" t="s">
        <v>40069</v>
      </c>
      <c r="P20101">
        <v>7000</v>
      </c>
      <c r="Q20101" s="1" t="s">
        <v>97318</v>
      </c>
      <c r="R20101" s="1" t="s">
        <v>97319</v>
      </c>
      <c r="S20101" s="1" t="s">
        <v>97320</v>
      </c>
      <c r="T20101">
        <v>100.0943</v>
      </c>
    </row>
    <row r="20102" spans="1:20" x14ac:dyDescent="0.2">
      <c r="A20102">
        <v>34</v>
      </c>
      <c r="B20102" s="1" t="s">
        <v>22</v>
      </c>
      <c r="C20102" s="1" t="s">
        <v>23</v>
      </c>
      <c r="D20102" s="1" t="s">
        <v>24</v>
      </c>
      <c r="E20102" s="1" t="s">
        <v>25</v>
      </c>
      <c r="F20102" s="1" t="s">
        <v>26</v>
      </c>
      <c r="G20102" s="1" t="s">
        <v>27</v>
      </c>
      <c r="H20102" s="2">
        <v>43739</v>
      </c>
      <c r="I20102" s="2">
        <v>43830</v>
      </c>
      <c r="J20102" s="2">
        <v>43804</v>
      </c>
      <c r="K20102" s="1" t="s">
        <v>3436</v>
      </c>
      <c r="L20102" s="1" t="s">
        <v>21551</v>
      </c>
      <c r="M20102" s="3">
        <v>0.47916666666666669</v>
      </c>
      <c r="N20102">
        <v>100.02198</v>
      </c>
      <c r="O20102" s="1" t="s">
        <v>40070</v>
      </c>
      <c r="P20102">
        <v>2500000</v>
      </c>
      <c r="Q20102" s="1" t="s">
        <v>97318</v>
      </c>
      <c r="R20102" s="1" t="s">
        <v>97319</v>
      </c>
      <c r="S20102" s="1" t="s">
        <v>97320</v>
      </c>
      <c r="T20102">
        <v>100.02198</v>
      </c>
    </row>
    <row r="20103" spans="1:20" x14ac:dyDescent="0.2">
      <c r="A20103">
        <v>34</v>
      </c>
      <c r="B20103" s="1" t="s">
        <v>22</v>
      </c>
      <c r="C20103" s="1" t="s">
        <v>23</v>
      </c>
      <c r="D20103" s="1" t="s">
        <v>24</v>
      </c>
      <c r="E20103" s="1" t="s">
        <v>25</v>
      </c>
      <c r="F20103" s="1" t="s">
        <v>26</v>
      </c>
      <c r="G20103" s="1" t="s">
        <v>27</v>
      </c>
      <c r="H20103" s="2">
        <v>43739</v>
      </c>
      <c r="I20103" s="2">
        <v>43830</v>
      </c>
      <c r="J20103" s="2">
        <v>43804</v>
      </c>
      <c r="K20103" s="1" t="s">
        <v>3362</v>
      </c>
      <c r="L20103" s="1" t="s">
        <v>21551</v>
      </c>
      <c r="M20103" s="3">
        <v>0.47916666666666669</v>
      </c>
      <c r="N20103">
        <v>100.14332</v>
      </c>
      <c r="O20103" s="1" t="s">
        <v>40071</v>
      </c>
      <c r="P20103">
        <v>19000</v>
      </c>
      <c r="Q20103" s="1" t="s">
        <v>97318</v>
      </c>
      <c r="R20103" s="1" t="s">
        <v>97319</v>
      </c>
      <c r="S20103" s="1" t="s">
        <v>97320</v>
      </c>
      <c r="T20103">
        <v>100.14332</v>
      </c>
    </row>
    <row r="20104" spans="1:20" x14ac:dyDescent="0.2">
      <c r="A20104">
        <v>34</v>
      </c>
      <c r="B20104" s="1" t="s">
        <v>22</v>
      </c>
      <c r="C20104" s="1" t="s">
        <v>23</v>
      </c>
      <c r="D20104" s="1" t="s">
        <v>24</v>
      </c>
      <c r="E20104" s="1" t="s">
        <v>25</v>
      </c>
      <c r="F20104" s="1" t="s">
        <v>26</v>
      </c>
      <c r="G20104" s="1" t="s">
        <v>27</v>
      </c>
      <c r="H20104" s="2">
        <v>43739</v>
      </c>
      <c r="I20104" s="2">
        <v>43830</v>
      </c>
      <c r="J20104" s="2">
        <v>43804</v>
      </c>
      <c r="K20104" s="1" t="s">
        <v>2727</v>
      </c>
      <c r="L20104" s="1" t="s">
        <v>21551</v>
      </c>
      <c r="M20104" s="3">
        <v>0.47916666666666669</v>
      </c>
      <c r="N20104">
        <v>100.15956</v>
      </c>
      <c r="O20104" s="1" t="s">
        <v>40072</v>
      </c>
      <c r="P20104">
        <v>1846000</v>
      </c>
      <c r="Q20104" s="1" t="s">
        <v>97318</v>
      </c>
      <c r="R20104" s="1" t="s">
        <v>97319</v>
      </c>
      <c r="S20104" s="1" t="s">
        <v>97320</v>
      </c>
      <c r="T20104">
        <v>100.15956</v>
      </c>
    </row>
    <row r="20105" spans="1:20" x14ac:dyDescent="0.2">
      <c r="A20105">
        <v>34</v>
      </c>
      <c r="B20105" s="1" t="s">
        <v>22</v>
      </c>
      <c r="C20105" s="1" t="s">
        <v>23</v>
      </c>
      <c r="D20105" s="1" t="s">
        <v>24</v>
      </c>
      <c r="E20105" s="1" t="s">
        <v>25</v>
      </c>
      <c r="F20105" s="1" t="s">
        <v>26</v>
      </c>
      <c r="G20105" s="1" t="s">
        <v>27</v>
      </c>
      <c r="H20105" s="2">
        <v>43739</v>
      </c>
      <c r="I20105" s="2">
        <v>43830</v>
      </c>
      <c r="J20105" s="2">
        <v>43804</v>
      </c>
      <c r="K20105" s="1" t="s">
        <v>1947</v>
      </c>
      <c r="L20105" s="1" t="s">
        <v>21551</v>
      </c>
      <c r="M20105" s="3">
        <v>0.64583333333333337</v>
      </c>
      <c r="N20105">
        <v>100.15322999999999</v>
      </c>
      <c r="O20105" s="1" t="s">
        <v>40073</v>
      </c>
      <c r="P20105">
        <v>1845000</v>
      </c>
      <c r="Q20105" s="1" t="s">
        <v>97318</v>
      </c>
      <c r="R20105" s="1" t="s">
        <v>97319</v>
      </c>
      <c r="S20105" s="1" t="s">
        <v>97320</v>
      </c>
      <c r="T20105">
        <v>100.15322999999999</v>
      </c>
    </row>
    <row r="20106" spans="1:20" x14ac:dyDescent="0.2">
      <c r="A20106">
        <v>34</v>
      </c>
      <c r="B20106" s="1" t="s">
        <v>22</v>
      </c>
      <c r="C20106" s="1" t="s">
        <v>23</v>
      </c>
      <c r="D20106" s="1" t="s">
        <v>24</v>
      </c>
      <c r="E20106" s="1" t="s">
        <v>25</v>
      </c>
      <c r="F20106" s="1" t="s">
        <v>26</v>
      </c>
      <c r="G20106" s="1" t="s">
        <v>27</v>
      </c>
      <c r="H20106" s="2">
        <v>43739</v>
      </c>
      <c r="I20106" s="2">
        <v>43830</v>
      </c>
      <c r="J20106" s="2">
        <v>43804</v>
      </c>
      <c r="K20106" s="1" t="s">
        <v>1947</v>
      </c>
      <c r="L20106" s="1" t="s">
        <v>21551</v>
      </c>
      <c r="M20106" s="3">
        <v>0.47916666666666669</v>
      </c>
      <c r="N20106">
        <v>100.16839</v>
      </c>
      <c r="O20106" s="1" t="s">
        <v>40074</v>
      </c>
      <c r="P20106">
        <v>92000</v>
      </c>
      <c r="Q20106" s="1" t="s">
        <v>97318</v>
      </c>
      <c r="R20106" s="1" t="s">
        <v>97319</v>
      </c>
      <c r="S20106" s="1" t="s">
        <v>97320</v>
      </c>
      <c r="T20106">
        <v>100.16839</v>
      </c>
    </row>
    <row r="20107" spans="1:20" x14ac:dyDescent="0.2">
      <c r="A20107">
        <v>34</v>
      </c>
      <c r="B20107" s="1" t="s">
        <v>22</v>
      </c>
      <c r="C20107" s="1" t="s">
        <v>23</v>
      </c>
      <c r="D20107" s="1" t="s">
        <v>24</v>
      </c>
      <c r="E20107" s="1" t="s">
        <v>25</v>
      </c>
      <c r="F20107" s="1" t="s">
        <v>26</v>
      </c>
      <c r="G20107" s="1" t="s">
        <v>27</v>
      </c>
      <c r="H20107" s="2">
        <v>43739</v>
      </c>
      <c r="I20107" s="2">
        <v>43830</v>
      </c>
      <c r="J20107" s="2">
        <v>43804</v>
      </c>
      <c r="K20107" s="1" t="s">
        <v>893</v>
      </c>
      <c r="L20107" s="1" t="s">
        <v>21551</v>
      </c>
      <c r="M20107" s="3">
        <v>0.47916666666666669</v>
      </c>
      <c r="N20107">
        <v>96.538669999999996</v>
      </c>
      <c r="O20107" s="1" t="s">
        <v>40075</v>
      </c>
      <c r="P20107">
        <v>22534.703442999999</v>
      </c>
      <c r="Q20107" s="1" t="s">
        <v>97318</v>
      </c>
      <c r="R20107" s="1" t="s">
        <v>97319</v>
      </c>
      <c r="S20107" s="1" t="s">
        <v>97320</v>
      </c>
      <c r="T20107">
        <v>96.538669999999996</v>
      </c>
    </row>
    <row r="20108" spans="1:20" x14ac:dyDescent="0.2">
      <c r="A20108">
        <v>34</v>
      </c>
      <c r="B20108" s="1" t="s">
        <v>22</v>
      </c>
      <c r="C20108" s="1" t="s">
        <v>23</v>
      </c>
      <c r="D20108" s="1" t="s">
        <v>24</v>
      </c>
      <c r="E20108" s="1" t="s">
        <v>25</v>
      </c>
      <c r="F20108" s="1" t="s">
        <v>26</v>
      </c>
      <c r="G20108" s="1" t="s">
        <v>27</v>
      </c>
      <c r="H20108" s="2">
        <v>43739</v>
      </c>
      <c r="I20108" s="2">
        <v>43830</v>
      </c>
      <c r="J20108" s="2">
        <v>43804</v>
      </c>
      <c r="K20108" s="1" t="s">
        <v>2815</v>
      </c>
      <c r="L20108" s="1" t="s">
        <v>21551</v>
      </c>
      <c r="M20108" s="3">
        <v>0.47916666666666669</v>
      </c>
      <c r="N20108">
        <v>101.221</v>
      </c>
      <c r="O20108" s="1" t="s">
        <v>40076</v>
      </c>
      <c r="P20108">
        <v>50000</v>
      </c>
      <c r="Q20108" s="1" t="s">
        <v>97318</v>
      </c>
      <c r="R20108" s="1" t="s">
        <v>97319</v>
      </c>
      <c r="S20108" s="1" t="s">
        <v>97320</v>
      </c>
      <c r="T20108">
        <v>101.221</v>
      </c>
    </row>
    <row r="20109" spans="1:20" x14ac:dyDescent="0.2">
      <c r="A20109">
        <v>34</v>
      </c>
      <c r="B20109" s="1" t="s">
        <v>22</v>
      </c>
      <c r="C20109" s="1" t="s">
        <v>23</v>
      </c>
      <c r="D20109" s="1" t="s">
        <v>24</v>
      </c>
      <c r="E20109" s="1" t="s">
        <v>25</v>
      </c>
      <c r="F20109" s="1" t="s">
        <v>26</v>
      </c>
      <c r="G20109" s="1" t="s">
        <v>27</v>
      </c>
      <c r="H20109" s="2">
        <v>43739</v>
      </c>
      <c r="I20109" s="2">
        <v>43830</v>
      </c>
      <c r="J20109" s="2">
        <v>43804</v>
      </c>
      <c r="K20109" s="1" t="s">
        <v>545</v>
      </c>
      <c r="L20109" s="1" t="s">
        <v>21551</v>
      </c>
      <c r="M20109" s="3">
        <v>0.47916666666666669</v>
      </c>
      <c r="N20109">
        <v>105.47499999999999</v>
      </c>
      <c r="O20109" s="1" t="s">
        <v>40077</v>
      </c>
      <c r="P20109">
        <v>482000</v>
      </c>
      <c r="Q20109" s="1" t="s">
        <v>97318</v>
      </c>
      <c r="R20109" s="1" t="s">
        <v>97319</v>
      </c>
      <c r="S20109" s="1" t="s">
        <v>97320</v>
      </c>
      <c r="T20109">
        <v>105.47499999999999</v>
      </c>
    </row>
    <row r="20110" spans="1:20" x14ac:dyDescent="0.2">
      <c r="A20110">
        <v>34</v>
      </c>
      <c r="B20110" s="1" t="s">
        <v>22</v>
      </c>
      <c r="C20110" s="1" t="s">
        <v>23</v>
      </c>
      <c r="D20110" s="1" t="s">
        <v>24</v>
      </c>
      <c r="E20110" s="1" t="s">
        <v>25</v>
      </c>
      <c r="F20110" s="1" t="s">
        <v>26</v>
      </c>
      <c r="G20110" s="1" t="s">
        <v>27</v>
      </c>
      <c r="H20110" s="2">
        <v>43739</v>
      </c>
      <c r="I20110" s="2">
        <v>43830</v>
      </c>
      <c r="J20110" s="2">
        <v>43804</v>
      </c>
      <c r="K20110" s="1" t="s">
        <v>3776</v>
      </c>
      <c r="L20110" s="1" t="s">
        <v>21551</v>
      </c>
      <c r="M20110" s="3">
        <v>0.47916666666666669</v>
      </c>
      <c r="N20110">
        <v>117.13</v>
      </c>
      <c r="O20110" s="1" t="s">
        <v>40078</v>
      </c>
      <c r="P20110">
        <v>100000</v>
      </c>
      <c r="Q20110" s="1" t="s">
        <v>97318</v>
      </c>
      <c r="R20110" s="1" t="s">
        <v>97319</v>
      </c>
      <c r="S20110" s="1" t="s">
        <v>97320</v>
      </c>
      <c r="T20110">
        <v>117.13</v>
      </c>
    </row>
    <row r="20111" spans="1:20" x14ac:dyDescent="0.2">
      <c r="A20111">
        <v>34</v>
      </c>
      <c r="B20111" s="1" t="s">
        <v>22</v>
      </c>
      <c r="C20111" s="1" t="s">
        <v>23</v>
      </c>
      <c r="D20111" s="1" t="s">
        <v>24</v>
      </c>
      <c r="E20111" s="1" t="s">
        <v>25</v>
      </c>
      <c r="F20111" s="1" t="s">
        <v>26</v>
      </c>
      <c r="G20111" s="1" t="s">
        <v>27</v>
      </c>
      <c r="H20111" s="2">
        <v>43739</v>
      </c>
      <c r="I20111" s="2">
        <v>43830</v>
      </c>
      <c r="J20111" s="2">
        <v>43804</v>
      </c>
      <c r="K20111" s="1" t="s">
        <v>7962</v>
      </c>
      <c r="L20111" s="1" t="s">
        <v>21551</v>
      </c>
      <c r="M20111" s="3">
        <v>0.64583333333333337</v>
      </c>
      <c r="N20111">
        <v>100.13</v>
      </c>
      <c r="O20111" s="1" t="s">
        <v>40079</v>
      </c>
      <c r="P20111">
        <v>900000</v>
      </c>
      <c r="Q20111" s="1" t="s">
        <v>97318</v>
      </c>
      <c r="R20111" s="1" t="s">
        <v>97319</v>
      </c>
      <c r="S20111" s="1" t="s">
        <v>97320</v>
      </c>
      <c r="T20111">
        <v>100.13</v>
      </c>
    </row>
    <row r="20112" spans="1:20" x14ac:dyDescent="0.2">
      <c r="A20112">
        <v>34</v>
      </c>
      <c r="B20112" s="1" t="s">
        <v>22</v>
      </c>
      <c r="C20112" s="1" t="s">
        <v>23</v>
      </c>
      <c r="D20112" s="1" t="s">
        <v>24</v>
      </c>
      <c r="E20112" s="1" t="s">
        <v>25</v>
      </c>
      <c r="F20112" s="1" t="s">
        <v>26</v>
      </c>
      <c r="G20112" s="1" t="s">
        <v>27</v>
      </c>
      <c r="H20112" s="2">
        <v>43739</v>
      </c>
      <c r="I20112" s="2">
        <v>43830</v>
      </c>
      <c r="J20112" s="2">
        <v>43804</v>
      </c>
      <c r="K20112" s="1" t="s">
        <v>7962</v>
      </c>
      <c r="L20112" s="1" t="s">
        <v>21551</v>
      </c>
      <c r="M20112" s="3">
        <v>0.47916666666666669</v>
      </c>
      <c r="N20112">
        <v>100.133</v>
      </c>
      <c r="O20112" s="1" t="s">
        <v>40080</v>
      </c>
      <c r="P20112">
        <v>100000</v>
      </c>
      <c r="Q20112" s="1" t="s">
        <v>97318</v>
      </c>
      <c r="R20112" s="1" t="s">
        <v>97319</v>
      </c>
      <c r="S20112" s="1" t="s">
        <v>97320</v>
      </c>
      <c r="T20112">
        <v>100.133</v>
      </c>
    </row>
    <row r="20113" spans="1:20" x14ac:dyDescent="0.2">
      <c r="A20113">
        <v>34</v>
      </c>
      <c r="B20113" s="1" t="s">
        <v>22</v>
      </c>
      <c r="C20113" s="1" t="s">
        <v>23</v>
      </c>
      <c r="D20113" s="1" t="s">
        <v>24</v>
      </c>
      <c r="E20113" s="1" t="s">
        <v>25</v>
      </c>
      <c r="F20113" s="1" t="s">
        <v>26</v>
      </c>
      <c r="G20113" s="1" t="s">
        <v>27</v>
      </c>
      <c r="H20113" s="2">
        <v>43739</v>
      </c>
      <c r="I20113" s="2">
        <v>43830</v>
      </c>
      <c r="J20113" s="2">
        <v>43804</v>
      </c>
      <c r="K20113" s="1" t="s">
        <v>7095</v>
      </c>
      <c r="L20113" s="1" t="s">
        <v>21551</v>
      </c>
      <c r="M20113" s="3">
        <v>0.47916666666666669</v>
      </c>
      <c r="N20113">
        <v>95.625</v>
      </c>
      <c r="O20113" s="1" t="s">
        <v>40081</v>
      </c>
      <c r="P20113">
        <v>300000</v>
      </c>
      <c r="Q20113" s="1" t="s">
        <v>97318</v>
      </c>
      <c r="R20113" s="1" t="s">
        <v>97319</v>
      </c>
      <c r="S20113" s="1" t="s">
        <v>97320</v>
      </c>
      <c r="T20113">
        <v>95.625</v>
      </c>
    </row>
    <row r="20114" spans="1:20" x14ac:dyDescent="0.2">
      <c r="A20114">
        <v>34</v>
      </c>
      <c r="B20114" s="1" t="s">
        <v>22</v>
      </c>
      <c r="C20114" s="1" t="s">
        <v>23</v>
      </c>
      <c r="D20114" s="1" t="s">
        <v>24</v>
      </c>
      <c r="E20114" s="1" t="s">
        <v>25</v>
      </c>
      <c r="F20114" s="1" t="s">
        <v>26</v>
      </c>
      <c r="G20114" s="1" t="s">
        <v>27</v>
      </c>
      <c r="H20114" s="2">
        <v>43739</v>
      </c>
      <c r="I20114" s="2">
        <v>43830</v>
      </c>
      <c r="J20114" s="2">
        <v>43804</v>
      </c>
      <c r="K20114" s="1" t="s">
        <v>3453</v>
      </c>
      <c r="L20114" s="1" t="s">
        <v>21551</v>
      </c>
      <c r="M20114" s="3">
        <v>0.64583333333333337</v>
      </c>
      <c r="N20114">
        <v>99.94</v>
      </c>
      <c r="O20114" s="1" t="s">
        <v>40082</v>
      </c>
      <c r="P20114">
        <v>1000000</v>
      </c>
      <c r="Q20114" s="1" t="s">
        <v>97318</v>
      </c>
      <c r="R20114" s="1" t="s">
        <v>97319</v>
      </c>
      <c r="S20114" s="1" t="s">
        <v>97320</v>
      </c>
      <c r="T20114">
        <v>99.94</v>
      </c>
    </row>
    <row r="20115" spans="1:20" x14ac:dyDescent="0.2">
      <c r="A20115">
        <v>34</v>
      </c>
      <c r="B20115" s="1" t="s">
        <v>22</v>
      </c>
      <c r="C20115" s="1" t="s">
        <v>23</v>
      </c>
      <c r="D20115" s="1" t="s">
        <v>24</v>
      </c>
      <c r="E20115" s="1" t="s">
        <v>25</v>
      </c>
      <c r="F20115" s="1" t="s">
        <v>26</v>
      </c>
      <c r="G20115" s="1" t="s">
        <v>27</v>
      </c>
      <c r="H20115" s="2">
        <v>43739</v>
      </c>
      <c r="I20115" s="2">
        <v>43830</v>
      </c>
      <c r="J20115" s="2">
        <v>43804</v>
      </c>
      <c r="K20115" s="1" t="s">
        <v>3453</v>
      </c>
      <c r="L20115" s="1" t="s">
        <v>21551</v>
      </c>
      <c r="M20115" s="3">
        <v>0.47916666666666669</v>
      </c>
      <c r="N20115">
        <v>99.95</v>
      </c>
      <c r="O20115" s="1" t="s">
        <v>40083</v>
      </c>
      <c r="P20115">
        <v>1000000</v>
      </c>
      <c r="Q20115" s="1" t="s">
        <v>97318</v>
      </c>
      <c r="R20115" s="1" t="s">
        <v>97319</v>
      </c>
      <c r="S20115" s="1" t="s">
        <v>97320</v>
      </c>
      <c r="T20115">
        <v>99.95</v>
      </c>
    </row>
    <row r="20116" spans="1:20" x14ac:dyDescent="0.2">
      <c r="A20116">
        <v>34</v>
      </c>
      <c r="B20116" s="1" t="s">
        <v>22</v>
      </c>
      <c r="C20116" s="1" t="s">
        <v>23</v>
      </c>
      <c r="D20116" s="1" t="s">
        <v>24</v>
      </c>
      <c r="E20116" s="1" t="s">
        <v>25</v>
      </c>
      <c r="F20116" s="1" t="s">
        <v>26</v>
      </c>
      <c r="G20116" s="1" t="s">
        <v>27</v>
      </c>
      <c r="H20116" s="2">
        <v>43739</v>
      </c>
      <c r="I20116" s="2">
        <v>43830</v>
      </c>
      <c r="J20116" s="2">
        <v>43804</v>
      </c>
      <c r="K20116" s="1" t="s">
        <v>8328</v>
      </c>
      <c r="L20116" s="1" t="s">
        <v>21551</v>
      </c>
      <c r="M20116" s="3">
        <v>0.47916666666666669</v>
      </c>
      <c r="N20116">
        <v>109.15</v>
      </c>
      <c r="O20116" s="1" t="s">
        <v>40084</v>
      </c>
      <c r="P20116">
        <v>100000</v>
      </c>
      <c r="Q20116" s="1" t="s">
        <v>97318</v>
      </c>
      <c r="R20116" s="1" t="s">
        <v>97319</v>
      </c>
      <c r="S20116" s="1" t="s">
        <v>97320</v>
      </c>
      <c r="T20116">
        <v>109.15</v>
      </c>
    </row>
    <row r="20117" spans="1:20" x14ac:dyDescent="0.2">
      <c r="A20117">
        <v>34</v>
      </c>
      <c r="B20117" s="1" t="s">
        <v>22</v>
      </c>
      <c r="C20117" s="1" t="s">
        <v>23</v>
      </c>
      <c r="D20117" s="1" t="s">
        <v>24</v>
      </c>
      <c r="E20117" s="1" t="s">
        <v>25</v>
      </c>
      <c r="F20117" s="1" t="s">
        <v>26</v>
      </c>
      <c r="G20117" s="1" t="s">
        <v>27</v>
      </c>
      <c r="H20117" s="2">
        <v>43739</v>
      </c>
      <c r="I20117" s="2">
        <v>43830</v>
      </c>
      <c r="J20117" s="2">
        <v>43804</v>
      </c>
      <c r="K20117" s="1" t="s">
        <v>45</v>
      </c>
      <c r="L20117" s="1" t="s">
        <v>21551</v>
      </c>
      <c r="M20117" s="3">
        <v>0.47916666666666669</v>
      </c>
      <c r="N20117">
        <v>112.375</v>
      </c>
      <c r="O20117" s="1" t="s">
        <v>40085</v>
      </c>
      <c r="P20117">
        <v>1000000</v>
      </c>
      <c r="Q20117" s="1" t="s">
        <v>97318</v>
      </c>
      <c r="R20117" s="1" t="s">
        <v>97319</v>
      </c>
      <c r="S20117" s="1" t="s">
        <v>97320</v>
      </c>
      <c r="T20117">
        <v>112.375</v>
      </c>
    </row>
    <row r="20118" spans="1:20" x14ac:dyDescent="0.2">
      <c r="A20118">
        <v>34</v>
      </c>
      <c r="B20118" s="1" t="s">
        <v>22</v>
      </c>
      <c r="C20118" s="1" t="s">
        <v>23</v>
      </c>
      <c r="D20118" s="1" t="s">
        <v>24</v>
      </c>
      <c r="E20118" s="1" t="s">
        <v>25</v>
      </c>
      <c r="F20118" s="1" t="s">
        <v>26</v>
      </c>
      <c r="G20118" s="1" t="s">
        <v>27</v>
      </c>
      <c r="H20118" s="2">
        <v>43739</v>
      </c>
      <c r="I20118" s="2">
        <v>43830</v>
      </c>
      <c r="J20118" s="2">
        <v>43804</v>
      </c>
      <c r="K20118" s="1" t="s">
        <v>1987</v>
      </c>
      <c r="L20118" s="1" t="s">
        <v>21551</v>
      </c>
      <c r="M20118" s="3">
        <v>0.47916666666666669</v>
      </c>
      <c r="N20118">
        <v>106.29</v>
      </c>
      <c r="O20118" s="1" t="s">
        <v>40086</v>
      </c>
      <c r="P20118">
        <v>100000</v>
      </c>
      <c r="Q20118" s="1" t="s">
        <v>97318</v>
      </c>
      <c r="R20118" s="1" t="s">
        <v>97319</v>
      </c>
      <c r="S20118" s="1" t="s">
        <v>97320</v>
      </c>
      <c r="T20118">
        <v>106.29</v>
      </c>
    </row>
    <row r="20119" spans="1:20" x14ac:dyDescent="0.2">
      <c r="A20119">
        <v>34</v>
      </c>
      <c r="B20119" s="1" t="s">
        <v>22</v>
      </c>
      <c r="C20119" s="1" t="s">
        <v>23</v>
      </c>
      <c r="D20119" s="1" t="s">
        <v>24</v>
      </c>
      <c r="E20119" s="1" t="s">
        <v>25</v>
      </c>
      <c r="F20119" s="1" t="s">
        <v>26</v>
      </c>
      <c r="G20119" s="1" t="s">
        <v>27</v>
      </c>
      <c r="H20119" s="2">
        <v>43739</v>
      </c>
      <c r="I20119" s="2">
        <v>43830</v>
      </c>
      <c r="J20119" s="2">
        <v>43804</v>
      </c>
      <c r="K20119" s="1" t="s">
        <v>8329</v>
      </c>
      <c r="L20119" s="1" t="s">
        <v>21551</v>
      </c>
      <c r="M20119" s="3">
        <v>0.47916666666666669</v>
      </c>
      <c r="N20119">
        <v>94.241933000000003</v>
      </c>
      <c r="O20119" s="1" t="s">
        <v>40087</v>
      </c>
      <c r="P20119">
        <v>90138.813773000002</v>
      </c>
      <c r="Q20119" s="1" t="s">
        <v>97318</v>
      </c>
      <c r="R20119" s="1" t="s">
        <v>97319</v>
      </c>
      <c r="S20119" s="1" t="s">
        <v>97320</v>
      </c>
      <c r="T20119">
        <v>94.241933000000003</v>
      </c>
    </row>
    <row r="20120" spans="1:20" x14ac:dyDescent="0.2">
      <c r="A20120">
        <v>34</v>
      </c>
      <c r="B20120" s="1" t="s">
        <v>22</v>
      </c>
      <c r="C20120" s="1" t="s">
        <v>23</v>
      </c>
      <c r="D20120" s="1" t="s">
        <v>24</v>
      </c>
      <c r="E20120" s="1" t="s">
        <v>25</v>
      </c>
      <c r="F20120" s="1" t="s">
        <v>26</v>
      </c>
      <c r="G20120" s="1" t="s">
        <v>27</v>
      </c>
      <c r="H20120" s="2">
        <v>43739</v>
      </c>
      <c r="I20120" s="2">
        <v>43830</v>
      </c>
      <c r="J20120" s="2">
        <v>43804</v>
      </c>
      <c r="K20120" s="1" t="s">
        <v>3783</v>
      </c>
      <c r="L20120" s="1" t="s">
        <v>21551</v>
      </c>
      <c r="M20120" s="3">
        <v>0.47916666666666669</v>
      </c>
      <c r="N20120">
        <v>95.626999999999995</v>
      </c>
      <c r="O20120" s="1" t="s">
        <v>40088</v>
      </c>
      <c r="P20120">
        <v>100000</v>
      </c>
      <c r="Q20120" s="1" t="s">
        <v>97318</v>
      </c>
      <c r="R20120" s="1" t="s">
        <v>97319</v>
      </c>
      <c r="S20120" s="1" t="s">
        <v>97320</v>
      </c>
      <c r="T20120">
        <v>95.626999999999995</v>
      </c>
    </row>
    <row r="20121" spans="1:20" x14ac:dyDescent="0.2">
      <c r="A20121">
        <v>34</v>
      </c>
      <c r="B20121" s="1" t="s">
        <v>22</v>
      </c>
      <c r="C20121" s="1" t="s">
        <v>23</v>
      </c>
      <c r="D20121" s="1" t="s">
        <v>24</v>
      </c>
      <c r="E20121" s="1" t="s">
        <v>25</v>
      </c>
      <c r="F20121" s="1" t="s">
        <v>26</v>
      </c>
      <c r="G20121" s="1" t="s">
        <v>27</v>
      </c>
      <c r="H20121" s="2">
        <v>43739</v>
      </c>
      <c r="I20121" s="2">
        <v>43830</v>
      </c>
      <c r="J20121" s="2">
        <v>43804</v>
      </c>
      <c r="K20121" s="1" t="s">
        <v>4591</v>
      </c>
      <c r="L20121" s="1" t="s">
        <v>21551</v>
      </c>
      <c r="M20121" s="3">
        <v>0.47916666666666669</v>
      </c>
      <c r="N20121">
        <v>99.841999999999999</v>
      </c>
      <c r="O20121" s="1" t="s">
        <v>40089</v>
      </c>
      <c r="P20121">
        <v>100000</v>
      </c>
      <c r="Q20121" s="1" t="s">
        <v>97318</v>
      </c>
      <c r="R20121" s="1" t="s">
        <v>97319</v>
      </c>
      <c r="S20121" s="1" t="s">
        <v>97320</v>
      </c>
      <c r="T20121">
        <v>99.841999999999999</v>
      </c>
    </row>
    <row r="20122" spans="1:20" x14ac:dyDescent="0.2">
      <c r="A20122">
        <v>34</v>
      </c>
      <c r="B20122" s="1" t="s">
        <v>22</v>
      </c>
      <c r="C20122" s="1" t="s">
        <v>23</v>
      </c>
      <c r="D20122" s="1" t="s">
        <v>24</v>
      </c>
      <c r="E20122" s="1" t="s">
        <v>25</v>
      </c>
      <c r="F20122" s="1" t="s">
        <v>26</v>
      </c>
      <c r="G20122" s="1" t="s">
        <v>27</v>
      </c>
      <c r="H20122" s="2">
        <v>43739</v>
      </c>
      <c r="I20122" s="2">
        <v>43830</v>
      </c>
      <c r="J20122" s="2">
        <v>43804</v>
      </c>
      <c r="K20122" s="1" t="s">
        <v>312</v>
      </c>
      <c r="L20122" s="1" t="s">
        <v>21551</v>
      </c>
      <c r="M20122" s="3">
        <v>0.47916666666666669</v>
      </c>
      <c r="N20122">
        <v>104.994</v>
      </c>
      <c r="O20122" s="1" t="s">
        <v>40090</v>
      </c>
      <c r="P20122">
        <v>165000</v>
      </c>
      <c r="Q20122" s="1" t="s">
        <v>97318</v>
      </c>
      <c r="R20122" s="1" t="s">
        <v>97319</v>
      </c>
      <c r="S20122" s="1" t="s">
        <v>97320</v>
      </c>
      <c r="T20122">
        <v>104.994</v>
      </c>
    </row>
    <row r="20123" spans="1:20" x14ac:dyDescent="0.2">
      <c r="A20123">
        <v>34</v>
      </c>
      <c r="B20123" s="1" t="s">
        <v>22</v>
      </c>
      <c r="C20123" s="1" t="s">
        <v>23</v>
      </c>
      <c r="D20123" s="1" t="s">
        <v>24</v>
      </c>
      <c r="E20123" s="1" t="s">
        <v>25</v>
      </c>
      <c r="F20123" s="1" t="s">
        <v>26</v>
      </c>
      <c r="G20123" s="1" t="s">
        <v>27</v>
      </c>
      <c r="H20123" s="2">
        <v>43739</v>
      </c>
      <c r="I20123" s="2">
        <v>43830</v>
      </c>
      <c r="J20123" s="2">
        <v>43804</v>
      </c>
      <c r="K20123" s="1" t="s">
        <v>1178</v>
      </c>
      <c r="L20123" s="1" t="s">
        <v>21551</v>
      </c>
      <c r="M20123" s="3">
        <v>0.47916666666666669</v>
      </c>
      <c r="N20123">
        <v>108.38200000000001</v>
      </c>
      <c r="O20123" s="1" t="s">
        <v>40091</v>
      </c>
      <c r="P20123">
        <v>40000</v>
      </c>
      <c r="Q20123" s="1" t="s">
        <v>97318</v>
      </c>
      <c r="R20123" s="1" t="s">
        <v>97319</v>
      </c>
      <c r="S20123" s="1" t="s">
        <v>97320</v>
      </c>
      <c r="T20123">
        <v>108.38200000000001</v>
      </c>
    </row>
    <row r="20124" spans="1:20" x14ac:dyDescent="0.2">
      <c r="A20124">
        <v>34</v>
      </c>
      <c r="B20124" s="1" t="s">
        <v>22</v>
      </c>
      <c r="C20124" s="1" t="s">
        <v>23</v>
      </c>
      <c r="D20124" s="1" t="s">
        <v>24</v>
      </c>
      <c r="E20124" s="1" t="s">
        <v>25</v>
      </c>
      <c r="F20124" s="1" t="s">
        <v>26</v>
      </c>
      <c r="G20124" s="1" t="s">
        <v>27</v>
      </c>
      <c r="H20124" s="2">
        <v>43739</v>
      </c>
      <c r="I20124" s="2">
        <v>43830</v>
      </c>
      <c r="J20124" s="2">
        <v>43804</v>
      </c>
      <c r="K20124" s="1" t="s">
        <v>4676</v>
      </c>
      <c r="L20124" s="1" t="s">
        <v>21550</v>
      </c>
      <c r="M20124" s="3">
        <v>0.47916666666666669</v>
      </c>
      <c r="N20124">
        <v>1.1087830000000001</v>
      </c>
      <c r="O20124" s="1" t="s">
        <v>40092</v>
      </c>
      <c r="P20124">
        <v>70000</v>
      </c>
      <c r="Q20124" s="1" t="s">
        <v>97318</v>
      </c>
      <c r="R20124" s="1" t="s">
        <v>97319</v>
      </c>
      <c r="S20124" s="1" t="s">
        <v>97320</v>
      </c>
      <c r="T20124">
        <v>1.1087830000000001</v>
      </c>
    </row>
    <row r="20125" spans="1:20" x14ac:dyDescent="0.2">
      <c r="A20125">
        <v>34</v>
      </c>
      <c r="B20125" s="1" t="s">
        <v>22</v>
      </c>
      <c r="C20125" s="1" t="s">
        <v>23</v>
      </c>
      <c r="D20125" s="1" t="s">
        <v>24</v>
      </c>
      <c r="E20125" s="1" t="s">
        <v>25</v>
      </c>
      <c r="F20125" s="1" t="s">
        <v>26</v>
      </c>
      <c r="G20125" s="1" t="s">
        <v>27</v>
      </c>
      <c r="H20125" s="2">
        <v>43739</v>
      </c>
      <c r="I20125" s="2">
        <v>43830</v>
      </c>
      <c r="J20125" s="2">
        <v>43804</v>
      </c>
      <c r="K20125" s="1" t="s">
        <v>8330</v>
      </c>
      <c r="L20125" s="1" t="s">
        <v>21550</v>
      </c>
      <c r="M20125" s="3">
        <v>0.47916666666666669</v>
      </c>
      <c r="N20125">
        <v>0.85235499999999997</v>
      </c>
      <c r="O20125" s="1" t="s">
        <v>40093</v>
      </c>
      <c r="P20125">
        <v>1759830.12</v>
      </c>
      <c r="Q20125" s="1" t="s">
        <v>97318</v>
      </c>
      <c r="R20125" s="1" t="s">
        <v>97319</v>
      </c>
      <c r="S20125" s="1" t="s">
        <v>97320</v>
      </c>
      <c r="T20125">
        <v>0.85235499999999997</v>
      </c>
    </row>
    <row r="20126" spans="1:20" x14ac:dyDescent="0.2">
      <c r="A20126">
        <v>34</v>
      </c>
      <c r="B20126" s="1" t="s">
        <v>22</v>
      </c>
      <c r="C20126" s="1" t="s">
        <v>23</v>
      </c>
      <c r="D20126" s="1" t="s">
        <v>24</v>
      </c>
      <c r="E20126" s="1" t="s">
        <v>25</v>
      </c>
      <c r="F20126" s="1" t="s">
        <v>26</v>
      </c>
      <c r="G20126" s="1" t="s">
        <v>27</v>
      </c>
      <c r="H20126" s="2">
        <v>43739</v>
      </c>
      <c r="I20126" s="2">
        <v>43830</v>
      </c>
      <c r="J20126" s="2">
        <v>43804</v>
      </c>
      <c r="K20126" s="1" t="s">
        <v>218</v>
      </c>
      <c r="L20126" s="1" t="s">
        <v>21550</v>
      </c>
      <c r="M20126" s="3">
        <v>0.47916666666666669</v>
      </c>
      <c r="N20126">
        <v>0.83214900000000003</v>
      </c>
      <c r="O20126" s="1" t="s">
        <v>40094</v>
      </c>
      <c r="P20126">
        <v>1550529.0040130001</v>
      </c>
      <c r="Q20126" s="1" t="s">
        <v>97318</v>
      </c>
      <c r="R20126" s="1" t="s">
        <v>97319</v>
      </c>
      <c r="S20126" s="1" t="s">
        <v>97320</v>
      </c>
      <c r="T20126">
        <v>0.83214900000000003</v>
      </c>
    </row>
    <row r="20127" spans="1:20" x14ac:dyDescent="0.2">
      <c r="A20127">
        <v>34</v>
      </c>
      <c r="B20127" s="1" t="s">
        <v>22</v>
      </c>
      <c r="C20127" s="1" t="s">
        <v>23</v>
      </c>
      <c r="D20127" s="1" t="s">
        <v>24</v>
      </c>
      <c r="E20127" s="1" t="s">
        <v>25</v>
      </c>
      <c r="F20127" s="1" t="s">
        <v>26</v>
      </c>
      <c r="G20127" s="1" t="s">
        <v>27</v>
      </c>
      <c r="H20127" s="2">
        <v>43739</v>
      </c>
      <c r="I20127" s="2">
        <v>43830</v>
      </c>
      <c r="J20127" s="2">
        <v>43804</v>
      </c>
      <c r="K20127" s="1" t="s">
        <v>2756</v>
      </c>
      <c r="L20127" s="1" t="s">
        <v>21550</v>
      </c>
      <c r="M20127" s="3">
        <v>0.47916666666666669</v>
      </c>
      <c r="N20127">
        <v>1.1219490000000001</v>
      </c>
      <c r="O20127" s="1" t="s">
        <v>40095</v>
      </c>
      <c r="P20127">
        <v>222826.52</v>
      </c>
      <c r="Q20127" s="1" t="s">
        <v>97318</v>
      </c>
      <c r="R20127" s="1" t="s">
        <v>97319</v>
      </c>
      <c r="S20127" s="1" t="s">
        <v>97320</v>
      </c>
      <c r="T20127">
        <v>1.1219490000000001</v>
      </c>
    </row>
    <row r="20128" spans="1:20" x14ac:dyDescent="0.2">
      <c r="A20128">
        <v>34</v>
      </c>
      <c r="B20128" s="1" t="s">
        <v>22</v>
      </c>
      <c r="C20128" s="1" t="s">
        <v>23</v>
      </c>
      <c r="D20128" s="1" t="s">
        <v>24</v>
      </c>
      <c r="E20128" s="1" t="s">
        <v>25</v>
      </c>
      <c r="F20128" s="1" t="s">
        <v>26</v>
      </c>
      <c r="G20128" s="1" t="s">
        <v>27</v>
      </c>
      <c r="H20128" s="2">
        <v>43739</v>
      </c>
      <c r="I20128" s="2">
        <v>43830</v>
      </c>
      <c r="J20128" s="2">
        <v>43804</v>
      </c>
      <c r="K20128" s="1" t="s">
        <v>8331</v>
      </c>
      <c r="L20128" s="1" t="s">
        <v>21550</v>
      </c>
      <c r="M20128" s="3">
        <v>0.47916666666666669</v>
      </c>
      <c r="N20128">
        <v>1.108778</v>
      </c>
      <c r="O20128" s="1" t="s">
        <v>40096</v>
      </c>
      <c r="P20128">
        <v>9535.1200000000008</v>
      </c>
      <c r="Q20128" s="1" t="s">
        <v>97318</v>
      </c>
      <c r="R20128" s="1" t="s">
        <v>97319</v>
      </c>
      <c r="S20128" s="1" t="s">
        <v>97320</v>
      </c>
      <c r="T20128">
        <v>1.108778</v>
      </c>
    </row>
    <row r="20129" spans="1:20" x14ac:dyDescent="0.2">
      <c r="A20129">
        <v>34</v>
      </c>
      <c r="B20129" s="1" t="s">
        <v>22</v>
      </c>
      <c r="C20129" s="1" t="s">
        <v>23</v>
      </c>
      <c r="D20129" s="1" t="s">
        <v>24</v>
      </c>
      <c r="E20129" s="1" t="s">
        <v>25</v>
      </c>
      <c r="F20129" s="1" t="s">
        <v>26</v>
      </c>
      <c r="G20129" s="1" t="s">
        <v>27</v>
      </c>
      <c r="H20129" s="2">
        <v>43739</v>
      </c>
      <c r="I20129" s="2">
        <v>43830</v>
      </c>
      <c r="J20129" s="2">
        <v>43804</v>
      </c>
      <c r="K20129" s="1" t="s">
        <v>8332</v>
      </c>
      <c r="L20129" s="1" t="s">
        <v>21550</v>
      </c>
      <c r="M20129" s="3">
        <v>0.47916666666666669</v>
      </c>
      <c r="N20129">
        <v>1.1158889999999999</v>
      </c>
      <c r="O20129" s="1" t="s">
        <v>40097</v>
      </c>
      <c r="P20129">
        <v>120000</v>
      </c>
      <c r="Q20129" s="1" t="s">
        <v>97318</v>
      </c>
      <c r="R20129" s="1" t="s">
        <v>97319</v>
      </c>
      <c r="S20129" s="1" t="s">
        <v>97320</v>
      </c>
      <c r="T20129">
        <v>1.1158889999999999</v>
      </c>
    </row>
    <row r="20130" spans="1:20" x14ac:dyDescent="0.2">
      <c r="A20130">
        <v>34</v>
      </c>
      <c r="B20130" s="1" t="s">
        <v>22</v>
      </c>
      <c r="C20130" s="1" t="s">
        <v>23</v>
      </c>
      <c r="D20130" s="1" t="s">
        <v>24</v>
      </c>
      <c r="E20130" s="1" t="s">
        <v>25</v>
      </c>
      <c r="F20130" s="1" t="s">
        <v>26</v>
      </c>
      <c r="G20130" s="1" t="s">
        <v>27</v>
      </c>
      <c r="H20130" s="2">
        <v>43739</v>
      </c>
      <c r="I20130" s="2">
        <v>43830</v>
      </c>
      <c r="J20130" s="2">
        <v>43804</v>
      </c>
      <c r="K20130" s="1" t="s">
        <v>1923</v>
      </c>
      <c r="L20130" s="1" t="s">
        <v>21550</v>
      </c>
      <c r="M20130" s="3">
        <v>0.47916666666666669</v>
      </c>
      <c r="N20130">
        <v>120.79</v>
      </c>
      <c r="O20130" s="1" t="s">
        <v>40098</v>
      </c>
      <c r="P20130">
        <v>827883.1</v>
      </c>
      <c r="Q20130" s="1" t="s">
        <v>97318</v>
      </c>
      <c r="R20130" s="1" t="s">
        <v>97319</v>
      </c>
      <c r="S20130" s="1" t="s">
        <v>97320</v>
      </c>
      <c r="T20130">
        <v>120.79</v>
      </c>
    </row>
    <row r="20131" spans="1:20" x14ac:dyDescent="0.2">
      <c r="A20131">
        <v>34</v>
      </c>
      <c r="B20131" s="1" t="s">
        <v>22</v>
      </c>
      <c r="C20131" s="1" t="s">
        <v>23</v>
      </c>
      <c r="D20131" s="1" t="s">
        <v>24</v>
      </c>
      <c r="E20131" s="1" t="s">
        <v>25</v>
      </c>
      <c r="F20131" s="1" t="s">
        <v>26</v>
      </c>
      <c r="G20131" s="1" t="s">
        <v>27</v>
      </c>
      <c r="H20131" s="2">
        <v>43739</v>
      </c>
      <c r="I20131" s="2">
        <v>43830</v>
      </c>
      <c r="J20131" s="2">
        <v>43804</v>
      </c>
      <c r="K20131" s="1" t="s">
        <v>2012</v>
      </c>
      <c r="L20131" s="1" t="s">
        <v>21550</v>
      </c>
      <c r="M20131" s="3">
        <v>0.47916666666666669</v>
      </c>
      <c r="N20131">
        <v>1.110455</v>
      </c>
      <c r="O20131" s="1" t="s">
        <v>40099</v>
      </c>
      <c r="P20131">
        <v>36021.269999999997</v>
      </c>
      <c r="Q20131" s="1" t="s">
        <v>97318</v>
      </c>
      <c r="R20131" s="1" t="s">
        <v>97319</v>
      </c>
      <c r="S20131" s="1" t="s">
        <v>97320</v>
      </c>
      <c r="T20131">
        <v>1.110455</v>
      </c>
    </row>
    <row r="20132" spans="1:20" x14ac:dyDescent="0.2">
      <c r="A20132">
        <v>34</v>
      </c>
      <c r="B20132" s="1" t="s">
        <v>22</v>
      </c>
      <c r="C20132" s="1" t="s">
        <v>23</v>
      </c>
      <c r="D20132" s="1" t="s">
        <v>24</v>
      </c>
      <c r="E20132" s="1" t="s">
        <v>25</v>
      </c>
      <c r="F20132" s="1" t="s">
        <v>26</v>
      </c>
      <c r="G20132" s="1" t="s">
        <v>27</v>
      </c>
      <c r="H20132" s="2">
        <v>43739</v>
      </c>
      <c r="I20132" s="2">
        <v>43830</v>
      </c>
      <c r="J20132" s="2">
        <v>43804</v>
      </c>
      <c r="K20132" s="1" t="s">
        <v>8333</v>
      </c>
      <c r="L20132" s="1" t="s">
        <v>21550</v>
      </c>
      <c r="M20132" s="3">
        <v>0.47916666666666669</v>
      </c>
      <c r="N20132">
        <v>6.0685999999999997E-2</v>
      </c>
      <c r="O20132" s="1" t="s">
        <v>40100</v>
      </c>
      <c r="P20132">
        <v>135229.66809299999</v>
      </c>
      <c r="Q20132" s="1" t="s">
        <v>97318</v>
      </c>
      <c r="R20132" s="1" t="s">
        <v>97319</v>
      </c>
      <c r="S20132" s="1" t="s">
        <v>97320</v>
      </c>
      <c r="T20132">
        <v>6.0685999999999997E-2</v>
      </c>
    </row>
    <row r="20133" spans="1:20" x14ac:dyDescent="0.2">
      <c r="A20133">
        <v>34</v>
      </c>
      <c r="B20133" s="1" t="s">
        <v>22</v>
      </c>
      <c r="C20133" s="1" t="s">
        <v>23</v>
      </c>
      <c r="D20133" s="1" t="s">
        <v>24</v>
      </c>
      <c r="E20133" s="1" t="s">
        <v>25</v>
      </c>
      <c r="F20133" s="1" t="s">
        <v>26</v>
      </c>
      <c r="G20133" s="1" t="s">
        <v>27</v>
      </c>
      <c r="H20133" s="2">
        <v>43739</v>
      </c>
      <c r="I20133" s="2">
        <v>43830</v>
      </c>
      <c r="J20133" s="2">
        <v>43804</v>
      </c>
      <c r="K20133" s="1" t="s">
        <v>2858</v>
      </c>
      <c r="L20133" s="1" t="s">
        <v>21550</v>
      </c>
      <c r="M20133" s="3">
        <v>0.47916666666666669</v>
      </c>
      <c r="N20133">
        <v>1.120212</v>
      </c>
      <c r="O20133" s="1" t="s">
        <v>40101</v>
      </c>
      <c r="P20133">
        <v>808105.97</v>
      </c>
      <c r="Q20133" s="1" t="s">
        <v>97318</v>
      </c>
      <c r="R20133" s="1" t="s">
        <v>97319</v>
      </c>
      <c r="S20133" s="1" t="s">
        <v>97320</v>
      </c>
      <c r="T20133">
        <v>1.120212</v>
      </c>
    </row>
    <row r="20134" spans="1:20" x14ac:dyDescent="0.2">
      <c r="A20134">
        <v>34</v>
      </c>
      <c r="B20134" s="1" t="s">
        <v>22</v>
      </c>
      <c r="C20134" s="1" t="s">
        <v>23</v>
      </c>
      <c r="D20134" s="1" t="s">
        <v>24</v>
      </c>
      <c r="E20134" s="1" t="s">
        <v>25</v>
      </c>
      <c r="F20134" s="1" t="s">
        <v>26</v>
      </c>
      <c r="G20134" s="1" t="s">
        <v>27</v>
      </c>
      <c r="H20134" s="2">
        <v>43739</v>
      </c>
      <c r="I20134" s="2">
        <v>43830</v>
      </c>
      <c r="J20134" s="2">
        <v>43804</v>
      </c>
      <c r="K20134" s="1" t="s">
        <v>2700</v>
      </c>
      <c r="L20134" s="1" t="s">
        <v>21550</v>
      </c>
      <c r="M20134" s="3">
        <v>0.47916666666666669</v>
      </c>
      <c r="N20134">
        <v>0.83228000000000002</v>
      </c>
      <c r="O20134" s="1" t="s">
        <v>40094</v>
      </c>
      <c r="P20134">
        <v>547245.53082800005</v>
      </c>
      <c r="Q20134" s="1" t="s">
        <v>97318</v>
      </c>
      <c r="R20134" s="1" t="s">
        <v>97319</v>
      </c>
      <c r="S20134" s="1" t="s">
        <v>97320</v>
      </c>
      <c r="T20134">
        <v>0.83228000000000002</v>
      </c>
    </row>
    <row r="20135" spans="1:20" x14ac:dyDescent="0.2">
      <c r="A20135">
        <v>34</v>
      </c>
      <c r="B20135" s="1" t="s">
        <v>22</v>
      </c>
      <c r="C20135" s="1" t="s">
        <v>23</v>
      </c>
      <c r="D20135" s="1" t="s">
        <v>24</v>
      </c>
      <c r="E20135" s="1" t="s">
        <v>25</v>
      </c>
      <c r="F20135" s="1" t="s">
        <v>26</v>
      </c>
      <c r="G20135" s="1" t="s">
        <v>27</v>
      </c>
      <c r="H20135" s="2">
        <v>43739</v>
      </c>
      <c r="I20135" s="2">
        <v>43830</v>
      </c>
      <c r="J20135" s="2">
        <v>43804</v>
      </c>
      <c r="K20135" s="1" t="s">
        <v>3488</v>
      </c>
      <c r="L20135" s="1" t="s">
        <v>21550</v>
      </c>
      <c r="M20135" s="3">
        <v>0.47916666666666669</v>
      </c>
      <c r="N20135">
        <v>1.124455</v>
      </c>
      <c r="O20135" s="1" t="s">
        <v>40102</v>
      </c>
      <c r="P20135">
        <v>222329.88</v>
      </c>
      <c r="Q20135" s="1" t="s">
        <v>97318</v>
      </c>
      <c r="R20135" s="1" t="s">
        <v>97319</v>
      </c>
      <c r="S20135" s="1" t="s">
        <v>97320</v>
      </c>
      <c r="T20135">
        <v>1.124455</v>
      </c>
    </row>
    <row r="20136" spans="1:20" x14ac:dyDescent="0.2">
      <c r="A20136">
        <v>34</v>
      </c>
      <c r="B20136" s="1" t="s">
        <v>22</v>
      </c>
      <c r="C20136" s="1" t="s">
        <v>23</v>
      </c>
      <c r="D20136" s="1" t="s">
        <v>24</v>
      </c>
      <c r="E20136" s="1" t="s">
        <v>25</v>
      </c>
      <c r="F20136" s="1" t="s">
        <v>26</v>
      </c>
      <c r="G20136" s="1" t="s">
        <v>27</v>
      </c>
      <c r="H20136" s="2">
        <v>43739</v>
      </c>
      <c r="I20136" s="2">
        <v>43830</v>
      </c>
      <c r="J20136" s="2">
        <v>43804</v>
      </c>
      <c r="K20136" s="1" t="s">
        <v>6015</v>
      </c>
      <c r="L20136" s="1" t="s">
        <v>21550</v>
      </c>
      <c r="M20136" s="3">
        <v>0.47916666666666669</v>
      </c>
      <c r="N20136">
        <v>1.1102030000000001</v>
      </c>
      <c r="O20136" s="1" t="s">
        <v>40103</v>
      </c>
      <c r="P20136">
        <v>603493.24</v>
      </c>
      <c r="Q20136" s="1" t="s">
        <v>97318</v>
      </c>
      <c r="R20136" s="1" t="s">
        <v>97319</v>
      </c>
      <c r="S20136" s="1" t="s">
        <v>97320</v>
      </c>
      <c r="T20136">
        <v>1.1102030000000001</v>
      </c>
    </row>
    <row r="20137" spans="1:20" x14ac:dyDescent="0.2">
      <c r="A20137">
        <v>34</v>
      </c>
      <c r="B20137" s="1" t="s">
        <v>22</v>
      </c>
      <c r="C20137" s="1" t="s">
        <v>23</v>
      </c>
      <c r="D20137" s="1" t="s">
        <v>24</v>
      </c>
      <c r="E20137" s="1" t="s">
        <v>25</v>
      </c>
      <c r="F20137" s="1" t="s">
        <v>26</v>
      </c>
      <c r="G20137" s="1" t="s">
        <v>27</v>
      </c>
      <c r="H20137" s="2">
        <v>43739</v>
      </c>
      <c r="I20137" s="2">
        <v>43830</v>
      </c>
      <c r="J20137" s="2">
        <v>43804</v>
      </c>
      <c r="K20137" s="1" t="s">
        <v>1431</v>
      </c>
      <c r="L20137" s="1" t="s">
        <v>21550</v>
      </c>
      <c r="M20137" s="3">
        <v>0.64583333333333337</v>
      </c>
      <c r="N20137">
        <v>1.1150990000000001</v>
      </c>
      <c r="O20137" s="1" t="s">
        <v>40104</v>
      </c>
      <c r="P20137">
        <v>2916176.54</v>
      </c>
      <c r="Q20137" s="1" t="s">
        <v>97318</v>
      </c>
      <c r="R20137" s="1" t="s">
        <v>97319</v>
      </c>
      <c r="S20137" s="1" t="s">
        <v>97320</v>
      </c>
      <c r="T20137">
        <v>1.1150990000000001</v>
      </c>
    </row>
    <row r="20138" spans="1:20" x14ac:dyDescent="0.2">
      <c r="A20138">
        <v>34</v>
      </c>
      <c r="B20138" s="1" t="s">
        <v>22</v>
      </c>
      <c r="C20138" s="1" t="s">
        <v>23</v>
      </c>
      <c r="D20138" s="1" t="s">
        <v>24</v>
      </c>
      <c r="E20138" s="1" t="s">
        <v>25</v>
      </c>
      <c r="F20138" s="1" t="s">
        <v>26</v>
      </c>
      <c r="G20138" s="1" t="s">
        <v>27</v>
      </c>
      <c r="H20138" s="2">
        <v>43739</v>
      </c>
      <c r="I20138" s="2">
        <v>43830</v>
      </c>
      <c r="J20138" s="2">
        <v>43804</v>
      </c>
      <c r="K20138" s="1" t="s">
        <v>1431</v>
      </c>
      <c r="L20138" s="1" t="s">
        <v>21550</v>
      </c>
      <c r="M20138" s="3">
        <v>0.47916666666666669</v>
      </c>
      <c r="N20138">
        <v>1.1156200000000001</v>
      </c>
      <c r="O20138" s="1" t="s">
        <v>40105</v>
      </c>
      <c r="P20138">
        <v>537817.30000000005</v>
      </c>
      <c r="Q20138" s="1" t="s">
        <v>97318</v>
      </c>
      <c r="R20138" s="1" t="s">
        <v>97319</v>
      </c>
      <c r="S20138" s="1" t="s">
        <v>97320</v>
      </c>
      <c r="T20138">
        <v>1.1156200000000001</v>
      </c>
    </row>
    <row r="20139" spans="1:20" x14ac:dyDescent="0.2">
      <c r="A20139">
        <v>34</v>
      </c>
      <c r="B20139" s="1" t="s">
        <v>22</v>
      </c>
      <c r="C20139" s="1" t="s">
        <v>23</v>
      </c>
      <c r="D20139" s="1" t="s">
        <v>24</v>
      </c>
      <c r="E20139" s="1" t="s">
        <v>25</v>
      </c>
      <c r="F20139" s="1" t="s">
        <v>26</v>
      </c>
      <c r="G20139" s="1" t="s">
        <v>27</v>
      </c>
      <c r="H20139" s="2">
        <v>43739</v>
      </c>
      <c r="I20139" s="2">
        <v>43830</v>
      </c>
      <c r="J20139" s="2">
        <v>43804</v>
      </c>
      <c r="K20139" s="1" t="s">
        <v>8334</v>
      </c>
      <c r="L20139" s="1" t="s">
        <v>21550</v>
      </c>
      <c r="M20139" s="3">
        <v>0.47916666666666669</v>
      </c>
      <c r="N20139">
        <v>120.7893</v>
      </c>
      <c r="O20139" s="1" t="s">
        <v>40106</v>
      </c>
      <c r="P20139">
        <v>24836.639999999999</v>
      </c>
      <c r="Q20139" s="1" t="s">
        <v>97318</v>
      </c>
      <c r="R20139" s="1" t="s">
        <v>97319</v>
      </c>
      <c r="S20139" s="1" t="s">
        <v>97320</v>
      </c>
      <c r="T20139">
        <v>120.7893</v>
      </c>
    </row>
    <row r="20140" spans="1:20" x14ac:dyDescent="0.2">
      <c r="A20140">
        <v>34</v>
      </c>
      <c r="B20140" s="1" t="s">
        <v>22</v>
      </c>
      <c r="C20140" s="1" t="s">
        <v>23</v>
      </c>
      <c r="D20140" s="1" t="s">
        <v>24</v>
      </c>
      <c r="E20140" s="1" t="s">
        <v>25</v>
      </c>
      <c r="F20140" s="1" t="s">
        <v>26</v>
      </c>
      <c r="G20140" s="1" t="s">
        <v>27</v>
      </c>
      <c r="H20140" s="2">
        <v>43739</v>
      </c>
      <c r="I20140" s="2">
        <v>43830</v>
      </c>
      <c r="J20140" s="2">
        <v>43804</v>
      </c>
      <c r="K20140" s="1" t="s">
        <v>7826</v>
      </c>
      <c r="L20140" s="1" t="s">
        <v>21550</v>
      </c>
      <c r="M20140" s="3">
        <v>0.47916666666666669</v>
      </c>
      <c r="N20140">
        <v>1.1234029999999999</v>
      </c>
      <c r="O20140" s="1" t="s">
        <v>40107</v>
      </c>
      <c r="P20140">
        <v>222538.15</v>
      </c>
      <c r="Q20140" s="1" t="s">
        <v>97318</v>
      </c>
      <c r="R20140" s="1" t="s">
        <v>97319</v>
      </c>
      <c r="S20140" s="1" t="s">
        <v>97320</v>
      </c>
      <c r="T20140">
        <v>1.1234029999999999</v>
      </c>
    </row>
    <row r="20141" spans="1:20" x14ac:dyDescent="0.2">
      <c r="A20141">
        <v>34</v>
      </c>
      <c r="B20141" s="1" t="s">
        <v>22</v>
      </c>
      <c r="C20141" s="1" t="s">
        <v>23</v>
      </c>
      <c r="D20141" s="1" t="s">
        <v>24</v>
      </c>
      <c r="E20141" s="1" t="s">
        <v>25</v>
      </c>
      <c r="F20141" s="1" t="s">
        <v>26</v>
      </c>
      <c r="G20141" s="1" t="s">
        <v>27</v>
      </c>
      <c r="H20141" s="2">
        <v>43739</v>
      </c>
      <c r="I20141" s="2">
        <v>43830</v>
      </c>
      <c r="J20141" s="2">
        <v>43804</v>
      </c>
      <c r="K20141" s="1" t="s">
        <v>514</v>
      </c>
      <c r="L20141" s="1" t="s">
        <v>21550</v>
      </c>
      <c r="M20141" s="3">
        <v>0.64583333333333337</v>
      </c>
      <c r="N20141">
        <v>1.112751</v>
      </c>
      <c r="O20141" s="1" t="s">
        <v>40108</v>
      </c>
      <c r="P20141">
        <v>1797347.3</v>
      </c>
      <c r="Q20141" s="1" t="s">
        <v>97318</v>
      </c>
      <c r="R20141" s="1" t="s">
        <v>97319</v>
      </c>
      <c r="S20141" s="1" t="s">
        <v>97320</v>
      </c>
      <c r="T20141">
        <v>1.112751</v>
      </c>
    </row>
    <row r="20142" spans="1:20" x14ac:dyDescent="0.2">
      <c r="A20142">
        <v>34</v>
      </c>
      <c r="B20142" s="1" t="s">
        <v>22</v>
      </c>
      <c r="C20142" s="1" t="s">
        <v>23</v>
      </c>
      <c r="D20142" s="1" t="s">
        <v>24</v>
      </c>
      <c r="E20142" s="1" t="s">
        <v>25</v>
      </c>
      <c r="F20142" s="1" t="s">
        <v>26</v>
      </c>
      <c r="G20142" s="1" t="s">
        <v>27</v>
      </c>
      <c r="H20142" s="2">
        <v>43739</v>
      </c>
      <c r="I20142" s="2">
        <v>43830</v>
      </c>
      <c r="J20142" s="2">
        <v>43804</v>
      </c>
      <c r="K20142" s="1" t="s">
        <v>514</v>
      </c>
      <c r="L20142" s="1" t="s">
        <v>21550</v>
      </c>
      <c r="M20142" s="3">
        <v>0.47916666666666669</v>
      </c>
      <c r="N20142">
        <v>1.114096</v>
      </c>
      <c r="O20142" s="1" t="s">
        <v>40109</v>
      </c>
      <c r="P20142">
        <v>120000</v>
      </c>
      <c r="Q20142" s="1" t="s">
        <v>97318</v>
      </c>
      <c r="R20142" s="1" t="s">
        <v>97319</v>
      </c>
      <c r="S20142" s="1" t="s">
        <v>97320</v>
      </c>
      <c r="T20142">
        <v>1.114096</v>
      </c>
    </row>
    <row r="20143" spans="1:20" x14ac:dyDescent="0.2">
      <c r="A20143">
        <v>34</v>
      </c>
      <c r="B20143" s="1" t="s">
        <v>22</v>
      </c>
      <c r="C20143" s="1" t="s">
        <v>23</v>
      </c>
      <c r="D20143" s="1" t="s">
        <v>24</v>
      </c>
      <c r="E20143" s="1" t="s">
        <v>25</v>
      </c>
      <c r="F20143" s="1" t="s">
        <v>26</v>
      </c>
      <c r="G20143" s="1" t="s">
        <v>27</v>
      </c>
      <c r="H20143" s="2">
        <v>43739</v>
      </c>
      <c r="I20143" s="2">
        <v>43830</v>
      </c>
      <c r="J20143" s="2">
        <v>43804</v>
      </c>
      <c r="K20143" s="1" t="s">
        <v>1434</v>
      </c>
      <c r="L20143" s="1" t="s">
        <v>21550</v>
      </c>
      <c r="M20143" s="3">
        <v>0.47916666666666669</v>
      </c>
      <c r="N20143">
        <v>1.115496</v>
      </c>
      <c r="O20143" s="1" t="s">
        <v>40110</v>
      </c>
      <c r="P20143">
        <v>219633.24</v>
      </c>
      <c r="Q20143" s="1" t="s">
        <v>97318</v>
      </c>
      <c r="R20143" s="1" t="s">
        <v>97319</v>
      </c>
      <c r="S20143" s="1" t="s">
        <v>97320</v>
      </c>
      <c r="T20143">
        <v>1.115496</v>
      </c>
    </row>
    <row r="20144" spans="1:20" x14ac:dyDescent="0.2">
      <c r="A20144">
        <v>34</v>
      </c>
      <c r="B20144" s="1" t="s">
        <v>22</v>
      </c>
      <c r="C20144" s="1" t="s">
        <v>23</v>
      </c>
      <c r="D20144" s="1" t="s">
        <v>24</v>
      </c>
      <c r="E20144" s="1" t="s">
        <v>25</v>
      </c>
      <c r="F20144" s="1" t="s">
        <v>26</v>
      </c>
      <c r="G20144" s="1" t="s">
        <v>27</v>
      </c>
      <c r="H20144" s="2">
        <v>43739</v>
      </c>
      <c r="I20144" s="2">
        <v>43830</v>
      </c>
      <c r="J20144" s="2">
        <v>43804</v>
      </c>
      <c r="K20144" s="1" t="s">
        <v>1130</v>
      </c>
      <c r="L20144" s="1" t="s">
        <v>21551</v>
      </c>
      <c r="M20144" s="3">
        <v>0.64583333333333337</v>
      </c>
      <c r="N20144">
        <v>111.806</v>
      </c>
      <c r="O20144" s="1" t="s">
        <v>40111</v>
      </c>
      <c r="P20144">
        <v>500000</v>
      </c>
      <c r="Q20144" s="1" t="s">
        <v>97318</v>
      </c>
      <c r="R20144" s="1" t="s">
        <v>97319</v>
      </c>
      <c r="S20144" s="1" t="s">
        <v>97320</v>
      </c>
      <c r="T20144">
        <v>111.806</v>
      </c>
    </row>
    <row r="20145" spans="1:20" x14ac:dyDescent="0.2">
      <c r="A20145">
        <v>34</v>
      </c>
      <c r="B20145" s="1" t="s">
        <v>22</v>
      </c>
      <c r="C20145" s="1" t="s">
        <v>23</v>
      </c>
      <c r="D20145" s="1" t="s">
        <v>24</v>
      </c>
      <c r="E20145" s="1" t="s">
        <v>25</v>
      </c>
      <c r="F20145" s="1" t="s">
        <v>26</v>
      </c>
      <c r="G20145" s="1" t="s">
        <v>27</v>
      </c>
      <c r="H20145" s="2">
        <v>43739</v>
      </c>
      <c r="I20145" s="2">
        <v>43830</v>
      </c>
      <c r="J20145" s="2">
        <v>43804</v>
      </c>
      <c r="K20145" s="1" t="s">
        <v>1130</v>
      </c>
      <c r="L20145" s="1" t="s">
        <v>21551</v>
      </c>
      <c r="M20145" s="3">
        <v>0.39583333333333331</v>
      </c>
      <c r="N20145">
        <v>111.80800000000001</v>
      </c>
      <c r="O20145" s="1" t="s">
        <v>40112</v>
      </c>
      <c r="P20145">
        <v>230000</v>
      </c>
      <c r="Q20145" s="1" t="s">
        <v>97318</v>
      </c>
      <c r="R20145" s="1" t="s">
        <v>97319</v>
      </c>
      <c r="S20145" s="1" t="s">
        <v>97320</v>
      </c>
      <c r="T20145">
        <v>111.80800000000001</v>
      </c>
    </row>
    <row r="20146" spans="1:20" x14ac:dyDescent="0.2">
      <c r="A20146">
        <v>34</v>
      </c>
      <c r="B20146" s="1" t="s">
        <v>22</v>
      </c>
      <c r="C20146" s="1" t="s">
        <v>23</v>
      </c>
      <c r="D20146" s="1" t="s">
        <v>24</v>
      </c>
      <c r="E20146" s="1" t="s">
        <v>25</v>
      </c>
      <c r="F20146" s="1" t="s">
        <v>26</v>
      </c>
      <c r="G20146" s="1" t="s">
        <v>27</v>
      </c>
      <c r="H20146" s="2">
        <v>43739</v>
      </c>
      <c r="I20146" s="2">
        <v>43830</v>
      </c>
      <c r="J20146" s="2">
        <v>43804</v>
      </c>
      <c r="K20146" s="1" t="s">
        <v>233</v>
      </c>
      <c r="L20146" s="1" t="s">
        <v>21551</v>
      </c>
      <c r="M20146" s="3">
        <v>0.64583333333333337</v>
      </c>
      <c r="N20146">
        <v>107.089</v>
      </c>
      <c r="O20146" s="1" t="s">
        <v>40113</v>
      </c>
      <c r="P20146">
        <v>100000</v>
      </c>
      <c r="Q20146" s="1" t="s">
        <v>97318</v>
      </c>
      <c r="R20146" s="1" t="s">
        <v>97319</v>
      </c>
      <c r="S20146" s="1" t="s">
        <v>97320</v>
      </c>
      <c r="T20146">
        <v>107.089</v>
      </c>
    </row>
    <row r="20147" spans="1:20" x14ac:dyDescent="0.2">
      <c r="A20147">
        <v>34</v>
      </c>
      <c r="B20147" s="1" t="s">
        <v>22</v>
      </c>
      <c r="C20147" s="1" t="s">
        <v>23</v>
      </c>
      <c r="D20147" s="1" t="s">
        <v>24</v>
      </c>
      <c r="E20147" s="1" t="s">
        <v>25</v>
      </c>
      <c r="F20147" s="1" t="s">
        <v>26</v>
      </c>
      <c r="G20147" s="1" t="s">
        <v>27</v>
      </c>
      <c r="H20147" s="2">
        <v>43739</v>
      </c>
      <c r="I20147" s="2">
        <v>43830</v>
      </c>
      <c r="J20147" s="2">
        <v>43804</v>
      </c>
      <c r="K20147" s="1" t="s">
        <v>233</v>
      </c>
      <c r="L20147" s="1" t="s">
        <v>21551</v>
      </c>
      <c r="M20147" s="3">
        <v>0.39583333333333331</v>
      </c>
      <c r="N20147">
        <v>107.098</v>
      </c>
      <c r="O20147" s="1" t="s">
        <v>40114</v>
      </c>
      <c r="P20147">
        <v>2447000</v>
      </c>
      <c r="Q20147" s="1" t="s">
        <v>97318</v>
      </c>
      <c r="R20147" s="1" t="s">
        <v>97319</v>
      </c>
      <c r="S20147" s="1" t="s">
        <v>97320</v>
      </c>
      <c r="T20147">
        <v>107.098</v>
      </c>
    </row>
    <row r="20148" spans="1:20" x14ac:dyDescent="0.2">
      <c r="A20148">
        <v>34</v>
      </c>
      <c r="B20148" s="1" t="s">
        <v>22</v>
      </c>
      <c r="C20148" s="1" t="s">
        <v>23</v>
      </c>
      <c r="D20148" s="1" t="s">
        <v>24</v>
      </c>
      <c r="E20148" s="1" t="s">
        <v>25</v>
      </c>
      <c r="F20148" s="1" t="s">
        <v>26</v>
      </c>
      <c r="G20148" s="1" t="s">
        <v>27</v>
      </c>
      <c r="H20148" s="2">
        <v>43739</v>
      </c>
      <c r="I20148" s="2">
        <v>43830</v>
      </c>
      <c r="J20148" s="2">
        <v>43804</v>
      </c>
      <c r="K20148" s="1" t="s">
        <v>887</v>
      </c>
      <c r="L20148" s="1" t="s">
        <v>21551</v>
      </c>
      <c r="M20148" s="3">
        <v>0.39583333333333331</v>
      </c>
      <c r="N20148">
        <v>101.58110000000001</v>
      </c>
      <c r="O20148" s="1" t="s">
        <v>40115</v>
      </c>
      <c r="P20148">
        <v>460000</v>
      </c>
      <c r="Q20148" s="1" t="s">
        <v>97318</v>
      </c>
      <c r="R20148" s="1" t="s">
        <v>97319</v>
      </c>
      <c r="S20148" s="1" t="s">
        <v>97320</v>
      </c>
      <c r="T20148">
        <v>101.58110000000001</v>
      </c>
    </row>
    <row r="20149" spans="1:20" x14ac:dyDescent="0.2">
      <c r="A20149">
        <v>34</v>
      </c>
      <c r="B20149" s="1" t="s">
        <v>22</v>
      </c>
      <c r="C20149" s="1" t="s">
        <v>23</v>
      </c>
      <c r="D20149" s="1" t="s">
        <v>24</v>
      </c>
      <c r="E20149" s="1" t="s">
        <v>25</v>
      </c>
      <c r="F20149" s="1" t="s">
        <v>26</v>
      </c>
      <c r="G20149" s="1" t="s">
        <v>27</v>
      </c>
      <c r="H20149" s="2">
        <v>43739</v>
      </c>
      <c r="I20149" s="2">
        <v>43830</v>
      </c>
      <c r="J20149" s="2">
        <v>43804</v>
      </c>
      <c r="K20149" s="1" t="s">
        <v>888</v>
      </c>
      <c r="L20149" s="1" t="s">
        <v>21551</v>
      </c>
      <c r="M20149" s="3">
        <v>0.47916666666666669</v>
      </c>
      <c r="N20149">
        <v>102.114</v>
      </c>
      <c r="O20149" s="1" t="s">
        <v>40116</v>
      </c>
      <c r="P20149">
        <v>120000</v>
      </c>
      <c r="Q20149" s="1" t="s">
        <v>97318</v>
      </c>
      <c r="R20149" s="1" t="s">
        <v>97319</v>
      </c>
      <c r="S20149" s="1" t="s">
        <v>97320</v>
      </c>
      <c r="T20149">
        <v>102.114</v>
      </c>
    </row>
    <row r="20150" spans="1:20" x14ac:dyDescent="0.2">
      <c r="A20150">
        <v>34</v>
      </c>
      <c r="B20150" s="1" t="s">
        <v>22</v>
      </c>
      <c r="C20150" s="1" t="s">
        <v>23</v>
      </c>
      <c r="D20150" s="1" t="s">
        <v>24</v>
      </c>
      <c r="E20150" s="1" t="s">
        <v>25</v>
      </c>
      <c r="F20150" s="1" t="s">
        <v>26</v>
      </c>
      <c r="G20150" s="1" t="s">
        <v>27</v>
      </c>
      <c r="H20150" s="2">
        <v>43739</v>
      </c>
      <c r="I20150" s="2">
        <v>43830</v>
      </c>
      <c r="J20150" s="2">
        <v>43804</v>
      </c>
      <c r="K20150" s="1" t="s">
        <v>888</v>
      </c>
      <c r="L20150" s="1" t="s">
        <v>21551</v>
      </c>
      <c r="M20150" s="3">
        <v>0.39583333333333331</v>
      </c>
      <c r="N20150">
        <v>102.104</v>
      </c>
      <c r="O20150" s="1" t="s">
        <v>40117</v>
      </c>
      <c r="P20150">
        <v>17000</v>
      </c>
      <c r="Q20150" s="1" t="s">
        <v>97318</v>
      </c>
      <c r="R20150" s="1" t="s">
        <v>97319</v>
      </c>
      <c r="S20150" s="1" t="s">
        <v>97320</v>
      </c>
      <c r="T20150">
        <v>102.104</v>
      </c>
    </row>
    <row r="20151" spans="1:20" x14ac:dyDescent="0.2">
      <c r="A20151">
        <v>34</v>
      </c>
      <c r="B20151" s="1" t="s">
        <v>22</v>
      </c>
      <c r="C20151" s="1" t="s">
        <v>23</v>
      </c>
      <c r="D20151" s="1" t="s">
        <v>24</v>
      </c>
      <c r="E20151" s="1" t="s">
        <v>25</v>
      </c>
      <c r="F20151" s="1" t="s">
        <v>26</v>
      </c>
      <c r="G20151" s="1" t="s">
        <v>27</v>
      </c>
      <c r="H20151" s="2">
        <v>43739</v>
      </c>
      <c r="I20151" s="2">
        <v>43830</v>
      </c>
      <c r="J20151" s="2">
        <v>43804</v>
      </c>
      <c r="K20151" s="1" t="s">
        <v>2638</v>
      </c>
      <c r="L20151" s="1" t="s">
        <v>21551</v>
      </c>
      <c r="M20151" s="3">
        <v>0.39583333333333331</v>
      </c>
      <c r="N20151">
        <v>101.46</v>
      </c>
      <c r="O20151" s="1" t="s">
        <v>40118</v>
      </c>
      <c r="P20151">
        <v>40000</v>
      </c>
      <c r="Q20151" s="1" t="s">
        <v>97318</v>
      </c>
      <c r="R20151" s="1" t="s">
        <v>97319</v>
      </c>
      <c r="S20151" s="1" t="s">
        <v>97320</v>
      </c>
      <c r="T20151">
        <v>101.46</v>
      </c>
    </row>
    <row r="20152" spans="1:20" x14ac:dyDescent="0.2">
      <c r="A20152">
        <v>34</v>
      </c>
      <c r="B20152" s="1" t="s">
        <v>22</v>
      </c>
      <c r="C20152" s="1" t="s">
        <v>23</v>
      </c>
      <c r="D20152" s="1" t="s">
        <v>24</v>
      </c>
      <c r="E20152" s="1" t="s">
        <v>25</v>
      </c>
      <c r="F20152" s="1" t="s">
        <v>26</v>
      </c>
      <c r="G20152" s="1" t="s">
        <v>27</v>
      </c>
      <c r="H20152" s="2">
        <v>43739</v>
      </c>
      <c r="I20152" s="2">
        <v>43830</v>
      </c>
      <c r="J20152" s="2">
        <v>43804</v>
      </c>
      <c r="K20152" s="1" t="s">
        <v>1965</v>
      </c>
      <c r="L20152" s="1" t="s">
        <v>21551</v>
      </c>
      <c r="M20152" s="3">
        <v>0.39583333333333331</v>
      </c>
      <c r="N20152">
        <v>108.99</v>
      </c>
      <c r="O20152" s="1" t="s">
        <v>40119</v>
      </c>
      <c r="P20152">
        <v>3000</v>
      </c>
      <c r="Q20152" s="1" t="s">
        <v>97318</v>
      </c>
      <c r="R20152" s="1" t="s">
        <v>97319</v>
      </c>
      <c r="S20152" s="1" t="s">
        <v>97320</v>
      </c>
      <c r="T20152">
        <v>108.99</v>
      </c>
    </row>
    <row r="20153" spans="1:20" x14ac:dyDescent="0.2">
      <c r="A20153">
        <v>34</v>
      </c>
      <c r="B20153" s="1" t="s">
        <v>22</v>
      </c>
      <c r="C20153" s="1" t="s">
        <v>23</v>
      </c>
      <c r="D20153" s="1" t="s">
        <v>24</v>
      </c>
      <c r="E20153" s="1" t="s">
        <v>25</v>
      </c>
      <c r="F20153" s="1" t="s">
        <v>26</v>
      </c>
      <c r="G20153" s="1" t="s">
        <v>27</v>
      </c>
      <c r="H20153" s="2">
        <v>43739</v>
      </c>
      <c r="I20153" s="2">
        <v>43830</v>
      </c>
      <c r="J20153" s="2">
        <v>43804</v>
      </c>
      <c r="K20153" s="1" t="s">
        <v>521</v>
      </c>
      <c r="L20153" s="1" t="s">
        <v>21551</v>
      </c>
      <c r="M20153" s="3">
        <v>0.39583333333333331</v>
      </c>
      <c r="N20153">
        <v>106.39</v>
      </c>
      <c r="O20153" s="1" t="s">
        <v>40120</v>
      </c>
      <c r="P20153">
        <v>3000</v>
      </c>
      <c r="Q20153" s="1" t="s">
        <v>97318</v>
      </c>
      <c r="R20153" s="1" t="s">
        <v>97319</v>
      </c>
      <c r="S20153" s="1" t="s">
        <v>97320</v>
      </c>
      <c r="T20153">
        <v>106.39</v>
      </c>
    </row>
    <row r="20154" spans="1:20" x14ac:dyDescent="0.2">
      <c r="A20154">
        <v>34</v>
      </c>
      <c r="B20154" s="1" t="s">
        <v>22</v>
      </c>
      <c r="C20154" s="1" t="s">
        <v>23</v>
      </c>
      <c r="D20154" s="1" t="s">
        <v>24</v>
      </c>
      <c r="E20154" s="1" t="s">
        <v>25</v>
      </c>
      <c r="F20154" s="1" t="s">
        <v>26</v>
      </c>
      <c r="G20154" s="1" t="s">
        <v>27</v>
      </c>
      <c r="H20154" s="2">
        <v>43739</v>
      </c>
      <c r="I20154" s="2">
        <v>43830</v>
      </c>
      <c r="J20154" s="2">
        <v>43804</v>
      </c>
      <c r="K20154" s="1" t="s">
        <v>522</v>
      </c>
      <c r="L20154" s="1" t="s">
        <v>21551</v>
      </c>
      <c r="M20154" s="3">
        <v>0.39583333333333331</v>
      </c>
      <c r="N20154">
        <v>101.08</v>
      </c>
      <c r="O20154" s="1" t="s">
        <v>40121</v>
      </c>
      <c r="P20154">
        <v>9000</v>
      </c>
      <c r="Q20154" s="1" t="s">
        <v>97318</v>
      </c>
      <c r="R20154" s="1" t="s">
        <v>97319</v>
      </c>
      <c r="S20154" s="1" t="s">
        <v>97320</v>
      </c>
      <c r="T20154">
        <v>101.08</v>
      </c>
    </row>
    <row r="20155" spans="1:20" x14ac:dyDescent="0.2">
      <c r="A20155">
        <v>34</v>
      </c>
      <c r="B20155" s="1" t="s">
        <v>22</v>
      </c>
      <c r="C20155" s="1" t="s">
        <v>23</v>
      </c>
      <c r="D20155" s="1" t="s">
        <v>24</v>
      </c>
      <c r="E20155" s="1" t="s">
        <v>25</v>
      </c>
      <c r="F20155" s="1" t="s">
        <v>26</v>
      </c>
      <c r="G20155" s="1" t="s">
        <v>27</v>
      </c>
      <c r="H20155" s="2">
        <v>43739</v>
      </c>
      <c r="I20155" s="2">
        <v>43830</v>
      </c>
      <c r="J20155" s="2">
        <v>43804</v>
      </c>
      <c r="K20155" s="1" t="s">
        <v>6362</v>
      </c>
      <c r="L20155" s="1" t="s">
        <v>21551</v>
      </c>
      <c r="M20155" s="3">
        <v>0.64583333333333337</v>
      </c>
      <c r="N20155">
        <v>101.53</v>
      </c>
      <c r="O20155" s="1" t="s">
        <v>40122</v>
      </c>
      <c r="P20155">
        <v>2000000</v>
      </c>
      <c r="Q20155" s="1" t="s">
        <v>97318</v>
      </c>
      <c r="R20155" s="1" t="s">
        <v>97319</v>
      </c>
      <c r="S20155" s="1" t="s">
        <v>97320</v>
      </c>
      <c r="T20155">
        <v>101.53</v>
      </c>
    </row>
    <row r="20156" spans="1:20" x14ac:dyDescent="0.2">
      <c r="A20156">
        <v>34</v>
      </c>
      <c r="B20156" s="1" t="s">
        <v>22</v>
      </c>
      <c r="C20156" s="1" t="s">
        <v>23</v>
      </c>
      <c r="D20156" s="1" t="s">
        <v>24</v>
      </c>
      <c r="E20156" s="1" t="s">
        <v>25</v>
      </c>
      <c r="F20156" s="1" t="s">
        <v>26</v>
      </c>
      <c r="G20156" s="1" t="s">
        <v>27</v>
      </c>
      <c r="H20156" s="2">
        <v>43739</v>
      </c>
      <c r="I20156" s="2">
        <v>43830</v>
      </c>
      <c r="J20156" s="2">
        <v>43804</v>
      </c>
      <c r="K20156" s="1" t="s">
        <v>6362</v>
      </c>
      <c r="L20156" s="1" t="s">
        <v>21551</v>
      </c>
      <c r="M20156" s="3">
        <v>0.39583333333333331</v>
      </c>
      <c r="N20156">
        <v>101.53700000000001</v>
      </c>
      <c r="O20156" s="1" t="s">
        <v>40123</v>
      </c>
      <c r="P20156">
        <v>7136977</v>
      </c>
      <c r="Q20156" s="1" t="s">
        <v>97318</v>
      </c>
      <c r="R20156" s="1" t="s">
        <v>97319</v>
      </c>
      <c r="S20156" s="1" t="s">
        <v>97320</v>
      </c>
      <c r="T20156">
        <v>101.53700000000001</v>
      </c>
    </row>
    <row r="20157" spans="1:20" x14ac:dyDescent="0.2">
      <c r="A20157">
        <v>34</v>
      </c>
      <c r="B20157" s="1" t="s">
        <v>22</v>
      </c>
      <c r="C20157" s="1" t="s">
        <v>23</v>
      </c>
      <c r="D20157" s="1" t="s">
        <v>24</v>
      </c>
      <c r="E20157" s="1" t="s">
        <v>25</v>
      </c>
      <c r="F20157" s="1" t="s">
        <v>26</v>
      </c>
      <c r="G20157" s="1" t="s">
        <v>27</v>
      </c>
      <c r="H20157" s="2">
        <v>43739</v>
      </c>
      <c r="I20157" s="2">
        <v>43830</v>
      </c>
      <c r="J20157" s="2">
        <v>43804</v>
      </c>
      <c r="K20157" s="1" t="s">
        <v>240</v>
      </c>
      <c r="L20157" s="1" t="s">
        <v>21551</v>
      </c>
      <c r="M20157" s="3">
        <v>0.39583333333333331</v>
      </c>
      <c r="N20157">
        <v>100.77800000000001</v>
      </c>
      <c r="O20157" s="1" t="s">
        <v>40124</v>
      </c>
      <c r="P20157">
        <v>8000</v>
      </c>
      <c r="Q20157" s="1" t="s">
        <v>97318</v>
      </c>
      <c r="R20157" s="1" t="s">
        <v>97319</v>
      </c>
      <c r="S20157" s="1" t="s">
        <v>97320</v>
      </c>
      <c r="T20157">
        <v>100.77800000000001</v>
      </c>
    </row>
    <row r="20158" spans="1:20" x14ac:dyDescent="0.2">
      <c r="A20158">
        <v>34</v>
      </c>
      <c r="B20158" s="1" t="s">
        <v>22</v>
      </c>
      <c r="C20158" s="1" t="s">
        <v>23</v>
      </c>
      <c r="D20158" s="1" t="s">
        <v>24</v>
      </c>
      <c r="E20158" s="1" t="s">
        <v>25</v>
      </c>
      <c r="F20158" s="1" t="s">
        <v>26</v>
      </c>
      <c r="G20158" s="1" t="s">
        <v>27</v>
      </c>
      <c r="H20158" s="2">
        <v>43739</v>
      </c>
      <c r="I20158" s="2">
        <v>43830</v>
      </c>
      <c r="J20158" s="2">
        <v>43804</v>
      </c>
      <c r="K20158" s="1" t="s">
        <v>1377</v>
      </c>
      <c r="L20158" s="1" t="s">
        <v>21551</v>
      </c>
      <c r="M20158" s="3">
        <v>0.39583333333333331</v>
      </c>
      <c r="N20158">
        <v>100.224</v>
      </c>
      <c r="O20158" s="1" t="s">
        <v>40125</v>
      </c>
      <c r="P20158">
        <v>30000</v>
      </c>
      <c r="Q20158" s="1" t="s">
        <v>97318</v>
      </c>
      <c r="R20158" s="1" t="s">
        <v>97319</v>
      </c>
      <c r="S20158" s="1" t="s">
        <v>97320</v>
      </c>
      <c r="T20158">
        <v>100.224</v>
      </c>
    </row>
    <row r="20159" spans="1:20" x14ac:dyDescent="0.2">
      <c r="A20159">
        <v>34</v>
      </c>
      <c r="B20159" s="1" t="s">
        <v>22</v>
      </c>
      <c r="C20159" s="1" t="s">
        <v>23</v>
      </c>
      <c r="D20159" s="1" t="s">
        <v>24</v>
      </c>
      <c r="E20159" s="1" t="s">
        <v>25</v>
      </c>
      <c r="F20159" s="1" t="s">
        <v>26</v>
      </c>
      <c r="G20159" s="1" t="s">
        <v>27</v>
      </c>
      <c r="H20159" s="2">
        <v>43739</v>
      </c>
      <c r="I20159" s="2">
        <v>43830</v>
      </c>
      <c r="J20159" s="2">
        <v>43804</v>
      </c>
      <c r="K20159" s="1" t="s">
        <v>3954</v>
      </c>
      <c r="L20159" s="1" t="s">
        <v>21551</v>
      </c>
      <c r="M20159" s="3">
        <v>0.39583333333333331</v>
      </c>
      <c r="N20159">
        <v>100.23399999999999</v>
      </c>
      <c r="O20159" s="1" t="s">
        <v>40126</v>
      </c>
      <c r="P20159">
        <v>596000</v>
      </c>
      <c r="Q20159" s="1" t="s">
        <v>97318</v>
      </c>
      <c r="R20159" s="1" t="s">
        <v>97319</v>
      </c>
      <c r="S20159" s="1" t="s">
        <v>97320</v>
      </c>
      <c r="T20159">
        <v>100.23399999999999</v>
      </c>
    </row>
    <row r="20160" spans="1:20" x14ac:dyDescent="0.2">
      <c r="A20160">
        <v>34</v>
      </c>
      <c r="B20160" s="1" t="s">
        <v>22</v>
      </c>
      <c r="C20160" s="1" t="s">
        <v>23</v>
      </c>
      <c r="D20160" s="1" t="s">
        <v>24</v>
      </c>
      <c r="E20160" s="1" t="s">
        <v>25</v>
      </c>
      <c r="F20160" s="1" t="s">
        <v>26</v>
      </c>
      <c r="G20160" s="1" t="s">
        <v>27</v>
      </c>
      <c r="H20160" s="2">
        <v>43739</v>
      </c>
      <c r="I20160" s="2">
        <v>43830</v>
      </c>
      <c r="J20160" s="2">
        <v>43804</v>
      </c>
      <c r="K20160" s="1" t="s">
        <v>8335</v>
      </c>
      <c r="L20160" s="1" t="s">
        <v>21551</v>
      </c>
      <c r="M20160" s="3">
        <v>0.39583333333333331</v>
      </c>
      <c r="N20160">
        <v>106.99</v>
      </c>
      <c r="O20160" s="1" t="s">
        <v>40127</v>
      </c>
      <c r="P20160">
        <v>50000</v>
      </c>
      <c r="Q20160" s="1" t="s">
        <v>97318</v>
      </c>
      <c r="R20160" s="1" t="s">
        <v>97319</v>
      </c>
      <c r="S20160" s="1" t="s">
        <v>97320</v>
      </c>
      <c r="T20160">
        <v>106.99</v>
      </c>
    </row>
    <row r="20161" spans="1:20" x14ac:dyDescent="0.2">
      <c r="A20161">
        <v>34</v>
      </c>
      <c r="B20161" s="1" t="s">
        <v>22</v>
      </c>
      <c r="C20161" s="1" t="s">
        <v>23</v>
      </c>
      <c r="D20161" s="1" t="s">
        <v>24</v>
      </c>
      <c r="E20161" s="1" t="s">
        <v>25</v>
      </c>
      <c r="F20161" s="1" t="s">
        <v>26</v>
      </c>
      <c r="G20161" s="1" t="s">
        <v>27</v>
      </c>
      <c r="H20161" s="2">
        <v>43739</v>
      </c>
      <c r="I20161" s="2">
        <v>43830</v>
      </c>
      <c r="J20161" s="2">
        <v>43804</v>
      </c>
      <c r="K20161" s="1" t="s">
        <v>7384</v>
      </c>
      <c r="L20161" s="1" t="s">
        <v>21551</v>
      </c>
      <c r="M20161" s="3">
        <v>0.39583333333333331</v>
      </c>
      <c r="N20161">
        <v>95</v>
      </c>
      <c r="O20161" s="1" t="s">
        <v>40128</v>
      </c>
      <c r="P20161">
        <v>200000</v>
      </c>
      <c r="Q20161" s="1" t="s">
        <v>97318</v>
      </c>
      <c r="R20161" s="1" t="s">
        <v>97319</v>
      </c>
      <c r="S20161" s="1" t="s">
        <v>97320</v>
      </c>
      <c r="T20161">
        <v>95</v>
      </c>
    </row>
    <row r="20162" spans="1:20" x14ac:dyDescent="0.2">
      <c r="A20162">
        <v>34</v>
      </c>
      <c r="B20162" s="1" t="s">
        <v>22</v>
      </c>
      <c r="C20162" s="1" t="s">
        <v>23</v>
      </c>
      <c r="D20162" s="1" t="s">
        <v>24</v>
      </c>
      <c r="E20162" s="1" t="s">
        <v>25</v>
      </c>
      <c r="F20162" s="1" t="s">
        <v>26</v>
      </c>
      <c r="G20162" s="1" t="s">
        <v>27</v>
      </c>
      <c r="H20162" s="2">
        <v>43739</v>
      </c>
      <c r="I20162" s="2">
        <v>43830</v>
      </c>
      <c r="J20162" s="2">
        <v>43804</v>
      </c>
      <c r="K20162" s="1" t="s">
        <v>5951</v>
      </c>
      <c r="L20162" s="1" t="s">
        <v>21551</v>
      </c>
      <c r="M20162" s="3">
        <v>0.39583333333333331</v>
      </c>
      <c r="N20162">
        <v>102.33</v>
      </c>
      <c r="O20162" s="1" t="s">
        <v>40129</v>
      </c>
      <c r="P20162">
        <v>60000</v>
      </c>
      <c r="Q20162" s="1" t="s">
        <v>97318</v>
      </c>
      <c r="R20162" s="1" t="s">
        <v>97319</v>
      </c>
      <c r="S20162" s="1" t="s">
        <v>97320</v>
      </c>
      <c r="T20162">
        <v>102.33</v>
      </c>
    </row>
    <row r="20163" spans="1:20" x14ac:dyDescent="0.2">
      <c r="A20163">
        <v>34</v>
      </c>
      <c r="B20163" s="1" t="s">
        <v>22</v>
      </c>
      <c r="C20163" s="1" t="s">
        <v>23</v>
      </c>
      <c r="D20163" s="1" t="s">
        <v>24</v>
      </c>
      <c r="E20163" s="1" t="s">
        <v>25</v>
      </c>
      <c r="F20163" s="1" t="s">
        <v>26</v>
      </c>
      <c r="G20163" s="1" t="s">
        <v>27</v>
      </c>
      <c r="H20163" s="2">
        <v>43739</v>
      </c>
      <c r="I20163" s="2">
        <v>43830</v>
      </c>
      <c r="J20163" s="2">
        <v>43804</v>
      </c>
      <c r="K20163" s="1" t="s">
        <v>1137</v>
      </c>
      <c r="L20163" s="1" t="s">
        <v>21551</v>
      </c>
      <c r="M20163" s="3">
        <v>0.39583333333333331</v>
      </c>
      <c r="N20163">
        <v>102.488</v>
      </c>
      <c r="O20163" s="1" t="s">
        <v>40130</v>
      </c>
      <c r="P20163">
        <v>50000</v>
      </c>
      <c r="Q20163" s="1" t="s">
        <v>97318</v>
      </c>
      <c r="R20163" s="1" t="s">
        <v>97319</v>
      </c>
      <c r="S20163" s="1" t="s">
        <v>97320</v>
      </c>
      <c r="T20163">
        <v>102.488</v>
      </c>
    </row>
    <row r="20164" spans="1:20" x14ac:dyDescent="0.2">
      <c r="A20164">
        <v>34</v>
      </c>
      <c r="B20164" s="1" t="s">
        <v>22</v>
      </c>
      <c r="C20164" s="1" t="s">
        <v>23</v>
      </c>
      <c r="D20164" s="1" t="s">
        <v>24</v>
      </c>
      <c r="E20164" s="1" t="s">
        <v>25</v>
      </c>
      <c r="F20164" s="1" t="s">
        <v>26</v>
      </c>
      <c r="G20164" s="1" t="s">
        <v>27</v>
      </c>
      <c r="H20164" s="2">
        <v>43739</v>
      </c>
      <c r="I20164" s="2">
        <v>43830</v>
      </c>
      <c r="J20164" s="2">
        <v>43804</v>
      </c>
      <c r="K20164" s="1" t="s">
        <v>8336</v>
      </c>
      <c r="L20164" s="1" t="s">
        <v>21551</v>
      </c>
      <c r="M20164" s="3">
        <v>0.39583333333333331</v>
      </c>
      <c r="N20164">
        <v>99.46</v>
      </c>
      <c r="O20164" s="1" t="s">
        <v>40131</v>
      </c>
      <c r="P20164">
        <v>5000</v>
      </c>
      <c r="Q20164" s="1" t="s">
        <v>97318</v>
      </c>
      <c r="R20164" s="1" t="s">
        <v>97319</v>
      </c>
      <c r="S20164" s="1" t="s">
        <v>97320</v>
      </c>
      <c r="T20164">
        <v>99.46</v>
      </c>
    </row>
    <row r="20165" spans="1:20" x14ac:dyDescent="0.2">
      <c r="A20165">
        <v>34</v>
      </c>
      <c r="B20165" s="1" t="s">
        <v>22</v>
      </c>
      <c r="C20165" s="1" t="s">
        <v>23</v>
      </c>
      <c r="D20165" s="1" t="s">
        <v>24</v>
      </c>
      <c r="E20165" s="1" t="s">
        <v>25</v>
      </c>
      <c r="F20165" s="1" t="s">
        <v>26</v>
      </c>
      <c r="G20165" s="1" t="s">
        <v>27</v>
      </c>
      <c r="H20165" s="2">
        <v>43739</v>
      </c>
      <c r="I20165" s="2">
        <v>43830</v>
      </c>
      <c r="J20165" s="2">
        <v>43804</v>
      </c>
      <c r="K20165" s="1" t="s">
        <v>2871</v>
      </c>
      <c r="L20165" s="1" t="s">
        <v>21551</v>
      </c>
      <c r="M20165" s="3">
        <v>0.39583333333333331</v>
      </c>
      <c r="N20165">
        <v>99.62</v>
      </c>
      <c r="O20165" s="1" t="s">
        <v>40132</v>
      </c>
      <c r="P20165">
        <v>5000</v>
      </c>
      <c r="Q20165" s="1" t="s">
        <v>97318</v>
      </c>
      <c r="R20165" s="1" t="s">
        <v>97319</v>
      </c>
      <c r="S20165" s="1" t="s">
        <v>97320</v>
      </c>
      <c r="T20165">
        <v>99.62</v>
      </c>
    </row>
    <row r="20166" spans="1:20" x14ac:dyDescent="0.2">
      <c r="A20166">
        <v>34</v>
      </c>
      <c r="B20166" s="1" t="s">
        <v>22</v>
      </c>
      <c r="C20166" s="1" t="s">
        <v>23</v>
      </c>
      <c r="D20166" s="1" t="s">
        <v>24</v>
      </c>
      <c r="E20166" s="1" t="s">
        <v>25</v>
      </c>
      <c r="F20166" s="1" t="s">
        <v>26</v>
      </c>
      <c r="G20166" s="1" t="s">
        <v>27</v>
      </c>
      <c r="H20166" s="2">
        <v>43739</v>
      </c>
      <c r="I20166" s="2">
        <v>43830</v>
      </c>
      <c r="J20166" s="2">
        <v>43804</v>
      </c>
      <c r="K20166" s="1" t="s">
        <v>8337</v>
      </c>
      <c r="L20166" s="1" t="s">
        <v>21551</v>
      </c>
      <c r="M20166" s="3">
        <v>0.39583333333333331</v>
      </c>
      <c r="N20166">
        <v>100.7393</v>
      </c>
      <c r="O20166" s="1" t="s">
        <v>40133</v>
      </c>
      <c r="P20166">
        <v>1000000</v>
      </c>
      <c r="Q20166" s="1" t="s">
        <v>97318</v>
      </c>
      <c r="R20166" s="1" t="s">
        <v>97319</v>
      </c>
      <c r="S20166" s="1" t="s">
        <v>97320</v>
      </c>
      <c r="T20166">
        <v>100.7393</v>
      </c>
    </row>
    <row r="20167" spans="1:20" x14ac:dyDescent="0.2">
      <c r="A20167">
        <v>34</v>
      </c>
      <c r="B20167" s="1" t="s">
        <v>22</v>
      </c>
      <c r="C20167" s="1" t="s">
        <v>23</v>
      </c>
      <c r="D20167" s="1" t="s">
        <v>24</v>
      </c>
      <c r="E20167" s="1" t="s">
        <v>25</v>
      </c>
      <c r="F20167" s="1" t="s">
        <v>26</v>
      </c>
      <c r="G20167" s="1" t="s">
        <v>27</v>
      </c>
      <c r="H20167" s="2">
        <v>43739</v>
      </c>
      <c r="I20167" s="2">
        <v>43830</v>
      </c>
      <c r="J20167" s="2">
        <v>43804</v>
      </c>
      <c r="K20167" s="1" t="s">
        <v>2111</v>
      </c>
      <c r="L20167" s="1" t="s">
        <v>21551</v>
      </c>
      <c r="M20167" s="3">
        <v>0.39583333333333331</v>
      </c>
      <c r="N20167">
        <v>100.114</v>
      </c>
      <c r="O20167" s="1" t="s">
        <v>40134</v>
      </c>
      <c r="P20167">
        <v>1000000</v>
      </c>
      <c r="Q20167" s="1" t="s">
        <v>97318</v>
      </c>
      <c r="R20167" s="1" t="s">
        <v>97319</v>
      </c>
      <c r="S20167" s="1" t="s">
        <v>97320</v>
      </c>
      <c r="T20167">
        <v>100.114</v>
      </c>
    </row>
    <row r="20168" spans="1:20" x14ac:dyDescent="0.2">
      <c r="A20168">
        <v>34</v>
      </c>
      <c r="B20168" s="1" t="s">
        <v>22</v>
      </c>
      <c r="C20168" s="1" t="s">
        <v>23</v>
      </c>
      <c r="D20168" s="1" t="s">
        <v>24</v>
      </c>
      <c r="E20168" s="1" t="s">
        <v>25</v>
      </c>
      <c r="F20168" s="1" t="s">
        <v>26</v>
      </c>
      <c r="G20168" s="1" t="s">
        <v>27</v>
      </c>
      <c r="H20168" s="2">
        <v>43739</v>
      </c>
      <c r="I20168" s="2">
        <v>43830</v>
      </c>
      <c r="J20168" s="2">
        <v>43804</v>
      </c>
      <c r="K20168" s="1" t="s">
        <v>5954</v>
      </c>
      <c r="L20168" s="1" t="s">
        <v>21551</v>
      </c>
      <c r="M20168" s="3">
        <v>0.39583333333333331</v>
      </c>
      <c r="N20168">
        <v>108.28</v>
      </c>
      <c r="O20168" s="1" t="s">
        <v>40135</v>
      </c>
      <c r="P20168">
        <v>19000</v>
      </c>
      <c r="Q20168" s="1" t="s">
        <v>97318</v>
      </c>
      <c r="R20168" s="1" t="s">
        <v>97319</v>
      </c>
      <c r="S20168" s="1" t="s">
        <v>97320</v>
      </c>
      <c r="T20168">
        <v>108.28</v>
      </c>
    </row>
    <row r="20169" spans="1:20" x14ac:dyDescent="0.2">
      <c r="A20169">
        <v>34</v>
      </c>
      <c r="B20169" s="1" t="s">
        <v>22</v>
      </c>
      <c r="C20169" s="1" t="s">
        <v>23</v>
      </c>
      <c r="D20169" s="1" t="s">
        <v>24</v>
      </c>
      <c r="E20169" s="1" t="s">
        <v>25</v>
      </c>
      <c r="F20169" s="1" t="s">
        <v>26</v>
      </c>
      <c r="G20169" s="1" t="s">
        <v>27</v>
      </c>
      <c r="H20169" s="2">
        <v>43739</v>
      </c>
      <c r="I20169" s="2">
        <v>43830</v>
      </c>
      <c r="J20169" s="2">
        <v>43804</v>
      </c>
      <c r="K20169" s="1" t="s">
        <v>2641</v>
      </c>
      <c r="L20169" s="1" t="s">
        <v>21551</v>
      </c>
      <c r="M20169" s="3">
        <v>0.39583333333333331</v>
      </c>
      <c r="N20169">
        <v>105.09</v>
      </c>
      <c r="O20169" s="1" t="s">
        <v>40136</v>
      </c>
      <c r="P20169">
        <v>20000</v>
      </c>
      <c r="Q20169" s="1" t="s">
        <v>97318</v>
      </c>
      <c r="R20169" s="1" t="s">
        <v>97319</v>
      </c>
      <c r="S20169" s="1" t="s">
        <v>97320</v>
      </c>
      <c r="T20169">
        <v>105.09</v>
      </c>
    </row>
    <row r="20170" spans="1:20" x14ac:dyDescent="0.2">
      <c r="A20170">
        <v>34</v>
      </c>
      <c r="B20170" s="1" t="s">
        <v>22</v>
      </c>
      <c r="C20170" s="1" t="s">
        <v>23</v>
      </c>
      <c r="D20170" s="1" t="s">
        <v>24</v>
      </c>
      <c r="E20170" s="1" t="s">
        <v>25</v>
      </c>
      <c r="F20170" s="1" t="s">
        <v>26</v>
      </c>
      <c r="G20170" s="1" t="s">
        <v>27</v>
      </c>
      <c r="H20170" s="2">
        <v>43739</v>
      </c>
      <c r="I20170" s="2">
        <v>43830</v>
      </c>
      <c r="J20170" s="2">
        <v>43804</v>
      </c>
      <c r="K20170" s="1" t="s">
        <v>79</v>
      </c>
      <c r="L20170" s="1" t="s">
        <v>21551</v>
      </c>
      <c r="M20170" s="3">
        <v>0.39583333333333331</v>
      </c>
      <c r="N20170">
        <v>108.49</v>
      </c>
      <c r="O20170" s="1" t="s">
        <v>40137</v>
      </c>
      <c r="P20170">
        <v>20000</v>
      </c>
      <c r="Q20170" s="1" t="s">
        <v>97318</v>
      </c>
      <c r="R20170" s="1" t="s">
        <v>97319</v>
      </c>
      <c r="S20170" s="1" t="s">
        <v>97320</v>
      </c>
      <c r="T20170">
        <v>108.49</v>
      </c>
    </row>
    <row r="20171" spans="1:20" x14ac:dyDescent="0.2">
      <c r="A20171">
        <v>34</v>
      </c>
      <c r="B20171" s="1" t="s">
        <v>22</v>
      </c>
      <c r="C20171" s="1" t="s">
        <v>23</v>
      </c>
      <c r="D20171" s="1" t="s">
        <v>24</v>
      </c>
      <c r="E20171" s="1" t="s">
        <v>25</v>
      </c>
      <c r="F20171" s="1" t="s">
        <v>26</v>
      </c>
      <c r="G20171" s="1" t="s">
        <v>27</v>
      </c>
      <c r="H20171" s="2">
        <v>43739</v>
      </c>
      <c r="I20171" s="2">
        <v>43830</v>
      </c>
      <c r="J20171" s="2">
        <v>43804</v>
      </c>
      <c r="K20171" s="1" t="s">
        <v>3960</v>
      </c>
      <c r="L20171" s="1" t="s">
        <v>21551</v>
      </c>
      <c r="M20171" s="3">
        <v>0.39583333333333331</v>
      </c>
      <c r="N20171">
        <v>108.9</v>
      </c>
      <c r="O20171" s="1" t="s">
        <v>40138</v>
      </c>
      <c r="P20171">
        <v>10000</v>
      </c>
      <c r="Q20171" s="1" t="s">
        <v>97318</v>
      </c>
      <c r="R20171" s="1" t="s">
        <v>97319</v>
      </c>
      <c r="S20171" s="1" t="s">
        <v>97320</v>
      </c>
      <c r="T20171">
        <v>108.9</v>
      </c>
    </row>
    <row r="20172" spans="1:20" x14ac:dyDescent="0.2">
      <c r="A20172">
        <v>34</v>
      </c>
      <c r="B20172" s="1" t="s">
        <v>22</v>
      </c>
      <c r="C20172" s="1" t="s">
        <v>23</v>
      </c>
      <c r="D20172" s="1" t="s">
        <v>24</v>
      </c>
      <c r="E20172" s="1" t="s">
        <v>25</v>
      </c>
      <c r="F20172" s="1" t="s">
        <v>26</v>
      </c>
      <c r="G20172" s="1" t="s">
        <v>27</v>
      </c>
      <c r="H20172" s="2">
        <v>43739</v>
      </c>
      <c r="I20172" s="2">
        <v>43830</v>
      </c>
      <c r="J20172" s="2">
        <v>43804</v>
      </c>
      <c r="K20172" s="1" t="s">
        <v>2114</v>
      </c>
      <c r="L20172" s="1" t="s">
        <v>21551</v>
      </c>
      <c r="M20172" s="3">
        <v>0.39583333333333331</v>
      </c>
      <c r="N20172">
        <v>101.85</v>
      </c>
      <c r="O20172" s="1" t="s">
        <v>40139</v>
      </c>
      <c r="P20172">
        <v>10000</v>
      </c>
      <c r="Q20172" s="1" t="s">
        <v>97318</v>
      </c>
      <c r="R20172" s="1" t="s">
        <v>97319</v>
      </c>
      <c r="S20172" s="1" t="s">
        <v>97320</v>
      </c>
      <c r="T20172">
        <v>101.85</v>
      </c>
    </row>
    <row r="20173" spans="1:20" x14ac:dyDescent="0.2">
      <c r="A20173">
        <v>34</v>
      </c>
      <c r="B20173" s="1" t="s">
        <v>22</v>
      </c>
      <c r="C20173" s="1" t="s">
        <v>23</v>
      </c>
      <c r="D20173" s="1" t="s">
        <v>24</v>
      </c>
      <c r="E20173" s="1" t="s">
        <v>25</v>
      </c>
      <c r="F20173" s="1" t="s">
        <v>26</v>
      </c>
      <c r="G20173" s="1" t="s">
        <v>27</v>
      </c>
      <c r="H20173" s="2">
        <v>43739</v>
      </c>
      <c r="I20173" s="2">
        <v>43830</v>
      </c>
      <c r="J20173" s="2">
        <v>43804</v>
      </c>
      <c r="K20173" s="1" t="s">
        <v>8338</v>
      </c>
      <c r="L20173" s="1" t="s">
        <v>21551</v>
      </c>
      <c r="M20173" s="3">
        <v>0.39583333333333331</v>
      </c>
      <c r="N20173">
        <v>32.927709</v>
      </c>
      <c r="O20173" s="1" t="s">
        <v>40140</v>
      </c>
      <c r="P20173">
        <v>9013.8813769999997</v>
      </c>
      <c r="Q20173" s="1" t="s">
        <v>97318</v>
      </c>
      <c r="R20173" s="1" t="s">
        <v>97319</v>
      </c>
      <c r="S20173" s="1" t="s">
        <v>97320</v>
      </c>
      <c r="T20173">
        <v>32.927709</v>
      </c>
    </row>
    <row r="20174" spans="1:20" x14ac:dyDescent="0.2">
      <c r="A20174">
        <v>34</v>
      </c>
      <c r="B20174" s="1" t="s">
        <v>22</v>
      </c>
      <c r="C20174" s="1" t="s">
        <v>23</v>
      </c>
      <c r="D20174" s="1" t="s">
        <v>24</v>
      </c>
      <c r="E20174" s="1" t="s">
        <v>25</v>
      </c>
      <c r="F20174" s="1" t="s">
        <v>26</v>
      </c>
      <c r="G20174" s="1" t="s">
        <v>27</v>
      </c>
      <c r="H20174" s="2">
        <v>43739</v>
      </c>
      <c r="I20174" s="2">
        <v>43830</v>
      </c>
      <c r="J20174" s="2">
        <v>43804</v>
      </c>
      <c r="K20174" s="1" t="s">
        <v>8339</v>
      </c>
      <c r="L20174" s="1" t="s">
        <v>21551</v>
      </c>
      <c r="M20174" s="3">
        <v>0.39583333333333331</v>
      </c>
      <c r="N20174">
        <v>99.7</v>
      </c>
      <c r="O20174" s="1" t="s">
        <v>40141</v>
      </c>
      <c r="P20174">
        <v>10000</v>
      </c>
      <c r="Q20174" s="1" t="s">
        <v>97318</v>
      </c>
      <c r="R20174" s="1" t="s">
        <v>97319</v>
      </c>
      <c r="S20174" s="1" t="s">
        <v>97320</v>
      </c>
      <c r="T20174">
        <v>99.7</v>
      </c>
    </row>
    <row r="20175" spans="1:20" x14ac:dyDescent="0.2">
      <c r="A20175">
        <v>34</v>
      </c>
      <c r="B20175" s="1" t="s">
        <v>22</v>
      </c>
      <c r="C20175" s="1" t="s">
        <v>23</v>
      </c>
      <c r="D20175" s="1" t="s">
        <v>24</v>
      </c>
      <c r="E20175" s="1" t="s">
        <v>25</v>
      </c>
      <c r="F20175" s="1" t="s">
        <v>26</v>
      </c>
      <c r="G20175" s="1" t="s">
        <v>27</v>
      </c>
      <c r="H20175" s="2">
        <v>43739</v>
      </c>
      <c r="I20175" s="2">
        <v>43830</v>
      </c>
      <c r="J20175" s="2">
        <v>43804</v>
      </c>
      <c r="K20175" s="1" t="s">
        <v>8340</v>
      </c>
      <c r="L20175" s="1" t="s">
        <v>21551</v>
      </c>
      <c r="M20175" s="3">
        <v>0.39583333333333331</v>
      </c>
      <c r="N20175">
        <v>102.45</v>
      </c>
      <c r="O20175" s="1" t="s">
        <v>40142</v>
      </c>
      <c r="P20175">
        <v>2000</v>
      </c>
      <c r="Q20175" s="1" t="s">
        <v>97318</v>
      </c>
      <c r="R20175" s="1" t="s">
        <v>97319</v>
      </c>
      <c r="S20175" s="1" t="s">
        <v>97320</v>
      </c>
      <c r="T20175">
        <v>102.45</v>
      </c>
    </row>
    <row r="20176" spans="1:20" x14ac:dyDescent="0.2">
      <c r="A20176">
        <v>34</v>
      </c>
      <c r="B20176" s="1" t="s">
        <v>22</v>
      </c>
      <c r="C20176" s="1" t="s">
        <v>23</v>
      </c>
      <c r="D20176" s="1" t="s">
        <v>24</v>
      </c>
      <c r="E20176" s="1" t="s">
        <v>25</v>
      </c>
      <c r="F20176" s="1" t="s">
        <v>26</v>
      </c>
      <c r="G20176" s="1" t="s">
        <v>27</v>
      </c>
      <c r="H20176" s="2">
        <v>43739</v>
      </c>
      <c r="I20176" s="2">
        <v>43830</v>
      </c>
      <c r="J20176" s="2">
        <v>43804</v>
      </c>
      <c r="K20176" s="1" t="s">
        <v>7977</v>
      </c>
      <c r="L20176" s="1" t="s">
        <v>21551</v>
      </c>
      <c r="M20176" s="3">
        <v>0.39583333333333331</v>
      </c>
      <c r="N20176">
        <v>104.09</v>
      </c>
      <c r="O20176" s="1" t="s">
        <v>40143</v>
      </c>
      <c r="P20176">
        <v>3193000</v>
      </c>
      <c r="Q20176" s="1" t="s">
        <v>97318</v>
      </c>
      <c r="R20176" s="1" t="s">
        <v>97319</v>
      </c>
      <c r="S20176" s="1" t="s">
        <v>97320</v>
      </c>
      <c r="T20176">
        <v>104.09</v>
      </c>
    </row>
    <row r="20177" spans="1:20" x14ac:dyDescent="0.2">
      <c r="A20177">
        <v>34</v>
      </c>
      <c r="B20177" s="1" t="s">
        <v>22</v>
      </c>
      <c r="C20177" s="1" t="s">
        <v>23</v>
      </c>
      <c r="D20177" s="1" t="s">
        <v>24</v>
      </c>
      <c r="E20177" s="1" t="s">
        <v>25</v>
      </c>
      <c r="F20177" s="1" t="s">
        <v>26</v>
      </c>
      <c r="G20177" s="1" t="s">
        <v>27</v>
      </c>
      <c r="H20177" s="2">
        <v>43739</v>
      </c>
      <c r="I20177" s="2">
        <v>43830</v>
      </c>
      <c r="J20177" s="2">
        <v>43804</v>
      </c>
      <c r="K20177" s="1" t="s">
        <v>8341</v>
      </c>
      <c r="L20177" s="1" t="s">
        <v>21551</v>
      </c>
      <c r="M20177" s="3">
        <v>0.39583333333333331</v>
      </c>
      <c r="N20177">
        <v>98.734999999999999</v>
      </c>
      <c r="O20177" s="1" t="s">
        <v>40144</v>
      </c>
      <c r="P20177">
        <v>5000000</v>
      </c>
      <c r="Q20177" s="1" t="s">
        <v>97318</v>
      </c>
      <c r="R20177" s="1" t="s">
        <v>97319</v>
      </c>
      <c r="S20177" s="1" t="s">
        <v>97320</v>
      </c>
      <c r="T20177">
        <v>98.734999999999999</v>
      </c>
    </row>
    <row r="20178" spans="1:20" x14ac:dyDescent="0.2">
      <c r="A20178">
        <v>34</v>
      </c>
      <c r="B20178" s="1" t="s">
        <v>22</v>
      </c>
      <c r="C20178" s="1" t="s">
        <v>23</v>
      </c>
      <c r="D20178" s="1" t="s">
        <v>24</v>
      </c>
      <c r="E20178" s="1" t="s">
        <v>25</v>
      </c>
      <c r="F20178" s="1" t="s">
        <v>26</v>
      </c>
      <c r="G20178" s="1" t="s">
        <v>27</v>
      </c>
      <c r="H20178" s="2">
        <v>43739</v>
      </c>
      <c r="I20178" s="2">
        <v>43830</v>
      </c>
      <c r="J20178" s="2">
        <v>43804</v>
      </c>
      <c r="K20178" s="1" t="s">
        <v>530</v>
      </c>
      <c r="L20178" s="1" t="s">
        <v>21551</v>
      </c>
      <c r="M20178" s="3">
        <v>0.39583333333333331</v>
      </c>
      <c r="N20178">
        <v>104.542</v>
      </c>
      <c r="O20178" s="1" t="s">
        <v>40145</v>
      </c>
      <c r="P20178">
        <v>20000</v>
      </c>
      <c r="Q20178" s="1" t="s">
        <v>97318</v>
      </c>
      <c r="R20178" s="1" t="s">
        <v>97319</v>
      </c>
      <c r="S20178" s="1" t="s">
        <v>97320</v>
      </c>
      <c r="T20178">
        <v>104.542</v>
      </c>
    </row>
    <row r="20179" spans="1:20" x14ac:dyDescent="0.2">
      <c r="A20179">
        <v>34</v>
      </c>
      <c r="B20179" s="1" t="s">
        <v>22</v>
      </c>
      <c r="C20179" s="1" t="s">
        <v>23</v>
      </c>
      <c r="D20179" s="1" t="s">
        <v>24</v>
      </c>
      <c r="E20179" s="1" t="s">
        <v>25</v>
      </c>
      <c r="F20179" s="1" t="s">
        <v>26</v>
      </c>
      <c r="G20179" s="1" t="s">
        <v>27</v>
      </c>
      <c r="H20179" s="2">
        <v>43739</v>
      </c>
      <c r="I20179" s="2">
        <v>43830</v>
      </c>
      <c r="J20179" s="2">
        <v>43804</v>
      </c>
      <c r="K20179" s="1" t="s">
        <v>755</v>
      </c>
      <c r="L20179" s="1" t="s">
        <v>21551</v>
      </c>
      <c r="M20179" s="3">
        <v>0.39583333333333331</v>
      </c>
      <c r="N20179">
        <v>101.429</v>
      </c>
      <c r="O20179" s="1" t="s">
        <v>40146</v>
      </c>
      <c r="P20179">
        <v>12000</v>
      </c>
      <c r="Q20179" s="1" t="s">
        <v>97318</v>
      </c>
      <c r="R20179" s="1" t="s">
        <v>97319</v>
      </c>
      <c r="S20179" s="1" t="s">
        <v>97320</v>
      </c>
      <c r="T20179">
        <v>101.429</v>
      </c>
    </row>
    <row r="20180" spans="1:20" x14ac:dyDescent="0.2">
      <c r="A20180">
        <v>34</v>
      </c>
      <c r="B20180" s="1" t="s">
        <v>22</v>
      </c>
      <c r="C20180" s="1" t="s">
        <v>23</v>
      </c>
      <c r="D20180" s="1" t="s">
        <v>24</v>
      </c>
      <c r="E20180" s="1" t="s">
        <v>25</v>
      </c>
      <c r="F20180" s="1" t="s">
        <v>26</v>
      </c>
      <c r="G20180" s="1" t="s">
        <v>27</v>
      </c>
      <c r="H20180" s="2">
        <v>43739</v>
      </c>
      <c r="I20180" s="2">
        <v>43830</v>
      </c>
      <c r="J20180" s="2">
        <v>43804</v>
      </c>
      <c r="K20180" s="1" t="s">
        <v>8314</v>
      </c>
      <c r="L20180" s="1" t="s">
        <v>21551</v>
      </c>
      <c r="M20180" s="3">
        <v>0.47916666666666669</v>
      </c>
      <c r="N20180">
        <v>130.20249999999999</v>
      </c>
      <c r="O20180" s="1" t="s">
        <v>40147</v>
      </c>
      <c r="P20180">
        <v>4000000</v>
      </c>
      <c r="Q20180" s="1" t="s">
        <v>97318</v>
      </c>
      <c r="R20180" s="1" t="s">
        <v>97319</v>
      </c>
      <c r="S20180" s="1" t="s">
        <v>97320</v>
      </c>
      <c r="T20180">
        <v>130.20249999999999</v>
      </c>
    </row>
    <row r="20181" spans="1:20" x14ac:dyDescent="0.2">
      <c r="A20181">
        <v>34</v>
      </c>
      <c r="B20181" s="1" t="s">
        <v>22</v>
      </c>
      <c r="C20181" s="1" t="s">
        <v>23</v>
      </c>
      <c r="D20181" s="1" t="s">
        <v>24</v>
      </c>
      <c r="E20181" s="1" t="s">
        <v>25</v>
      </c>
      <c r="F20181" s="1" t="s">
        <v>26</v>
      </c>
      <c r="G20181" s="1" t="s">
        <v>27</v>
      </c>
      <c r="H20181" s="2">
        <v>43739</v>
      </c>
      <c r="I20181" s="2">
        <v>43830</v>
      </c>
      <c r="J20181" s="2">
        <v>43804</v>
      </c>
      <c r="K20181" s="1" t="s">
        <v>8314</v>
      </c>
      <c r="L20181" s="1" t="s">
        <v>21551</v>
      </c>
      <c r="M20181" s="3">
        <v>0.39583333333333331</v>
      </c>
      <c r="N20181">
        <v>130.09</v>
      </c>
      <c r="O20181" s="1" t="s">
        <v>40148</v>
      </c>
      <c r="P20181">
        <v>2000000</v>
      </c>
      <c r="Q20181" s="1" t="s">
        <v>97318</v>
      </c>
      <c r="R20181" s="1" t="s">
        <v>97319</v>
      </c>
      <c r="S20181" s="1" t="s">
        <v>97320</v>
      </c>
      <c r="T20181">
        <v>130.09</v>
      </c>
    </row>
    <row r="20182" spans="1:20" x14ac:dyDescent="0.2">
      <c r="A20182">
        <v>34</v>
      </c>
      <c r="B20182" s="1" t="s">
        <v>22</v>
      </c>
      <c r="C20182" s="1" t="s">
        <v>23</v>
      </c>
      <c r="D20182" s="1" t="s">
        <v>24</v>
      </c>
      <c r="E20182" s="1" t="s">
        <v>25</v>
      </c>
      <c r="F20182" s="1" t="s">
        <v>26</v>
      </c>
      <c r="G20182" s="1" t="s">
        <v>27</v>
      </c>
      <c r="H20182" s="2">
        <v>43739</v>
      </c>
      <c r="I20182" s="2">
        <v>43830</v>
      </c>
      <c r="J20182" s="2">
        <v>43804</v>
      </c>
      <c r="K20182" s="1" t="s">
        <v>7847</v>
      </c>
      <c r="L20182" s="1" t="s">
        <v>21551</v>
      </c>
      <c r="M20182" s="3">
        <v>0.39583333333333331</v>
      </c>
      <c r="N20182">
        <v>82.567153000000005</v>
      </c>
      <c r="O20182" s="1" t="s">
        <v>40149</v>
      </c>
      <c r="P20182">
        <v>901388.13773199997</v>
      </c>
      <c r="Q20182" s="1" t="s">
        <v>97318</v>
      </c>
      <c r="R20182" s="1" t="s">
        <v>97319</v>
      </c>
      <c r="S20182" s="1" t="s">
        <v>97320</v>
      </c>
      <c r="T20182">
        <v>82.567153000000005</v>
      </c>
    </row>
    <row r="20183" spans="1:20" x14ac:dyDescent="0.2">
      <c r="A20183">
        <v>34</v>
      </c>
      <c r="B20183" s="1" t="s">
        <v>22</v>
      </c>
      <c r="C20183" s="1" t="s">
        <v>23</v>
      </c>
      <c r="D20183" s="1" t="s">
        <v>24</v>
      </c>
      <c r="E20183" s="1" t="s">
        <v>25</v>
      </c>
      <c r="F20183" s="1" t="s">
        <v>26</v>
      </c>
      <c r="G20183" s="1" t="s">
        <v>27</v>
      </c>
      <c r="H20183" s="2">
        <v>43739</v>
      </c>
      <c r="I20183" s="2">
        <v>43830</v>
      </c>
      <c r="J20183" s="2">
        <v>43804</v>
      </c>
      <c r="K20183" s="1" t="s">
        <v>4650</v>
      </c>
      <c r="L20183" s="1" t="s">
        <v>21551</v>
      </c>
      <c r="M20183" s="3">
        <v>0.39583333333333331</v>
      </c>
      <c r="N20183">
        <v>100.033</v>
      </c>
      <c r="O20183" s="1" t="s">
        <v>40150</v>
      </c>
      <c r="P20183">
        <v>200000</v>
      </c>
      <c r="Q20183" s="1" t="s">
        <v>97318</v>
      </c>
      <c r="R20183" s="1" t="s">
        <v>97319</v>
      </c>
      <c r="S20183" s="1" t="s">
        <v>97320</v>
      </c>
      <c r="T20183">
        <v>100.033</v>
      </c>
    </row>
    <row r="20184" spans="1:20" x14ac:dyDescent="0.2">
      <c r="A20184">
        <v>34</v>
      </c>
      <c r="B20184" s="1" t="s">
        <v>22</v>
      </c>
      <c r="C20184" s="1" t="s">
        <v>23</v>
      </c>
      <c r="D20184" s="1" t="s">
        <v>24</v>
      </c>
      <c r="E20184" s="1" t="s">
        <v>25</v>
      </c>
      <c r="F20184" s="1" t="s">
        <v>26</v>
      </c>
      <c r="G20184" s="1" t="s">
        <v>27</v>
      </c>
      <c r="H20184" s="2">
        <v>43739</v>
      </c>
      <c r="I20184" s="2">
        <v>43830</v>
      </c>
      <c r="J20184" s="2">
        <v>43804</v>
      </c>
      <c r="K20184" s="1" t="s">
        <v>6561</v>
      </c>
      <c r="L20184" s="1" t="s">
        <v>21551</v>
      </c>
      <c r="M20184" s="3">
        <v>0.39583333333333331</v>
      </c>
      <c r="N20184">
        <v>115.79317</v>
      </c>
      <c r="O20184" s="1" t="s">
        <v>40151</v>
      </c>
      <c r="P20184">
        <v>47000</v>
      </c>
      <c r="Q20184" s="1" t="s">
        <v>97318</v>
      </c>
      <c r="R20184" s="1" t="s">
        <v>97319</v>
      </c>
      <c r="S20184" s="1" t="s">
        <v>97320</v>
      </c>
      <c r="T20184">
        <v>115.79317</v>
      </c>
    </row>
    <row r="20185" spans="1:20" x14ac:dyDescent="0.2">
      <c r="A20185">
        <v>34</v>
      </c>
      <c r="B20185" s="1" t="s">
        <v>22</v>
      </c>
      <c r="C20185" s="1" t="s">
        <v>23</v>
      </c>
      <c r="D20185" s="1" t="s">
        <v>24</v>
      </c>
      <c r="E20185" s="1" t="s">
        <v>25</v>
      </c>
      <c r="F20185" s="1" t="s">
        <v>26</v>
      </c>
      <c r="G20185" s="1" t="s">
        <v>27</v>
      </c>
      <c r="H20185" s="2">
        <v>43739</v>
      </c>
      <c r="I20185" s="2">
        <v>43830</v>
      </c>
      <c r="J20185" s="2">
        <v>43804</v>
      </c>
      <c r="K20185" s="1" t="s">
        <v>3970</v>
      </c>
      <c r="L20185" s="1" t="s">
        <v>21551</v>
      </c>
      <c r="M20185" s="3">
        <v>0.39583333333333331</v>
      </c>
      <c r="N20185">
        <v>104.203</v>
      </c>
      <c r="O20185" s="1" t="s">
        <v>40152</v>
      </c>
      <c r="P20185">
        <v>2000</v>
      </c>
      <c r="Q20185" s="1" t="s">
        <v>97318</v>
      </c>
      <c r="R20185" s="1" t="s">
        <v>97319</v>
      </c>
      <c r="S20185" s="1" t="s">
        <v>97320</v>
      </c>
      <c r="T20185">
        <v>104.203</v>
      </c>
    </row>
    <row r="20186" spans="1:20" x14ac:dyDescent="0.2">
      <c r="A20186">
        <v>34</v>
      </c>
      <c r="B20186" s="1" t="s">
        <v>22</v>
      </c>
      <c r="C20186" s="1" t="s">
        <v>23</v>
      </c>
      <c r="D20186" s="1" t="s">
        <v>24</v>
      </c>
      <c r="E20186" s="1" t="s">
        <v>25</v>
      </c>
      <c r="F20186" s="1" t="s">
        <v>26</v>
      </c>
      <c r="G20186" s="1" t="s">
        <v>27</v>
      </c>
      <c r="H20186" s="2">
        <v>43739</v>
      </c>
      <c r="I20186" s="2">
        <v>43830</v>
      </c>
      <c r="J20186" s="2">
        <v>43804</v>
      </c>
      <c r="K20186" s="1" t="s">
        <v>4651</v>
      </c>
      <c r="L20186" s="1" t="s">
        <v>21551</v>
      </c>
      <c r="M20186" s="3">
        <v>0.39583333333333331</v>
      </c>
      <c r="N20186">
        <v>113.901</v>
      </c>
      <c r="O20186" s="1" t="s">
        <v>40153</v>
      </c>
      <c r="P20186">
        <v>85000</v>
      </c>
      <c r="Q20186" s="1" t="s">
        <v>97318</v>
      </c>
      <c r="R20186" s="1" t="s">
        <v>97319</v>
      </c>
      <c r="S20186" s="1" t="s">
        <v>97320</v>
      </c>
      <c r="T20186">
        <v>113.901</v>
      </c>
    </row>
    <row r="20187" spans="1:20" x14ac:dyDescent="0.2">
      <c r="A20187">
        <v>34</v>
      </c>
      <c r="B20187" s="1" t="s">
        <v>22</v>
      </c>
      <c r="C20187" s="1" t="s">
        <v>23</v>
      </c>
      <c r="D20187" s="1" t="s">
        <v>24</v>
      </c>
      <c r="E20187" s="1" t="s">
        <v>25</v>
      </c>
      <c r="F20187" s="1" t="s">
        <v>26</v>
      </c>
      <c r="G20187" s="1" t="s">
        <v>27</v>
      </c>
      <c r="H20187" s="2">
        <v>43739</v>
      </c>
      <c r="I20187" s="2">
        <v>43830</v>
      </c>
      <c r="J20187" s="2">
        <v>43804</v>
      </c>
      <c r="K20187" s="1" t="s">
        <v>2654</v>
      </c>
      <c r="L20187" s="1" t="s">
        <v>21551</v>
      </c>
      <c r="M20187" s="3">
        <v>0.39583333333333331</v>
      </c>
      <c r="N20187">
        <v>100.08099</v>
      </c>
      <c r="O20187" s="1" t="s">
        <v>40154</v>
      </c>
      <c r="P20187">
        <v>10000000</v>
      </c>
      <c r="Q20187" s="1" t="s">
        <v>97318</v>
      </c>
      <c r="R20187" s="1" t="s">
        <v>97319</v>
      </c>
      <c r="S20187" s="1" t="s">
        <v>97320</v>
      </c>
      <c r="T20187">
        <v>100.08099</v>
      </c>
    </row>
    <row r="20188" spans="1:20" x14ac:dyDescent="0.2">
      <c r="A20188">
        <v>34</v>
      </c>
      <c r="B20188" s="1" t="s">
        <v>22</v>
      </c>
      <c r="C20188" s="1" t="s">
        <v>23</v>
      </c>
      <c r="D20188" s="1" t="s">
        <v>24</v>
      </c>
      <c r="E20188" s="1" t="s">
        <v>25</v>
      </c>
      <c r="F20188" s="1" t="s">
        <v>26</v>
      </c>
      <c r="G20188" s="1" t="s">
        <v>27</v>
      </c>
      <c r="H20188" s="2">
        <v>43739</v>
      </c>
      <c r="I20188" s="2">
        <v>43830</v>
      </c>
      <c r="J20188" s="2">
        <v>43804</v>
      </c>
      <c r="K20188" s="1" t="s">
        <v>2655</v>
      </c>
      <c r="L20188" s="1" t="s">
        <v>21551</v>
      </c>
      <c r="M20188" s="3">
        <v>0.64583333333333337</v>
      </c>
      <c r="N20188">
        <v>100.10458</v>
      </c>
      <c r="O20188" s="1" t="s">
        <v>40155</v>
      </c>
      <c r="P20188">
        <v>57000</v>
      </c>
      <c r="Q20188" s="1" t="s">
        <v>97318</v>
      </c>
      <c r="R20188" s="1" t="s">
        <v>97319</v>
      </c>
      <c r="S20188" s="1" t="s">
        <v>97320</v>
      </c>
      <c r="T20188">
        <v>100.10458</v>
      </c>
    </row>
    <row r="20189" spans="1:20" x14ac:dyDescent="0.2">
      <c r="A20189">
        <v>34</v>
      </c>
      <c r="B20189" s="1" t="s">
        <v>22</v>
      </c>
      <c r="C20189" s="1" t="s">
        <v>23</v>
      </c>
      <c r="D20189" s="1" t="s">
        <v>24</v>
      </c>
      <c r="E20189" s="1" t="s">
        <v>25</v>
      </c>
      <c r="F20189" s="1" t="s">
        <v>26</v>
      </c>
      <c r="G20189" s="1" t="s">
        <v>27</v>
      </c>
      <c r="H20189" s="2">
        <v>43739</v>
      </c>
      <c r="I20189" s="2">
        <v>43830</v>
      </c>
      <c r="J20189" s="2">
        <v>43804</v>
      </c>
      <c r="K20189" s="1" t="s">
        <v>2655</v>
      </c>
      <c r="L20189" s="1" t="s">
        <v>21551</v>
      </c>
      <c r="M20189" s="3">
        <v>0.47916666666666669</v>
      </c>
      <c r="N20189">
        <v>100.10776</v>
      </c>
      <c r="O20189" s="1" t="s">
        <v>40071</v>
      </c>
      <c r="P20189">
        <v>124000</v>
      </c>
      <c r="Q20189" s="1" t="s">
        <v>97318</v>
      </c>
      <c r="R20189" s="1" t="s">
        <v>97319</v>
      </c>
      <c r="S20189" s="1" t="s">
        <v>97320</v>
      </c>
      <c r="T20189">
        <v>100.10776</v>
      </c>
    </row>
    <row r="20190" spans="1:20" x14ac:dyDescent="0.2">
      <c r="A20190">
        <v>34</v>
      </c>
      <c r="B20190" s="1" t="s">
        <v>22</v>
      </c>
      <c r="C20190" s="1" t="s">
        <v>23</v>
      </c>
      <c r="D20190" s="1" t="s">
        <v>24</v>
      </c>
      <c r="E20190" s="1" t="s">
        <v>25</v>
      </c>
      <c r="F20190" s="1" t="s">
        <v>26</v>
      </c>
      <c r="G20190" s="1" t="s">
        <v>27</v>
      </c>
      <c r="H20190" s="2">
        <v>43739</v>
      </c>
      <c r="I20190" s="2">
        <v>43830</v>
      </c>
      <c r="J20190" s="2">
        <v>43804</v>
      </c>
      <c r="K20190" s="1" t="s">
        <v>2655</v>
      </c>
      <c r="L20190" s="1" t="s">
        <v>21551</v>
      </c>
      <c r="M20190" s="3">
        <v>0.39583333333333331</v>
      </c>
      <c r="N20190">
        <v>100.10657</v>
      </c>
      <c r="O20190" s="1" t="s">
        <v>40156</v>
      </c>
      <c r="P20190">
        <v>2000000</v>
      </c>
      <c r="Q20190" s="1" t="s">
        <v>97318</v>
      </c>
      <c r="R20190" s="1" t="s">
        <v>97319</v>
      </c>
      <c r="S20190" s="1" t="s">
        <v>97320</v>
      </c>
      <c r="T20190">
        <v>100.10657</v>
      </c>
    </row>
    <row r="20191" spans="1:20" x14ac:dyDescent="0.2">
      <c r="A20191">
        <v>34</v>
      </c>
      <c r="B20191" s="1" t="s">
        <v>22</v>
      </c>
      <c r="C20191" s="1" t="s">
        <v>23</v>
      </c>
      <c r="D20191" s="1" t="s">
        <v>24</v>
      </c>
      <c r="E20191" s="1" t="s">
        <v>25</v>
      </c>
      <c r="F20191" s="1" t="s">
        <v>26</v>
      </c>
      <c r="G20191" s="1" t="s">
        <v>27</v>
      </c>
      <c r="H20191" s="2">
        <v>43739</v>
      </c>
      <c r="I20191" s="2">
        <v>43830</v>
      </c>
      <c r="J20191" s="2">
        <v>43804</v>
      </c>
      <c r="K20191" s="1" t="s">
        <v>542</v>
      </c>
      <c r="L20191" s="1" t="s">
        <v>21551</v>
      </c>
      <c r="M20191" s="3">
        <v>0.39583333333333331</v>
      </c>
      <c r="N20191">
        <v>99.795000000000002</v>
      </c>
      <c r="O20191" s="1" t="s">
        <v>40157</v>
      </c>
      <c r="P20191">
        <v>5000000</v>
      </c>
      <c r="Q20191" s="1" t="s">
        <v>97318</v>
      </c>
      <c r="R20191" s="1" t="s">
        <v>97319</v>
      </c>
      <c r="S20191" s="1" t="s">
        <v>97320</v>
      </c>
      <c r="T20191">
        <v>99.795000000000002</v>
      </c>
    </row>
    <row r="20192" spans="1:20" x14ac:dyDescent="0.2">
      <c r="A20192">
        <v>34</v>
      </c>
      <c r="B20192" s="1" t="s">
        <v>22</v>
      </c>
      <c r="C20192" s="1" t="s">
        <v>23</v>
      </c>
      <c r="D20192" s="1" t="s">
        <v>24</v>
      </c>
      <c r="E20192" s="1" t="s">
        <v>25</v>
      </c>
      <c r="F20192" s="1" t="s">
        <v>26</v>
      </c>
      <c r="G20192" s="1" t="s">
        <v>27</v>
      </c>
      <c r="H20192" s="2">
        <v>43739</v>
      </c>
      <c r="I20192" s="2">
        <v>43830</v>
      </c>
      <c r="J20192" s="2">
        <v>43804</v>
      </c>
      <c r="K20192" s="1" t="s">
        <v>1393</v>
      </c>
      <c r="L20192" s="1" t="s">
        <v>21551</v>
      </c>
      <c r="M20192" s="3">
        <v>0.39583333333333331</v>
      </c>
      <c r="N20192">
        <v>100.12119</v>
      </c>
      <c r="O20192" s="1" t="s">
        <v>40158</v>
      </c>
      <c r="P20192">
        <v>300000</v>
      </c>
      <c r="Q20192" s="1" t="s">
        <v>97318</v>
      </c>
      <c r="R20192" s="1" t="s">
        <v>97319</v>
      </c>
      <c r="S20192" s="1" t="s">
        <v>97320</v>
      </c>
      <c r="T20192">
        <v>100.12119</v>
      </c>
    </row>
    <row r="20193" spans="1:20" x14ac:dyDescent="0.2">
      <c r="A20193">
        <v>34</v>
      </c>
      <c r="B20193" s="1" t="s">
        <v>22</v>
      </c>
      <c r="C20193" s="1" t="s">
        <v>23</v>
      </c>
      <c r="D20193" s="1" t="s">
        <v>24</v>
      </c>
      <c r="E20193" s="1" t="s">
        <v>25</v>
      </c>
      <c r="F20193" s="1" t="s">
        <v>26</v>
      </c>
      <c r="G20193" s="1" t="s">
        <v>27</v>
      </c>
      <c r="H20193" s="2">
        <v>43739</v>
      </c>
      <c r="I20193" s="2">
        <v>43830</v>
      </c>
      <c r="J20193" s="2">
        <v>43804</v>
      </c>
      <c r="K20193" s="1" t="s">
        <v>3896</v>
      </c>
      <c r="L20193" s="1" t="s">
        <v>21551</v>
      </c>
      <c r="M20193" s="3">
        <v>0.39583333333333331</v>
      </c>
      <c r="N20193">
        <v>91.716243000000006</v>
      </c>
      <c r="O20193" s="1" t="s">
        <v>40159</v>
      </c>
      <c r="P20193">
        <v>40562.466198000002</v>
      </c>
      <c r="Q20193" s="1" t="s">
        <v>97318</v>
      </c>
      <c r="R20193" s="1" t="s">
        <v>97319</v>
      </c>
      <c r="S20193" s="1" t="s">
        <v>97320</v>
      </c>
      <c r="T20193">
        <v>91.716243000000006</v>
      </c>
    </row>
    <row r="20194" spans="1:20" x14ac:dyDescent="0.2">
      <c r="A20194">
        <v>34</v>
      </c>
      <c r="B20194" s="1" t="s">
        <v>22</v>
      </c>
      <c r="C20194" s="1" t="s">
        <v>23</v>
      </c>
      <c r="D20194" s="1" t="s">
        <v>24</v>
      </c>
      <c r="E20194" s="1" t="s">
        <v>25</v>
      </c>
      <c r="F20194" s="1" t="s">
        <v>26</v>
      </c>
      <c r="G20194" s="1" t="s">
        <v>27</v>
      </c>
      <c r="H20194" s="2">
        <v>43739</v>
      </c>
      <c r="I20194" s="2">
        <v>43830</v>
      </c>
      <c r="J20194" s="2">
        <v>43804</v>
      </c>
      <c r="K20194" s="1" t="s">
        <v>4656</v>
      </c>
      <c r="L20194" s="1" t="s">
        <v>21551</v>
      </c>
      <c r="M20194" s="3">
        <v>0.39583333333333331</v>
      </c>
      <c r="N20194">
        <v>101.604471</v>
      </c>
      <c r="O20194" s="1" t="s">
        <v>40160</v>
      </c>
      <c r="P20194">
        <v>90138.813773000002</v>
      </c>
      <c r="Q20194" s="1" t="s">
        <v>97318</v>
      </c>
      <c r="R20194" s="1" t="s">
        <v>97319</v>
      </c>
      <c r="S20194" s="1" t="s">
        <v>97320</v>
      </c>
      <c r="T20194">
        <v>101.604471</v>
      </c>
    </row>
    <row r="20195" spans="1:20" x14ac:dyDescent="0.2">
      <c r="A20195">
        <v>34</v>
      </c>
      <c r="B20195" s="1" t="s">
        <v>22</v>
      </c>
      <c r="C20195" s="1" t="s">
        <v>23</v>
      </c>
      <c r="D20195" s="1" t="s">
        <v>24</v>
      </c>
      <c r="E20195" s="1" t="s">
        <v>25</v>
      </c>
      <c r="F20195" s="1" t="s">
        <v>26</v>
      </c>
      <c r="G20195" s="1" t="s">
        <v>27</v>
      </c>
      <c r="H20195" s="2">
        <v>43739</v>
      </c>
      <c r="I20195" s="2">
        <v>43830</v>
      </c>
      <c r="J20195" s="2">
        <v>43804</v>
      </c>
      <c r="K20195" s="1" t="s">
        <v>8342</v>
      </c>
      <c r="L20195" s="1" t="s">
        <v>21551</v>
      </c>
      <c r="M20195" s="3">
        <v>0.39583333333333331</v>
      </c>
      <c r="N20195">
        <v>73.192717000000002</v>
      </c>
      <c r="O20195" s="1" t="s">
        <v>40161</v>
      </c>
      <c r="P20195">
        <v>100955.471426</v>
      </c>
      <c r="Q20195" s="1" t="s">
        <v>97318</v>
      </c>
      <c r="R20195" s="1" t="s">
        <v>97319</v>
      </c>
      <c r="S20195" s="1" t="s">
        <v>97320</v>
      </c>
      <c r="T20195">
        <v>73.192717000000002</v>
      </c>
    </row>
    <row r="20196" spans="1:20" x14ac:dyDescent="0.2">
      <c r="A20196">
        <v>34</v>
      </c>
      <c r="B20196" s="1" t="s">
        <v>22</v>
      </c>
      <c r="C20196" s="1" t="s">
        <v>23</v>
      </c>
      <c r="D20196" s="1" t="s">
        <v>24</v>
      </c>
      <c r="E20196" s="1" t="s">
        <v>25</v>
      </c>
      <c r="F20196" s="1" t="s">
        <v>26</v>
      </c>
      <c r="G20196" s="1" t="s">
        <v>27</v>
      </c>
      <c r="H20196" s="2">
        <v>43739</v>
      </c>
      <c r="I20196" s="2">
        <v>43830</v>
      </c>
      <c r="J20196" s="2">
        <v>43804</v>
      </c>
      <c r="K20196" s="1" t="s">
        <v>8343</v>
      </c>
      <c r="L20196" s="1" t="s">
        <v>21551</v>
      </c>
      <c r="M20196" s="3">
        <v>0.39583333333333331</v>
      </c>
      <c r="N20196">
        <v>93.330629000000002</v>
      </c>
      <c r="O20196" s="1" t="s">
        <v>40162</v>
      </c>
      <c r="P20196">
        <v>901388.13773199997</v>
      </c>
      <c r="Q20196" s="1" t="s">
        <v>97318</v>
      </c>
      <c r="R20196" s="1" t="s">
        <v>97319</v>
      </c>
      <c r="S20196" s="1" t="s">
        <v>97320</v>
      </c>
      <c r="T20196">
        <v>93.330629000000002</v>
      </c>
    </row>
    <row r="20197" spans="1:20" x14ac:dyDescent="0.2">
      <c r="A20197">
        <v>34</v>
      </c>
      <c r="B20197" s="1" t="s">
        <v>22</v>
      </c>
      <c r="C20197" s="1" t="s">
        <v>23</v>
      </c>
      <c r="D20197" s="1" t="s">
        <v>24</v>
      </c>
      <c r="E20197" s="1" t="s">
        <v>25</v>
      </c>
      <c r="F20197" s="1" t="s">
        <v>26</v>
      </c>
      <c r="G20197" s="1" t="s">
        <v>27</v>
      </c>
      <c r="H20197" s="2">
        <v>43739</v>
      </c>
      <c r="I20197" s="2">
        <v>43830</v>
      </c>
      <c r="J20197" s="2">
        <v>43804</v>
      </c>
      <c r="K20197" s="1" t="s">
        <v>1402</v>
      </c>
      <c r="L20197" s="1" t="s">
        <v>21551</v>
      </c>
      <c r="M20197" s="3">
        <v>0.39583333333333331</v>
      </c>
      <c r="N20197">
        <v>102.676</v>
      </c>
      <c r="O20197" s="1" t="s">
        <v>40163</v>
      </c>
      <c r="P20197">
        <v>220000</v>
      </c>
      <c r="Q20197" s="1" t="s">
        <v>97318</v>
      </c>
      <c r="R20197" s="1" t="s">
        <v>97319</v>
      </c>
      <c r="S20197" s="1" t="s">
        <v>97320</v>
      </c>
      <c r="T20197">
        <v>102.676</v>
      </c>
    </row>
    <row r="20198" spans="1:20" x14ac:dyDescent="0.2">
      <c r="A20198">
        <v>34</v>
      </c>
      <c r="B20198" s="1" t="s">
        <v>22</v>
      </c>
      <c r="C20198" s="1" t="s">
        <v>23</v>
      </c>
      <c r="D20198" s="1" t="s">
        <v>24</v>
      </c>
      <c r="E20198" s="1" t="s">
        <v>25</v>
      </c>
      <c r="F20198" s="1" t="s">
        <v>26</v>
      </c>
      <c r="G20198" s="1" t="s">
        <v>27</v>
      </c>
      <c r="H20198" s="2">
        <v>43739</v>
      </c>
      <c r="I20198" s="2">
        <v>43830</v>
      </c>
      <c r="J20198" s="2">
        <v>43804</v>
      </c>
      <c r="K20198" s="1" t="s">
        <v>3371</v>
      </c>
      <c r="L20198" s="1" t="s">
        <v>21551</v>
      </c>
      <c r="M20198" s="3">
        <v>0.39583333333333331</v>
      </c>
      <c r="N20198">
        <v>104.471</v>
      </c>
      <c r="O20198" s="1" t="s">
        <v>40164</v>
      </c>
      <c r="P20198">
        <v>1300000</v>
      </c>
      <c r="Q20198" s="1" t="s">
        <v>97318</v>
      </c>
      <c r="R20198" s="1" t="s">
        <v>97319</v>
      </c>
      <c r="S20198" s="1" t="s">
        <v>97320</v>
      </c>
      <c r="T20198">
        <v>104.471</v>
      </c>
    </row>
    <row r="20199" spans="1:20" x14ac:dyDescent="0.2">
      <c r="A20199">
        <v>34</v>
      </c>
      <c r="B20199" s="1" t="s">
        <v>22</v>
      </c>
      <c r="C20199" s="1" t="s">
        <v>23</v>
      </c>
      <c r="D20199" s="1" t="s">
        <v>24</v>
      </c>
      <c r="E20199" s="1" t="s">
        <v>25</v>
      </c>
      <c r="F20199" s="1" t="s">
        <v>26</v>
      </c>
      <c r="G20199" s="1" t="s">
        <v>27</v>
      </c>
      <c r="H20199" s="2">
        <v>43739</v>
      </c>
      <c r="I20199" s="2">
        <v>43830</v>
      </c>
      <c r="J20199" s="2">
        <v>43804</v>
      </c>
      <c r="K20199" s="1" t="s">
        <v>4580</v>
      </c>
      <c r="L20199" s="1" t="s">
        <v>21551</v>
      </c>
      <c r="M20199" s="3">
        <v>0.39583333333333331</v>
      </c>
      <c r="N20199">
        <v>101.8</v>
      </c>
      <c r="O20199" s="1" t="s">
        <v>40165</v>
      </c>
      <c r="P20199">
        <v>1000000</v>
      </c>
      <c r="Q20199" s="1" t="s">
        <v>97318</v>
      </c>
      <c r="R20199" s="1" t="s">
        <v>97319</v>
      </c>
      <c r="S20199" s="1" t="s">
        <v>97320</v>
      </c>
      <c r="T20199">
        <v>101.8</v>
      </c>
    </row>
    <row r="20200" spans="1:20" x14ac:dyDescent="0.2">
      <c r="A20200">
        <v>34</v>
      </c>
      <c r="B20200" s="1" t="s">
        <v>22</v>
      </c>
      <c r="C20200" s="1" t="s">
        <v>23</v>
      </c>
      <c r="D20200" s="1" t="s">
        <v>24</v>
      </c>
      <c r="E20200" s="1" t="s">
        <v>25</v>
      </c>
      <c r="F20200" s="1" t="s">
        <v>26</v>
      </c>
      <c r="G20200" s="1" t="s">
        <v>27</v>
      </c>
      <c r="H20200" s="2">
        <v>43739</v>
      </c>
      <c r="I20200" s="2">
        <v>43830</v>
      </c>
      <c r="J20200" s="2">
        <v>43804</v>
      </c>
      <c r="K20200" s="1" t="s">
        <v>2818</v>
      </c>
      <c r="L20200" s="1" t="s">
        <v>21551</v>
      </c>
      <c r="M20200" s="3">
        <v>0.39583333333333331</v>
      </c>
      <c r="N20200">
        <v>110.19</v>
      </c>
      <c r="O20200" s="1" t="s">
        <v>40166</v>
      </c>
      <c r="P20200">
        <v>1500000</v>
      </c>
      <c r="Q20200" s="1" t="s">
        <v>97318</v>
      </c>
      <c r="R20200" s="1" t="s">
        <v>97319</v>
      </c>
      <c r="S20200" s="1" t="s">
        <v>97320</v>
      </c>
      <c r="T20200">
        <v>110.19</v>
      </c>
    </row>
    <row r="20201" spans="1:20" x14ac:dyDescent="0.2">
      <c r="A20201">
        <v>34</v>
      </c>
      <c r="B20201" s="1" t="s">
        <v>22</v>
      </c>
      <c r="C20201" s="1" t="s">
        <v>23</v>
      </c>
      <c r="D20201" s="1" t="s">
        <v>24</v>
      </c>
      <c r="E20201" s="1" t="s">
        <v>25</v>
      </c>
      <c r="F20201" s="1" t="s">
        <v>26</v>
      </c>
      <c r="G20201" s="1" t="s">
        <v>27</v>
      </c>
      <c r="H20201" s="2">
        <v>43739</v>
      </c>
      <c r="I20201" s="2">
        <v>43830</v>
      </c>
      <c r="J20201" s="2">
        <v>43804</v>
      </c>
      <c r="K20201" s="1" t="s">
        <v>298</v>
      </c>
      <c r="L20201" s="1" t="s">
        <v>21551</v>
      </c>
      <c r="M20201" s="3">
        <v>0.39583333333333331</v>
      </c>
      <c r="N20201">
        <v>101.738</v>
      </c>
      <c r="O20201" s="1" t="s">
        <v>40167</v>
      </c>
      <c r="P20201">
        <v>500000</v>
      </c>
      <c r="Q20201" s="1" t="s">
        <v>97318</v>
      </c>
      <c r="R20201" s="1" t="s">
        <v>97319</v>
      </c>
      <c r="S20201" s="1" t="s">
        <v>97320</v>
      </c>
      <c r="T20201">
        <v>101.738</v>
      </c>
    </row>
    <row r="20202" spans="1:20" x14ac:dyDescent="0.2">
      <c r="A20202">
        <v>34</v>
      </c>
      <c r="B20202" s="1" t="s">
        <v>22</v>
      </c>
      <c r="C20202" s="1" t="s">
        <v>23</v>
      </c>
      <c r="D20202" s="1" t="s">
        <v>24</v>
      </c>
      <c r="E20202" s="1" t="s">
        <v>25</v>
      </c>
      <c r="F20202" s="1" t="s">
        <v>26</v>
      </c>
      <c r="G20202" s="1" t="s">
        <v>27</v>
      </c>
      <c r="H20202" s="2">
        <v>43739</v>
      </c>
      <c r="I20202" s="2">
        <v>43830</v>
      </c>
      <c r="J20202" s="2">
        <v>43804</v>
      </c>
      <c r="K20202" s="1" t="s">
        <v>2055</v>
      </c>
      <c r="L20202" s="1" t="s">
        <v>21551</v>
      </c>
      <c r="M20202" s="3">
        <v>0.39583333333333331</v>
      </c>
      <c r="N20202">
        <v>102.015</v>
      </c>
      <c r="O20202" s="1" t="s">
        <v>40168</v>
      </c>
      <c r="P20202">
        <v>9000</v>
      </c>
      <c r="Q20202" s="1" t="s">
        <v>97318</v>
      </c>
      <c r="R20202" s="1" t="s">
        <v>97319</v>
      </c>
      <c r="S20202" s="1" t="s">
        <v>97320</v>
      </c>
      <c r="T20202">
        <v>102.015</v>
      </c>
    </row>
    <row r="20203" spans="1:20" x14ac:dyDescent="0.2">
      <c r="A20203">
        <v>34</v>
      </c>
      <c r="B20203" s="1" t="s">
        <v>22</v>
      </c>
      <c r="C20203" s="1" t="s">
        <v>23</v>
      </c>
      <c r="D20203" s="1" t="s">
        <v>24</v>
      </c>
      <c r="E20203" s="1" t="s">
        <v>25</v>
      </c>
      <c r="F20203" s="1" t="s">
        <v>26</v>
      </c>
      <c r="G20203" s="1" t="s">
        <v>27</v>
      </c>
      <c r="H20203" s="2">
        <v>43739</v>
      </c>
      <c r="I20203" s="2">
        <v>43830</v>
      </c>
      <c r="J20203" s="2">
        <v>43804</v>
      </c>
      <c r="K20203" s="1" t="s">
        <v>1986</v>
      </c>
      <c r="L20203" s="1" t="s">
        <v>21551</v>
      </c>
      <c r="M20203" s="3">
        <v>0.39583333333333331</v>
      </c>
      <c r="N20203">
        <v>105.81</v>
      </c>
      <c r="O20203" s="1" t="s">
        <v>40169</v>
      </c>
      <c r="P20203">
        <v>400000</v>
      </c>
      <c r="Q20203" s="1" t="s">
        <v>97318</v>
      </c>
      <c r="R20203" s="1" t="s">
        <v>97319</v>
      </c>
      <c r="S20203" s="1" t="s">
        <v>97320</v>
      </c>
      <c r="T20203">
        <v>105.81</v>
      </c>
    </row>
    <row r="20204" spans="1:20" x14ac:dyDescent="0.2">
      <c r="A20204">
        <v>34</v>
      </c>
      <c r="B20204" s="1" t="s">
        <v>22</v>
      </c>
      <c r="C20204" s="1" t="s">
        <v>23</v>
      </c>
      <c r="D20204" s="1" t="s">
        <v>24</v>
      </c>
      <c r="E20204" s="1" t="s">
        <v>25</v>
      </c>
      <c r="F20204" s="1" t="s">
        <v>26</v>
      </c>
      <c r="G20204" s="1" t="s">
        <v>27</v>
      </c>
      <c r="H20204" s="2">
        <v>43739</v>
      </c>
      <c r="I20204" s="2">
        <v>43830</v>
      </c>
      <c r="J20204" s="2">
        <v>43804</v>
      </c>
      <c r="K20204" s="1" t="s">
        <v>7918</v>
      </c>
      <c r="L20204" s="1" t="s">
        <v>21551</v>
      </c>
      <c r="M20204" s="3">
        <v>0.39583333333333331</v>
      </c>
      <c r="N20204">
        <v>104.6</v>
      </c>
      <c r="O20204" s="1" t="s">
        <v>40170</v>
      </c>
      <c r="P20204">
        <v>102000</v>
      </c>
      <c r="Q20204" s="1" t="s">
        <v>97318</v>
      </c>
      <c r="R20204" s="1" t="s">
        <v>97319</v>
      </c>
      <c r="S20204" s="1" t="s">
        <v>97320</v>
      </c>
      <c r="T20204">
        <v>104.6</v>
      </c>
    </row>
    <row r="20205" spans="1:20" x14ac:dyDescent="0.2">
      <c r="A20205">
        <v>34</v>
      </c>
      <c r="B20205" s="1" t="s">
        <v>22</v>
      </c>
      <c r="C20205" s="1" t="s">
        <v>23</v>
      </c>
      <c r="D20205" s="1" t="s">
        <v>24</v>
      </c>
      <c r="E20205" s="1" t="s">
        <v>25</v>
      </c>
      <c r="F20205" s="1" t="s">
        <v>26</v>
      </c>
      <c r="G20205" s="1" t="s">
        <v>27</v>
      </c>
      <c r="H20205" s="2">
        <v>43739</v>
      </c>
      <c r="I20205" s="2">
        <v>43830</v>
      </c>
      <c r="J20205" s="2">
        <v>43804</v>
      </c>
      <c r="K20205" s="1" t="s">
        <v>7919</v>
      </c>
      <c r="L20205" s="1" t="s">
        <v>21551</v>
      </c>
      <c r="M20205" s="3">
        <v>0.39583333333333331</v>
      </c>
      <c r="N20205">
        <v>93.444293999999999</v>
      </c>
      <c r="O20205" s="1" t="s">
        <v>40171</v>
      </c>
      <c r="P20205">
        <v>360555.25509300001</v>
      </c>
      <c r="Q20205" s="1" t="s">
        <v>97318</v>
      </c>
      <c r="R20205" s="1" t="s">
        <v>97319</v>
      </c>
      <c r="S20205" s="1" t="s">
        <v>97320</v>
      </c>
      <c r="T20205">
        <v>93.444293999999999</v>
      </c>
    </row>
    <row r="20206" spans="1:20" x14ac:dyDescent="0.2">
      <c r="A20206">
        <v>34</v>
      </c>
      <c r="B20206" s="1" t="s">
        <v>22</v>
      </c>
      <c r="C20206" s="1" t="s">
        <v>23</v>
      </c>
      <c r="D20206" s="1" t="s">
        <v>24</v>
      </c>
      <c r="E20206" s="1" t="s">
        <v>25</v>
      </c>
      <c r="F20206" s="1" t="s">
        <v>26</v>
      </c>
      <c r="G20206" s="1" t="s">
        <v>27</v>
      </c>
      <c r="H20206" s="2">
        <v>43739</v>
      </c>
      <c r="I20206" s="2">
        <v>43830</v>
      </c>
      <c r="J20206" s="2">
        <v>43804</v>
      </c>
      <c r="K20206" s="1" t="s">
        <v>8344</v>
      </c>
      <c r="L20206" s="1" t="s">
        <v>21551</v>
      </c>
      <c r="M20206" s="3">
        <v>0.39583333333333331</v>
      </c>
      <c r="N20206">
        <v>103.989</v>
      </c>
      <c r="O20206" s="1" t="s">
        <v>40172</v>
      </c>
      <c r="P20206">
        <v>308000</v>
      </c>
      <c r="Q20206" s="1" t="s">
        <v>97318</v>
      </c>
      <c r="R20206" s="1" t="s">
        <v>97319</v>
      </c>
      <c r="S20206" s="1" t="s">
        <v>97320</v>
      </c>
      <c r="T20206">
        <v>103.989</v>
      </c>
    </row>
    <row r="20207" spans="1:20" x14ac:dyDescent="0.2">
      <c r="A20207">
        <v>34</v>
      </c>
      <c r="B20207" s="1" t="s">
        <v>22</v>
      </c>
      <c r="C20207" s="1" t="s">
        <v>23</v>
      </c>
      <c r="D20207" s="1" t="s">
        <v>24</v>
      </c>
      <c r="E20207" s="1" t="s">
        <v>25</v>
      </c>
      <c r="F20207" s="1" t="s">
        <v>26</v>
      </c>
      <c r="G20207" s="1" t="s">
        <v>27</v>
      </c>
      <c r="H20207" s="2">
        <v>43739</v>
      </c>
      <c r="I20207" s="2">
        <v>43830</v>
      </c>
      <c r="J20207" s="2">
        <v>43804</v>
      </c>
      <c r="K20207" s="1" t="s">
        <v>2060</v>
      </c>
      <c r="L20207" s="1" t="s">
        <v>21551</v>
      </c>
      <c r="M20207" s="3">
        <v>0.39583333333333331</v>
      </c>
      <c r="N20207">
        <v>108.93</v>
      </c>
      <c r="O20207" s="1" t="s">
        <v>40173</v>
      </c>
      <c r="P20207">
        <v>100000</v>
      </c>
      <c r="Q20207" s="1" t="s">
        <v>97318</v>
      </c>
      <c r="R20207" s="1" t="s">
        <v>97319</v>
      </c>
      <c r="S20207" s="1" t="s">
        <v>97320</v>
      </c>
      <c r="T20207">
        <v>108.93</v>
      </c>
    </row>
    <row r="20208" spans="1:20" x14ac:dyDescent="0.2">
      <c r="A20208">
        <v>34</v>
      </c>
      <c r="B20208" s="1" t="s">
        <v>22</v>
      </c>
      <c r="C20208" s="1" t="s">
        <v>23</v>
      </c>
      <c r="D20208" s="1" t="s">
        <v>24</v>
      </c>
      <c r="E20208" s="1" t="s">
        <v>25</v>
      </c>
      <c r="F20208" s="1" t="s">
        <v>26</v>
      </c>
      <c r="G20208" s="1" t="s">
        <v>27</v>
      </c>
      <c r="H20208" s="2">
        <v>43739</v>
      </c>
      <c r="I20208" s="2">
        <v>43830</v>
      </c>
      <c r="J20208" s="2">
        <v>43804</v>
      </c>
      <c r="K20208" s="1" t="s">
        <v>8345</v>
      </c>
      <c r="L20208" s="1" t="s">
        <v>21551</v>
      </c>
      <c r="M20208" s="3">
        <v>0.39583333333333331</v>
      </c>
      <c r="N20208">
        <v>94.618713</v>
      </c>
      <c r="O20208" s="1" t="s">
        <v>40174</v>
      </c>
      <c r="P20208">
        <v>180277.627546</v>
      </c>
      <c r="Q20208" s="1" t="s">
        <v>97318</v>
      </c>
      <c r="R20208" s="1" t="s">
        <v>97319</v>
      </c>
      <c r="S20208" s="1" t="s">
        <v>97320</v>
      </c>
      <c r="T20208">
        <v>94.618713</v>
      </c>
    </row>
    <row r="20209" spans="1:22" x14ac:dyDescent="0.2">
      <c r="A20209">
        <v>34</v>
      </c>
      <c r="B20209" s="1" t="s">
        <v>22</v>
      </c>
      <c r="C20209" s="1" t="s">
        <v>23</v>
      </c>
      <c r="D20209" s="1" t="s">
        <v>24</v>
      </c>
      <c r="E20209" s="1" t="s">
        <v>25</v>
      </c>
      <c r="F20209" s="1" t="s">
        <v>26</v>
      </c>
      <c r="G20209" s="1" t="s">
        <v>27</v>
      </c>
      <c r="H20209" s="2">
        <v>43739</v>
      </c>
      <c r="I20209" s="2">
        <v>43830</v>
      </c>
      <c r="J20209" s="2">
        <v>43804</v>
      </c>
      <c r="K20209" s="1" t="s">
        <v>4257</v>
      </c>
      <c r="L20209" s="1" t="s">
        <v>21551</v>
      </c>
      <c r="M20209" s="3">
        <v>0.39583333333333331</v>
      </c>
      <c r="N20209">
        <v>93.397999999999996</v>
      </c>
      <c r="O20209" s="1" t="s">
        <v>40175</v>
      </c>
      <c r="P20209">
        <v>300000</v>
      </c>
      <c r="Q20209" s="1" t="s">
        <v>97318</v>
      </c>
      <c r="R20209" s="1" t="s">
        <v>97319</v>
      </c>
      <c r="S20209" s="1" t="s">
        <v>97320</v>
      </c>
      <c r="T20209">
        <v>93.397999999999996</v>
      </c>
    </row>
    <row r="20210" spans="1:22" x14ac:dyDescent="0.2">
      <c r="A20210">
        <v>34</v>
      </c>
      <c r="B20210" s="1" t="s">
        <v>22</v>
      </c>
      <c r="C20210" s="1" t="s">
        <v>23</v>
      </c>
      <c r="D20210" s="1" t="s">
        <v>24</v>
      </c>
      <c r="E20210" s="1" t="s">
        <v>25</v>
      </c>
      <c r="F20210" s="1" t="s">
        <v>26</v>
      </c>
      <c r="G20210" s="1" t="s">
        <v>27</v>
      </c>
      <c r="H20210" s="2">
        <v>43739</v>
      </c>
      <c r="I20210" s="2">
        <v>43830</v>
      </c>
      <c r="J20210" s="2">
        <v>43804</v>
      </c>
      <c r="K20210" s="1" t="s">
        <v>4462</v>
      </c>
      <c r="L20210" s="1" t="s">
        <v>21551</v>
      </c>
      <c r="M20210" s="3">
        <v>0.39583333333333331</v>
      </c>
      <c r="N20210">
        <v>106.36790000000001</v>
      </c>
      <c r="O20210" s="1" t="s">
        <v>40176</v>
      </c>
      <c r="P20210">
        <v>600000</v>
      </c>
      <c r="Q20210" s="1" t="s">
        <v>97318</v>
      </c>
      <c r="R20210" s="1" t="s">
        <v>97319</v>
      </c>
      <c r="S20210" s="1" t="s">
        <v>97320</v>
      </c>
      <c r="T20210">
        <v>106.36790000000001</v>
      </c>
    </row>
    <row r="20211" spans="1:22" x14ac:dyDescent="0.2">
      <c r="A20211">
        <v>34</v>
      </c>
      <c r="B20211" s="1" t="s">
        <v>22</v>
      </c>
      <c r="C20211" s="1" t="s">
        <v>23</v>
      </c>
      <c r="D20211" s="1" t="s">
        <v>24</v>
      </c>
      <c r="E20211" s="1" t="s">
        <v>25</v>
      </c>
      <c r="F20211" s="1" t="s">
        <v>26</v>
      </c>
      <c r="G20211" s="1" t="s">
        <v>27</v>
      </c>
      <c r="H20211" s="2">
        <v>43739</v>
      </c>
      <c r="I20211" s="2">
        <v>43830</v>
      </c>
      <c r="J20211" s="2">
        <v>43804</v>
      </c>
      <c r="K20211" s="1" t="s">
        <v>3459</v>
      </c>
      <c r="L20211" s="1" t="s">
        <v>21551</v>
      </c>
      <c r="M20211" s="3">
        <v>0.39583333333333331</v>
      </c>
      <c r="N20211">
        <v>93.031739999999999</v>
      </c>
      <c r="O20211" s="1" t="s">
        <v>40177</v>
      </c>
      <c r="P20211">
        <v>912075.88471400004</v>
      </c>
      <c r="Q20211" s="1" t="s">
        <v>97318</v>
      </c>
      <c r="R20211" s="1" t="s">
        <v>97319</v>
      </c>
      <c r="S20211" s="1" t="s">
        <v>97320</v>
      </c>
      <c r="T20211">
        <v>93.031739999999999</v>
      </c>
    </row>
    <row r="20212" spans="1:22" x14ac:dyDescent="0.2">
      <c r="A20212">
        <v>34</v>
      </c>
      <c r="B20212" s="1" t="s">
        <v>22</v>
      </c>
      <c r="C20212" s="1" t="s">
        <v>23</v>
      </c>
      <c r="D20212" s="1" t="s">
        <v>24</v>
      </c>
      <c r="E20212" s="1" t="s">
        <v>25</v>
      </c>
      <c r="F20212" s="1" t="s">
        <v>26</v>
      </c>
      <c r="G20212" s="1" t="s">
        <v>27</v>
      </c>
      <c r="H20212" s="2">
        <v>43739</v>
      </c>
      <c r="I20212" s="2">
        <v>43830</v>
      </c>
      <c r="J20212" s="2">
        <v>43804</v>
      </c>
      <c r="K20212" s="1" t="s">
        <v>3633</v>
      </c>
      <c r="L20212" s="1" t="s">
        <v>21551</v>
      </c>
      <c r="M20212" s="3">
        <v>0.39583333333333331</v>
      </c>
      <c r="N20212">
        <v>102.27</v>
      </c>
      <c r="O20212" s="1" t="s">
        <v>40178</v>
      </c>
      <c r="P20212">
        <v>1000000</v>
      </c>
      <c r="Q20212" s="1" t="s">
        <v>97318</v>
      </c>
      <c r="R20212" s="1" t="s">
        <v>97319</v>
      </c>
      <c r="S20212" s="1" t="s">
        <v>97320</v>
      </c>
      <c r="T20212">
        <v>102.27</v>
      </c>
    </row>
    <row r="20213" spans="1:22" x14ac:dyDescent="0.2">
      <c r="A20213">
        <v>34</v>
      </c>
      <c r="B20213" s="1" t="s">
        <v>22</v>
      </c>
      <c r="C20213" s="1" t="s">
        <v>23</v>
      </c>
      <c r="D20213" s="1" t="s">
        <v>24</v>
      </c>
      <c r="E20213" s="1" t="s">
        <v>25</v>
      </c>
      <c r="F20213" s="1" t="s">
        <v>26</v>
      </c>
      <c r="G20213" s="1" t="s">
        <v>27</v>
      </c>
      <c r="H20213" s="2">
        <v>43739</v>
      </c>
      <c r="I20213" s="2">
        <v>43830</v>
      </c>
      <c r="J20213" s="2">
        <v>43804</v>
      </c>
      <c r="K20213" s="1" t="s">
        <v>2832</v>
      </c>
      <c r="L20213" s="1" t="s">
        <v>21551</v>
      </c>
      <c r="M20213" s="3">
        <v>0.39583333333333331</v>
      </c>
      <c r="N20213">
        <v>95</v>
      </c>
      <c r="O20213" s="1" t="s">
        <v>40179</v>
      </c>
      <c r="P20213">
        <v>1000000</v>
      </c>
      <c r="Q20213" s="1" t="s">
        <v>97318</v>
      </c>
      <c r="R20213" s="1" t="s">
        <v>97319</v>
      </c>
      <c r="S20213" s="1" t="s">
        <v>97320</v>
      </c>
      <c r="T20213">
        <v>95</v>
      </c>
    </row>
    <row r="20214" spans="1:22" x14ac:dyDescent="0.2">
      <c r="A20214">
        <v>34</v>
      </c>
      <c r="B20214" s="1" t="s">
        <v>22</v>
      </c>
      <c r="C20214" s="1" t="s">
        <v>23</v>
      </c>
      <c r="D20214" s="1" t="s">
        <v>24</v>
      </c>
      <c r="E20214" s="1" t="s">
        <v>25</v>
      </c>
      <c r="F20214" s="1" t="s">
        <v>26</v>
      </c>
      <c r="G20214" s="1" t="s">
        <v>27</v>
      </c>
      <c r="H20214" s="2">
        <v>43739</v>
      </c>
      <c r="I20214" s="2">
        <v>43830</v>
      </c>
      <c r="J20214" s="2">
        <v>43804</v>
      </c>
      <c r="K20214" s="1" t="s">
        <v>8346</v>
      </c>
      <c r="L20214" s="1" t="s">
        <v>21551</v>
      </c>
      <c r="M20214" s="3">
        <v>0.39583333333333331</v>
      </c>
      <c r="N20214">
        <v>100.508</v>
      </c>
      <c r="O20214" s="1" t="s">
        <v>40180</v>
      </c>
      <c r="P20214">
        <v>100000</v>
      </c>
      <c r="Q20214" s="1" t="s">
        <v>97318</v>
      </c>
      <c r="R20214" s="1" t="s">
        <v>97319</v>
      </c>
      <c r="S20214" s="1" t="s">
        <v>97320</v>
      </c>
      <c r="T20214">
        <v>100.508</v>
      </c>
    </row>
    <row r="20215" spans="1:22" x14ac:dyDescent="0.2">
      <c r="A20215">
        <v>34</v>
      </c>
      <c r="B20215" s="1" t="s">
        <v>22</v>
      </c>
      <c r="C20215" s="1" t="s">
        <v>23</v>
      </c>
      <c r="D20215" s="1" t="s">
        <v>24</v>
      </c>
      <c r="E20215" s="1" t="s">
        <v>25</v>
      </c>
      <c r="F20215" s="1" t="s">
        <v>26</v>
      </c>
      <c r="G20215" s="1" t="s">
        <v>27</v>
      </c>
      <c r="H20215" s="2">
        <v>43739</v>
      </c>
      <c r="I20215" s="2">
        <v>43830</v>
      </c>
      <c r="J20215" s="2">
        <v>43804</v>
      </c>
      <c r="K20215" s="1" t="s">
        <v>7370</v>
      </c>
      <c r="L20215" s="1" t="s">
        <v>21551</v>
      </c>
      <c r="M20215" s="3">
        <v>0.39583333333333331</v>
      </c>
      <c r="N20215">
        <v>103.02800000000001</v>
      </c>
      <c r="O20215" s="1" t="s">
        <v>40181</v>
      </c>
      <c r="P20215">
        <v>29000</v>
      </c>
      <c r="Q20215" s="1" t="s">
        <v>97318</v>
      </c>
      <c r="R20215" s="1" t="s">
        <v>97319</v>
      </c>
      <c r="S20215" s="1" t="s">
        <v>97320</v>
      </c>
      <c r="T20215">
        <v>103.02800000000001</v>
      </c>
    </row>
    <row r="20216" spans="1:22" x14ac:dyDescent="0.2">
      <c r="A20216">
        <v>34</v>
      </c>
      <c r="B20216" s="1" t="s">
        <v>22</v>
      </c>
      <c r="C20216" s="1" t="s">
        <v>23</v>
      </c>
      <c r="D20216" s="1" t="s">
        <v>24</v>
      </c>
      <c r="E20216" s="1" t="s">
        <v>25</v>
      </c>
      <c r="F20216" s="1" t="s">
        <v>26</v>
      </c>
      <c r="G20216" s="1" t="s">
        <v>27</v>
      </c>
      <c r="H20216" s="2">
        <v>43739</v>
      </c>
      <c r="I20216" s="2">
        <v>43830</v>
      </c>
      <c r="J20216" s="2">
        <v>43804</v>
      </c>
      <c r="K20216" s="1" t="s">
        <v>8347</v>
      </c>
      <c r="L20216" s="1" t="s">
        <v>21551</v>
      </c>
      <c r="M20216" s="3">
        <v>0.39583333333333331</v>
      </c>
      <c r="N20216">
        <v>106.42100000000001</v>
      </c>
      <c r="O20216" s="1" t="s">
        <v>40182</v>
      </c>
      <c r="P20216">
        <v>500000</v>
      </c>
      <c r="Q20216" s="1" t="s">
        <v>97318</v>
      </c>
      <c r="R20216" s="1" t="s">
        <v>97319</v>
      </c>
      <c r="S20216" s="1" t="s">
        <v>97320</v>
      </c>
      <c r="T20216">
        <v>106.42100000000001</v>
      </c>
    </row>
    <row r="20217" spans="1:22" x14ac:dyDescent="0.2">
      <c r="A20217">
        <v>34</v>
      </c>
      <c r="B20217" s="1" t="s">
        <v>22</v>
      </c>
      <c r="C20217" s="1" t="s">
        <v>23</v>
      </c>
      <c r="D20217" s="1" t="s">
        <v>24</v>
      </c>
      <c r="E20217" s="1" t="s">
        <v>25</v>
      </c>
      <c r="F20217" s="1" t="s">
        <v>26</v>
      </c>
      <c r="G20217" s="1" t="s">
        <v>27</v>
      </c>
      <c r="H20217" s="2">
        <v>43739</v>
      </c>
      <c r="I20217" s="2">
        <v>43830</v>
      </c>
      <c r="J20217" s="2">
        <v>43804</v>
      </c>
      <c r="K20217" s="1" t="s">
        <v>4004</v>
      </c>
      <c r="L20217" s="1" t="s">
        <v>21551</v>
      </c>
      <c r="M20217" s="3">
        <v>0.39583333333333331</v>
      </c>
      <c r="N20217">
        <v>105.5</v>
      </c>
      <c r="O20217" s="1" t="s">
        <v>40183</v>
      </c>
      <c r="P20217">
        <v>1400000</v>
      </c>
      <c r="Q20217" s="1" t="s">
        <v>97318</v>
      </c>
      <c r="R20217" s="1" t="s">
        <v>97319</v>
      </c>
      <c r="S20217" s="1" t="s">
        <v>97320</v>
      </c>
      <c r="T20217">
        <v>105.5</v>
      </c>
    </row>
    <row r="20218" spans="1:22" x14ac:dyDescent="0.2">
      <c r="A20218">
        <v>34</v>
      </c>
      <c r="B20218" s="1" t="s">
        <v>22</v>
      </c>
      <c r="C20218" s="1" t="s">
        <v>23</v>
      </c>
      <c r="D20218" s="1" t="s">
        <v>24</v>
      </c>
      <c r="E20218" s="1" t="s">
        <v>25</v>
      </c>
      <c r="F20218" s="1" t="s">
        <v>26</v>
      </c>
      <c r="G20218" s="1" t="s">
        <v>27</v>
      </c>
      <c r="H20218" s="2">
        <v>43739</v>
      </c>
      <c r="I20218" s="2">
        <v>43830</v>
      </c>
      <c r="J20218" s="2">
        <v>43804</v>
      </c>
      <c r="K20218" s="1" t="s">
        <v>8348</v>
      </c>
      <c r="L20218" s="1" t="s">
        <v>21551</v>
      </c>
      <c r="M20218" s="3">
        <v>0.39583333333333331</v>
      </c>
      <c r="N20218">
        <v>105.05</v>
      </c>
      <c r="O20218" s="1" t="s">
        <v>40184</v>
      </c>
      <c r="P20218">
        <v>100000</v>
      </c>
      <c r="Q20218" s="1" t="s">
        <v>97318</v>
      </c>
      <c r="R20218" s="1" t="s">
        <v>97319</v>
      </c>
      <c r="S20218" s="1" t="s">
        <v>97320</v>
      </c>
      <c r="T20218">
        <v>105.05</v>
      </c>
    </row>
    <row r="20219" spans="1:22" x14ac:dyDescent="0.2">
      <c r="A20219">
        <v>34</v>
      </c>
      <c r="B20219" s="1" t="s">
        <v>22</v>
      </c>
      <c r="C20219" s="1" t="s">
        <v>23</v>
      </c>
      <c r="D20219" s="1" t="s">
        <v>24</v>
      </c>
      <c r="E20219" s="1" t="s">
        <v>25</v>
      </c>
      <c r="F20219" s="1" t="s">
        <v>26</v>
      </c>
      <c r="G20219" s="1" t="s">
        <v>27</v>
      </c>
      <c r="H20219" s="2">
        <v>43739</v>
      </c>
      <c r="I20219" s="2">
        <v>43830</v>
      </c>
      <c r="J20219" s="2">
        <v>43804</v>
      </c>
      <c r="K20219" s="1" t="s">
        <v>1961</v>
      </c>
      <c r="L20219" s="1" t="s">
        <v>21551</v>
      </c>
      <c r="M20219" s="3">
        <v>0.39583333333333331</v>
      </c>
      <c r="N20219">
        <v>83</v>
      </c>
      <c r="O20219" s="1" t="s">
        <v>40185</v>
      </c>
      <c r="P20219">
        <v>500000</v>
      </c>
      <c r="Q20219" s="1" t="s">
        <v>97318</v>
      </c>
      <c r="R20219" s="1" t="s">
        <v>97319</v>
      </c>
      <c r="S20219" s="1" t="s">
        <v>97320</v>
      </c>
      <c r="T20219">
        <v>83</v>
      </c>
    </row>
    <row r="20220" spans="1:22" x14ac:dyDescent="0.2">
      <c r="A20220">
        <v>34</v>
      </c>
      <c r="B20220" s="1" t="s">
        <v>22</v>
      </c>
      <c r="C20220" s="1" t="s">
        <v>23</v>
      </c>
      <c r="D20220" s="1" t="s">
        <v>24</v>
      </c>
      <c r="E20220" s="1" t="s">
        <v>25</v>
      </c>
      <c r="F20220" s="1" t="s">
        <v>26</v>
      </c>
      <c r="G20220" s="1" t="s">
        <v>27</v>
      </c>
      <c r="H20220" s="2">
        <v>43739</v>
      </c>
      <c r="I20220" s="2">
        <v>43830</v>
      </c>
      <c r="J20220" s="2">
        <v>43804</v>
      </c>
      <c r="K20220" s="1" t="s">
        <v>5863</v>
      </c>
      <c r="L20220" s="1" t="s">
        <v>21551</v>
      </c>
      <c r="M20220" s="3">
        <v>0.39583333333333331</v>
      </c>
      <c r="O20220" s="1"/>
      <c r="Q20220" s="1"/>
      <c r="R20220" s="1"/>
      <c r="S20220" s="1"/>
      <c r="U20220">
        <v>101.411</v>
      </c>
      <c r="V20220">
        <v>200000</v>
      </c>
    </row>
    <row r="20221" spans="1:22" x14ac:dyDescent="0.2">
      <c r="A20221">
        <v>34</v>
      </c>
      <c r="B20221" s="1" t="s">
        <v>22</v>
      </c>
      <c r="C20221" s="1" t="s">
        <v>23</v>
      </c>
      <c r="D20221" s="1" t="s">
        <v>24</v>
      </c>
      <c r="E20221" s="1" t="s">
        <v>25</v>
      </c>
      <c r="F20221" s="1" t="s">
        <v>26</v>
      </c>
      <c r="G20221" s="1" t="s">
        <v>27</v>
      </c>
      <c r="H20221" s="2">
        <v>43739</v>
      </c>
      <c r="I20221" s="2">
        <v>43830</v>
      </c>
      <c r="J20221" s="2">
        <v>43804</v>
      </c>
      <c r="K20221" s="1" t="s">
        <v>2686</v>
      </c>
      <c r="L20221" s="1" t="s">
        <v>21551</v>
      </c>
      <c r="M20221" s="3">
        <v>0.39583333333333331</v>
      </c>
      <c r="N20221">
        <v>101.4</v>
      </c>
      <c r="O20221" s="1" t="s">
        <v>40127</v>
      </c>
      <c r="P20221">
        <v>300000</v>
      </c>
      <c r="Q20221" s="1" t="s">
        <v>97318</v>
      </c>
      <c r="R20221" s="1" t="s">
        <v>97319</v>
      </c>
      <c r="S20221" s="1" t="s">
        <v>97320</v>
      </c>
      <c r="T20221">
        <v>101.4</v>
      </c>
    </row>
    <row r="20222" spans="1:22" x14ac:dyDescent="0.2">
      <c r="A20222">
        <v>34</v>
      </c>
      <c r="B20222" s="1" t="s">
        <v>22</v>
      </c>
      <c r="C20222" s="1" t="s">
        <v>23</v>
      </c>
      <c r="D20222" s="1" t="s">
        <v>24</v>
      </c>
      <c r="E20222" s="1" t="s">
        <v>25</v>
      </c>
      <c r="F20222" s="1" t="s">
        <v>26</v>
      </c>
      <c r="G20222" s="1" t="s">
        <v>27</v>
      </c>
      <c r="H20222" s="2">
        <v>43739</v>
      </c>
      <c r="I20222" s="2">
        <v>43830</v>
      </c>
      <c r="J20222" s="2">
        <v>43804</v>
      </c>
      <c r="K20222" s="1" t="s">
        <v>8349</v>
      </c>
      <c r="L20222" s="1" t="s">
        <v>21551</v>
      </c>
      <c r="M20222" s="3">
        <v>0.39583333333333331</v>
      </c>
      <c r="N20222">
        <v>98.875</v>
      </c>
      <c r="O20222" s="1" t="s">
        <v>40186</v>
      </c>
      <c r="P20222">
        <v>200000</v>
      </c>
      <c r="Q20222" s="1" t="s">
        <v>97318</v>
      </c>
      <c r="R20222" s="1" t="s">
        <v>97319</v>
      </c>
      <c r="S20222" s="1" t="s">
        <v>97320</v>
      </c>
      <c r="T20222">
        <v>98.875</v>
      </c>
    </row>
    <row r="20223" spans="1:22" x14ac:dyDescent="0.2">
      <c r="A20223">
        <v>34</v>
      </c>
      <c r="B20223" s="1" t="s">
        <v>22</v>
      </c>
      <c r="C20223" s="1" t="s">
        <v>23</v>
      </c>
      <c r="D20223" s="1" t="s">
        <v>24</v>
      </c>
      <c r="E20223" s="1" t="s">
        <v>25</v>
      </c>
      <c r="F20223" s="1" t="s">
        <v>26</v>
      </c>
      <c r="G20223" s="1" t="s">
        <v>27</v>
      </c>
      <c r="H20223" s="2">
        <v>43739</v>
      </c>
      <c r="I20223" s="2">
        <v>43830</v>
      </c>
      <c r="J20223" s="2">
        <v>43804</v>
      </c>
      <c r="K20223" s="1" t="s">
        <v>6099</v>
      </c>
      <c r="L20223" s="1" t="s">
        <v>21551</v>
      </c>
      <c r="M20223" s="3">
        <v>0.39583333333333331</v>
      </c>
      <c r="N20223">
        <v>98.948999999999998</v>
      </c>
      <c r="O20223" s="1" t="s">
        <v>40187</v>
      </c>
      <c r="P20223">
        <v>110000</v>
      </c>
      <c r="Q20223" s="1" t="s">
        <v>97318</v>
      </c>
      <c r="R20223" s="1" t="s">
        <v>97319</v>
      </c>
      <c r="S20223" s="1" t="s">
        <v>97320</v>
      </c>
      <c r="T20223">
        <v>98.948999999999998</v>
      </c>
    </row>
    <row r="20224" spans="1:22" x14ac:dyDescent="0.2">
      <c r="A20224">
        <v>34</v>
      </c>
      <c r="B20224" s="1" t="s">
        <v>22</v>
      </c>
      <c r="C20224" s="1" t="s">
        <v>23</v>
      </c>
      <c r="D20224" s="1" t="s">
        <v>24</v>
      </c>
      <c r="E20224" s="1" t="s">
        <v>25</v>
      </c>
      <c r="F20224" s="1" t="s">
        <v>26</v>
      </c>
      <c r="G20224" s="1" t="s">
        <v>27</v>
      </c>
      <c r="H20224" s="2">
        <v>43739</v>
      </c>
      <c r="I20224" s="2">
        <v>43830</v>
      </c>
      <c r="J20224" s="2">
        <v>43804</v>
      </c>
      <c r="K20224" s="1" t="s">
        <v>2841</v>
      </c>
      <c r="L20224" s="1" t="s">
        <v>21551</v>
      </c>
      <c r="M20224" s="3">
        <v>0.39583333333333331</v>
      </c>
      <c r="N20224">
        <v>100.375</v>
      </c>
      <c r="O20224" s="1" t="s">
        <v>40188</v>
      </c>
      <c r="P20224">
        <v>2000000</v>
      </c>
      <c r="Q20224" s="1" t="s">
        <v>97318</v>
      </c>
      <c r="R20224" s="1" t="s">
        <v>97319</v>
      </c>
      <c r="S20224" s="1" t="s">
        <v>97320</v>
      </c>
      <c r="T20224">
        <v>100.375</v>
      </c>
    </row>
    <row r="20225" spans="1:22" x14ac:dyDescent="0.2">
      <c r="A20225">
        <v>34</v>
      </c>
      <c r="B20225" s="1" t="s">
        <v>22</v>
      </c>
      <c r="C20225" s="1" t="s">
        <v>23</v>
      </c>
      <c r="D20225" s="1" t="s">
        <v>24</v>
      </c>
      <c r="E20225" s="1" t="s">
        <v>25</v>
      </c>
      <c r="F20225" s="1" t="s">
        <v>26</v>
      </c>
      <c r="G20225" s="1" t="s">
        <v>27</v>
      </c>
      <c r="H20225" s="2">
        <v>43739</v>
      </c>
      <c r="I20225" s="2">
        <v>43830</v>
      </c>
      <c r="J20225" s="2">
        <v>43804</v>
      </c>
      <c r="K20225" s="1" t="s">
        <v>3182</v>
      </c>
      <c r="L20225" s="1" t="s">
        <v>21551</v>
      </c>
      <c r="M20225" s="3">
        <v>0.39583333333333331</v>
      </c>
      <c r="N20225">
        <v>104.04900000000001</v>
      </c>
      <c r="O20225" s="1" t="s">
        <v>40189</v>
      </c>
      <c r="P20225">
        <v>550000</v>
      </c>
      <c r="Q20225" s="1" t="s">
        <v>97318</v>
      </c>
      <c r="R20225" s="1" t="s">
        <v>97319</v>
      </c>
      <c r="S20225" s="1" t="s">
        <v>97320</v>
      </c>
      <c r="T20225">
        <v>104.04900000000001</v>
      </c>
    </row>
    <row r="20226" spans="1:22" x14ac:dyDescent="0.2">
      <c r="A20226">
        <v>34</v>
      </c>
      <c r="B20226" s="1" t="s">
        <v>22</v>
      </c>
      <c r="C20226" s="1" t="s">
        <v>23</v>
      </c>
      <c r="D20226" s="1" t="s">
        <v>24</v>
      </c>
      <c r="E20226" s="1" t="s">
        <v>25</v>
      </c>
      <c r="F20226" s="1" t="s">
        <v>26</v>
      </c>
      <c r="G20226" s="1" t="s">
        <v>27</v>
      </c>
      <c r="H20226" s="2">
        <v>43739</v>
      </c>
      <c r="I20226" s="2">
        <v>43830</v>
      </c>
      <c r="J20226" s="2">
        <v>43804</v>
      </c>
      <c r="K20226" s="1" t="s">
        <v>8350</v>
      </c>
      <c r="L20226" s="1" t="s">
        <v>21551</v>
      </c>
      <c r="M20226" s="3">
        <v>0.39583333333333331</v>
      </c>
      <c r="N20226">
        <v>99.165000000000006</v>
      </c>
      <c r="O20226" s="1" t="s">
        <v>40190</v>
      </c>
      <c r="P20226">
        <v>6000000</v>
      </c>
      <c r="Q20226" s="1" t="s">
        <v>97318</v>
      </c>
      <c r="R20226" s="1" t="s">
        <v>97319</v>
      </c>
      <c r="S20226" s="1" t="s">
        <v>97320</v>
      </c>
      <c r="T20226">
        <v>99.165000000000006</v>
      </c>
    </row>
    <row r="20227" spans="1:22" x14ac:dyDescent="0.2">
      <c r="A20227">
        <v>34</v>
      </c>
      <c r="B20227" s="1" t="s">
        <v>22</v>
      </c>
      <c r="C20227" s="1" t="s">
        <v>23</v>
      </c>
      <c r="D20227" s="1" t="s">
        <v>24</v>
      </c>
      <c r="E20227" s="1" t="s">
        <v>25</v>
      </c>
      <c r="F20227" s="1" t="s">
        <v>26</v>
      </c>
      <c r="G20227" s="1" t="s">
        <v>27</v>
      </c>
      <c r="H20227" s="2">
        <v>43739</v>
      </c>
      <c r="I20227" s="2">
        <v>43830</v>
      </c>
      <c r="J20227" s="2">
        <v>43804</v>
      </c>
      <c r="K20227" s="1" t="s">
        <v>1419</v>
      </c>
      <c r="L20227" s="1" t="s">
        <v>21550</v>
      </c>
      <c r="M20227" s="3">
        <v>0.39583333333333331</v>
      </c>
      <c r="N20227">
        <v>1.112746</v>
      </c>
      <c r="O20227" s="1" t="s">
        <v>40191</v>
      </c>
      <c r="P20227">
        <v>134801.65</v>
      </c>
      <c r="Q20227" s="1" t="s">
        <v>97318</v>
      </c>
      <c r="R20227" s="1" t="s">
        <v>97319</v>
      </c>
      <c r="S20227" s="1" t="s">
        <v>97320</v>
      </c>
      <c r="T20227">
        <v>1.112746</v>
      </c>
    </row>
    <row r="20228" spans="1:22" x14ac:dyDescent="0.2">
      <c r="A20228">
        <v>34</v>
      </c>
      <c r="B20228" s="1" t="s">
        <v>22</v>
      </c>
      <c r="C20228" s="1" t="s">
        <v>23</v>
      </c>
      <c r="D20228" s="1" t="s">
        <v>24</v>
      </c>
      <c r="E20228" s="1" t="s">
        <v>25</v>
      </c>
      <c r="F20228" s="1" t="s">
        <v>26</v>
      </c>
      <c r="G20228" s="1" t="s">
        <v>27</v>
      </c>
      <c r="H20228" s="2">
        <v>43739</v>
      </c>
      <c r="I20228" s="2">
        <v>43830</v>
      </c>
      <c r="J20228" s="2">
        <v>43804</v>
      </c>
      <c r="K20228" s="1" t="s">
        <v>601</v>
      </c>
      <c r="L20228" s="1" t="s">
        <v>21550</v>
      </c>
      <c r="M20228" s="3">
        <v>0.39583333333333331</v>
      </c>
      <c r="N20228">
        <v>1.1160410000000001</v>
      </c>
      <c r="O20228" s="1" t="s">
        <v>40192</v>
      </c>
      <c r="P20228">
        <v>183685.01</v>
      </c>
      <c r="Q20228" s="1" t="s">
        <v>97318</v>
      </c>
      <c r="R20228" s="1" t="s">
        <v>97319</v>
      </c>
      <c r="S20228" s="1" t="s">
        <v>97320</v>
      </c>
      <c r="T20228">
        <v>1.1160410000000001</v>
      </c>
    </row>
    <row r="20229" spans="1:22" x14ac:dyDescent="0.2">
      <c r="A20229">
        <v>34</v>
      </c>
      <c r="B20229" s="1" t="s">
        <v>22</v>
      </c>
      <c r="C20229" s="1" t="s">
        <v>23</v>
      </c>
      <c r="D20229" s="1" t="s">
        <v>24</v>
      </c>
      <c r="E20229" s="1" t="s">
        <v>25</v>
      </c>
      <c r="F20229" s="1" t="s">
        <v>26</v>
      </c>
      <c r="G20229" s="1" t="s">
        <v>27</v>
      </c>
      <c r="H20229" s="2">
        <v>43739</v>
      </c>
      <c r="I20229" s="2">
        <v>43830</v>
      </c>
      <c r="J20229" s="2">
        <v>43804</v>
      </c>
      <c r="K20229" s="1" t="s">
        <v>8351</v>
      </c>
      <c r="L20229" s="1" t="s">
        <v>21550</v>
      </c>
      <c r="M20229" s="3">
        <v>0.39583333333333331</v>
      </c>
      <c r="N20229">
        <v>0.83191099999999996</v>
      </c>
      <c r="O20229" s="1" t="s">
        <v>40193</v>
      </c>
      <c r="P20229">
        <v>1999930.6822329999</v>
      </c>
      <c r="Q20229" s="1" t="s">
        <v>97318</v>
      </c>
      <c r="R20229" s="1" t="s">
        <v>97319</v>
      </c>
      <c r="S20229" s="1" t="s">
        <v>97320</v>
      </c>
      <c r="T20229">
        <v>0.83191099999999996</v>
      </c>
    </row>
    <row r="20230" spans="1:22" x14ac:dyDescent="0.2">
      <c r="A20230">
        <v>34</v>
      </c>
      <c r="B20230" s="1" t="s">
        <v>22</v>
      </c>
      <c r="C20230" s="1" t="s">
        <v>23</v>
      </c>
      <c r="D20230" s="1" t="s">
        <v>24</v>
      </c>
      <c r="E20230" s="1" t="s">
        <v>25</v>
      </c>
      <c r="F20230" s="1" t="s">
        <v>26</v>
      </c>
      <c r="G20230" s="1" t="s">
        <v>27</v>
      </c>
      <c r="H20230" s="2">
        <v>43739</v>
      </c>
      <c r="I20230" s="2">
        <v>43830</v>
      </c>
      <c r="J20230" s="2">
        <v>43804</v>
      </c>
      <c r="K20230" s="1" t="s">
        <v>1914</v>
      </c>
      <c r="L20230" s="1" t="s">
        <v>21550</v>
      </c>
      <c r="M20230" s="3">
        <v>0.39583333333333331</v>
      </c>
      <c r="N20230">
        <v>1.562093</v>
      </c>
      <c r="O20230" s="1" t="s">
        <v>40194</v>
      </c>
      <c r="P20230">
        <v>5383.1892980000002</v>
      </c>
      <c r="Q20230" s="1" t="s">
        <v>97318</v>
      </c>
      <c r="R20230" s="1" t="s">
        <v>97319</v>
      </c>
      <c r="S20230" s="1" t="s">
        <v>97320</v>
      </c>
      <c r="T20230">
        <v>1.562093</v>
      </c>
    </row>
    <row r="20231" spans="1:22" x14ac:dyDescent="0.2">
      <c r="A20231">
        <v>34</v>
      </c>
      <c r="B20231" s="1" t="s">
        <v>22</v>
      </c>
      <c r="C20231" s="1" t="s">
        <v>23</v>
      </c>
      <c r="D20231" s="1" t="s">
        <v>24</v>
      </c>
      <c r="E20231" s="1" t="s">
        <v>25</v>
      </c>
      <c r="F20231" s="1" t="s">
        <v>26</v>
      </c>
      <c r="G20231" s="1" t="s">
        <v>27</v>
      </c>
      <c r="H20231" s="2">
        <v>43739</v>
      </c>
      <c r="I20231" s="2">
        <v>43830</v>
      </c>
      <c r="J20231" s="2">
        <v>43804</v>
      </c>
      <c r="K20231" s="1" t="s">
        <v>8352</v>
      </c>
      <c r="L20231" s="1" t="s">
        <v>21550</v>
      </c>
      <c r="M20231" s="3">
        <v>0.39583333333333331</v>
      </c>
      <c r="N20231">
        <v>1.5658749999999999</v>
      </c>
      <c r="O20231" s="1" t="s">
        <v>40195</v>
      </c>
      <c r="P20231">
        <v>106546.70297100001</v>
      </c>
      <c r="Q20231" s="1" t="s">
        <v>97318</v>
      </c>
      <c r="R20231" s="1" t="s">
        <v>97319</v>
      </c>
      <c r="S20231" s="1" t="s">
        <v>97320</v>
      </c>
      <c r="T20231">
        <v>1.5658749999999999</v>
      </c>
    </row>
    <row r="20232" spans="1:22" x14ac:dyDescent="0.2">
      <c r="A20232">
        <v>34</v>
      </c>
      <c r="B20232" s="1" t="s">
        <v>22</v>
      </c>
      <c r="C20232" s="1" t="s">
        <v>23</v>
      </c>
      <c r="D20232" s="1" t="s">
        <v>24</v>
      </c>
      <c r="E20232" s="1" t="s">
        <v>25</v>
      </c>
      <c r="F20232" s="1" t="s">
        <v>26</v>
      </c>
      <c r="G20232" s="1" t="s">
        <v>27</v>
      </c>
      <c r="H20232" s="2">
        <v>43739</v>
      </c>
      <c r="I20232" s="2">
        <v>43830</v>
      </c>
      <c r="J20232" s="2">
        <v>43804</v>
      </c>
      <c r="K20232" s="1" t="s">
        <v>8353</v>
      </c>
      <c r="L20232" s="1" t="s">
        <v>21550</v>
      </c>
      <c r="M20232" s="3">
        <v>0.39583333333333331</v>
      </c>
      <c r="N20232">
        <v>0.85119999999999996</v>
      </c>
      <c r="O20232" s="1" t="s">
        <v>40196</v>
      </c>
      <c r="P20232">
        <v>107018.6</v>
      </c>
      <c r="Q20232" s="1" t="s">
        <v>97318</v>
      </c>
      <c r="R20232" s="1" t="s">
        <v>97319</v>
      </c>
      <c r="S20232" s="1" t="s">
        <v>97320</v>
      </c>
      <c r="T20232">
        <v>0.85119999999999996</v>
      </c>
    </row>
    <row r="20233" spans="1:22" x14ac:dyDescent="0.2">
      <c r="A20233">
        <v>34</v>
      </c>
      <c r="B20233" s="1" t="s">
        <v>22</v>
      </c>
      <c r="C20233" s="1" t="s">
        <v>23</v>
      </c>
      <c r="D20233" s="1" t="s">
        <v>24</v>
      </c>
      <c r="E20233" s="1" t="s">
        <v>25</v>
      </c>
      <c r="F20233" s="1" t="s">
        <v>26</v>
      </c>
      <c r="G20233" s="1" t="s">
        <v>27</v>
      </c>
      <c r="H20233" s="2">
        <v>43739</v>
      </c>
      <c r="I20233" s="2">
        <v>43830</v>
      </c>
      <c r="J20233" s="2">
        <v>43804</v>
      </c>
      <c r="K20233" s="1" t="s">
        <v>607</v>
      </c>
      <c r="L20233" s="1" t="s">
        <v>21550</v>
      </c>
      <c r="M20233" s="3">
        <v>0.39583333333333331</v>
      </c>
      <c r="N20233">
        <v>1.114749</v>
      </c>
      <c r="O20233" s="1" t="s">
        <v>40197</v>
      </c>
      <c r="P20233">
        <v>672797.19</v>
      </c>
      <c r="Q20233" s="1" t="s">
        <v>97318</v>
      </c>
      <c r="R20233" s="1" t="s">
        <v>97319</v>
      </c>
      <c r="S20233" s="1" t="s">
        <v>97320</v>
      </c>
      <c r="T20233">
        <v>1.114749</v>
      </c>
    </row>
    <row r="20234" spans="1:22" x14ac:dyDescent="0.2">
      <c r="A20234">
        <v>34</v>
      </c>
      <c r="B20234" s="1" t="s">
        <v>22</v>
      </c>
      <c r="C20234" s="1" t="s">
        <v>23</v>
      </c>
      <c r="D20234" s="1" t="s">
        <v>24</v>
      </c>
      <c r="E20234" s="1" t="s">
        <v>25</v>
      </c>
      <c r="F20234" s="1" t="s">
        <v>26</v>
      </c>
      <c r="G20234" s="1" t="s">
        <v>27</v>
      </c>
      <c r="H20234" s="2">
        <v>43739</v>
      </c>
      <c r="I20234" s="2">
        <v>43830</v>
      </c>
      <c r="J20234" s="2">
        <v>43804</v>
      </c>
      <c r="K20234" s="1" t="s">
        <v>34</v>
      </c>
      <c r="L20234" s="1" t="s">
        <v>21550</v>
      </c>
      <c r="M20234" s="3">
        <v>0.39583333333333331</v>
      </c>
      <c r="O20234" s="1"/>
      <c r="Q20234" s="1"/>
      <c r="R20234" s="1"/>
      <c r="S20234" s="1"/>
      <c r="U20234">
        <v>1.111569</v>
      </c>
      <c r="V20234">
        <v>25189.63</v>
      </c>
    </row>
    <row r="20235" spans="1:22" x14ac:dyDescent="0.2">
      <c r="A20235">
        <v>34</v>
      </c>
      <c r="B20235" s="1" t="s">
        <v>22</v>
      </c>
      <c r="C20235" s="1" t="s">
        <v>23</v>
      </c>
      <c r="D20235" s="1" t="s">
        <v>24</v>
      </c>
      <c r="E20235" s="1" t="s">
        <v>25</v>
      </c>
      <c r="F20235" s="1" t="s">
        <v>26</v>
      </c>
      <c r="G20235" s="1" t="s">
        <v>27</v>
      </c>
      <c r="H20235" s="2">
        <v>43739</v>
      </c>
      <c r="I20235" s="2">
        <v>43830</v>
      </c>
      <c r="J20235" s="2">
        <v>43804</v>
      </c>
      <c r="K20235" s="1" t="s">
        <v>895</v>
      </c>
      <c r="L20235" s="1" t="s">
        <v>21550</v>
      </c>
      <c r="M20235" s="3">
        <v>0.39583333333333331</v>
      </c>
      <c r="N20235">
        <v>1.1125</v>
      </c>
      <c r="O20235" s="1" t="s">
        <v>40198</v>
      </c>
      <c r="P20235">
        <v>47000</v>
      </c>
      <c r="Q20235" s="1" t="s">
        <v>97318</v>
      </c>
      <c r="R20235" s="1" t="s">
        <v>97319</v>
      </c>
      <c r="S20235" s="1" t="s">
        <v>97320</v>
      </c>
      <c r="T20235">
        <v>1.1125</v>
      </c>
    </row>
    <row r="20236" spans="1:22" x14ac:dyDescent="0.2">
      <c r="A20236">
        <v>34</v>
      </c>
      <c r="B20236" s="1" t="s">
        <v>22</v>
      </c>
      <c r="C20236" s="1" t="s">
        <v>23</v>
      </c>
      <c r="D20236" s="1" t="s">
        <v>24</v>
      </c>
      <c r="E20236" s="1" t="s">
        <v>25</v>
      </c>
      <c r="F20236" s="1" t="s">
        <v>26</v>
      </c>
      <c r="G20236" s="1" t="s">
        <v>27</v>
      </c>
      <c r="H20236" s="2">
        <v>43739</v>
      </c>
      <c r="I20236" s="2">
        <v>43830</v>
      </c>
      <c r="J20236" s="2">
        <v>43804</v>
      </c>
      <c r="K20236" s="1" t="s">
        <v>51</v>
      </c>
      <c r="L20236" s="1" t="s">
        <v>21550</v>
      </c>
      <c r="M20236" s="3">
        <v>0.39583333333333331</v>
      </c>
      <c r="N20236">
        <v>1.1127880000000001</v>
      </c>
      <c r="O20236" s="1" t="s">
        <v>40199</v>
      </c>
      <c r="P20236">
        <v>22241.43</v>
      </c>
      <c r="Q20236" s="1" t="s">
        <v>97318</v>
      </c>
      <c r="R20236" s="1" t="s">
        <v>97319</v>
      </c>
      <c r="S20236" s="1" t="s">
        <v>97320</v>
      </c>
      <c r="T20236">
        <v>1.1127880000000001</v>
      </c>
    </row>
    <row r="20237" spans="1:22" x14ac:dyDescent="0.2">
      <c r="A20237">
        <v>34</v>
      </c>
      <c r="B20237" s="1" t="s">
        <v>22</v>
      </c>
      <c r="C20237" s="1" t="s">
        <v>23</v>
      </c>
      <c r="D20237" s="1" t="s">
        <v>24</v>
      </c>
      <c r="E20237" s="1" t="s">
        <v>25</v>
      </c>
      <c r="F20237" s="1" t="s">
        <v>26</v>
      </c>
      <c r="G20237" s="1" t="s">
        <v>27</v>
      </c>
      <c r="H20237" s="2">
        <v>43739</v>
      </c>
      <c r="I20237" s="2">
        <v>43830</v>
      </c>
      <c r="J20237" s="2">
        <v>43804</v>
      </c>
      <c r="K20237" s="1" t="s">
        <v>1964</v>
      </c>
      <c r="L20237" s="1" t="s">
        <v>21550</v>
      </c>
      <c r="M20237" s="3">
        <v>0.39583333333333331</v>
      </c>
      <c r="N20237">
        <v>1.1186430000000001</v>
      </c>
      <c r="O20237" s="1" t="s">
        <v>40200</v>
      </c>
      <c r="P20237">
        <v>670455.18999999994</v>
      </c>
      <c r="Q20237" s="1" t="s">
        <v>97318</v>
      </c>
      <c r="R20237" s="1" t="s">
        <v>97319</v>
      </c>
      <c r="S20237" s="1" t="s">
        <v>97320</v>
      </c>
      <c r="T20237">
        <v>1.1186430000000001</v>
      </c>
    </row>
    <row r="20238" spans="1:22" x14ac:dyDescent="0.2">
      <c r="A20238">
        <v>34</v>
      </c>
      <c r="B20238" s="1" t="s">
        <v>22</v>
      </c>
      <c r="C20238" s="1" t="s">
        <v>23</v>
      </c>
      <c r="D20238" s="1" t="s">
        <v>24</v>
      </c>
      <c r="E20238" s="1" t="s">
        <v>25</v>
      </c>
      <c r="F20238" s="1" t="s">
        <v>26</v>
      </c>
      <c r="G20238" s="1" t="s">
        <v>27</v>
      </c>
      <c r="H20238" s="2">
        <v>43739</v>
      </c>
      <c r="I20238" s="2">
        <v>43830</v>
      </c>
      <c r="J20238" s="2">
        <v>43804</v>
      </c>
      <c r="K20238" s="1" t="s">
        <v>224</v>
      </c>
      <c r="L20238" s="1" t="s">
        <v>21550</v>
      </c>
      <c r="M20238" s="3">
        <v>0.64583333333333337</v>
      </c>
      <c r="N20238">
        <v>1.1132</v>
      </c>
      <c r="O20238" s="1" t="s">
        <v>40201</v>
      </c>
      <c r="P20238">
        <v>269493.34999999998</v>
      </c>
      <c r="Q20238" s="1" t="s">
        <v>97318</v>
      </c>
      <c r="R20238" s="1" t="s">
        <v>97319</v>
      </c>
      <c r="S20238" s="1" t="s">
        <v>97320</v>
      </c>
      <c r="T20238">
        <v>1.1132</v>
      </c>
    </row>
    <row r="20239" spans="1:22" x14ac:dyDescent="0.2">
      <c r="A20239">
        <v>34</v>
      </c>
      <c r="B20239" s="1" t="s">
        <v>22</v>
      </c>
      <c r="C20239" s="1" t="s">
        <v>23</v>
      </c>
      <c r="D20239" s="1" t="s">
        <v>24</v>
      </c>
      <c r="E20239" s="1" t="s">
        <v>25</v>
      </c>
      <c r="F20239" s="1" t="s">
        <v>26</v>
      </c>
      <c r="G20239" s="1" t="s">
        <v>27</v>
      </c>
      <c r="H20239" s="2">
        <v>43739</v>
      </c>
      <c r="I20239" s="2">
        <v>43830</v>
      </c>
      <c r="J20239" s="2">
        <v>43804</v>
      </c>
      <c r="K20239" s="1" t="s">
        <v>224</v>
      </c>
      <c r="L20239" s="1" t="s">
        <v>21550</v>
      </c>
      <c r="M20239" s="3">
        <v>0.39583333333333331</v>
      </c>
      <c r="N20239">
        <v>1.1132899999999999</v>
      </c>
      <c r="O20239" s="1" t="s">
        <v>40202</v>
      </c>
      <c r="P20239">
        <v>10958.51</v>
      </c>
      <c r="Q20239" s="1" t="s">
        <v>97318</v>
      </c>
      <c r="R20239" s="1" t="s">
        <v>97319</v>
      </c>
      <c r="S20239" s="1" t="s">
        <v>97320</v>
      </c>
      <c r="T20239">
        <v>1.1132899999999999</v>
      </c>
    </row>
    <row r="20240" spans="1:22" x14ac:dyDescent="0.2">
      <c r="A20240">
        <v>34</v>
      </c>
      <c r="B20240" s="1" t="s">
        <v>22</v>
      </c>
      <c r="C20240" s="1" t="s">
        <v>23</v>
      </c>
      <c r="D20240" s="1" t="s">
        <v>24</v>
      </c>
      <c r="E20240" s="1" t="s">
        <v>25</v>
      </c>
      <c r="F20240" s="1" t="s">
        <v>26</v>
      </c>
      <c r="G20240" s="1" t="s">
        <v>27</v>
      </c>
      <c r="H20240" s="2">
        <v>43739</v>
      </c>
      <c r="I20240" s="2">
        <v>43830</v>
      </c>
      <c r="J20240" s="2">
        <v>43804</v>
      </c>
      <c r="K20240" s="1" t="s">
        <v>1926</v>
      </c>
      <c r="L20240" s="1" t="s">
        <v>21550</v>
      </c>
      <c r="M20240" s="3">
        <v>0.39583333333333331</v>
      </c>
      <c r="N20240">
        <v>0.37845400000000001</v>
      </c>
      <c r="O20240" s="1" t="s">
        <v>40203</v>
      </c>
      <c r="P20240">
        <v>18449.061596</v>
      </c>
      <c r="Q20240" s="1" t="s">
        <v>97318</v>
      </c>
      <c r="R20240" s="1" t="s">
        <v>97319</v>
      </c>
      <c r="S20240" s="1" t="s">
        <v>97320</v>
      </c>
      <c r="T20240">
        <v>0.37845400000000001</v>
      </c>
    </row>
    <row r="20241" spans="1:20" x14ac:dyDescent="0.2">
      <c r="A20241">
        <v>34</v>
      </c>
      <c r="B20241" s="1" t="s">
        <v>22</v>
      </c>
      <c r="C20241" s="1" t="s">
        <v>23</v>
      </c>
      <c r="D20241" s="1" t="s">
        <v>24</v>
      </c>
      <c r="E20241" s="1" t="s">
        <v>25</v>
      </c>
      <c r="F20241" s="1" t="s">
        <v>26</v>
      </c>
      <c r="G20241" s="1" t="s">
        <v>27</v>
      </c>
      <c r="H20241" s="2">
        <v>43739</v>
      </c>
      <c r="I20241" s="2">
        <v>43830</v>
      </c>
      <c r="J20241" s="2">
        <v>43804</v>
      </c>
      <c r="K20241" s="1" t="s">
        <v>6513</v>
      </c>
      <c r="L20241" s="1" t="s">
        <v>21550</v>
      </c>
      <c r="M20241" s="3">
        <v>0.64583333333333337</v>
      </c>
      <c r="N20241">
        <v>0.83179400000000003</v>
      </c>
      <c r="O20241" s="1" t="s">
        <v>40204</v>
      </c>
      <c r="P20241">
        <v>100010.625684</v>
      </c>
      <c r="Q20241" s="1" t="s">
        <v>97318</v>
      </c>
      <c r="R20241" s="1" t="s">
        <v>97319</v>
      </c>
      <c r="S20241" s="1" t="s">
        <v>97320</v>
      </c>
      <c r="T20241">
        <v>0.83179400000000003</v>
      </c>
    </row>
    <row r="20242" spans="1:20" x14ac:dyDescent="0.2">
      <c r="A20242">
        <v>34</v>
      </c>
      <c r="B20242" s="1" t="s">
        <v>22</v>
      </c>
      <c r="C20242" s="1" t="s">
        <v>23</v>
      </c>
      <c r="D20242" s="1" t="s">
        <v>24</v>
      </c>
      <c r="E20242" s="1" t="s">
        <v>25</v>
      </c>
      <c r="F20242" s="1" t="s">
        <v>26</v>
      </c>
      <c r="G20242" s="1" t="s">
        <v>27</v>
      </c>
      <c r="H20242" s="2">
        <v>43739</v>
      </c>
      <c r="I20242" s="2">
        <v>43830</v>
      </c>
      <c r="J20242" s="2">
        <v>43804</v>
      </c>
      <c r="K20242" s="1" t="s">
        <v>6513</v>
      </c>
      <c r="L20242" s="1" t="s">
        <v>21550</v>
      </c>
      <c r="M20242" s="3">
        <v>0.39583333333333331</v>
      </c>
      <c r="N20242">
        <v>0.83203700000000003</v>
      </c>
      <c r="O20242" s="1" t="s">
        <v>40205</v>
      </c>
      <c r="P20242">
        <v>209961.02699700001</v>
      </c>
      <c r="Q20242" s="1" t="s">
        <v>97318</v>
      </c>
      <c r="R20242" s="1" t="s">
        <v>97319</v>
      </c>
      <c r="S20242" s="1" t="s">
        <v>97320</v>
      </c>
      <c r="T20242">
        <v>0.83203700000000003</v>
      </c>
    </row>
    <row r="20243" spans="1:20" x14ac:dyDescent="0.2">
      <c r="A20243">
        <v>34</v>
      </c>
      <c r="B20243" s="1" t="s">
        <v>22</v>
      </c>
      <c r="C20243" s="1" t="s">
        <v>23</v>
      </c>
      <c r="D20243" s="1" t="s">
        <v>24</v>
      </c>
      <c r="E20243" s="1" t="s">
        <v>25</v>
      </c>
      <c r="F20243" s="1" t="s">
        <v>26</v>
      </c>
      <c r="G20243" s="1" t="s">
        <v>27</v>
      </c>
      <c r="H20243" s="2">
        <v>43739</v>
      </c>
      <c r="I20243" s="2">
        <v>43830</v>
      </c>
      <c r="J20243" s="2">
        <v>43804</v>
      </c>
      <c r="K20243" s="1" t="s">
        <v>2018</v>
      </c>
      <c r="L20243" s="1" t="s">
        <v>21550</v>
      </c>
      <c r="M20243" s="3">
        <v>0.39583333333333331</v>
      </c>
      <c r="N20243">
        <v>0.84119999999999995</v>
      </c>
      <c r="O20243" s="1" t="s">
        <v>40206</v>
      </c>
      <c r="P20243">
        <v>47000</v>
      </c>
      <c r="Q20243" s="1" t="s">
        <v>97318</v>
      </c>
      <c r="R20243" s="1" t="s">
        <v>97319</v>
      </c>
      <c r="S20243" s="1" t="s">
        <v>97320</v>
      </c>
      <c r="T20243">
        <v>0.84119999999999995</v>
      </c>
    </row>
    <row r="20244" spans="1:20" x14ac:dyDescent="0.2">
      <c r="A20244">
        <v>34</v>
      </c>
      <c r="B20244" s="1" t="s">
        <v>22</v>
      </c>
      <c r="C20244" s="1" t="s">
        <v>23</v>
      </c>
      <c r="D20244" s="1" t="s">
        <v>24</v>
      </c>
      <c r="E20244" s="1" t="s">
        <v>25</v>
      </c>
      <c r="F20244" s="1" t="s">
        <v>26</v>
      </c>
      <c r="G20244" s="1" t="s">
        <v>27</v>
      </c>
      <c r="H20244" s="2">
        <v>43739</v>
      </c>
      <c r="I20244" s="2">
        <v>43830</v>
      </c>
      <c r="J20244" s="2">
        <v>43804</v>
      </c>
      <c r="K20244" s="1" t="s">
        <v>648</v>
      </c>
      <c r="L20244" s="1" t="s">
        <v>21550</v>
      </c>
      <c r="M20244" s="3">
        <v>0.39583333333333331</v>
      </c>
      <c r="N20244">
        <v>1.1119829999999999</v>
      </c>
      <c r="O20244" s="1" t="s">
        <v>40207</v>
      </c>
      <c r="P20244">
        <v>72842.83</v>
      </c>
      <c r="Q20244" s="1" t="s">
        <v>97318</v>
      </c>
      <c r="R20244" s="1" t="s">
        <v>97319</v>
      </c>
      <c r="S20244" s="1" t="s">
        <v>97320</v>
      </c>
      <c r="T20244">
        <v>1.1119829999999999</v>
      </c>
    </row>
    <row r="20245" spans="1:20" x14ac:dyDescent="0.2">
      <c r="A20245">
        <v>34</v>
      </c>
      <c r="B20245" s="1" t="s">
        <v>22</v>
      </c>
      <c r="C20245" s="1" t="s">
        <v>23</v>
      </c>
      <c r="D20245" s="1" t="s">
        <v>24</v>
      </c>
      <c r="E20245" s="1" t="s">
        <v>25</v>
      </c>
      <c r="F20245" s="1" t="s">
        <v>26</v>
      </c>
      <c r="G20245" s="1" t="s">
        <v>27</v>
      </c>
      <c r="H20245" s="2">
        <v>43739</v>
      </c>
      <c r="I20245" s="2">
        <v>43830</v>
      </c>
      <c r="J20245" s="2">
        <v>43804</v>
      </c>
      <c r="K20245" s="1" t="s">
        <v>8354</v>
      </c>
      <c r="L20245" s="1" t="s">
        <v>21550</v>
      </c>
      <c r="M20245" s="3">
        <v>0.39583333333333331</v>
      </c>
      <c r="N20245">
        <v>8.7604950000000006</v>
      </c>
      <c r="O20245" s="1" t="s">
        <v>40208</v>
      </c>
      <c r="P20245">
        <v>37983.354614999997</v>
      </c>
      <c r="Q20245" s="1" t="s">
        <v>97318</v>
      </c>
      <c r="R20245" s="1" t="s">
        <v>97319</v>
      </c>
      <c r="S20245" s="1" t="s">
        <v>97320</v>
      </c>
      <c r="T20245">
        <v>8.7604950000000006</v>
      </c>
    </row>
    <row r="20246" spans="1:20" x14ac:dyDescent="0.2">
      <c r="A20246">
        <v>34</v>
      </c>
      <c r="B20246" s="1" t="s">
        <v>22</v>
      </c>
      <c r="C20246" s="1" t="s">
        <v>23</v>
      </c>
      <c r="D20246" s="1" t="s">
        <v>24</v>
      </c>
      <c r="E20246" s="1" t="s">
        <v>25</v>
      </c>
      <c r="F20246" s="1" t="s">
        <v>26</v>
      </c>
      <c r="G20246" s="1" t="s">
        <v>27</v>
      </c>
      <c r="H20246" s="2">
        <v>43739</v>
      </c>
      <c r="I20246" s="2">
        <v>43830</v>
      </c>
      <c r="J20246" s="2">
        <v>43804</v>
      </c>
      <c r="K20246" s="1" t="s">
        <v>281</v>
      </c>
      <c r="L20246" s="1" t="s">
        <v>21550</v>
      </c>
      <c r="M20246" s="3">
        <v>0.39583333333333331</v>
      </c>
      <c r="N20246">
        <v>1.5508459999999999</v>
      </c>
      <c r="O20246" s="1" t="s">
        <v>40194</v>
      </c>
      <c r="P20246">
        <v>7229.6318220000003</v>
      </c>
      <c r="Q20246" s="1" t="s">
        <v>97318</v>
      </c>
      <c r="R20246" s="1" t="s">
        <v>97319</v>
      </c>
      <c r="S20246" s="1" t="s">
        <v>97320</v>
      </c>
      <c r="T20246">
        <v>1.5508459999999999</v>
      </c>
    </row>
    <row r="20247" spans="1:20" x14ac:dyDescent="0.2">
      <c r="A20247">
        <v>34</v>
      </c>
      <c r="B20247" s="1" t="s">
        <v>22</v>
      </c>
      <c r="C20247" s="1" t="s">
        <v>23</v>
      </c>
      <c r="D20247" s="1" t="s">
        <v>24</v>
      </c>
      <c r="E20247" s="1" t="s">
        <v>25</v>
      </c>
      <c r="F20247" s="1" t="s">
        <v>26</v>
      </c>
      <c r="G20247" s="1" t="s">
        <v>27</v>
      </c>
      <c r="H20247" s="2">
        <v>43739</v>
      </c>
      <c r="I20247" s="2">
        <v>43830</v>
      </c>
      <c r="J20247" s="2">
        <v>43804</v>
      </c>
      <c r="K20247" s="1" t="s">
        <v>5347</v>
      </c>
      <c r="L20247" s="1" t="s">
        <v>21550</v>
      </c>
      <c r="M20247" s="3">
        <v>0.39583333333333331</v>
      </c>
      <c r="N20247">
        <v>1.119232</v>
      </c>
      <c r="O20247" s="1" t="s">
        <v>40209</v>
      </c>
      <c r="P20247">
        <v>2948450.37</v>
      </c>
      <c r="Q20247" s="1" t="s">
        <v>97318</v>
      </c>
      <c r="R20247" s="1" t="s">
        <v>97319</v>
      </c>
      <c r="S20247" s="1" t="s">
        <v>97320</v>
      </c>
      <c r="T20247">
        <v>1.119232</v>
      </c>
    </row>
    <row r="20248" spans="1:20" x14ac:dyDescent="0.2">
      <c r="A20248">
        <v>34</v>
      </c>
      <c r="B20248" s="1" t="s">
        <v>22</v>
      </c>
      <c r="C20248" s="1" t="s">
        <v>23</v>
      </c>
      <c r="D20248" s="1" t="s">
        <v>24</v>
      </c>
      <c r="E20248" s="1" t="s">
        <v>25</v>
      </c>
      <c r="F20248" s="1" t="s">
        <v>26</v>
      </c>
      <c r="G20248" s="1" t="s">
        <v>27</v>
      </c>
      <c r="H20248" s="2">
        <v>43739</v>
      </c>
      <c r="I20248" s="2">
        <v>43830</v>
      </c>
      <c r="J20248" s="2">
        <v>43804</v>
      </c>
      <c r="K20248" s="1" t="s">
        <v>8355</v>
      </c>
      <c r="L20248" s="1" t="s">
        <v>21550</v>
      </c>
      <c r="M20248" s="3">
        <v>0.39583333333333331</v>
      </c>
      <c r="N20248">
        <v>1.519E-3</v>
      </c>
      <c r="O20248" s="1" t="s">
        <v>40210</v>
      </c>
      <c r="P20248">
        <v>95842.719188000003</v>
      </c>
      <c r="Q20248" s="1" t="s">
        <v>97318</v>
      </c>
      <c r="R20248" s="1" t="s">
        <v>97319</v>
      </c>
      <c r="S20248" s="1" t="s">
        <v>97320</v>
      </c>
      <c r="T20248">
        <v>1.519E-3</v>
      </c>
    </row>
    <row r="20249" spans="1:20" x14ac:dyDescent="0.2">
      <c r="A20249">
        <v>34</v>
      </c>
      <c r="B20249" s="1" t="s">
        <v>22</v>
      </c>
      <c r="C20249" s="1" t="s">
        <v>23</v>
      </c>
      <c r="D20249" s="1" t="s">
        <v>24</v>
      </c>
      <c r="E20249" s="1" t="s">
        <v>25</v>
      </c>
      <c r="F20249" s="1" t="s">
        <v>26</v>
      </c>
      <c r="G20249" s="1" t="s">
        <v>27</v>
      </c>
      <c r="H20249" s="2">
        <v>43739</v>
      </c>
      <c r="I20249" s="2">
        <v>43830</v>
      </c>
      <c r="J20249" s="2">
        <v>43804</v>
      </c>
      <c r="K20249" s="1" t="s">
        <v>798</v>
      </c>
      <c r="L20249" s="1" t="s">
        <v>21550</v>
      </c>
      <c r="M20249" s="3">
        <v>0.39583333333333331</v>
      </c>
      <c r="N20249">
        <v>1.1108</v>
      </c>
      <c r="O20249" s="1" t="s">
        <v>40211</v>
      </c>
      <c r="P20249">
        <v>13300</v>
      </c>
      <c r="Q20249" s="1" t="s">
        <v>97318</v>
      </c>
      <c r="R20249" s="1" t="s">
        <v>97319</v>
      </c>
      <c r="S20249" s="1" t="s">
        <v>97320</v>
      </c>
      <c r="T20249">
        <v>1.1108</v>
      </c>
    </row>
    <row r="20250" spans="1:20" x14ac:dyDescent="0.2">
      <c r="A20250">
        <v>34</v>
      </c>
      <c r="B20250" s="1" t="s">
        <v>22</v>
      </c>
      <c r="C20250" s="1" t="s">
        <v>23</v>
      </c>
      <c r="D20250" s="1" t="s">
        <v>24</v>
      </c>
      <c r="E20250" s="1" t="s">
        <v>25</v>
      </c>
      <c r="F20250" s="1" t="s">
        <v>26</v>
      </c>
      <c r="G20250" s="1" t="s">
        <v>27</v>
      </c>
      <c r="H20250" s="2">
        <v>43739</v>
      </c>
      <c r="I20250" s="2">
        <v>43830</v>
      </c>
      <c r="J20250" s="2">
        <v>43804</v>
      </c>
      <c r="K20250" s="1" t="s">
        <v>8356</v>
      </c>
      <c r="L20250" s="1" t="s">
        <v>21550</v>
      </c>
      <c r="M20250" s="3">
        <v>0.39583333333333331</v>
      </c>
      <c r="N20250">
        <v>0.83180500000000002</v>
      </c>
      <c r="O20250" s="1" t="s">
        <v>40212</v>
      </c>
      <c r="P20250">
        <v>500046.51587</v>
      </c>
      <c r="Q20250" s="1" t="s">
        <v>97318</v>
      </c>
      <c r="R20250" s="1" t="s">
        <v>97319</v>
      </c>
      <c r="S20250" s="1" t="s">
        <v>97320</v>
      </c>
      <c r="T20250">
        <v>0.83180500000000002</v>
      </c>
    </row>
    <row r="20251" spans="1:20" x14ac:dyDescent="0.2">
      <c r="A20251">
        <v>34</v>
      </c>
      <c r="B20251" s="1" t="s">
        <v>22</v>
      </c>
      <c r="C20251" s="1" t="s">
        <v>23</v>
      </c>
      <c r="D20251" s="1" t="s">
        <v>24</v>
      </c>
      <c r="E20251" s="1" t="s">
        <v>25</v>
      </c>
      <c r="F20251" s="1" t="s">
        <v>26</v>
      </c>
      <c r="G20251" s="1" t="s">
        <v>27</v>
      </c>
      <c r="H20251" s="2">
        <v>43739</v>
      </c>
      <c r="I20251" s="2">
        <v>43830</v>
      </c>
      <c r="J20251" s="2">
        <v>43804</v>
      </c>
      <c r="K20251" s="1" t="s">
        <v>1300</v>
      </c>
      <c r="L20251" s="1" t="s">
        <v>21550</v>
      </c>
      <c r="M20251" s="3">
        <v>0.39583333333333331</v>
      </c>
      <c r="N20251">
        <v>0.84050000000000002</v>
      </c>
      <c r="O20251" s="1" t="s">
        <v>40213</v>
      </c>
      <c r="P20251">
        <v>30933.97</v>
      </c>
      <c r="Q20251" s="1" t="s">
        <v>97318</v>
      </c>
      <c r="R20251" s="1" t="s">
        <v>97319</v>
      </c>
      <c r="S20251" s="1" t="s">
        <v>97320</v>
      </c>
      <c r="T20251">
        <v>0.84050000000000002</v>
      </c>
    </row>
    <row r="20252" spans="1:20" x14ac:dyDescent="0.2">
      <c r="A20252">
        <v>34</v>
      </c>
      <c r="B20252" s="1" t="s">
        <v>22</v>
      </c>
      <c r="C20252" s="1" t="s">
        <v>23</v>
      </c>
      <c r="D20252" s="1" t="s">
        <v>24</v>
      </c>
      <c r="E20252" s="1" t="s">
        <v>25</v>
      </c>
      <c r="F20252" s="1" t="s">
        <v>26</v>
      </c>
      <c r="G20252" s="1" t="s">
        <v>27</v>
      </c>
      <c r="H20252" s="2">
        <v>43739</v>
      </c>
      <c r="I20252" s="2">
        <v>43830</v>
      </c>
      <c r="J20252" s="2">
        <v>43804</v>
      </c>
      <c r="K20252" s="1" t="s">
        <v>8357</v>
      </c>
      <c r="L20252" s="1" t="s">
        <v>21550</v>
      </c>
      <c r="M20252" s="3">
        <v>0.39583333333333331</v>
      </c>
      <c r="N20252">
        <v>1.1440999999999999</v>
      </c>
      <c r="O20252" s="1" t="s">
        <v>40214</v>
      </c>
      <c r="P20252">
        <v>603094.14</v>
      </c>
      <c r="Q20252" s="1" t="s">
        <v>97318</v>
      </c>
      <c r="R20252" s="1" t="s">
        <v>97319</v>
      </c>
      <c r="S20252" s="1" t="s">
        <v>97320</v>
      </c>
      <c r="T20252">
        <v>1.1440999999999999</v>
      </c>
    </row>
    <row r="20253" spans="1:20" x14ac:dyDescent="0.2">
      <c r="A20253">
        <v>34</v>
      </c>
      <c r="B20253" s="1" t="s">
        <v>22</v>
      </c>
      <c r="C20253" s="1" t="s">
        <v>23</v>
      </c>
      <c r="D20253" s="1" t="s">
        <v>24</v>
      </c>
      <c r="E20253" s="1" t="s">
        <v>25</v>
      </c>
      <c r="F20253" s="1" t="s">
        <v>26</v>
      </c>
      <c r="G20253" s="1" t="s">
        <v>27</v>
      </c>
      <c r="H20253" s="2">
        <v>43739</v>
      </c>
      <c r="I20253" s="2">
        <v>43830</v>
      </c>
      <c r="J20253" s="2">
        <v>43804</v>
      </c>
      <c r="K20253" s="1" t="s">
        <v>8358</v>
      </c>
      <c r="L20253" s="1" t="s">
        <v>21550</v>
      </c>
      <c r="M20253" s="3">
        <v>0.39583333333333331</v>
      </c>
      <c r="N20253">
        <v>0.83116599999999996</v>
      </c>
      <c r="O20253" s="1" t="s">
        <v>40215</v>
      </c>
      <c r="P20253">
        <v>300258.847136</v>
      </c>
      <c r="Q20253" s="1" t="s">
        <v>97318</v>
      </c>
      <c r="R20253" s="1" t="s">
        <v>97319</v>
      </c>
      <c r="S20253" s="1" t="s">
        <v>97320</v>
      </c>
      <c r="T20253">
        <v>0.83116599999999996</v>
      </c>
    </row>
    <row r="20254" spans="1:20" x14ac:dyDescent="0.2">
      <c r="A20254">
        <v>34</v>
      </c>
      <c r="B20254" s="1" t="s">
        <v>22</v>
      </c>
      <c r="C20254" s="1" t="s">
        <v>23</v>
      </c>
      <c r="D20254" s="1" t="s">
        <v>24</v>
      </c>
      <c r="E20254" s="1" t="s">
        <v>25</v>
      </c>
      <c r="F20254" s="1" t="s">
        <v>26</v>
      </c>
      <c r="G20254" s="1" t="s">
        <v>27</v>
      </c>
      <c r="H20254" s="2">
        <v>43739</v>
      </c>
      <c r="I20254" s="2">
        <v>43830</v>
      </c>
      <c r="J20254" s="2">
        <v>43804</v>
      </c>
      <c r="K20254" s="1" t="s">
        <v>3948</v>
      </c>
      <c r="L20254" s="1" t="s">
        <v>21550</v>
      </c>
      <c r="M20254" s="3">
        <v>0.39583333333333331</v>
      </c>
      <c r="N20254">
        <v>1.5638939999999999</v>
      </c>
      <c r="O20254" s="1" t="s">
        <v>40216</v>
      </c>
      <c r="P20254">
        <v>359891.085593</v>
      </c>
      <c r="Q20254" s="1" t="s">
        <v>97318</v>
      </c>
      <c r="R20254" s="1" t="s">
        <v>97319</v>
      </c>
      <c r="S20254" s="1" t="s">
        <v>97320</v>
      </c>
      <c r="T20254">
        <v>1.5638939999999999</v>
      </c>
    </row>
    <row r="20255" spans="1:20" x14ac:dyDescent="0.2">
      <c r="A20255">
        <v>34</v>
      </c>
      <c r="B20255" s="1" t="s">
        <v>22</v>
      </c>
      <c r="C20255" s="1" t="s">
        <v>23</v>
      </c>
      <c r="D20255" s="1" t="s">
        <v>24</v>
      </c>
      <c r="E20255" s="1" t="s">
        <v>25</v>
      </c>
      <c r="F20255" s="1" t="s">
        <v>26</v>
      </c>
      <c r="G20255" s="1" t="s">
        <v>27</v>
      </c>
      <c r="H20255" s="2">
        <v>43739</v>
      </c>
      <c r="I20255" s="2">
        <v>43830</v>
      </c>
      <c r="J20255" s="2">
        <v>43804</v>
      </c>
      <c r="K20255" s="1" t="s">
        <v>229</v>
      </c>
      <c r="L20255" s="1" t="s">
        <v>21551</v>
      </c>
      <c r="M20255" s="3">
        <v>0.64583333333333337</v>
      </c>
      <c r="N20255">
        <v>99.26</v>
      </c>
      <c r="O20255" s="1" t="s">
        <v>40217</v>
      </c>
      <c r="P20255">
        <v>8300</v>
      </c>
      <c r="Q20255" s="1" t="s">
        <v>97318</v>
      </c>
      <c r="R20255" s="1" t="s">
        <v>97319</v>
      </c>
      <c r="S20255" s="1" t="s">
        <v>97320</v>
      </c>
      <c r="T20255">
        <v>99.26</v>
      </c>
    </row>
    <row r="20256" spans="1:20" x14ac:dyDescent="0.2">
      <c r="A20256">
        <v>34</v>
      </c>
      <c r="B20256" s="1" t="s">
        <v>22</v>
      </c>
      <c r="C20256" s="1" t="s">
        <v>23</v>
      </c>
      <c r="D20256" s="1" t="s">
        <v>24</v>
      </c>
      <c r="E20256" s="1" t="s">
        <v>25</v>
      </c>
      <c r="F20256" s="1" t="s">
        <v>26</v>
      </c>
      <c r="G20256" s="1" t="s">
        <v>27</v>
      </c>
      <c r="H20256" s="2">
        <v>43739</v>
      </c>
      <c r="I20256" s="2">
        <v>43830</v>
      </c>
      <c r="J20256" s="2">
        <v>43804</v>
      </c>
      <c r="K20256" s="1" t="s">
        <v>229</v>
      </c>
      <c r="L20256" s="1" t="s">
        <v>21551</v>
      </c>
      <c r="M20256" s="3">
        <v>0.39583333333333331</v>
      </c>
      <c r="N20256">
        <v>99.26</v>
      </c>
      <c r="O20256" s="1" t="s">
        <v>40218</v>
      </c>
      <c r="P20256">
        <v>25000</v>
      </c>
      <c r="Q20256" s="1" t="s">
        <v>97318</v>
      </c>
      <c r="R20256" s="1" t="s">
        <v>97319</v>
      </c>
      <c r="S20256" s="1" t="s">
        <v>97320</v>
      </c>
      <c r="T20256">
        <v>99.26</v>
      </c>
    </row>
    <row r="20257" spans="1:20" x14ac:dyDescent="0.2">
      <c r="A20257">
        <v>34</v>
      </c>
      <c r="B20257" s="1" t="s">
        <v>22</v>
      </c>
      <c r="C20257" s="1" t="s">
        <v>23</v>
      </c>
      <c r="D20257" s="1" t="s">
        <v>24</v>
      </c>
      <c r="E20257" s="1" t="s">
        <v>25</v>
      </c>
      <c r="F20257" s="1" t="s">
        <v>26</v>
      </c>
      <c r="G20257" s="1" t="s">
        <v>27</v>
      </c>
      <c r="H20257" s="2">
        <v>43739</v>
      </c>
      <c r="I20257" s="2">
        <v>43830</v>
      </c>
      <c r="J20257" s="2">
        <v>43804</v>
      </c>
      <c r="K20257" s="1" t="s">
        <v>229</v>
      </c>
      <c r="L20257" s="1" t="s">
        <v>21551</v>
      </c>
      <c r="M20257" s="3">
        <v>0.5625</v>
      </c>
      <c r="N20257">
        <v>99.26</v>
      </c>
      <c r="O20257" s="1" t="s">
        <v>40219</v>
      </c>
      <c r="P20257">
        <v>4000</v>
      </c>
      <c r="Q20257" s="1" t="s">
        <v>97318</v>
      </c>
      <c r="R20257" s="1" t="s">
        <v>97319</v>
      </c>
      <c r="S20257" s="1" t="s">
        <v>97320</v>
      </c>
      <c r="T20257">
        <v>99.26</v>
      </c>
    </row>
    <row r="20258" spans="1:20" x14ac:dyDescent="0.2">
      <c r="A20258">
        <v>34</v>
      </c>
      <c r="B20258" s="1" t="s">
        <v>22</v>
      </c>
      <c r="C20258" s="1" t="s">
        <v>23</v>
      </c>
      <c r="D20258" s="1" t="s">
        <v>24</v>
      </c>
      <c r="E20258" s="1" t="s">
        <v>25</v>
      </c>
      <c r="F20258" s="1" t="s">
        <v>26</v>
      </c>
      <c r="G20258" s="1" t="s">
        <v>27</v>
      </c>
      <c r="H20258" s="2">
        <v>43739</v>
      </c>
      <c r="I20258" s="2">
        <v>43830</v>
      </c>
      <c r="J20258" s="2">
        <v>43804</v>
      </c>
      <c r="K20258" s="1" t="s">
        <v>4555</v>
      </c>
      <c r="L20258" s="1" t="s">
        <v>21551</v>
      </c>
      <c r="M20258" s="3">
        <v>0.5625</v>
      </c>
      <c r="N20258">
        <v>116.45</v>
      </c>
      <c r="O20258" s="1" t="s">
        <v>40220</v>
      </c>
      <c r="P20258">
        <v>5000</v>
      </c>
      <c r="Q20258" s="1" t="s">
        <v>97318</v>
      </c>
      <c r="R20258" s="1" t="s">
        <v>97319</v>
      </c>
      <c r="S20258" s="1" t="s">
        <v>97320</v>
      </c>
      <c r="T20258">
        <v>116.45</v>
      </c>
    </row>
    <row r="20259" spans="1:20" x14ac:dyDescent="0.2">
      <c r="A20259">
        <v>34</v>
      </c>
      <c r="B20259" s="1" t="s">
        <v>22</v>
      </c>
      <c r="C20259" s="1" t="s">
        <v>23</v>
      </c>
      <c r="D20259" s="1" t="s">
        <v>24</v>
      </c>
      <c r="E20259" s="1" t="s">
        <v>25</v>
      </c>
      <c r="F20259" s="1" t="s">
        <v>26</v>
      </c>
      <c r="G20259" s="1" t="s">
        <v>27</v>
      </c>
      <c r="H20259" s="2">
        <v>43739</v>
      </c>
      <c r="I20259" s="2">
        <v>43830</v>
      </c>
      <c r="J20259" s="2">
        <v>43804</v>
      </c>
      <c r="K20259" s="1" t="s">
        <v>5115</v>
      </c>
      <c r="L20259" s="1" t="s">
        <v>21551</v>
      </c>
      <c r="M20259" s="3">
        <v>0.5625</v>
      </c>
      <c r="N20259">
        <v>114.57899999999999</v>
      </c>
      <c r="O20259" s="1" t="s">
        <v>40221</v>
      </c>
      <c r="P20259">
        <v>3000</v>
      </c>
      <c r="Q20259" s="1" t="s">
        <v>97318</v>
      </c>
      <c r="R20259" s="1" t="s">
        <v>97319</v>
      </c>
      <c r="S20259" s="1" t="s">
        <v>97320</v>
      </c>
      <c r="T20259">
        <v>114.57899999999999</v>
      </c>
    </row>
    <row r="20260" spans="1:20" x14ac:dyDescent="0.2">
      <c r="A20260">
        <v>34</v>
      </c>
      <c r="B20260" s="1" t="s">
        <v>22</v>
      </c>
      <c r="C20260" s="1" t="s">
        <v>23</v>
      </c>
      <c r="D20260" s="1" t="s">
        <v>24</v>
      </c>
      <c r="E20260" s="1" t="s">
        <v>25</v>
      </c>
      <c r="F20260" s="1" t="s">
        <v>26</v>
      </c>
      <c r="G20260" s="1" t="s">
        <v>27</v>
      </c>
      <c r="H20260" s="2">
        <v>43739</v>
      </c>
      <c r="I20260" s="2">
        <v>43830</v>
      </c>
      <c r="J20260" s="2">
        <v>43804</v>
      </c>
      <c r="K20260" s="1" t="s">
        <v>3882</v>
      </c>
      <c r="L20260" s="1" t="s">
        <v>21551</v>
      </c>
      <c r="M20260" s="3">
        <v>0.5625</v>
      </c>
      <c r="N20260">
        <v>114.343</v>
      </c>
      <c r="O20260" s="1" t="s">
        <v>40222</v>
      </c>
      <c r="P20260">
        <v>150000</v>
      </c>
      <c r="Q20260" s="1" t="s">
        <v>97318</v>
      </c>
      <c r="R20260" s="1" t="s">
        <v>97319</v>
      </c>
      <c r="S20260" s="1" t="s">
        <v>97320</v>
      </c>
      <c r="T20260">
        <v>114.343</v>
      </c>
    </row>
    <row r="20261" spans="1:20" x14ac:dyDescent="0.2">
      <c r="A20261">
        <v>34</v>
      </c>
      <c r="B20261" s="1" t="s">
        <v>22</v>
      </c>
      <c r="C20261" s="1" t="s">
        <v>23</v>
      </c>
      <c r="D20261" s="1" t="s">
        <v>24</v>
      </c>
      <c r="E20261" s="1" t="s">
        <v>25</v>
      </c>
      <c r="F20261" s="1" t="s">
        <v>26</v>
      </c>
      <c r="G20261" s="1" t="s">
        <v>27</v>
      </c>
      <c r="H20261" s="2">
        <v>43739</v>
      </c>
      <c r="I20261" s="2">
        <v>43830</v>
      </c>
      <c r="J20261" s="2">
        <v>43804</v>
      </c>
      <c r="K20261" s="1" t="s">
        <v>8359</v>
      </c>
      <c r="L20261" s="1" t="s">
        <v>21551</v>
      </c>
      <c r="M20261" s="3">
        <v>0.5625</v>
      </c>
      <c r="N20261">
        <v>103.28</v>
      </c>
      <c r="O20261" s="1" t="s">
        <v>40223</v>
      </c>
      <c r="P20261">
        <v>2200</v>
      </c>
      <c r="Q20261" s="1" t="s">
        <v>97318</v>
      </c>
      <c r="R20261" s="1" t="s">
        <v>97319</v>
      </c>
      <c r="S20261" s="1" t="s">
        <v>97320</v>
      </c>
      <c r="T20261">
        <v>103.28</v>
      </c>
    </row>
    <row r="20262" spans="1:20" x14ac:dyDescent="0.2">
      <c r="A20262">
        <v>34</v>
      </c>
      <c r="B20262" s="1" t="s">
        <v>22</v>
      </c>
      <c r="C20262" s="1" t="s">
        <v>23</v>
      </c>
      <c r="D20262" s="1" t="s">
        <v>24</v>
      </c>
      <c r="E20262" s="1" t="s">
        <v>25</v>
      </c>
      <c r="F20262" s="1" t="s">
        <v>26</v>
      </c>
      <c r="G20262" s="1" t="s">
        <v>27</v>
      </c>
      <c r="H20262" s="2">
        <v>43739</v>
      </c>
      <c r="I20262" s="2">
        <v>43830</v>
      </c>
      <c r="J20262" s="2">
        <v>43804</v>
      </c>
      <c r="K20262" s="1" t="s">
        <v>2107</v>
      </c>
      <c r="L20262" s="1" t="s">
        <v>21551</v>
      </c>
      <c r="M20262" s="3">
        <v>0.5625</v>
      </c>
      <c r="N20262">
        <v>100.11</v>
      </c>
      <c r="O20262" s="1" t="s">
        <v>40224</v>
      </c>
      <c r="P20262">
        <v>7000</v>
      </c>
      <c r="Q20262" s="1" t="s">
        <v>97318</v>
      </c>
      <c r="R20262" s="1" t="s">
        <v>97319</v>
      </c>
      <c r="S20262" s="1" t="s">
        <v>97320</v>
      </c>
      <c r="T20262">
        <v>100.11</v>
      </c>
    </row>
    <row r="20263" spans="1:20" x14ac:dyDescent="0.2">
      <c r="A20263">
        <v>34</v>
      </c>
      <c r="B20263" s="1" t="s">
        <v>22</v>
      </c>
      <c r="C20263" s="1" t="s">
        <v>23</v>
      </c>
      <c r="D20263" s="1" t="s">
        <v>24</v>
      </c>
      <c r="E20263" s="1" t="s">
        <v>25</v>
      </c>
      <c r="F20263" s="1" t="s">
        <v>26</v>
      </c>
      <c r="G20263" s="1" t="s">
        <v>27</v>
      </c>
      <c r="H20263" s="2">
        <v>43739</v>
      </c>
      <c r="I20263" s="2">
        <v>43830</v>
      </c>
      <c r="J20263" s="2">
        <v>43804</v>
      </c>
      <c r="K20263" s="1" t="s">
        <v>1134</v>
      </c>
      <c r="L20263" s="1" t="s">
        <v>21551</v>
      </c>
      <c r="M20263" s="3">
        <v>0.39583333333333331</v>
      </c>
      <c r="N20263">
        <v>96.86</v>
      </c>
      <c r="O20263" s="1" t="s">
        <v>40225</v>
      </c>
      <c r="P20263">
        <v>400000</v>
      </c>
      <c r="Q20263" s="1" t="s">
        <v>97318</v>
      </c>
      <c r="R20263" s="1" t="s">
        <v>97319</v>
      </c>
      <c r="S20263" s="1" t="s">
        <v>97320</v>
      </c>
      <c r="T20263">
        <v>96.86</v>
      </c>
    </row>
    <row r="20264" spans="1:20" x14ac:dyDescent="0.2">
      <c r="A20264">
        <v>34</v>
      </c>
      <c r="B20264" s="1" t="s">
        <v>22</v>
      </c>
      <c r="C20264" s="1" t="s">
        <v>23</v>
      </c>
      <c r="D20264" s="1" t="s">
        <v>24</v>
      </c>
      <c r="E20264" s="1" t="s">
        <v>25</v>
      </c>
      <c r="F20264" s="1" t="s">
        <v>26</v>
      </c>
      <c r="G20264" s="1" t="s">
        <v>27</v>
      </c>
      <c r="H20264" s="2">
        <v>43739</v>
      </c>
      <c r="I20264" s="2">
        <v>43830</v>
      </c>
      <c r="J20264" s="2">
        <v>43804</v>
      </c>
      <c r="K20264" s="1" t="s">
        <v>1134</v>
      </c>
      <c r="L20264" s="1" t="s">
        <v>21551</v>
      </c>
      <c r="M20264" s="3">
        <v>0.5625</v>
      </c>
      <c r="N20264">
        <v>97.09</v>
      </c>
      <c r="O20264" s="1" t="s">
        <v>40226</v>
      </c>
      <c r="P20264">
        <v>100000</v>
      </c>
      <c r="Q20264" s="1" t="s">
        <v>97318</v>
      </c>
      <c r="R20264" s="1" t="s">
        <v>97319</v>
      </c>
      <c r="S20264" s="1" t="s">
        <v>97320</v>
      </c>
      <c r="T20264">
        <v>97.09</v>
      </c>
    </row>
    <row r="20265" spans="1:20" x14ac:dyDescent="0.2">
      <c r="A20265">
        <v>34</v>
      </c>
      <c r="B20265" s="1" t="s">
        <v>22</v>
      </c>
      <c r="C20265" s="1" t="s">
        <v>23</v>
      </c>
      <c r="D20265" s="1" t="s">
        <v>24</v>
      </c>
      <c r="E20265" s="1" t="s">
        <v>25</v>
      </c>
      <c r="F20265" s="1" t="s">
        <v>26</v>
      </c>
      <c r="G20265" s="1" t="s">
        <v>27</v>
      </c>
      <c r="H20265" s="2">
        <v>43739</v>
      </c>
      <c r="I20265" s="2">
        <v>43830</v>
      </c>
      <c r="J20265" s="2">
        <v>43804</v>
      </c>
      <c r="K20265" s="1" t="s">
        <v>8360</v>
      </c>
      <c r="L20265" s="1" t="s">
        <v>21551</v>
      </c>
      <c r="M20265" s="3">
        <v>0.5625</v>
      </c>
      <c r="N20265">
        <v>104.33</v>
      </c>
      <c r="O20265" s="1" t="s">
        <v>40227</v>
      </c>
      <c r="P20265">
        <v>170000</v>
      </c>
      <c r="Q20265" s="1" t="s">
        <v>97318</v>
      </c>
      <c r="R20265" s="1" t="s">
        <v>97319</v>
      </c>
      <c r="S20265" s="1" t="s">
        <v>97320</v>
      </c>
      <c r="T20265">
        <v>104.33</v>
      </c>
    </row>
    <row r="20266" spans="1:20" x14ac:dyDescent="0.2">
      <c r="A20266">
        <v>34</v>
      </c>
      <c r="B20266" s="1" t="s">
        <v>22</v>
      </c>
      <c r="C20266" s="1" t="s">
        <v>23</v>
      </c>
      <c r="D20266" s="1" t="s">
        <v>24</v>
      </c>
      <c r="E20266" s="1" t="s">
        <v>25</v>
      </c>
      <c r="F20266" s="1" t="s">
        <v>26</v>
      </c>
      <c r="G20266" s="1" t="s">
        <v>27</v>
      </c>
      <c r="H20266" s="2">
        <v>43739</v>
      </c>
      <c r="I20266" s="2">
        <v>43830</v>
      </c>
      <c r="J20266" s="2">
        <v>43804</v>
      </c>
      <c r="K20266" s="1" t="s">
        <v>754</v>
      </c>
      <c r="L20266" s="1" t="s">
        <v>21551</v>
      </c>
      <c r="M20266" s="3">
        <v>0.5625</v>
      </c>
      <c r="N20266">
        <v>107.473</v>
      </c>
      <c r="O20266" s="1" t="s">
        <v>40228</v>
      </c>
      <c r="P20266">
        <v>6000</v>
      </c>
      <c r="Q20266" s="1" t="s">
        <v>97318</v>
      </c>
      <c r="R20266" s="1" t="s">
        <v>97319</v>
      </c>
      <c r="S20266" s="1" t="s">
        <v>97320</v>
      </c>
      <c r="T20266">
        <v>107.473</v>
      </c>
    </row>
    <row r="20267" spans="1:20" x14ac:dyDescent="0.2">
      <c r="A20267">
        <v>34</v>
      </c>
      <c r="B20267" s="1" t="s">
        <v>22</v>
      </c>
      <c r="C20267" s="1" t="s">
        <v>23</v>
      </c>
      <c r="D20267" s="1" t="s">
        <v>24</v>
      </c>
      <c r="E20267" s="1" t="s">
        <v>25</v>
      </c>
      <c r="F20267" s="1" t="s">
        <v>26</v>
      </c>
      <c r="G20267" s="1" t="s">
        <v>27</v>
      </c>
      <c r="H20267" s="2">
        <v>43739</v>
      </c>
      <c r="I20267" s="2">
        <v>43830</v>
      </c>
      <c r="J20267" s="2">
        <v>43804</v>
      </c>
      <c r="K20267" s="1" t="s">
        <v>3353</v>
      </c>
      <c r="L20267" s="1" t="s">
        <v>21551</v>
      </c>
      <c r="M20267" s="3">
        <v>0.5625</v>
      </c>
      <c r="N20267">
        <v>102.36</v>
      </c>
      <c r="O20267" s="1" t="s">
        <v>40229</v>
      </c>
      <c r="P20267">
        <v>230000</v>
      </c>
      <c r="Q20267" s="1" t="s">
        <v>97318</v>
      </c>
      <c r="R20267" s="1" t="s">
        <v>97319</v>
      </c>
      <c r="S20267" s="1" t="s">
        <v>97320</v>
      </c>
      <c r="T20267">
        <v>102.36</v>
      </c>
    </row>
    <row r="20268" spans="1:20" x14ac:dyDescent="0.2">
      <c r="A20268">
        <v>34</v>
      </c>
      <c r="B20268" s="1" t="s">
        <v>22</v>
      </c>
      <c r="C20268" s="1" t="s">
        <v>23</v>
      </c>
      <c r="D20268" s="1" t="s">
        <v>24</v>
      </c>
      <c r="E20268" s="1" t="s">
        <v>25</v>
      </c>
      <c r="F20268" s="1" t="s">
        <v>26</v>
      </c>
      <c r="G20268" s="1" t="s">
        <v>27</v>
      </c>
      <c r="H20268" s="2">
        <v>43739</v>
      </c>
      <c r="I20268" s="2">
        <v>43830</v>
      </c>
      <c r="J20268" s="2">
        <v>43804</v>
      </c>
      <c r="K20268" s="1" t="s">
        <v>3884</v>
      </c>
      <c r="L20268" s="1" t="s">
        <v>21551</v>
      </c>
      <c r="M20268" s="3">
        <v>0.5625</v>
      </c>
      <c r="N20268">
        <v>99.05</v>
      </c>
      <c r="O20268" s="1" t="s">
        <v>40230</v>
      </c>
      <c r="P20268">
        <v>600000</v>
      </c>
      <c r="Q20268" s="1" t="s">
        <v>97318</v>
      </c>
      <c r="R20268" s="1" t="s">
        <v>97319</v>
      </c>
      <c r="S20268" s="1" t="s">
        <v>97320</v>
      </c>
      <c r="T20268">
        <v>99.05</v>
      </c>
    </row>
    <row r="20269" spans="1:20" x14ac:dyDescent="0.2">
      <c r="A20269">
        <v>34</v>
      </c>
      <c r="B20269" s="1" t="s">
        <v>22</v>
      </c>
      <c r="C20269" s="1" t="s">
        <v>23</v>
      </c>
      <c r="D20269" s="1" t="s">
        <v>24</v>
      </c>
      <c r="E20269" s="1" t="s">
        <v>25</v>
      </c>
      <c r="F20269" s="1" t="s">
        <v>26</v>
      </c>
      <c r="G20269" s="1" t="s">
        <v>27</v>
      </c>
      <c r="H20269" s="2">
        <v>43739</v>
      </c>
      <c r="I20269" s="2">
        <v>43830</v>
      </c>
      <c r="J20269" s="2">
        <v>43804</v>
      </c>
      <c r="K20269" s="1" t="s">
        <v>527</v>
      </c>
      <c r="L20269" s="1" t="s">
        <v>21551</v>
      </c>
      <c r="M20269" s="3">
        <v>0.5625</v>
      </c>
      <c r="N20269">
        <v>105.29</v>
      </c>
      <c r="O20269" s="1" t="s">
        <v>40231</v>
      </c>
      <c r="P20269">
        <v>6000</v>
      </c>
      <c r="Q20269" s="1" t="s">
        <v>97318</v>
      </c>
      <c r="R20269" s="1" t="s">
        <v>97319</v>
      </c>
      <c r="S20269" s="1" t="s">
        <v>97320</v>
      </c>
      <c r="T20269">
        <v>105.29</v>
      </c>
    </row>
    <row r="20270" spans="1:20" x14ac:dyDescent="0.2">
      <c r="A20270">
        <v>34</v>
      </c>
      <c r="B20270" s="1" t="s">
        <v>22</v>
      </c>
      <c r="C20270" s="1" t="s">
        <v>23</v>
      </c>
      <c r="D20270" s="1" t="s">
        <v>24</v>
      </c>
      <c r="E20270" s="1" t="s">
        <v>25</v>
      </c>
      <c r="F20270" s="1" t="s">
        <v>26</v>
      </c>
      <c r="G20270" s="1" t="s">
        <v>27</v>
      </c>
      <c r="H20270" s="2">
        <v>43739</v>
      </c>
      <c r="I20270" s="2">
        <v>43830</v>
      </c>
      <c r="J20270" s="2">
        <v>43804</v>
      </c>
      <c r="K20270" s="1" t="s">
        <v>8003</v>
      </c>
      <c r="L20270" s="1" t="s">
        <v>21551</v>
      </c>
      <c r="M20270" s="3">
        <v>0.5625</v>
      </c>
      <c r="N20270">
        <v>105.31</v>
      </c>
      <c r="O20270" s="1" t="s">
        <v>40232</v>
      </c>
      <c r="P20270">
        <v>26000</v>
      </c>
      <c r="Q20270" s="1" t="s">
        <v>97318</v>
      </c>
      <c r="R20270" s="1" t="s">
        <v>97319</v>
      </c>
      <c r="S20270" s="1" t="s">
        <v>97320</v>
      </c>
      <c r="T20270">
        <v>105.31</v>
      </c>
    </row>
    <row r="20271" spans="1:20" x14ac:dyDescent="0.2">
      <c r="A20271">
        <v>34</v>
      </c>
      <c r="B20271" s="1" t="s">
        <v>22</v>
      </c>
      <c r="C20271" s="1" t="s">
        <v>23</v>
      </c>
      <c r="D20271" s="1" t="s">
        <v>24</v>
      </c>
      <c r="E20271" s="1" t="s">
        <v>25</v>
      </c>
      <c r="F20271" s="1" t="s">
        <v>26</v>
      </c>
      <c r="G20271" s="1" t="s">
        <v>27</v>
      </c>
      <c r="H20271" s="2">
        <v>43739</v>
      </c>
      <c r="I20271" s="2">
        <v>43830</v>
      </c>
      <c r="J20271" s="2">
        <v>43804</v>
      </c>
      <c r="K20271" s="1" t="s">
        <v>76</v>
      </c>
      <c r="L20271" s="1" t="s">
        <v>21551</v>
      </c>
      <c r="M20271" s="3">
        <v>0.5625</v>
      </c>
      <c r="N20271">
        <v>102.146</v>
      </c>
      <c r="O20271" s="1" t="s">
        <v>40233</v>
      </c>
      <c r="P20271">
        <v>5000</v>
      </c>
      <c r="Q20271" s="1" t="s">
        <v>97318</v>
      </c>
      <c r="R20271" s="1" t="s">
        <v>97319</v>
      </c>
      <c r="S20271" s="1" t="s">
        <v>97320</v>
      </c>
      <c r="T20271">
        <v>102.146</v>
      </c>
    </row>
    <row r="20272" spans="1:20" x14ac:dyDescent="0.2">
      <c r="A20272">
        <v>34</v>
      </c>
      <c r="B20272" s="1" t="s">
        <v>22</v>
      </c>
      <c r="C20272" s="1" t="s">
        <v>23</v>
      </c>
      <c r="D20272" s="1" t="s">
        <v>24</v>
      </c>
      <c r="E20272" s="1" t="s">
        <v>25</v>
      </c>
      <c r="F20272" s="1" t="s">
        <v>26</v>
      </c>
      <c r="G20272" s="1" t="s">
        <v>27</v>
      </c>
      <c r="H20272" s="2">
        <v>43739</v>
      </c>
      <c r="I20272" s="2">
        <v>43830</v>
      </c>
      <c r="J20272" s="2">
        <v>43804</v>
      </c>
      <c r="K20272" s="1" t="s">
        <v>61</v>
      </c>
      <c r="L20272" s="1" t="s">
        <v>21551</v>
      </c>
      <c r="M20272" s="3">
        <v>0.5625</v>
      </c>
      <c r="N20272">
        <v>102.45</v>
      </c>
      <c r="O20272" s="1" t="s">
        <v>40234</v>
      </c>
      <c r="P20272">
        <v>300000</v>
      </c>
      <c r="Q20272" s="1" t="s">
        <v>97318</v>
      </c>
      <c r="R20272" s="1" t="s">
        <v>97319</v>
      </c>
      <c r="S20272" s="1" t="s">
        <v>97320</v>
      </c>
      <c r="T20272">
        <v>102.45</v>
      </c>
    </row>
    <row r="20273" spans="1:20" x14ac:dyDescent="0.2">
      <c r="A20273">
        <v>34</v>
      </c>
      <c r="B20273" s="1" t="s">
        <v>22</v>
      </c>
      <c r="C20273" s="1" t="s">
        <v>23</v>
      </c>
      <c r="D20273" s="1" t="s">
        <v>24</v>
      </c>
      <c r="E20273" s="1" t="s">
        <v>25</v>
      </c>
      <c r="F20273" s="1" t="s">
        <v>26</v>
      </c>
      <c r="G20273" s="1" t="s">
        <v>27</v>
      </c>
      <c r="H20273" s="2">
        <v>43739</v>
      </c>
      <c r="I20273" s="2">
        <v>43830</v>
      </c>
      <c r="J20273" s="2">
        <v>43804</v>
      </c>
      <c r="K20273" s="1" t="s">
        <v>2110</v>
      </c>
      <c r="L20273" s="1" t="s">
        <v>21551</v>
      </c>
      <c r="M20273" s="3">
        <v>0.47916666666666669</v>
      </c>
      <c r="N20273">
        <v>103.65</v>
      </c>
      <c r="O20273" s="1" t="s">
        <v>40235</v>
      </c>
      <c r="P20273">
        <v>250000</v>
      </c>
      <c r="Q20273" s="1" t="s">
        <v>97318</v>
      </c>
      <c r="R20273" s="1" t="s">
        <v>97319</v>
      </c>
      <c r="S20273" s="1" t="s">
        <v>97320</v>
      </c>
      <c r="T20273">
        <v>103.65</v>
      </c>
    </row>
    <row r="20274" spans="1:20" x14ac:dyDescent="0.2">
      <c r="A20274">
        <v>34</v>
      </c>
      <c r="B20274" s="1" t="s">
        <v>22</v>
      </c>
      <c r="C20274" s="1" t="s">
        <v>23</v>
      </c>
      <c r="D20274" s="1" t="s">
        <v>24</v>
      </c>
      <c r="E20274" s="1" t="s">
        <v>25</v>
      </c>
      <c r="F20274" s="1" t="s">
        <v>26</v>
      </c>
      <c r="G20274" s="1" t="s">
        <v>27</v>
      </c>
      <c r="H20274" s="2">
        <v>43739</v>
      </c>
      <c r="I20274" s="2">
        <v>43830</v>
      </c>
      <c r="J20274" s="2">
        <v>43804</v>
      </c>
      <c r="K20274" s="1" t="s">
        <v>2110</v>
      </c>
      <c r="L20274" s="1" t="s">
        <v>21551</v>
      </c>
      <c r="M20274" s="3">
        <v>0.5625</v>
      </c>
      <c r="N20274">
        <v>103.2</v>
      </c>
      <c r="O20274" s="1" t="s">
        <v>40236</v>
      </c>
      <c r="P20274">
        <v>6000</v>
      </c>
      <c r="Q20274" s="1" t="s">
        <v>97318</v>
      </c>
      <c r="R20274" s="1" t="s">
        <v>97319</v>
      </c>
      <c r="S20274" s="1" t="s">
        <v>97320</v>
      </c>
      <c r="T20274">
        <v>103.2</v>
      </c>
    </row>
    <row r="20275" spans="1:20" x14ac:dyDescent="0.2">
      <c r="A20275">
        <v>34</v>
      </c>
      <c r="B20275" s="1" t="s">
        <v>22</v>
      </c>
      <c r="C20275" s="1" t="s">
        <v>23</v>
      </c>
      <c r="D20275" s="1" t="s">
        <v>24</v>
      </c>
      <c r="E20275" s="1" t="s">
        <v>25</v>
      </c>
      <c r="F20275" s="1" t="s">
        <v>26</v>
      </c>
      <c r="G20275" s="1" t="s">
        <v>27</v>
      </c>
      <c r="H20275" s="2">
        <v>43739</v>
      </c>
      <c r="I20275" s="2">
        <v>43830</v>
      </c>
      <c r="J20275" s="2">
        <v>43804</v>
      </c>
      <c r="K20275" s="1" t="s">
        <v>245</v>
      </c>
      <c r="L20275" s="1" t="s">
        <v>21551</v>
      </c>
      <c r="M20275" s="3">
        <v>0.39583333333333331</v>
      </c>
      <c r="N20275">
        <v>114.03</v>
      </c>
      <c r="O20275" s="1" t="s">
        <v>40237</v>
      </c>
      <c r="P20275">
        <v>200000</v>
      </c>
      <c r="Q20275" s="1" t="s">
        <v>97318</v>
      </c>
      <c r="R20275" s="1" t="s">
        <v>97319</v>
      </c>
      <c r="S20275" s="1" t="s">
        <v>97320</v>
      </c>
      <c r="T20275">
        <v>114.03</v>
      </c>
    </row>
    <row r="20276" spans="1:20" x14ac:dyDescent="0.2">
      <c r="A20276">
        <v>34</v>
      </c>
      <c r="B20276" s="1" t="s">
        <v>22</v>
      </c>
      <c r="C20276" s="1" t="s">
        <v>23</v>
      </c>
      <c r="D20276" s="1" t="s">
        <v>24</v>
      </c>
      <c r="E20276" s="1" t="s">
        <v>25</v>
      </c>
      <c r="F20276" s="1" t="s">
        <v>26</v>
      </c>
      <c r="G20276" s="1" t="s">
        <v>27</v>
      </c>
      <c r="H20276" s="2">
        <v>43739</v>
      </c>
      <c r="I20276" s="2">
        <v>43830</v>
      </c>
      <c r="J20276" s="2">
        <v>43804</v>
      </c>
      <c r="K20276" s="1" t="s">
        <v>245</v>
      </c>
      <c r="L20276" s="1" t="s">
        <v>21551</v>
      </c>
      <c r="M20276" s="3">
        <v>0.5625</v>
      </c>
      <c r="N20276">
        <v>113.7</v>
      </c>
      <c r="O20276" s="1" t="s">
        <v>40238</v>
      </c>
      <c r="P20276">
        <v>1000000</v>
      </c>
      <c r="Q20276" s="1" t="s">
        <v>97318</v>
      </c>
      <c r="R20276" s="1" t="s">
        <v>97319</v>
      </c>
      <c r="S20276" s="1" t="s">
        <v>97320</v>
      </c>
      <c r="T20276">
        <v>113.7</v>
      </c>
    </row>
    <row r="20277" spans="1:20" x14ac:dyDescent="0.2">
      <c r="A20277">
        <v>34</v>
      </c>
      <c r="B20277" s="1" t="s">
        <v>22</v>
      </c>
      <c r="C20277" s="1" t="s">
        <v>23</v>
      </c>
      <c r="D20277" s="1" t="s">
        <v>24</v>
      </c>
      <c r="E20277" s="1" t="s">
        <v>25</v>
      </c>
      <c r="F20277" s="1" t="s">
        <v>26</v>
      </c>
      <c r="G20277" s="1" t="s">
        <v>27</v>
      </c>
      <c r="H20277" s="2">
        <v>43739</v>
      </c>
      <c r="I20277" s="2">
        <v>43830</v>
      </c>
      <c r="J20277" s="2">
        <v>43804</v>
      </c>
      <c r="K20277" s="1" t="s">
        <v>1142</v>
      </c>
      <c r="L20277" s="1" t="s">
        <v>21551</v>
      </c>
      <c r="M20277" s="3">
        <v>0.5625</v>
      </c>
      <c r="N20277">
        <v>101.572</v>
      </c>
      <c r="O20277" s="1" t="s">
        <v>40239</v>
      </c>
      <c r="P20277">
        <v>6000</v>
      </c>
      <c r="Q20277" s="1" t="s">
        <v>97318</v>
      </c>
      <c r="R20277" s="1" t="s">
        <v>97319</v>
      </c>
      <c r="S20277" s="1" t="s">
        <v>97320</v>
      </c>
      <c r="T20277">
        <v>101.572</v>
      </c>
    </row>
    <row r="20278" spans="1:20" x14ac:dyDescent="0.2">
      <c r="A20278">
        <v>34</v>
      </c>
      <c r="B20278" s="1" t="s">
        <v>22</v>
      </c>
      <c r="C20278" s="1" t="s">
        <v>23</v>
      </c>
      <c r="D20278" s="1" t="s">
        <v>24</v>
      </c>
      <c r="E20278" s="1" t="s">
        <v>25</v>
      </c>
      <c r="F20278" s="1" t="s">
        <v>26</v>
      </c>
      <c r="G20278" s="1" t="s">
        <v>27</v>
      </c>
      <c r="H20278" s="2">
        <v>43739</v>
      </c>
      <c r="I20278" s="2">
        <v>43830</v>
      </c>
      <c r="J20278" s="2">
        <v>43804</v>
      </c>
      <c r="K20278" s="1" t="s">
        <v>8361</v>
      </c>
      <c r="L20278" s="1" t="s">
        <v>21551</v>
      </c>
      <c r="M20278" s="3">
        <v>0.5625</v>
      </c>
      <c r="N20278">
        <v>104.88</v>
      </c>
      <c r="O20278" s="1" t="s">
        <v>40240</v>
      </c>
      <c r="P20278">
        <v>500000</v>
      </c>
      <c r="Q20278" s="1" t="s">
        <v>97318</v>
      </c>
      <c r="R20278" s="1" t="s">
        <v>97319</v>
      </c>
      <c r="S20278" s="1" t="s">
        <v>97320</v>
      </c>
      <c r="T20278">
        <v>104.88</v>
      </c>
    </row>
    <row r="20279" spans="1:20" x14ac:dyDescent="0.2">
      <c r="A20279">
        <v>34</v>
      </c>
      <c r="B20279" s="1" t="s">
        <v>22</v>
      </c>
      <c r="C20279" s="1" t="s">
        <v>23</v>
      </c>
      <c r="D20279" s="1" t="s">
        <v>24</v>
      </c>
      <c r="E20279" s="1" t="s">
        <v>25</v>
      </c>
      <c r="F20279" s="1" t="s">
        <v>26</v>
      </c>
      <c r="G20279" s="1" t="s">
        <v>27</v>
      </c>
      <c r="H20279" s="2">
        <v>43739</v>
      </c>
      <c r="I20279" s="2">
        <v>43830</v>
      </c>
      <c r="J20279" s="2">
        <v>43804</v>
      </c>
      <c r="K20279" s="1" t="s">
        <v>2112</v>
      </c>
      <c r="L20279" s="1" t="s">
        <v>21551</v>
      </c>
      <c r="M20279" s="3">
        <v>0.5625</v>
      </c>
      <c r="N20279">
        <v>104.05</v>
      </c>
      <c r="O20279" s="1" t="s">
        <v>40241</v>
      </c>
      <c r="P20279">
        <v>12000</v>
      </c>
      <c r="Q20279" s="1" t="s">
        <v>97318</v>
      </c>
      <c r="R20279" s="1" t="s">
        <v>97319</v>
      </c>
      <c r="S20279" s="1" t="s">
        <v>97320</v>
      </c>
      <c r="T20279">
        <v>104.05</v>
      </c>
    </row>
    <row r="20280" spans="1:20" x14ac:dyDescent="0.2">
      <c r="A20280">
        <v>34</v>
      </c>
      <c r="B20280" s="1" t="s">
        <v>22</v>
      </c>
      <c r="C20280" s="1" t="s">
        <v>23</v>
      </c>
      <c r="D20280" s="1" t="s">
        <v>24</v>
      </c>
      <c r="E20280" s="1" t="s">
        <v>25</v>
      </c>
      <c r="F20280" s="1" t="s">
        <v>26</v>
      </c>
      <c r="G20280" s="1" t="s">
        <v>27</v>
      </c>
      <c r="H20280" s="2">
        <v>43739</v>
      </c>
      <c r="I20280" s="2">
        <v>43830</v>
      </c>
      <c r="J20280" s="2">
        <v>43804</v>
      </c>
      <c r="K20280" s="1" t="s">
        <v>2797</v>
      </c>
      <c r="L20280" s="1" t="s">
        <v>21551</v>
      </c>
      <c r="M20280" s="3">
        <v>0.5625</v>
      </c>
      <c r="N20280">
        <v>109.33</v>
      </c>
      <c r="O20280" s="1" t="s">
        <v>40242</v>
      </c>
      <c r="P20280">
        <v>5000</v>
      </c>
      <c r="Q20280" s="1" t="s">
        <v>97318</v>
      </c>
      <c r="R20280" s="1" t="s">
        <v>97319</v>
      </c>
      <c r="S20280" s="1" t="s">
        <v>97320</v>
      </c>
      <c r="T20280">
        <v>109.33</v>
      </c>
    </row>
    <row r="20281" spans="1:20" x14ac:dyDescent="0.2">
      <c r="A20281">
        <v>34</v>
      </c>
      <c r="B20281" s="1" t="s">
        <v>22</v>
      </c>
      <c r="C20281" s="1" t="s">
        <v>23</v>
      </c>
      <c r="D20281" s="1" t="s">
        <v>24</v>
      </c>
      <c r="E20281" s="1" t="s">
        <v>25</v>
      </c>
      <c r="F20281" s="1" t="s">
        <v>26</v>
      </c>
      <c r="G20281" s="1" t="s">
        <v>27</v>
      </c>
      <c r="H20281" s="2">
        <v>43739</v>
      </c>
      <c r="I20281" s="2">
        <v>43830</v>
      </c>
      <c r="J20281" s="2">
        <v>43804</v>
      </c>
      <c r="K20281" s="1" t="s">
        <v>2113</v>
      </c>
      <c r="L20281" s="1" t="s">
        <v>21551</v>
      </c>
      <c r="M20281" s="3">
        <v>0.5625</v>
      </c>
      <c r="N20281">
        <v>99.33</v>
      </c>
      <c r="O20281" s="1" t="s">
        <v>40243</v>
      </c>
      <c r="P20281">
        <v>16000</v>
      </c>
      <c r="Q20281" s="1" t="s">
        <v>97318</v>
      </c>
      <c r="R20281" s="1" t="s">
        <v>97319</v>
      </c>
      <c r="S20281" s="1" t="s">
        <v>97320</v>
      </c>
      <c r="T20281">
        <v>99.33</v>
      </c>
    </row>
    <row r="20282" spans="1:20" x14ac:dyDescent="0.2">
      <c r="A20282">
        <v>34</v>
      </c>
      <c r="B20282" s="1" t="s">
        <v>22</v>
      </c>
      <c r="C20282" s="1" t="s">
        <v>23</v>
      </c>
      <c r="D20282" s="1" t="s">
        <v>24</v>
      </c>
      <c r="E20282" s="1" t="s">
        <v>25</v>
      </c>
      <c r="F20282" s="1" t="s">
        <v>26</v>
      </c>
      <c r="G20282" s="1" t="s">
        <v>27</v>
      </c>
      <c r="H20282" s="2">
        <v>43739</v>
      </c>
      <c r="I20282" s="2">
        <v>43830</v>
      </c>
      <c r="J20282" s="2">
        <v>43804</v>
      </c>
      <c r="K20282" s="1" t="s">
        <v>8362</v>
      </c>
      <c r="L20282" s="1" t="s">
        <v>21551</v>
      </c>
      <c r="M20282" s="3">
        <v>0.5625</v>
      </c>
      <c r="N20282">
        <v>100.55759999999999</v>
      </c>
      <c r="O20282" s="1" t="s">
        <v>40244</v>
      </c>
      <c r="P20282">
        <v>100000</v>
      </c>
      <c r="Q20282" s="1" t="s">
        <v>97318</v>
      </c>
      <c r="R20282" s="1" t="s">
        <v>97319</v>
      </c>
      <c r="S20282" s="1" t="s">
        <v>97320</v>
      </c>
      <c r="T20282">
        <v>100.55759999999999</v>
      </c>
    </row>
    <row r="20283" spans="1:20" x14ac:dyDescent="0.2">
      <c r="A20283">
        <v>34</v>
      </c>
      <c r="B20283" s="1" t="s">
        <v>22</v>
      </c>
      <c r="C20283" s="1" t="s">
        <v>23</v>
      </c>
      <c r="D20283" s="1" t="s">
        <v>24</v>
      </c>
      <c r="E20283" s="1" t="s">
        <v>25</v>
      </c>
      <c r="F20283" s="1" t="s">
        <v>26</v>
      </c>
      <c r="G20283" s="1" t="s">
        <v>27</v>
      </c>
      <c r="H20283" s="2">
        <v>43739</v>
      </c>
      <c r="I20283" s="2">
        <v>43830</v>
      </c>
      <c r="J20283" s="2">
        <v>43804</v>
      </c>
      <c r="K20283" s="1" t="s">
        <v>4394</v>
      </c>
      <c r="L20283" s="1" t="s">
        <v>21551</v>
      </c>
      <c r="M20283" s="3">
        <v>0.5625</v>
      </c>
      <c r="N20283">
        <v>99.913499999999999</v>
      </c>
      <c r="O20283" s="1" t="s">
        <v>40245</v>
      </c>
      <c r="P20283">
        <v>1500000</v>
      </c>
      <c r="Q20283" s="1" t="s">
        <v>97318</v>
      </c>
      <c r="R20283" s="1" t="s">
        <v>97319</v>
      </c>
      <c r="S20283" s="1" t="s">
        <v>97320</v>
      </c>
      <c r="T20283">
        <v>99.913499999999999</v>
      </c>
    </row>
    <row r="20284" spans="1:20" x14ac:dyDescent="0.2">
      <c r="A20284">
        <v>34</v>
      </c>
      <c r="B20284" s="1" t="s">
        <v>22</v>
      </c>
      <c r="C20284" s="1" t="s">
        <v>23</v>
      </c>
      <c r="D20284" s="1" t="s">
        <v>24</v>
      </c>
      <c r="E20284" s="1" t="s">
        <v>25</v>
      </c>
      <c r="F20284" s="1" t="s">
        <v>26</v>
      </c>
      <c r="G20284" s="1" t="s">
        <v>27</v>
      </c>
      <c r="H20284" s="2">
        <v>43739</v>
      </c>
      <c r="I20284" s="2">
        <v>43830</v>
      </c>
      <c r="J20284" s="2">
        <v>43804</v>
      </c>
      <c r="K20284" s="1" t="s">
        <v>5254</v>
      </c>
      <c r="L20284" s="1" t="s">
        <v>21551</v>
      </c>
      <c r="M20284" s="3">
        <v>0.5625</v>
      </c>
      <c r="N20284">
        <v>111.83</v>
      </c>
      <c r="O20284" s="1" t="s">
        <v>40246</v>
      </c>
      <c r="P20284">
        <v>12000</v>
      </c>
      <c r="Q20284" s="1" t="s">
        <v>97318</v>
      </c>
      <c r="R20284" s="1" t="s">
        <v>97319</v>
      </c>
      <c r="S20284" s="1" t="s">
        <v>97320</v>
      </c>
      <c r="T20284">
        <v>111.83</v>
      </c>
    </row>
    <row r="20285" spans="1:20" x14ac:dyDescent="0.2">
      <c r="A20285">
        <v>34</v>
      </c>
      <c r="B20285" s="1" t="s">
        <v>22</v>
      </c>
      <c r="C20285" s="1" t="s">
        <v>23</v>
      </c>
      <c r="D20285" s="1" t="s">
        <v>24</v>
      </c>
      <c r="E20285" s="1" t="s">
        <v>25</v>
      </c>
      <c r="F20285" s="1" t="s">
        <v>26</v>
      </c>
      <c r="G20285" s="1" t="s">
        <v>27</v>
      </c>
      <c r="H20285" s="2">
        <v>43739</v>
      </c>
      <c r="I20285" s="2">
        <v>43830</v>
      </c>
      <c r="J20285" s="2">
        <v>43804</v>
      </c>
      <c r="K20285" s="1" t="s">
        <v>7455</v>
      </c>
      <c r="L20285" s="1" t="s">
        <v>21551</v>
      </c>
      <c r="M20285" s="3">
        <v>0.64583333333333337</v>
      </c>
      <c r="N20285">
        <v>56.6</v>
      </c>
      <c r="O20285" s="1" t="s">
        <v>40247</v>
      </c>
      <c r="P20285">
        <v>25000</v>
      </c>
      <c r="Q20285" s="1" t="s">
        <v>97318</v>
      </c>
      <c r="R20285" s="1" t="s">
        <v>97319</v>
      </c>
      <c r="S20285" s="1" t="s">
        <v>97320</v>
      </c>
      <c r="T20285">
        <v>56.6</v>
      </c>
    </row>
    <row r="20286" spans="1:20" x14ac:dyDescent="0.2">
      <c r="A20286">
        <v>34</v>
      </c>
      <c r="B20286" s="1" t="s">
        <v>22</v>
      </c>
      <c r="C20286" s="1" t="s">
        <v>23</v>
      </c>
      <c r="D20286" s="1" t="s">
        <v>24</v>
      </c>
      <c r="E20286" s="1" t="s">
        <v>25</v>
      </c>
      <c r="F20286" s="1" t="s">
        <v>26</v>
      </c>
      <c r="G20286" s="1" t="s">
        <v>27</v>
      </c>
      <c r="H20286" s="2">
        <v>43739</v>
      </c>
      <c r="I20286" s="2">
        <v>43830</v>
      </c>
      <c r="J20286" s="2">
        <v>43804</v>
      </c>
      <c r="K20286" s="1" t="s">
        <v>7455</v>
      </c>
      <c r="L20286" s="1" t="s">
        <v>21551</v>
      </c>
      <c r="M20286" s="3">
        <v>0.47916666666666669</v>
      </c>
      <c r="N20286">
        <v>57.92</v>
      </c>
      <c r="O20286" s="1" t="s">
        <v>40248</v>
      </c>
      <c r="P20286">
        <v>8000</v>
      </c>
      <c r="Q20286" s="1" t="s">
        <v>97318</v>
      </c>
      <c r="R20286" s="1" t="s">
        <v>97319</v>
      </c>
      <c r="S20286" s="1" t="s">
        <v>97320</v>
      </c>
      <c r="T20286">
        <v>57.92</v>
      </c>
    </row>
    <row r="20287" spans="1:20" x14ac:dyDescent="0.2">
      <c r="A20287">
        <v>34</v>
      </c>
      <c r="B20287" s="1" t="s">
        <v>22</v>
      </c>
      <c r="C20287" s="1" t="s">
        <v>23</v>
      </c>
      <c r="D20287" s="1" t="s">
        <v>24</v>
      </c>
      <c r="E20287" s="1" t="s">
        <v>25</v>
      </c>
      <c r="F20287" s="1" t="s">
        <v>26</v>
      </c>
      <c r="G20287" s="1" t="s">
        <v>27</v>
      </c>
      <c r="H20287" s="2">
        <v>43739</v>
      </c>
      <c r="I20287" s="2">
        <v>43830</v>
      </c>
      <c r="J20287" s="2">
        <v>43804</v>
      </c>
      <c r="K20287" s="1" t="s">
        <v>7455</v>
      </c>
      <c r="L20287" s="1" t="s">
        <v>21551</v>
      </c>
      <c r="M20287" s="3">
        <v>0.39583333333333331</v>
      </c>
      <c r="N20287">
        <v>57.27</v>
      </c>
      <c r="O20287" s="1" t="s">
        <v>40249</v>
      </c>
      <c r="P20287">
        <v>10000</v>
      </c>
      <c r="Q20287" s="1" t="s">
        <v>97318</v>
      </c>
      <c r="R20287" s="1" t="s">
        <v>97319</v>
      </c>
      <c r="S20287" s="1" t="s">
        <v>97320</v>
      </c>
      <c r="T20287">
        <v>57.27</v>
      </c>
    </row>
    <row r="20288" spans="1:20" x14ac:dyDescent="0.2">
      <c r="A20288">
        <v>34</v>
      </c>
      <c r="B20288" s="1" t="s">
        <v>22</v>
      </c>
      <c r="C20288" s="1" t="s">
        <v>23</v>
      </c>
      <c r="D20288" s="1" t="s">
        <v>24</v>
      </c>
      <c r="E20288" s="1" t="s">
        <v>25</v>
      </c>
      <c r="F20288" s="1" t="s">
        <v>26</v>
      </c>
      <c r="G20288" s="1" t="s">
        <v>27</v>
      </c>
      <c r="H20288" s="2">
        <v>43739</v>
      </c>
      <c r="I20288" s="2">
        <v>43830</v>
      </c>
      <c r="J20288" s="2">
        <v>43804</v>
      </c>
      <c r="K20288" s="1" t="s">
        <v>7455</v>
      </c>
      <c r="L20288" s="1" t="s">
        <v>21551</v>
      </c>
      <c r="M20288" s="3">
        <v>0.5625</v>
      </c>
      <c r="N20288">
        <v>57.61</v>
      </c>
      <c r="O20288" s="1" t="s">
        <v>40250</v>
      </c>
      <c r="P20288">
        <v>5000</v>
      </c>
      <c r="Q20288" s="1" t="s">
        <v>97318</v>
      </c>
      <c r="R20288" s="1" t="s">
        <v>97319</v>
      </c>
      <c r="S20288" s="1" t="s">
        <v>97320</v>
      </c>
      <c r="T20288">
        <v>57.61</v>
      </c>
    </row>
    <row r="20289" spans="1:22" x14ac:dyDescent="0.2">
      <c r="A20289">
        <v>34</v>
      </c>
      <c r="B20289" s="1" t="s">
        <v>22</v>
      </c>
      <c r="C20289" s="1" t="s">
        <v>23</v>
      </c>
      <c r="D20289" s="1" t="s">
        <v>24</v>
      </c>
      <c r="E20289" s="1" t="s">
        <v>25</v>
      </c>
      <c r="F20289" s="1" t="s">
        <v>26</v>
      </c>
      <c r="G20289" s="1" t="s">
        <v>27</v>
      </c>
      <c r="H20289" s="2">
        <v>43739</v>
      </c>
      <c r="I20289" s="2">
        <v>43830</v>
      </c>
      <c r="J20289" s="2">
        <v>43804</v>
      </c>
      <c r="K20289" s="1" t="s">
        <v>6549</v>
      </c>
      <c r="L20289" s="1" t="s">
        <v>21551</v>
      </c>
      <c r="M20289" s="3">
        <v>0.39583333333333331</v>
      </c>
      <c r="N20289">
        <v>29.26</v>
      </c>
      <c r="O20289" s="1" t="s">
        <v>40139</v>
      </c>
      <c r="P20289">
        <v>1000</v>
      </c>
      <c r="Q20289" s="1" t="s">
        <v>97318</v>
      </c>
      <c r="R20289" s="1" t="s">
        <v>97319</v>
      </c>
      <c r="S20289" s="1" t="s">
        <v>97320</v>
      </c>
      <c r="T20289">
        <v>29.26</v>
      </c>
    </row>
    <row r="20290" spans="1:22" x14ac:dyDescent="0.2">
      <c r="A20290">
        <v>34</v>
      </c>
      <c r="B20290" s="1" t="s">
        <v>22</v>
      </c>
      <c r="C20290" s="1" t="s">
        <v>23</v>
      </c>
      <c r="D20290" s="1" t="s">
        <v>24</v>
      </c>
      <c r="E20290" s="1" t="s">
        <v>25</v>
      </c>
      <c r="F20290" s="1" t="s">
        <v>26</v>
      </c>
      <c r="G20290" s="1" t="s">
        <v>27</v>
      </c>
      <c r="H20290" s="2">
        <v>43739</v>
      </c>
      <c r="I20290" s="2">
        <v>43830</v>
      </c>
      <c r="J20290" s="2">
        <v>43804</v>
      </c>
      <c r="K20290" s="1" t="s">
        <v>6549</v>
      </c>
      <c r="L20290" s="1" t="s">
        <v>21551</v>
      </c>
      <c r="M20290" s="3">
        <v>0.5625</v>
      </c>
      <c r="N20290">
        <v>29.38</v>
      </c>
      <c r="O20290" s="1" t="s">
        <v>40251</v>
      </c>
      <c r="P20290">
        <v>5000</v>
      </c>
      <c r="Q20290" s="1" t="s">
        <v>97318</v>
      </c>
      <c r="R20290" s="1" t="s">
        <v>97319</v>
      </c>
      <c r="S20290" s="1" t="s">
        <v>97320</v>
      </c>
      <c r="T20290">
        <v>29.38</v>
      </c>
    </row>
    <row r="20291" spans="1:22" x14ac:dyDescent="0.2">
      <c r="A20291">
        <v>34</v>
      </c>
      <c r="B20291" s="1" t="s">
        <v>22</v>
      </c>
      <c r="C20291" s="1" t="s">
        <v>23</v>
      </c>
      <c r="D20291" s="1" t="s">
        <v>24</v>
      </c>
      <c r="E20291" s="1" t="s">
        <v>25</v>
      </c>
      <c r="F20291" s="1" t="s">
        <v>26</v>
      </c>
      <c r="G20291" s="1" t="s">
        <v>27</v>
      </c>
      <c r="H20291" s="2">
        <v>43739</v>
      </c>
      <c r="I20291" s="2">
        <v>43830</v>
      </c>
      <c r="J20291" s="2">
        <v>43804</v>
      </c>
      <c r="K20291" s="1" t="s">
        <v>3769</v>
      </c>
      <c r="L20291" s="1" t="s">
        <v>21551</v>
      </c>
      <c r="M20291" s="3">
        <v>0.5625</v>
      </c>
      <c r="N20291">
        <v>87.17</v>
      </c>
      <c r="O20291" s="1" t="s">
        <v>40252</v>
      </c>
      <c r="P20291">
        <v>15000</v>
      </c>
      <c r="Q20291" s="1" t="s">
        <v>97318</v>
      </c>
      <c r="R20291" s="1" t="s">
        <v>97319</v>
      </c>
      <c r="S20291" s="1" t="s">
        <v>97320</v>
      </c>
      <c r="T20291">
        <v>87.17</v>
      </c>
    </row>
    <row r="20292" spans="1:22" x14ac:dyDescent="0.2">
      <c r="A20292">
        <v>34</v>
      </c>
      <c r="B20292" s="1" t="s">
        <v>22</v>
      </c>
      <c r="C20292" s="1" t="s">
        <v>23</v>
      </c>
      <c r="D20292" s="1" t="s">
        <v>24</v>
      </c>
      <c r="E20292" s="1" t="s">
        <v>25</v>
      </c>
      <c r="F20292" s="1" t="s">
        <v>26</v>
      </c>
      <c r="G20292" s="1" t="s">
        <v>27</v>
      </c>
      <c r="H20292" s="2">
        <v>43739</v>
      </c>
      <c r="I20292" s="2">
        <v>43830</v>
      </c>
      <c r="J20292" s="2">
        <v>43804</v>
      </c>
      <c r="K20292" s="1" t="s">
        <v>1146</v>
      </c>
      <c r="L20292" s="1" t="s">
        <v>21551</v>
      </c>
      <c r="M20292" s="3">
        <v>0.5625</v>
      </c>
      <c r="N20292">
        <v>99.82</v>
      </c>
      <c r="O20292" s="1" t="s">
        <v>40253</v>
      </c>
      <c r="P20292">
        <v>15000</v>
      </c>
      <c r="Q20292" s="1" t="s">
        <v>97318</v>
      </c>
      <c r="R20292" s="1" t="s">
        <v>97319</v>
      </c>
      <c r="S20292" s="1" t="s">
        <v>97320</v>
      </c>
      <c r="T20292">
        <v>99.82</v>
      </c>
    </row>
    <row r="20293" spans="1:22" x14ac:dyDescent="0.2">
      <c r="A20293">
        <v>34</v>
      </c>
      <c r="B20293" s="1" t="s">
        <v>22</v>
      </c>
      <c r="C20293" s="1" t="s">
        <v>23</v>
      </c>
      <c r="D20293" s="1" t="s">
        <v>24</v>
      </c>
      <c r="E20293" s="1" t="s">
        <v>25</v>
      </c>
      <c r="F20293" s="1" t="s">
        <v>26</v>
      </c>
      <c r="G20293" s="1" t="s">
        <v>27</v>
      </c>
      <c r="H20293" s="2">
        <v>43739</v>
      </c>
      <c r="I20293" s="2">
        <v>43830</v>
      </c>
      <c r="J20293" s="2">
        <v>43804</v>
      </c>
      <c r="K20293" s="1" t="s">
        <v>2644</v>
      </c>
      <c r="L20293" s="1" t="s">
        <v>21551</v>
      </c>
      <c r="M20293" s="3">
        <v>0.47916666666666669</v>
      </c>
      <c r="N20293">
        <v>41.23</v>
      </c>
      <c r="O20293" s="1" t="s">
        <v>40254</v>
      </c>
      <c r="P20293">
        <v>10000</v>
      </c>
      <c r="Q20293" s="1" t="s">
        <v>97318</v>
      </c>
      <c r="R20293" s="1" t="s">
        <v>97319</v>
      </c>
      <c r="S20293" s="1" t="s">
        <v>97320</v>
      </c>
      <c r="T20293">
        <v>41.23</v>
      </c>
    </row>
    <row r="20294" spans="1:22" x14ac:dyDescent="0.2">
      <c r="A20294">
        <v>34</v>
      </c>
      <c r="B20294" s="1" t="s">
        <v>22</v>
      </c>
      <c r="C20294" s="1" t="s">
        <v>23</v>
      </c>
      <c r="D20294" s="1" t="s">
        <v>24</v>
      </c>
      <c r="E20294" s="1" t="s">
        <v>25</v>
      </c>
      <c r="F20294" s="1" t="s">
        <v>26</v>
      </c>
      <c r="G20294" s="1" t="s">
        <v>27</v>
      </c>
      <c r="H20294" s="2">
        <v>43739</v>
      </c>
      <c r="I20294" s="2">
        <v>43830</v>
      </c>
      <c r="J20294" s="2">
        <v>43804</v>
      </c>
      <c r="K20294" s="1" t="s">
        <v>2644</v>
      </c>
      <c r="L20294" s="1" t="s">
        <v>21551</v>
      </c>
      <c r="M20294" s="3">
        <v>0.5625</v>
      </c>
      <c r="N20294">
        <v>40.99</v>
      </c>
      <c r="O20294" s="1" t="s">
        <v>40255</v>
      </c>
      <c r="P20294">
        <v>40000</v>
      </c>
      <c r="Q20294" s="1" t="s">
        <v>97318</v>
      </c>
      <c r="R20294" s="1" t="s">
        <v>97319</v>
      </c>
      <c r="S20294" s="1" t="s">
        <v>97320</v>
      </c>
      <c r="T20294">
        <v>40.99</v>
      </c>
    </row>
    <row r="20295" spans="1:22" x14ac:dyDescent="0.2">
      <c r="A20295">
        <v>34</v>
      </c>
      <c r="B20295" s="1" t="s">
        <v>22</v>
      </c>
      <c r="C20295" s="1" t="s">
        <v>23</v>
      </c>
      <c r="D20295" s="1" t="s">
        <v>24</v>
      </c>
      <c r="E20295" s="1" t="s">
        <v>25</v>
      </c>
      <c r="F20295" s="1" t="s">
        <v>26</v>
      </c>
      <c r="G20295" s="1" t="s">
        <v>27</v>
      </c>
      <c r="H20295" s="2">
        <v>43739</v>
      </c>
      <c r="I20295" s="2">
        <v>43830</v>
      </c>
      <c r="J20295" s="2">
        <v>43804</v>
      </c>
      <c r="K20295" s="1" t="s">
        <v>8363</v>
      </c>
      <c r="L20295" s="1" t="s">
        <v>21551</v>
      </c>
      <c r="M20295" s="3">
        <v>0.5625</v>
      </c>
      <c r="N20295">
        <v>85.39</v>
      </c>
      <c r="O20295" s="1" t="s">
        <v>40256</v>
      </c>
      <c r="P20295">
        <v>30000</v>
      </c>
      <c r="Q20295" s="1" t="s">
        <v>97318</v>
      </c>
      <c r="R20295" s="1" t="s">
        <v>97319</v>
      </c>
      <c r="S20295" s="1" t="s">
        <v>97320</v>
      </c>
      <c r="T20295">
        <v>85.39</v>
      </c>
    </row>
    <row r="20296" spans="1:22" x14ac:dyDescent="0.2">
      <c r="A20296">
        <v>34</v>
      </c>
      <c r="B20296" s="1" t="s">
        <v>22</v>
      </c>
      <c r="C20296" s="1" t="s">
        <v>23</v>
      </c>
      <c r="D20296" s="1" t="s">
        <v>24</v>
      </c>
      <c r="E20296" s="1" t="s">
        <v>25</v>
      </c>
      <c r="F20296" s="1" t="s">
        <v>26</v>
      </c>
      <c r="G20296" s="1" t="s">
        <v>27</v>
      </c>
      <c r="H20296" s="2">
        <v>43739</v>
      </c>
      <c r="I20296" s="2">
        <v>43830</v>
      </c>
      <c r="J20296" s="2">
        <v>43804</v>
      </c>
      <c r="K20296" s="1" t="s">
        <v>1388</v>
      </c>
      <c r="L20296" s="1" t="s">
        <v>21551</v>
      </c>
      <c r="M20296" s="3">
        <v>0.64583333333333337</v>
      </c>
      <c r="O20296" s="1"/>
      <c r="Q20296" s="1"/>
      <c r="R20296" s="1"/>
      <c r="S20296" s="1"/>
      <c r="U20296">
        <v>100.96</v>
      </c>
      <c r="V20296">
        <v>1000</v>
      </c>
    </row>
    <row r="20297" spans="1:22" x14ac:dyDescent="0.2">
      <c r="A20297">
        <v>34</v>
      </c>
      <c r="B20297" s="1" t="s">
        <v>22</v>
      </c>
      <c r="C20297" s="1" t="s">
        <v>23</v>
      </c>
      <c r="D20297" s="1" t="s">
        <v>24</v>
      </c>
      <c r="E20297" s="1" t="s">
        <v>25</v>
      </c>
      <c r="F20297" s="1" t="s">
        <v>26</v>
      </c>
      <c r="G20297" s="1" t="s">
        <v>27</v>
      </c>
      <c r="H20297" s="2">
        <v>43739</v>
      </c>
      <c r="I20297" s="2">
        <v>43830</v>
      </c>
      <c r="J20297" s="2">
        <v>43804</v>
      </c>
      <c r="K20297" s="1" t="s">
        <v>1388</v>
      </c>
      <c r="L20297" s="1" t="s">
        <v>21551</v>
      </c>
      <c r="M20297" s="3">
        <v>0.5625</v>
      </c>
      <c r="N20297">
        <v>100.85</v>
      </c>
      <c r="O20297" s="1" t="s">
        <v>40257</v>
      </c>
      <c r="P20297">
        <v>31000</v>
      </c>
      <c r="Q20297" s="1" t="s">
        <v>97318</v>
      </c>
      <c r="R20297" s="1" t="s">
        <v>97319</v>
      </c>
      <c r="S20297" s="1" t="s">
        <v>97320</v>
      </c>
      <c r="T20297">
        <v>100.85</v>
      </c>
    </row>
    <row r="20298" spans="1:22" x14ac:dyDescent="0.2">
      <c r="A20298">
        <v>34</v>
      </c>
      <c r="B20298" s="1" t="s">
        <v>22</v>
      </c>
      <c r="C20298" s="1" t="s">
        <v>23</v>
      </c>
      <c r="D20298" s="1" t="s">
        <v>24</v>
      </c>
      <c r="E20298" s="1" t="s">
        <v>25</v>
      </c>
      <c r="F20298" s="1" t="s">
        <v>26</v>
      </c>
      <c r="G20298" s="1" t="s">
        <v>27</v>
      </c>
      <c r="H20298" s="2">
        <v>43739</v>
      </c>
      <c r="I20298" s="2">
        <v>43830</v>
      </c>
      <c r="J20298" s="2">
        <v>43804</v>
      </c>
      <c r="K20298" s="1" t="s">
        <v>8364</v>
      </c>
      <c r="L20298" s="1" t="s">
        <v>21551</v>
      </c>
      <c r="M20298" s="3">
        <v>0.5625</v>
      </c>
      <c r="N20298">
        <v>101.285</v>
      </c>
      <c r="O20298" s="1" t="s">
        <v>40258</v>
      </c>
      <c r="P20298">
        <v>1400000</v>
      </c>
      <c r="Q20298" s="1" t="s">
        <v>97318</v>
      </c>
      <c r="R20298" s="1" t="s">
        <v>97319</v>
      </c>
      <c r="S20298" s="1" t="s">
        <v>97320</v>
      </c>
      <c r="T20298">
        <v>101.285</v>
      </c>
    </row>
    <row r="20299" spans="1:22" x14ac:dyDescent="0.2">
      <c r="A20299">
        <v>34</v>
      </c>
      <c r="B20299" s="1" t="s">
        <v>22</v>
      </c>
      <c r="C20299" s="1" t="s">
        <v>23</v>
      </c>
      <c r="D20299" s="1" t="s">
        <v>24</v>
      </c>
      <c r="E20299" s="1" t="s">
        <v>25</v>
      </c>
      <c r="F20299" s="1" t="s">
        <v>26</v>
      </c>
      <c r="G20299" s="1" t="s">
        <v>27</v>
      </c>
      <c r="H20299" s="2">
        <v>43739</v>
      </c>
      <c r="I20299" s="2">
        <v>43830</v>
      </c>
      <c r="J20299" s="2">
        <v>43804</v>
      </c>
      <c r="K20299" s="1" t="s">
        <v>8365</v>
      </c>
      <c r="L20299" s="1" t="s">
        <v>21551</v>
      </c>
      <c r="M20299" s="3">
        <v>0.5625</v>
      </c>
      <c r="N20299">
        <v>100.66800000000001</v>
      </c>
      <c r="O20299" s="1" t="s">
        <v>40259</v>
      </c>
      <c r="P20299">
        <v>800000</v>
      </c>
      <c r="Q20299" s="1" t="s">
        <v>97318</v>
      </c>
      <c r="R20299" s="1" t="s">
        <v>97319</v>
      </c>
      <c r="S20299" s="1" t="s">
        <v>97320</v>
      </c>
      <c r="T20299">
        <v>100.66800000000001</v>
      </c>
    </row>
    <row r="20300" spans="1:22" x14ac:dyDescent="0.2">
      <c r="A20300">
        <v>34</v>
      </c>
      <c r="B20300" s="1" t="s">
        <v>22</v>
      </c>
      <c r="C20300" s="1" t="s">
        <v>23</v>
      </c>
      <c r="D20300" s="1" t="s">
        <v>24</v>
      </c>
      <c r="E20300" s="1" t="s">
        <v>25</v>
      </c>
      <c r="F20300" s="1" t="s">
        <v>26</v>
      </c>
      <c r="G20300" s="1" t="s">
        <v>27</v>
      </c>
      <c r="H20300" s="2">
        <v>43739</v>
      </c>
      <c r="I20300" s="2">
        <v>43830</v>
      </c>
      <c r="J20300" s="2">
        <v>43804</v>
      </c>
      <c r="K20300" s="1" t="s">
        <v>1391</v>
      </c>
      <c r="L20300" s="1" t="s">
        <v>21551</v>
      </c>
      <c r="M20300" s="3">
        <v>0.47916666666666669</v>
      </c>
      <c r="N20300">
        <v>107.008</v>
      </c>
      <c r="O20300" s="1" t="s">
        <v>40260</v>
      </c>
      <c r="P20300">
        <v>30000</v>
      </c>
      <c r="Q20300" s="1" t="s">
        <v>97318</v>
      </c>
      <c r="R20300" s="1" t="s">
        <v>97319</v>
      </c>
      <c r="S20300" s="1" t="s">
        <v>97320</v>
      </c>
      <c r="T20300">
        <v>107.008</v>
      </c>
    </row>
    <row r="20301" spans="1:22" x14ac:dyDescent="0.2">
      <c r="A20301">
        <v>34</v>
      </c>
      <c r="B20301" s="1" t="s">
        <v>22</v>
      </c>
      <c r="C20301" s="1" t="s">
        <v>23</v>
      </c>
      <c r="D20301" s="1" t="s">
        <v>24</v>
      </c>
      <c r="E20301" s="1" t="s">
        <v>25</v>
      </c>
      <c r="F20301" s="1" t="s">
        <v>26</v>
      </c>
      <c r="G20301" s="1" t="s">
        <v>27</v>
      </c>
      <c r="H20301" s="2">
        <v>43739</v>
      </c>
      <c r="I20301" s="2">
        <v>43830</v>
      </c>
      <c r="J20301" s="2">
        <v>43804</v>
      </c>
      <c r="K20301" s="1" t="s">
        <v>1391</v>
      </c>
      <c r="L20301" s="1" t="s">
        <v>21551</v>
      </c>
      <c r="M20301" s="3">
        <v>0.5625</v>
      </c>
      <c r="N20301">
        <v>106.98</v>
      </c>
      <c r="O20301" s="1" t="s">
        <v>40261</v>
      </c>
      <c r="P20301">
        <v>3000</v>
      </c>
      <c r="Q20301" s="1" t="s">
        <v>97318</v>
      </c>
      <c r="R20301" s="1" t="s">
        <v>97319</v>
      </c>
      <c r="S20301" s="1" t="s">
        <v>97320</v>
      </c>
      <c r="T20301">
        <v>106.98</v>
      </c>
    </row>
    <row r="20302" spans="1:22" x14ac:dyDescent="0.2">
      <c r="A20302">
        <v>34</v>
      </c>
      <c r="B20302" s="1" t="s">
        <v>22</v>
      </c>
      <c r="C20302" s="1" t="s">
        <v>23</v>
      </c>
      <c r="D20302" s="1" t="s">
        <v>24</v>
      </c>
      <c r="E20302" s="1" t="s">
        <v>25</v>
      </c>
      <c r="F20302" s="1" t="s">
        <v>26</v>
      </c>
      <c r="G20302" s="1" t="s">
        <v>27</v>
      </c>
      <c r="H20302" s="2">
        <v>43739</v>
      </c>
      <c r="I20302" s="2">
        <v>43830</v>
      </c>
      <c r="J20302" s="2">
        <v>43804</v>
      </c>
      <c r="K20302" s="1" t="s">
        <v>8366</v>
      </c>
      <c r="L20302" s="1" t="s">
        <v>21551</v>
      </c>
      <c r="M20302" s="3">
        <v>0.5625</v>
      </c>
      <c r="N20302">
        <v>78</v>
      </c>
      <c r="O20302" s="1" t="s">
        <v>40262</v>
      </c>
      <c r="P20302">
        <v>200000</v>
      </c>
      <c r="Q20302" s="1" t="s">
        <v>97318</v>
      </c>
      <c r="R20302" s="1" t="s">
        <v>97319</v>
      </c>
      <c r="S20302" s="1" t="s">
        <v>97320</v>
      </c>
      <c r="T20302">
        <v>78</v>
      </c>
    </row>
    <row r="20303" spans="1:22" x14ac:dyDescent="0.2">
      <c r="A20303">
        <v>34</v>
      </c>
      <c r="B20303" s="1" t="s">
        <v>22</v>
      </c>
      <c r="C20303" s="1" t="s">
        <v>23</v>
      </c>
      <c r="D20303" s="1" t="s">
        <v>24</v>
      </c>
      <c r="E20303" s="1" t="s">
        <v>25</v>
      </c>
      <c r="F20303" s="1" t="s">
        <v>26</v>
      </c>
      <c r="G20303" s="1" t="s">
        <v>27</v>
      </c>
      <c r="H20303" s="2">
        <v>43739</v>
      </c>
      <c r="I20303" s="2">
        <v>43830</v>
      </c>
      <c r="J20303" s="2">
        <v>43804</v>
      </c>
      <c r="K20303" s="1" t="s">
        <v>256</v>
      </c>
      <c r="L20303" s="1" t="s">
        <v>21551</v>
      </c>
      <c r="M20303" s="3">
        <v>0.5625</v>
      </c>
      <c r="N20303">
        <v>100.809</v>
      </c>
      <c r="O20303" s="1" t="s">
        <v>40263</v>
      </c>
      <c r="P20303">
        <v>20000</v>
      </c>
      <c r="Q20303" s="1" t="s">
        <v>97318</v>
      </c>
      <c r="R20303" s="1" t="s">
        <v>97319</v>
      </c>
      <c r="S20303" s="1" t="s">
        <v>97320</v>
      </c>
      <c r="T20303">
        <v>100.809</v>
      </c>
    </row>
    <row r="20304" spans="1:22" x14ac:dyDescent="0.2">
      <c r="A20304">
        <v>34</v>
      </c>
      <c r="B20304" s="1" t="s">
        <v>22</v>
      </c>
      <c r="C20304" s="1" t="s">
        <v>23</v>
      </c>
      <c r="D20304" s="1" t="s">
        <v>24</v>
      </c>
      <c r="E20304" s="1" t="s">
        <v>25</v>
      </c>
      <c r="F20304" s="1" t="s">
        <v>26</v>
      </c>
      <c r="G20304" s="1" t="s">
        <v>27</v>
      </c>
      <c r="H20304" s="2">
        <v>43739</v>
      </c>
      <c r="I20304" s="2">
        <v>43830</v>
      </c>
      <c r="J20304" s="2">
        <v>43804</v>
      </c>
      <c r="K20304" s="1" t="s">
        <v>3967</v>
      </c>
      <c r="L20304" s="1" t="s">
        <v>21551</v>
      </c>
      <c r="M20304" s="3">
        <v>0.5625</v>
      </c>
      <c r="N20304">
        <v>102.696</v>
      </c>
      <c r="O20304" s="1" t="s">
        <v>40264</v>
      </c>
      <c r="P20304">
        <v>18000</v>
      </c>
      <c r="Q20304" s="1" t="s">
        <v>97318</v>
      </c>
      <c r="R20304" s="1" t="s">
        <v>97319</v>
      </c>
      <c r="S20304" s="1" t="s">
        <v>97320</v>
      </c>
      <c r="T20304">
        <v>102.696</v>
      </c>
    </row>
    <row r="20305" spans="1:22" x14ac:dyDescent="0.2">
      <c r="A20305">
        <v>34</v>
      </c>
      <c r="B20305" s="1" t="s">
        <v>22</v>
      </c>
      <c r="C20305" s="1" t="s">
        <v>23</v>
      </c>
      <c r="D20305" s="1" t="s">
        <v>24</v>
      </c>
      <c r="E20305" s="1" t="s">
        <v>25</v>
      </c>
      <c r="F20305" s="1" t="s">
        <v>26</v>
      </c>
      <c r="G20305" s="1" t="s">
        <v>27</v>
      </c>
      <c r="H20305" s="2">
        <v>43739</v>
      </c>
      <c r="I20305" s="2">
        <v>43830</v>
      </c>
      <c r="J20305" s="2">
        <v>43804</v>
      </c>
      <c r="K20305" s="1" t="s">
        <v>2120</v>
      </c>
      <c r="L20305" s="1" t="s">
        <v>21551</v>
      </c>
      <c r="M20305" s="3">
        <v>0.5625</v>
      </c>
      <c r="N20305">
        <v>98.76</v>
      </c>
      <c r="O20305" s="1" t="s">
        <v>40265</v>
      </c>
      <c r="P20305">
        <v>17000</v>
      </c>
      <c r="Q20305" s="1" t="s">
        <v>97318</v>
      </c>
      <c r="R20305" s="1" t="s">
        <v>97319</v>
      </c>
      <c r="S20305" s="1" t="s">
        <v>97320</v>
      </c>
      <c r="T20305">
        <v>98.76</v>
      </c>
    </row>
    <row r="20306" spans="1:22" x14ac:dyDescent="0.2">
      <c r="A20306">
        <v>34</v>
      </c>
      <c r="B20306" s="1" t="s">
        <v>22</v>
      </c>
      <c r="C20306" s="1" t="s">
        <v>23</v>
      </c>
      <c r="D20306" s="1" t="s">
        <v>24</v>
      </c>
      <c r="E20306" s="1" t="s">
        <v>25</v>
      </c>
      <c r="F20306" s="1" t="s">
        <v>26</v>
      </c>
      <c r="G20306" s="1" t="s">
        <v>27</v>
      </c>
      <c r="H20306" s="2">
        <v>43739</v>
      </c>
      <c r="I20306" s="2">
        <v>43830</v>
      </c>
      <c r="J20306" s="2">
        <v>43804</v>
      </c>
      <c r="K20306" s="1" t="s">
        <v>3327</v>
      </c>
      <c r="L20306" s="1" t="s">
        <v>21551</v>
      </c>
      <c r="M20306" s="3">
        <v>0.5625</v>
      </c>
      <c r="N20306">
        <v>103.04394000000001</v>
      </c>
      <c r="O20306" s="1" t="s">
        <v>40266</v>
      </c>
      <c r="P20306">
        <v>2900000</v>
      </c>
      <c r="Q20306" s="1" t="s">
        <v>97318</v>
      </c>
      <c r="R20306" s="1" t="s">
        <v>97319</v>
      </c>
      <c r="S20306" s="1" t="s">
        <v>97320</v>
      </c>
      <c r="T20306">
        <v>103.04394000000001</v>
      </c>
    </row>
    <row r="20307" spans="1:22" x14ac:dyDescent="0.2">
      <c r="A20307">
        <v>34</v>
      </c>
      <c r="B20307" s="1" t="s">
        <v>22</v>
      </c>
      <c r="C20307" s="1" t="s">
        <v>23</v>
      </c>
      <c r="D20307" s="1" t="s">
        <v>24</v>
      </c>
      <c r="E20307" s="1" t="s">
        <v>25</v>
      </c>
      <c r="F20307" s="1" t="s">
        <v>26</v>
      </c>
      <c r="G20307" s="1" t="s">
        <v>27</v>
      </c>
      <c r="H20307" s="2">
        <v>43739</v>
      </c>
      <c r="I20307" s="2">
        <v>43830</v>
      </c>
      <c r="J20307" s="2">
        <v>43804</v>
      </c>
      <c r="K20307" s="1" t="s">
        <v>265</v>
      </c>
      <c r="L20307" s="1" t="s">
        <v>21551</v>
      </c>
      <c r="M20307" s="3">
        <v>0.64583333333333337</v>
      </c>
      <c r="N20307">
        <v>98.298000000000002</v>
      </c>
      <c r="O20307" s="1" t="s">
        <v>40267</v>
      </c>
      <c r="P20307">
        <v>104000</v>
      </c>
      <c r="Q20307" s="1" t="s">
        <v>97318</v>
      </c>
      <c r="R20307" s="1" t="s">
        <v>97319</v>
      </c>
      <c r="S20307" s="1" t="s">
        <v>97320</v>
      </c>
      <c r="T20307">
        <v>98.298000000000002</v>
      </c>
    </row>
    <row r="20308" spans="1:22" x14ac:dyDescent="0.2">
      <c r="A20308">
        <v>34</v>
      </c>
      <c r="B20308" s="1" t="s">
        <v>22</v>
      </c>
      <c r="C20308" s="1" t="s">
        <v>23</v>
      </c>
      <c r="D20308" s="1" t="s">
        <v>24</v>
      </c>
      <c r="E20308" s="1" t="s">
        <v>25</v>
      </c>
      <c r="F20308" s="1" t="s">
        <v>26</v>
      </c>
      <c r="G20308" s="1" t="s">
        <v>27</v>
      </c>
      <c r="H20308" s="2">
        <v>43739</v>
      </c>
      <c r="I20308" s="2">
        <v>43830</v>
      </c>
      <c r="J20308" s="2">
        <v>43804</v>
      </c>
      <c r="K20308" s="1" t="s">
        <v>265</v>
      </c>
      <c r="L20308" s="1" t="s">
        <v>21551</v>
      </c>
      <c r="M20308" s="3">
        <v>0.5625</v>
      </c>
      <c r="N20308">
        <v>98.25</v>
      </c>
      <c r="O20308" s="1" t="s">
        <v>40268</v>
      </c>
      <c r="P20308">
        <v>100000</v>
      </c>
      <c r="Q20308" s="1" t="s">
        <v>97318</v>
      </c>
      <c r="R20308" s="1" t="s">
        <v>97319</v>
      </c>
      <c r="S20308" s="1" t="s">
        <v>97320</v>
      </c>
      <c r="T20308">
        <v>98.25</v>
      </c>
    </row>
    <row r="20309" spans="1:22" x14ac:dyDescent="0.2">
      <c r="A20309">
        <v>34</v>
      </c>
      <c r="B20309" s="1" t="s">
        <v>22</v>
      </c>
      <c r="C20309" s="1" t="s">
        <v>23</v>
      </c>
      <c r="D20309" s="1" t="s">
        <v>24</v>
      </c>
      <c r="E20309" s="1" t="s">
        <v>25</v>
      </c>
      <c r="F20309" s="1" t="s">
        <v>26</v>
      </c>
      <c r="G20309" s="1" t="s">
        <v>27</v>
      </c>
      <c r="H20309" s="2">
        <v>43739</v>
      </c>
      <c r="I20309" s="2">
        <v>43830</v>
      </c>
      <c r="J20309" s="2">
        <v>43804</v>
      </c>
      <c r="K20309" s="1" t="s">
        <v>1777</v>
      </c>
      <c r="L20309" s="1" t="s">
        <v>21551</v>
      </c>
      <c r="M20309" s="3">
        <v>0.64583333333333337</v>
      </c>
      <c r="N20309">
        <v>107.792</v>
      </c>
      <c r="O20309" s="1" t="s">
        <v>40269</v>
      </c>
      <c r="P20309">
        <v>2376000</v>
      </c>
      <c r="Q20309" s="1" t="s">
        <v>97318</v>
      </c>
      <c r="R20309" s="1" t="s">
        <v>97319</v>
      </c>
      <c r="S20309" s="1" t="s">
        <v>97320</v>
      </c>
      <c r="T20309">
        <v>107.792</v>
      </c>
    </row>
    <row r="20310" spans="1:22" x14ac:dyDescent="0.2">
      <c r="A20310">
        <v>34</v>
      </c>
      <c r="B20310" s="1" t="s">
        <v>22</v>
      </c>
      <c r="C20310" s="1" t="s">
        <v>23</v>
      </c>
      <c r="D20310" s="1" t="s">
        <v>24</v>
      </c>
      <c r="E20310" s="1" t="s">
        <v>25</v>
      </c>
      <c r="F20310" s="1" t="s">
        <v>26</v>
      </c>
      <c r="G20310" s="1" t="s">
        <v>27</v>
      </c>
      <c r="H20310" s="2">
        <v>43739</v>
      </c>
      <c r="I20310" s="2">
        <v>43830</v>
      </c>
      <c r="J20310" s="2">
        <v>43804</v>
      </c>
      <c r="K20310" s="1" t="s">
        <v>1777</v>
      </c>
      <c r="L20310" s="1" t="s">
        <v>21551</v>
      </c>
      <c r="M20310" s="3">
        <v>0.39583333333333331</v>
      </c>
      <c r="N20310">
        <v>108.261</v>
      </c>
      <c r="O20310" s="1" t="s">
        <v>40270</v>
      </c>
      <c r="P20310">
        <v>1206000</v>
      </c>
      <c r="Q20310" s="1" t="s">
        <v>97318</v>
      </c>
      <c r="R20310" s="1" t="s">
        <v>97319</v>
      </c>
      <c r="S20310" s="1" t="s">
        <v>97320</v>
      </c>
      <c r="T20310">
        <v>108.261</v>
      </c>
    </row>
    <row r="20311" spans="1:22" x14ac:dyDescent="0.2">
      <c r="A20311">
        <v>34</v>
      </c>
      <c r="B20311" s="1" t="s">
        <v>22</v>
      </c>
      <c r="C20311" s="1" t="s">
        <v>23</v>
      </c>
      <c r="D20311" s="1" t="s">
        <v>24</v>
      </c>
      <c r="E20311" s="1" t="s">
        <v>25</v>
      </c>
      <c r="F20311" s="1" t="s">
        <v>26</v>
      </c>
      <c r="G20311" s="1" t="s">
        <v>27</v>
      </c>
      <c r="H20311" s="2">
        <v>43739</v>
      </c>
      <c r="I20311" s="2">
        <v>43830</v>
      </c>
      <c r="J20311" s="2">
        <v>43804</v>
      </c>
      <c r="K20311" s="1" t="s">
        <v>1777</v>
      </c>
      <c r="L20311" s="1" t="s">
        <v>21551</v>
      </c>
      <c r="M20311" s="3">
        <v>0.5625</v>
      </c>
      <c r="O20311" s="1"/>
      <c r="Q20311" s="1"/>
      <c r="R20311" s="1"/>
      <c r="S20311" s="1"/>
      <c r="U20311">
        <v>107.97499999999999</v>
      </c>
      <c r="V20311">
        <v>4488000</v>
      </c>
    </row>
    <row r="20312" spans="1:22" x14ac:dyDescent="0.2">
      <c r="A20312">
        <v>34</v>
      </c>
      <c r="B20312" s="1" t="s">
        <v>22</v>
      </c>
      <c r="C20312" s="1" t="s">
        <v>23</v>
      </c>
      <c r="D20312" s="1" t="s">
        <v>24</v>
      </c>
      <c r="E20312" s="1" t="s">
        <v>25</v>
      </c>
      <c r="F20312" s="1" t="s">
        <v>26</v>
      </c>
      <c r="G20312" s="1" t="s">
        <v>27</v>
      </c>
      <c r="H20312" s="2">
        <v>43739</v>
      </c>
      <c r="I20312" s="2">
        <v>43830</v>
      </c>
      <c r="J20312" s="2">
        <v>43804</v>
      </c>
      <c r="K20312" s="1" t="s">
        <v>93</v>
      </c>
      <c r="L20312" s="1" t="s">
        <v>21551</v>
      </c>
      <c r="M20312" s="3">
        <v>0.5625</v>
      </c>
      <c r="N20312">
        <v>102.38652</v>
      </c>
      <c r="O20312" s="1" t="s">
        <v>40271</v>
      </c>
      <c r="P20312">
        <v>8000000</v>
      </c>
      <c r="Q20312" s="1" t="s">
        <v>97318</v>
      </c>
      <c r="R20312" s="1" t="s">
        <v>97319</v>
      </c>
      <c r="S20312" s="1" t="s">
        <v>97320</v>
      </c>
      <c r="T20312">
        <v>102.38652</v>
      </c>
    </row>
    <row r="20313" spans="1:22" x14ac:dyDescent="0.2">
      <c r="A20313">
        <v>34</v>
      </c>
      <c r="B20313" s="1" t="s">
        <v>22</v>
      </c>
      <c r="C20313" s="1" t="s">
        <v>23</v>
      </c>
      <c r="D20313" s="1" t="s">
        <v>24</v>
      </c>
      <c r="E20313" s="1" t="s">
        <v>25</v>
      </c>
      <c r="F20313" s="1" t="s">
        <v>26</v>
      </c>
      <c r="G20313" s="1" t="s">
        <v>27</v>
      </c>
      <c r="H20313" s="2">
        <v>43739</v>
      </c>
      <c r="I20313" s="2">
        <v>43830</v>
      </c>
      <c r="J20313" s="2">
        <v>43804</v>
      </c>
      <c r="K20313" s="1" t="s">
        <v>835</v>
      </c>
      <c r="L20313" s="1" t="s">
        <v>21551</v>
      </c>
      <c r="M20313" s="3">
        <v>0.5625</v>
      </c>
      <c r="N20313">
        <v>100.09792</v>
      </c>
      <c r="O20313" s="1" t="s">
        <v>40272</v>
      </c>
      <c r="P20313">
        <v>362000</v>
      </c>
      <c r="Q20313" s="1" t="s">
        <v>97318</v>
      </c>
      <c r="R20313" s="1" t="s">
        <v>97319</v>
      </c>
      <c r="S20313" s="1" t="s">
        <v>97320</v>
      </c>
      <c r="T20313">
        <v>100.09792</v>
      </c>
    </row>
    <row r="20314" spans="1:22" x14ac:dyDescent="0.2">
      <c r="A20314">
        <v>34</v>
      </c>
      <c r="B20314" s="1" t="s">
        <v>22</v>
      </c>
      <c r="C20314" s="1" t="s">
        <v>23</v>
      </c>
      <c r="D20314" s="1" t="s">
        <v>24</v>
      </c>
      <c r="E20314" s="1" t="s">
        <v>25</v>
      </c>
      <c r="F20314" s="1" t="s">
        <v>26</v>
      </c>
      <c r="G20314" s="1" t="s">
        <v>27</v>
      </c>
      <c r="H20314" s="2">
        <v>43739</v>
      </c>
      <c r="I20314" s="2">
        <v>43830</v>
      </c>
      <c r="J20314" s="2">
        <v>43804</v>
      </c>
      <c r="K20314" s="1" t="s">
        <v>2806</v>
      </c>
      <c r="L20314" s="1" t="s">
        <v>21551</v>
      </c>
      <c r="M20314" s="3">
        <v>0.47916666666666669</v>
      </c>
      <c r="N20314">
        <v>100.09817</v>
      </c>
      <c r="O20314" s="1" t="s">
        <v>40273</v>
      </c>
      <c r="P20314">
        <v>98000</v>
      </c>
      <c r="Q20314" s="1" t="s">
        <v>97318</v>
      </c>
      <c r="R20314" s="1" t="s">
        <v>97319</v>
      </c>
      <c r="S20314" s="1" t="s">
        <v>97320</v>
      </c>
      <c r="T20314">
        <v>100.09817</v>
      </c>
    </row>
    <row r="20315" spans="1:22" x14ac:dyDescent="0.2">
      <c r="A20315">
        <v>34</v>
      </c>
      <c r="B20315" s="1" t="s">
        <v>22</v>
      </c>
      <c r="C20315" s="1" t="s">
        <v>23</v>
      </c>
      <c r="D20315" s="1" t="s">
        <v>24</v>
      </c>
      <c r="E20315" s="1" t="s">
        <v>25</v>
      </c>
      <c r="F20315" s="1" t="s">
        <v>26</v>
      </c>
      <c r="G20315" s="1" t="s">
        <v>27</v>
      </c>
      <c r="H20315" s="2">
        <v>43739</v>
      </c>
      <c r="I20315" s="2">
        <v>43830</v>
      </c>
      <c r="J20315" s="2">
        <v>43804</v>
      </c>
      <c r="K20315" s="1" t="s">
        <v>2806</v>
      </c>
      <c r="L20315" s="1" t="s">
        <v>21551</v>
      </c>
      <c r="M20315" s="3">
        <v>0.5625</v>
      </c>
      <c r="N20315">
        <v>100.09428</v>
      </c>
      <c r="O20315" s="1" t="s">
        <v>40274</v>
      </c>
      <c r="P20315">
        <v>10000000</v>
      </c>
      <c r="Q20315" s="1" t="s">
        <v>97318</v>
      </c>
      <c r="R20315" s="1" t="s">
        <v>97319</v>
      </c>
      <c r="S20315" s="1" t="s">
        <v>97320</v>
      </c>
      <c r="T20315">
        <v>100.09428</v>
      </c>
    </row>
    <row r="20316" spans="1:22" x14ac:dyDescent="0.2">
      <c r="A20316">
        <v>34</v>
      </c>
      <c r="B20316" s="1" t="s">
        <v>22</v>
      </c>
      <c r="C20316" s="1" t="s">
        <v>23</v>
      </c>
      <c r="D20316" s="1" t="s">
        <v>24</v>
      </c>
      <c r="E20316" s="1" t="s">
        <v>25</v>
      </c>
      <c r="F20316" s="1" t="s">
        <v>26</v>
      </c>
      <c r="G20316" s="1" t="s">
        <v>27</v>
      </c>
      <c r="H20316" s="2">
        <v>43739</v>
      </c>
      <c r="I20316" s="2">
        <v>43830</v>
      </c>
      <c r="J20316" s="2">
        <v>43804</v>
      </c>
      <c r="K20316" s="1" t="s">
        <v>3332</v>
      </c>
      <c r="L20316" s="1" t="s">
        <v>21551</v>
      </c>
      <c r="M20316" s="3">
        <v>0.64583333333333337</v>
      </c>
      <c r="N20316">
        <v>106.753</v>
      </c>
      <c r="O20316" s="1" t="s">
        <v>40275</v>
      </c>
      <c r="P20316">
        <v>5200000</v>
      </c>
      <c r="Q20316" s="1" t="s">
        <v>97318</v>
      </c>
      <c r="R20316" s="1" t="s">
        <v>97319</v>
      </c>
      <c r="S20316" s="1" t="s">
        <v>97320</v>
      </c>
      <c r="T20316">
        <v>106.753</v>
      </c>
    </row>
    <row r="20317" spans="1:22" x14ac:dyDescent="0.2">
      <c r="A20317">
        <v>34</v>
      </c>
      <c r="B20317" s="1" t="s">
        <v>22</v>
      </c>
      <c r="C20317" s="1" t="s">
        <v>23</v>
      </c>
      <c r="D20317" s="1" t="s">
        <v>24</v>
      </c>
      <c r="E20317" s="1" t="s">
        <v>25</v>
      </c>
      <c r="F20317" s="1" t="s">
        <v>26</v>
      </c>
      <c r="G20317" s="1" t="s">
        <v>27</v>
      </c>
      <c r="H20317" s="2">
        <v>43739</v>
      </c>
      <c r="I20317" s="2">
        <v>43830</v>
      </c>
      <c r="J20317" s="2">
        <v>43804</v>
      </c>
      <c r="K20317" s="1" t="s">
        <v>3332</v>
      </c>
      <c r="L20317" s="1" t="s">
        <v>21551</v>
      </c>
      <c r="M20317" s="3">
        <v>0.39583333333333331</v>
      </c>
      <c r="N20317">
        <v>107.322</v>
      </c>
      <c r="O20317" s="1" t="s">
        <v>40276</v>
      </c>
      <c r="P20317">
        <v>2658000</v>
      </c>
      <c r="Q20317" s="1" t="s">
        <v>97318</v>
      </c>
      <c r="R20317" s="1" t="s">
        <v>97319</v>
      </c>
      <c r="S20317" s="1" t="s">
        <v>97320</v>
      </c>
      <c r="T20317">
        <v>107.322</v>
      </c>
    </row>
    <row r="20318" spans="1:22" x14ac:dyDescent="0.2">
      <c r="A20318">
        <v>34</v>
      </c>
      <c r="B20318" s="1" t="s">
        <v>22</v>
      </c>
      <c r="C20318" s="1" t="s">
        <v>23</v>
      </c>
      <c r="D20318" s="1" t="s">
        <v>24</v>
      </c>
      <c r="E20318" s="1" t="s">
        <v>25</v>
      </c>
      <c r="F20318" s="1" t="s">
        <v>26</v>
      </c>
      <c r="G20318" s="1" t="s">
        <v>27</v>
      </c>
      <c r="H20318" s="2">
        <v>43739</v>
      </c>
      <c r="I20318" s="2">
        <v>43830</v>
      </c>
      <c r="J20318" s="2">
        <v>43804</v>
      </c>
      <c r="K20318" s="1" t="s">
        <v>3332</v>
      </c>
      <c r="L20318" s="1" t="s">
        <v>21551</v>
      </c>
      <c r="M20318" s="3">
        <v>0.5625</v>
      </c>
      <c r="N20318">
        <v>106.827</v>
      </c>
      <c r="O20318" s="1" t="s">
        <v>40277</v>
      </c>
      <c r="P20318">
        <v>7000</v>
      </c>
      <c r="Q20318" s="1" t="s">
        <v>97318</v>
      </c>
      <c r="R20318" s="1" t="s">
        <v>97319</v>
      </c>
      <c r="S20318" s="1" t="s">
        <v>97320</v>
      </c>
      <c r="T20318">
        <v>106.827</v>
      </c>
    </row>
    <row r="20319" spans="1:22" x14ac:dyDescent="0.2">
      <c r="A20319">
        <v>34</v>
      </c>
      <c r="B20319" s="1" t="s">
        <v>22</v>
      </c>
      <c r="C20319" s="1" t="s">
        <v>23</v>
      </c>
      <c r="D20319" s="1" t="s">
        <v>24</v>
      </c>
      <c r="E20319" s="1" t="s">
        <v>25</v>
      </c>
      <c r="F20319" s="1" t="s">
        <v>26</v>
      </c>
      <c r="G20319" s="1" t="s">
        <v>27</v>
      </c>
      <c r="H20319" s="2">
        <v>43739</v>
      </c>
      <c r="I20319" s="2">
        <v>43830</v>
      </c>
      <c r="J20319" s="2">
        <v>43804</v>
      </c>
      <c r="K20319" s="1" t="s">
        <v>2049</v>
      </c>
      <c r="L20319" s="1" t="s">
        <v>21551</v>
      </c>
      <c r="M20319" s="3">
        <v>0.47916666666666669</v>
      </c>
      <c r="N20319">
        <v>100.11658</v>
      </c>
      <c r="O20319" s="1" t="s">
        <v>40278</v>
      </c>
      <c r="P20319">
        <v>195000</v>
      </c>
      <c r="Q20319" s="1" t="s">
        <v>97318</v>
      </c>
      <c r="R20319" s="1" t="s">
        <v>97319</v>
      </c>
      <c r="S20319" s="1" t="s">
        <v>97320</v>
      </c>
      <c r="T20319">
        <v>100.11658</v>
      </c>
    </row>
    <row r="20320" spans="1:22" x14ac:dyDescent="0.2">
      <c r="A20320">
        <v>34</v>
      </c>
      <c r="B20320" s="1" t="s">
        <v>22</v>
      </c>
      <c r="C20320" s="1" t="s">
        <v>23</v>
      </c>
      <c r="D20320" s="1" t="s">
        <v>24</v>
      </c>
      <c r="E20320" s="1" t="s">
        <v>25</v>
      </c>
      <c r="F20320" s="1" t="s">
        <v>26</v>
      </c>
      <c r="G20320" s="1" t="s">
        <v>27</v>
      </c>
      <c r="H20320" s="2">
        <v>43739</v>
      </c>
      <c r="I20320" s="2">
        <v>43830</v>
      </c>
      <c r="J20320" s="2">
        <v>43804</v>
      </c>
      <c r="K20320" s="1" t="s">
        <v>2049</v>
      </c>
      <c r="L20320" s="1" t="s">
        <v>21551</v>
      </c>
      <c r="M20320" s="3">
        <v>0.39583333333333331</v>
      </c>
      <c r="N20320">
        <v>100.11658</v>
      </c>
      <c r="O20320" s="1" t="s">
        <v>40279</v>
      </c>
      <c r="P20320">
        <v>414000</v>
      </c>
      <c r="Q20320" s="1" t="s">
        <v>97318</v>
      </c>
      <c r="R20320" s="1" t="s">
        <v>97319</v>
      </c>
      <c r="S20320" s="1" t="s">
        <v>97320</v>
      </c>
      <c r="T20320">
        <v>100.11658</v>
      </c>
    </row>
    <row r="20321" spans="1:22" x14ac:dyDescent="0.2">
      <c r="A20321">
        <v>34</v>
      </c>
      <c r="B20321" s="1" t="s">
        <v>22</v>
      </c>
      <c r="C20321" s="1" t="s">
        <v>23</v>
      </c>
      <c r="D20321" s="1" t="s">
        <v>24</v>
      </c>
      <c r="E20321" s="1" t="s">
        <v>25</v>
      </c>
      <c r="F20321" s="1" t="s">
        <v>26</v>
      </c>
      <c r="G20321" s="1" t="s">
        <v>27</v>
      </c>
      <c r="H20321" s="2">
        <v>43739</v>
      </c>
      <c r="I20321" s="2">
        <v>43830</v>
      </c>
      <c r="J20321" s="2">
        <v>43804</v>
      </c>
      <c r="K20321" s="1" t="s">
        <v>2049</v>
      </c>
      <c r="L20321" s="1" t="s">
        <v>21551</v>
      </c>
      <c r="M20321" s="3">
        <v>0.5625</v>
      </c>
      <c r="N20321">
        <v>100.10516</v>
      </c>
      <c r="O20321" s="1" t="s">
        <v>40280</v>
      </c>
      <c r="P20321">
        <v>6000</v>
      </c>
      <c r="Q20321" s="1" t="s">
        <v>97318</v>
      </c>
      <c r="R20321" s="1" t="s">
        <v>97319</v>
      </c>
      <c r="S20321" s="1" t="s">
        <v>97320</v>
      </c>
      <c r="T20321">
        <v>100.10516</v>
      </c>
    </row>
    <row r="20322" spans="1:22" x14ac:dyDescent="0.2">
      <c r="A20322">
        <v>34</v>
      </c>
      <c r="B20322" s="1" t="s">
        <v>22</v>
      </c>
      <c r="C20322" s="1" t="s">
        <v>23</v>
      </c>
      <c r="D20322" s="1" t="s">
        <v>24</v>
      </c>
      <c r="E20322" s="1" t="s">
        <v>25</v>
      </c>
      <c r="F20322" s="1" t="s">
        <v>26</v>
      </c>
      <c r="G20322" s="1" t="s">
        <v>27</v>
      </c>
      <c r="H20322" s="2">
        <v>43739</v>
      </c>
      <c r="I20322" s="2">
        <v>43830</v>
      </c>
      <c r="J20322" s="2">
        <v>43804</v>
      </c>
      <c r="K20322" s="1" t="s">
        <v>287</v>
      </c>
      <c r="L20322" s="1" t="s">
        <v>21551</v>
      </c>
      <c r="M20322" s="3">
        <v>0.47916666666666669</v>
      </c>
      <c r="N20322">
        <v>100.11275999999999</v>
      </c>
      <c r="O20322" s="1" t="s">
        <v>40281</v>
      </c>
      <c r="P20322">
        <v>524000</v>
      </c>
      <c r="Q20322" s="1" t="s">
        <v>97318</v>
      </c>
      <c r="R20322" s="1" t="s">
        <v>97319</v>
      </c>
      <c r="S20322" s="1" t="s">
        <v>97320</v>
      </c>
      <c r="T20322">
        <v>100.11275999999999</v>
      </c>
    </row>
    <row r="20323" spans="1:22" x14ac:dyDescent="0.2">
      <c r="A20323">
        <v>34</v>
      </c>
      <c r="B20323" s="1" t="s">
        <v>22</v>
      </c>
      <c r="C20323" s="1" t="s">
        <v>23</v>
      </c>
      <c r="D20323" s="1" t="s">
        <v>24</v>
      </c>
      <c r="E20323" s="1" t="s">
        <v>25</v>
      </c>
      <c r="F20323" s="1" t="s">
        <v>26</v>
      </c>
      <c r="G20323" s="1" t="s">
        <v>27</v>
      </c>
      <c r="H20323" s="2">
        <v>43739</v>
      </c>
      <c r="I20323" s="2">
        <v>43830</v>
      </c>
      <c r="J20323" s="2">
        <v>43804</v>
      </c>
      <c r="K20323" s="1" t="s">
        <v>287</v>
      </c>
      <c r="L20323" s="1" t="s">
        <v>21551</v>
      </c>
      <c r="M20323" s="3">
        <v>0.39583333333333331</v>
      </c>
      <c r="N20323">
        <v>100.11224</v>
      </c>
      <c r="O20323" s="1" t="s">
        <v>40282</v>
      </c>
      <c r="P20323">
        <v>6300000</v>
      </c>
      <c r="Q20323" s="1" t="s">
        <v>97318</v>
      </c>
      <c r="R20323" s="1" t="s">
        <v>97319</v>
      </c>
      <c r="S20323" s="1" t="s">
        <v>97320</v>
      </c>
      <c r="T20323">
        <v>100.11224</v>
      </c>
    </row>
    <row r="20324" spans="1:22" x14ac:dyDescent="0.2">
      <c r="A20324">
        <v>34</v>
      </c>
      <c r="B20324" s="1" t="s">
        <v>22</v>
      </c>
      <c r="C20324" s="1" t="s">
        <v>23</v>
      </c>
      <c r="D20324" s="1" t="s">
        <v>24</v>
      </c>
      <c r="E20324" s="1" t="s">
        <v>25</v>
      </c>
      <c r="F20324" s="1" t="s">
        <v>26</v>
      </c>
      <c r="G20324" s="1" t="s">
        <v>27</v>
      </c>
      <c r="H20324" s="2">
        <v>43739</v>
      </c>
      <c r="I20324" s="2">
        <v>43830</v>
      </c>
      <c r="J20324" s="2">
        <v>43804</v>
      </c>
      <c r="K20324" s="1" t="s">
        <v>287</v>
      </c>
      <c r="L20324" s="1" t="s">
        <v>21551</v>
      </c>
      <c r="M20324" s="3">
        <v>0.5625</v>
      </c>
      <c r="N20324">
        <v>100.10245999999999</v>
      </c>
      <c r="O20324" s="1" t="s">
        <v>40283</v>
      </c>
      <c r="P20324">
        <v>66000</v>
      </c>
      <c r="Q20324" s="1" t="s">
        <v>97318</v>
      </c>
      <c r="R20324" s="1" t="s">
        <v>97319</v>
      </c>
      <c r="S20324" s="1" t="s">
        <v>97320</v>
      </c>
      <c r="T20324">
        <v>100.10245999999999</v>
      </c>
    </row>
    <row r="20325" spans="1:22" x14ac:dyDescent="0.2">
      <c r="A20325">
        <v>34</v>
      </c>
      <c r="B20325" s="1" t="s">
        <v>22</v>
      </c>
      <c r="C20325" s="1" t="s">
        <v>23</v>
      </c>
      <c r="D20325" s="1" t="s">
        <v>24</v>
      </c>
      <c r="E20325" s="1" t="s">
        <v>25</v>
      </c>
      <c r="F20325" s="1" t="s">
        <v>26</v>
      </c>
      <c r="G20325" s="1" t="s">
        <v>27</v>
      </c>
      <c r="H20325" s="2">
        <v>43739</v>
      </c>
      <c r="I20325" s="2">
        <v>43830</v>
      </c>
      <c r="J20325" s="2">
        <v>43804</v>
      </c>
      <c r="K20325" s="1" t="s">
        <v>2050</v>
      </c>
      <c r="L20325" s="1" t="s">
        <v>21551</v>
      </c>
      <c r="M20325" s="3">
        <v>0.47916666666666669</v>
      </c>
      <c r="N20325">
        <v>100.12733</v>
      </c>
      <c r="O20325" s="1" t="s">
        <v>40284</v>
      </c>
      <c r="P20325">
        <v>24000</v>
      </c>
      <c r="Q20325" s="1" t="s">
        <v>97318</v>
      </c>
      <c r="R20325" s="1" t="s">
        <v>97319</v>
      </c>
      <c r="S20325" s="1" t="s">
        <v>97320</v>
      </c>
      <c r="T20325">
        <v>100.12733</v>
      </c>
    </row>
    <row r="20326" spans="1:22" x14ac:dyDescent="0.2">
      <c r="A20326">
        <v>34</v>
      </c>
      <c r="B20326" s="1" t="s">
        <v>22</v>
      </c>
      <c r="C20326" s="1" t="s">
        <v>23</v>
      </c>
      <c r="D20326" s="1" t="s">
        <v>24</v>
      </c>
      <c r="E20326" s="1" t="s">
        <v>25</v>
      </c>
      <c r="F20326" s="1" t="s">
        <v>26</v>
      </c>
      <c r="G20326" s="1" t="s">
        <v>27</v>
      </c>
      <c r="H20326" s="2">
        <v>43739</v>
      </c>
      <c r="I20326" s="2">
        <v>43830</v>
      </c>
      <c r="J20326" s="2">
        <v>43804</v>
      </c>
      <c r="K20326" s="1" t="s">
        <v>2050</v>
      </c>
      <c r="L20326" s="1" t="s">
        <v>21551</v>
      </c>
      <c r="M20326" s="3">
        <v>0.5625</v>
      </c>
      <c r="N20326">
        <v>100.12092</v>
      </c>
      <c r="O20326" s="1" t="s">
        <v>40285</v>
      </c>
      <c r="P20326">
        <v>81000</v>
      </c>
      <c r="Q20326" s="1" t="s">
        <v>97318</v>
      </c>
      <c r="R20326" s="1" t="s">
        <v>97319</v>
      </c>
      <c r="S20326" s="1" t="s">
        <v>97320</v>
      </c>
      <c r="T20326">
        <v>100.12092</v>
      </c>
    </row>
    <row r="20327" spans="1:22" x14ac:dyDescent="0.2">
      <c r="A20327">
        <v>34</v>
      </c>
      <c r="B20327" s="1" t="s">
        <v>22</v>
      </c>
      <c r="C20327" s="1" t="s">
        <v>23</v>
      </c>
      <c r="D20327" s="1" t="s">
        <v>24</v>
      </c>
      <c r="E20327" s="1" t="s">
        <v>25</v>
      </c>
      <c r="F20327" s="1" t="s">
        <v>26</v>
      </c>
      <c r="G20327" s="1" t="s">
        <v>27</v>
      </c>
      <c r="H20327" s="2">
        <v>43739</v>
      </c>
      <c r="I20327" s="2">
        <v>43830</v>
      </c>
      <c r="J20327" s="2">
        <v>43804</v>
      </c>
      <c r="K20327" s="1" t="s">
        <v>2807</v>
      </c>
      <c r="L20327" s="1" t="s">
        <v>21551</v>
      </c>
      <c r="M20327" s="3">
        <v>0.64583333333333337</v>
      </c>
      <c r="N20327">
        <v>98.936199999999999</v>
      </c>
      <c r="O20327" s="1" t="s">
        <v>40286</v>
      </c>
      <c r="P20327">
        <v>1000000</v>
      </c>
      <c r="Q20327" s="1" t="s">
        <v>97318</v>
      </c>
      <c r="R20327" s="1" t="s">
        <v>97319</v>
      </c>
      <c r="S20327" s="1" t="s">
        <v>97320</v>
      </c>
      <c r="T20327">
        <v>98.936199999999999</v>
      </c>
    </row>
    <row r="20328" spans="1:22" x14ac:dyDescent="0.2">
      <c r="A20328">
        <v>34</v>
      </c>
      <c r="B20328" s="1" t="s">
        <v>22</v>
      </c>
      <c r="C20328" s="1" t="s">
        <v>23</v>
      </c>
      <c r="D20328" s="1" t="s">
        <v>24</v>
      </c>
      <c r="E20328" s="1" t="s">
        <v>25</v>
      </c>
      <c r="F20328" s="1" t="s">
        <v>26</v>
      </c>
      <c r="G20328" s="1" t="s">
        <v>27</v>
      </c>
      <c r="H20328" s="2">
        <v>43739</v>
      </c>
      <c r="I20328" s="2">
        <v>43830</v>
      </c>
      <c r="J20328" s="2">
        <v>43804</v>
      </c>
      <c r="K20328" s="1" t="s">
        <v>2807</v>
      </c>
      <c r="L20328" s="1" t="s">
        <v>21551</v>
      </c>
      <c r="M20328" s="3">
        <v>0.39583333333333331</v>
      </c>
      <c r="N20328">
        <v>99.705129999999997</v>
      </c>
      <c r="O20328" s="1" t="s">
        <v>40287</v>
      </c>
      <c r="P20328">
        <v>5000000</v>
      </c>
      <c r="Q20328" s="1" t="s">
        <v>97318</v>
      </c>
      <c r="R20328" s="1" t="s">
        <v>97319</v>
      </c>
      <c r="S20328" s="1" t="s">
        <v>97320</v>
      </c>
      <c r="T20328">
        <v>99.705129999999997</v>
      </c>
    </row>
    <row r="20329" spans="1:22" x14ac:dyDescent="0.2">
      <c r="A20329">
        <v>34</v>
      </c>
      <c r="B20329" s="1" t="s">
        <v>22</v>
      </c>
      <c r="C20329" s="1" t="s">
        <v>23</v>
      </c>
      <c r="D20329" s="1" t="s">
        <v>24</v>
      </c>
      <c r="E20329" s="1" t="s">
        <v>25</v>
      </c>
      <c r="F20329" s="1" t="s">
        <v>26</v>
      </c>
      <c r="G20329" s="1" t="s">
        <v>27</v>
      </c>
      <c r="H20329" s="2">
        <v>43739</v>
      </c>
      <c r="I20329" s="2">
        <v>43830</v>
      </c>
      <c r="J20329" s="2">
        <v>43804</v>
      </c>
      <c r="K20329" s="1" t="s">
        <v>2807</v>
      </c>
      <c r="L20329" s="1" t="s">
        <v>21551</v>
      </c>
      <c r="M20329" s="3">
        <v>0.5625</v>
      </c>
      <c r="O20329" s="1"/>
      <c r="Q20329" s="1"/>
      <c r="R20329" s="1"/>
      <c r="S20329" s="1"/>
      <c r="U20329">
        <v>99.282899999999998</v>
      </c>
      <c r="V20329">
        <v>800000</v>
      </c>
    </row>
    <row r="20330" spans="1:22" x14ac:dyDescent="0.2">
      <c r="A20330">
        <v>34</v>
      </c>
      <c r="B20330" s="1" t="s">
        <v>22</v>
      </c>
      <c r="C20330" s="1" t="s">
        <v>23</v>
      </c>
      <c r="D20330" s="1" t="s">
        <v>24</v>
      </c>
      <c r="E20330" s="1" t="s">
        <v>25</v>
      </c>
      <c r="F20330" s="1" t="s">
        <v>26</v>
      </c>
      <c r="G20330" s="1" t="s">
        <v>27</v>
      </c>
      <c r="H20330" s="2">
        <v>43739</v>
      </c>
      <c r="I20330" s="2">
        <v>43830</v>
      </c>
      <c r="J20330" s="2">
        <v>43804</v>
      </c>
      <c r="K20330" s="1" t="s">
        <v>3437</v>
      </c>
      <c r="L20330" s="1" t="s">
        <v>21551</v>
      </c>
      <c r="M20330" s="3">
        <v>0.64583333333333337</v>
      </c>
      <c r="N20330">
        <v>100.10890999999999</v>
      </c>
      <c r="O20330" s="1" t="s">
        <v>40288</v>
      </c>
      <c r="P20330">
        <v>300000</v>
      </c>
      <c r="Q20330" s="1" t="s">
        <v>97318</v>
      </c>
      <c r="R20330" s="1" t="s">
        <v>97319</v>
      </c>
      <c r="S20330" s="1" t="s">
        <v>97320</v>
      </c>
      <c r="T20330">
        <v>100.10890999999999</v>
      </c>
    </row>
    <row r="20331" spans="1:22" x14ac:dyDescent="0.2">
      <c r="A20331">
        <v>34</v>
      </c>
      <c r="B20331" s="1" t="s">
        <v>22</v>
      </c>
      <c r="C20331" s="1" t="s">
        <v>23</v>
      </c>
      <c r="D20331" s="1" t="s">
        <v>24</v>
      </c>
      <c r="E20331" s="1" t="s">
        <v>25</v>
      </c>
      <c r="F20331" s="1" t="s">
        <v>26</v>
      </c>
      <c r="G20331" s="1" t="s">
        <v>27</v>
      </c>
      <c r="H20331" s="2">
        <v>43739</v>
      </c>
      <c r="I20331" s="2">
        <v>43830</v>
      </c>
      <c r="J20331" s="2">
        <v>43804</v>
      </c>
      <c r="K20331" s="1" t="s">
        <v>3437</v>
      </c>
      <c r="L20331" s="1" t="s">
        <v>21551</v>
      </c>
      <c r="M20331" s="3">
        <v>0.5625</v>
      </c>
      <c r="N20331">
        <v>100.10903999999999</v>
      </c>
      <c r="O20331" s="1" t="s">
        <v>40289</v>
      </c>
      <c r="P20331">
        <v>35000</v>
      </c>
      <c r="Q20331" s="1" t="s">
        <v>97318</v>
      </c>
      <c r="R20331" s="1" t="s">
        <v>97319</v>
      </c>
      <c r="S20331" s="1" t="s">
        <v>97320</v>
      </c>
      <c r="T20331">
        <v>100.10903999999999</v>
      </c>
    </row>
    <row r="20332" spans="1:22" x14ac:dyDescent="0.2">
      <c r="A20332">
        <v>34</v>
      </c>
      <c r="B20332" s="1" t="s">
        <v>22</v>
      </c>
      <c r="C20332" s="1" t="s">
        <v>23</v>
      </c>
      <c r="D20332" s="1" t="s">
        <v>24</v>
      </c>
      <c r="E20332" s="1" t="s">
        <v>25</v>
      </c>
      <c r="F20332" s="1" t="s">
        <v>26</v>
      </c>
      <c r="G20332" s="1" t="s">
        <v>27</v>
      </c>
      <c r="H20332" s="2">
        <v>43739</v>
      </c>
      <c r="I20332" s="2">
        <v>43830</v>
      </c>
      <c r="J20332" s="2">
        <v>43804</v>
      </c>
      <c r="K20332" s="1" t="s">
        <v>892</v>
      </c>
      <c r="L20332" s="1" t="s">
        <v>21551</v>
      </c>
      <c r="M20332" s="3">
        <v>0.5625</v>
      </c>
      <c r="N20332">
        <v>116.27907</v>
      </c>
      <c r="O20332" s="1" t="s">
        <v>40290</v>
      </c>
      <c r="P20332">
        <v>117180.457905</v>
      </c>
      <c r="Q20332" s="1" t="s">
        <v>97318</v>
      </c>
      <c r="R20332" s="1" t="s">
        <v>97319</v>
      </c>
      <c r="S20332" s="1" t="s">
        <v>97320</v>
      </c>
      <c r="T20332">
        <v>116.27907</v>
      </c>
    </row>
    <row r="20333" spans="1:22" x14ac:dyDescent="0.2">
      <c r="A20333">
        <v>34</v>
      </c>
      <c r="B20333" s="1" t="s">
        <v>22</v>
      </c>
      <c r="C20333" s="1" t="s">
        <v>23</v>
      </c>
      <c r="D20333" s="1" t="s">
        <v>24</v>
      </c>
      <c r="E20333" s="1" t="s">
        <v>25</v>
      </c>
      <c r="F20333" s="1" t="s">
        <v>26</v>
      </c>
      <c r="G20333" s="1" t="s">
        <v>27</v>
      </c>
      <c r="H20333" s="2">
        <v>43739</v>
      </c>
      <c r="I20333" s="2">
        <v>43830</v>
      </c>
      <c r="J20333" s="2">
        <v>43804</v>
      </c>
      <c r="K20333" s="1" t="s">
        <v>1895</v>
      </c>
      <c r="L20333" s="1" t="s">
        <v>21551</v>
      </c>
      <c r="M20333" s="3">
        <v>0.39583333333333331</v>
      </c>
      <c r="N20333">
        <v>102.476</v>
      </c>
      <c r="O20333" s="1" t="s">
        <v>40291</v>
      </c>
      <c r="P20333">
        <v>50000</v>
      </c>
      <c r="Q20333" s="1" t="s">
        <v>97318</v>
      </c>
      <c r="R20333" s="1" t="s">
        <v>97319</v>
      </c>
      <c r="S20333" s="1" t="s">
        <v>97320</v>
      </c>
      <c r="T20333">
        <v>102.476</v>
      </c>
    </row>
    <row r="20334" spans="1:22" x14ac:dyDescent="0.2">
      <c r="A20334">
        <v>34</v>
      </c>
      <c r="B20334" s="1" t="s">
        <v>22</v>
      </c>
      <c r="C20334" s="1" t="s">
        <v>23</v>
      </c>
      <c r="D20334" s="1" t="s">
        <v>24</v>
      </c>
      <c r="E20334" s="1" t="s">
        <v>25</v>
      </c>
      <c r="F20334" s="1" t="s">
        <v>26</v>
      </c>
      <c r="G20334" s="1" t="s">
        <v>27</v>
      </c>
      <c r="H20334" s="2">
        <v>43739</v>
      </c>
      <c r="I20334" s="2">
        <v>43830</v>
      </c>
      <c r="J20334" s="2">
        <v>43804</v>
      </c>
      <c r="K20334" s="1" t="s">
        <v>1895</v>
      </c>
      <c r="L20334" s="1" t="s">
        <v>21551</v>
      </c>
      <c r="M20334" s="3">
        <v>0.5625</v>
      </c>
      <c r="N20334">
        <v>102.25</v>
      </c>
      <c r="O20334" s="1" t="s">
        <v>40292</v>
      </c>
      <c r="P20334">
        <v>19000</v>
      </c>
      <c r="Q20334" s="1" t="s">
        <v>97318</v>
      </c>
      <c r="R20334" s="1" t="s">
        <v>97319</v>
      </c>
      <c r="S20334" s="1" t="s">
        <v>97320</v>
      </c>
      <c r="T20334">
        <v>102.25</v>
      </c>
    </row>
    <row r="20335" spans="1:22" x14ac:dyDescent="0.2">
      <c r="A20335">
        <v>34</v>
      </c>
      <c r="B20335" s="1" t="s">
        <v>22</v>
      </c>
      <c r="C20335" s="1" t="s">
        <v>23</v>
      </c>
      <c r="D20335" s="1" t="s">
        <v>24</v>
      </c>
      <c r="E20335" s="1" t="s">
        <v>25</v>
      </c>
      <c r="F20335" s="1" t="s">
        <v>26</v>
      </c>
      <c r="G20335" s="1" t="s">
        <v>27</v>
      </c>
      <c r="H20335" s="2">
        <v>43739</v>
      </c>
      <c r="I20335" s="2">
        <v>43830</v>
      </c>
      <c r="J20335" s="2">
        <v>43804</v>
      </c>
      <c r="K20335" s="1" t="s">
        <v>1404</v>
      </c>
      <c r="L20335" s="1" t="s">
        <v>21551</v>
      </c>
      <c r="M20335" s="3">
        <v>0.64583333333333337</v>
      </c>
      <c r="N20335">
        <v>113.456</v>
      </c>
      <c r="O20335" s="1" t="s">
        <v>40293</v>
      </c>
      <c r="P20335">
        <v>180000</v>
      </c>
      <c r="Q20335" s="1" t="s">
        <v>97318</v>
      </c>
      <c r="R20335" s="1" t="s">
        <v>97319</v>
      </c>
      <c r="S20335" s="1" t="s">
        <v>97320</v>
      </c>
      <c r="T20335">
        <v>113.456</v>
      </c>
    </row>
    <row r="20336" spans="1:22" x14ac:dyDescent="0.2">
      <c r="A20336">
        <v>34</v>
      </c>
      <c r="B20336" s="1" t="s">
        <v>22</v>
      </c>
      <c r="C20336" s="1" t="s">
        <v>23</v>
      </c>
      <c r="D20336" s="1" t="s">
        <v>24</v>
      </c>
      <c r="E20336" s="1" t="s">
        <v>25</v>
      </c>
      <c r="F20336" s="1" t="s">
        <v>26</v>
      </c>
      <c r="G20336" s="1" t="s">
        <v>27</v>
      </c>
      <c r="H20336" s="2">
        <v>43739</v>
      </c>
      <c r="I20336" s="2">
        <v>43830</v>
      </c>
      <c r="J20336" s="2">
        <v>43804</v>
      </c>
      <c r="K20336" s="1" t="s">
        <v>1404</v>
      </c>
      <c r="L20336" s="1" t="s">
        <v>21551</v>
      </c>
      <c r="M20336" s="3">
        <v>0.5625</v>
      </c>
      <c r="N20336">
        <v>113.413</v>
      </c>
      <c r="O20336" s="1" t="s">
        <v>40294</v>
      </c>
      <c r="P20336">
        <v>5000</v>
      </c>
      <c r="Q20336" s="1" t="s">
        <v>97318</v>
      </c>
      <c r="R20336" s="1" t="s">
        <v>97319</v>
      </c>
      <c r="S20336" s="1" t="s">
        <v>97320</v>
      </c>
      <c r="T20336">
        <v>113.413</v>
      </c>
    </row>
    <row r="20337" spans="1:20" x14ac:dyDescent="0.2">
      <c r="A20337">
        <v>34</v>
      </c>
      <c r="B20337" s="1" t="s">
        <v>22</v>
      </c>
      <c r="C20337" s="1" t="s">
        <v>23</v>
      </c>
      <c r="D20337" s="1" t="s">
        <v>24</v>
      </c>
      <c r="E20337" s="1" t="s">
        <v>25</v>
      </c>
      <c r="F20337" s="1" t="s">
        <v>26</v>
      </c>
      <c r="G20337" s="1" t="s">
        <v>27</v>
      </c>
      <c r="H20337" s="2">
        <v>43739</v>
      </c>
      <c r="I20337" s="2">
        <v>43830</v>
      </c>
      <c r="J20337" s="2">
        <v>43804</v>
      </c>
      <c r="K20337" s="1" t="s">
        <v>1899</v>
      </c>
      <c r="L20337" s="1" t="s">
        <v>21551</v>
      </c>
      <c r="M20337" s="3">
        <v>0.5625</v>
      </c>
      <c r="N20337">
        <v>114.68</v>
      </c>
      <c r="O20337" s="1" t="s">
        <v>40295</v>
      </c>
      <c r="P20337">
        <v>11000</v>
      </c>
      <c r="Q20337" s="1" t="s">
        <v>97318</v>
      </c>
      <c r="R20337" s="1" t="s">
        <v>97319</v>
      </c>
      <c r="S20337" s="1" t="s">
        <v>97320</v>
      </c>
      <c r="T20337">
        <v>114.68</v>
      </c>
    </row>
    <row r="20338" spans="1:20" x14ac:dyDescent="0.2">
      <c r="A20338">
        <v>34</v>
      </c>
      <c r="B20338" s="1" t="s">
        <v>22</v>
      </c>
      <c r="C20338" s="1" t="s">
        <v>23</v>
      </c>
      <c r="D20338" s="1" t="s">
        <v>24</v>
      </c>
      <c r="E20338" s="1" t="s">
        <v>25</v>
      </c>
      <c r="F20338" s="1" t="s">
        <v>26</v>
      </c>
      <c r="G20338" s="1" t="s">
        <v>27</v>
      </c>
      <c r="H20338" s="2">
        <v>43739</v>
      </c>
      <c r="I20338" s="2">
        <v>43830</v>
      </c>
      <c r="J20338" s="2">
        <v>43804</v>
      </c>
      <c r="K20338" s="1" t="s">
        <v>8367</v>
      </c>
      <c r="L20338" s="1" t="s">
        <v>21551</v>
      </c>
      <c r="M20338" s="3">
        <v>0.5625</v>
      </c>
      <c r="N20338">
        <v>103.02800000000001</v>
      </c>
      <c r="O20338" s="1" t="s">
        <v>40296</v>
      </c>
      <c r="P20338">
        <v>1000000</v>
      </c>
      <c r="Q20338" s="1" t="s">
        <v>97318</v>
      </c>
      <c r="R20338" s="1" t="s">
        <v>97319</v>
      </c>
      <c r="S20338" s="1" t="s">
        <v>97320</v>
      </c>
      <c r="T20338">
        <v>103.02800000000001</v>
      </c>
    </row>
    <row r="20339" spans="1:20" x14ac:dyDescent="0.2">
      <c r="A20339">
        <v>34</v>
      </c>
      <c r="B20339" s="1" t="s">
        <v>22</v>
      </c>
      <c r="C20339" s="1" t="s">
        <v>23</v>
      </c>
      <c r="D20339" s="1" t="s">
        <v>24</v>
      </c>
      <c r="E20339" s="1" t="s">
        <v>25</v>
      </c>
      <c r="F20339" s="1" t="s">
        <v>26</v>
      </c>
      <c r="G20339" s="1" t="s">
        <v>27</v>
      </c>
      <c r="H20339" s="2">
        <v>43739</v>
      </c>
      <c r="I20339" s="2">
        <v>43830</v>
      </c>
      <c r="J20339" s="2">
        <v>43804</v>
      </c>
      <c r="K20339" s="1" t="s">
        <v>297</v>
      </c>
      <c r="L20339" s="1" t="s">
        <v>21551</v>
      </c>
      <c r="M20339" s="3">
        <v>0.5625</v>
      </c>
      <c r="N20339">
        <v>111.55</v>
      </c>
      <c r="O20339" s="1" t="s">
        <v>40297</v>
      </c>
      <c r="P20339">
        <v>500000</v>
      </c>
      <c r="Q20339" s="1" t="s">
        <v>97318</v>
      </c>
      <c r="R20339" s="1" t="s">
        <v>97319</v>
      </c>
      <c r="S20339" s="1" t="s">
        <v>97320</v>
      </c>
      <c r="T20339">
        <v>111.55</v>
      </c>
    </row>
    <row r="20340" spans="1:20" x14ac:dyDescent="0.2">
      <c r="A20340">
        <v>34</v>
      </c>
      <c r="B20340" s="1" t="s">
        <v>22</v>
      </c>
      <c r="C20340" s="1" t="s">
        <v>23</v>
      </c>
      <c r="D20340" s="1" t="s">
        <v>24</v>
      </c>
      <c r="E20340" s="1" t="s">
        <v>25</v>
      </c>
      <c r="F20340" s="1" t="s">
        <v>26</v>
      </c>
      <c r="G20340" s="1" t="s">
        <v>27</v>
      </c>
      <c r="H20340" s="2">
        <v>43739</v>
      </c>
      <c r="I20340" s="2">
        <v>43830</v>
      </c>
      <c r="J20340" s="2">
        <v>43804</v>
      </c>
      <c r="K20340" s="1" t="s">
        <v>1901</v>
      </c>
      <c r="L20340" s="1" t="s">
        <v>21551</v>
      </c>
      <c r="M20340" s="3">
        <v>0.5625</v>
      </c>
      <c r="N20340">
        <v>100.8</v>
      </c>
      <c r="O20340" s="1" t="s">
        <v>40298</v>
      </c>
      <c r="P20340">
        <v>6000</v>
      </c>
      <c r="Q20340" s="1" t="s">
        <v>97318</v>
      </c>
      <c r="R20340" s="1" t="s">
        <v>97319</v>
      </c>
      <c r="S20340" s="1" t="s">
        <v>97320</v>
      </c>
      <c r="T20340">
        <v>100.8</v>
      </c>
    </row>
    <row r="20341" spans="1:20" x14ac:dyDescent="0.2">
      <c r="A20341">
        <v>34</v>
      </c>
      <c r="B20341" s="1" t="s">
        <v>22</v>
      </c>
      <c r="C20341" s="1" t="s">
        <v>23</v>
      </c>
      <c r="D20341" s="1" t="s">
        <v>24</v>
      </c>
      <c r="E20341" s="1" t="s">
        <v>25</v>
      </c>
      <c r="F20341" s="1" t="s">
        <v>26</v>
      </c>
      <c r="G20341" s="1" t="s">
        <v>27</v>
      </c>
      <c r="H20341" s="2">
        <v>43739</v>
      </c>
      <c r="I20341" s="2">
        <v>43830</v>
      </c>
      <c r="J20341" s="2">
        <v>43804</v>
      </c>
      <c r="K20341" s="1" t="s">
        <v>8368</v>
      </c>
      <c r="L20341" s="1" t="s">
        <v>21551</v>
      </c>
      <c r="M20341" s="3">
        <v>0.47916666666666669</v>
      </c>
      <c r="N20341">
        <v>124.261</v>
      </c>
      <c r="O20341" s="1" t="s">
        <v>40299</v>
      </c>
      <c r="P20341">
        <v>100000</v>
      </c>
      <c r="Q20341" s="1" t="s">
        <v>97318</v>
      </c>
      <c r="R20341" s="1" t="s">
        <v>97319</v>
      </c>
      <c r="S20341" s="1" t="s">
        <v>97320</v>
      </c>
      <c r="T20341">
        <v>124.261</v>
      </c>
    </row>
    <row r="20342" spans="1:20" x14ac:dyDescent="0.2">
      <c r="A20342">
        <v>34</v>
      </c>
      <c r="B20342" s="1" t="s">
        <v>22</v>
      </c>
      <c r="C20342" s="1" t="s">
        <v>23</v>
      </c>
      <c r="D20342" s="1" t="s">
        <v>24</v>
      </c>
      <c r="E20342" s="1" t="s">
        <v>25</v>
      </c>
      <c r="F20342" s="1" t="s">
        <v>26</v>
      </c>
      <c r="G20342" s="1" t="s">
        <v>27</v>
      </c>
      <c r="H20342" s="2">
        <v>43739</v>
      </c>
      <c r="I20342" s="2">
        <v>43830</v>
      </c>
      <c r="J20342" s="2">
        <v>43804</v>
      </c>
      <c r="K20342" s="1" t="s">
        <v>8368</v>
      </c>
      <c r="L20342" s="1" t="s">
        <v>21551</v>
      </c>
      <c r="M20342" s="3">
        <v>0.5625</v>
      </c>
      <c r="N20342">
        <v>124.7</v>
      </c>
      <c r="O20342" s="1" t="s">
        <v>40300</v>
      </c>
      <c r="P20342">
        <v>100000</v>
      </c>
      <c r="Q20342" s="1" t="s">
        <v>97318</v>
      </c>
      <c r="R20342" s="1" t="s">
        <v>97319</v>
      </c>
      <c r="S20342" s="1" t="s">
        <v>97320</v>
      </c>
      <c r="T20342">
        <v>124.7</v>
      </c>
    </row>
    <row r="20343" spans="1:20" x14ac:dyDescent="0.2">
      <c r="A20343">
        <v>34</v>
      </c>
      <c r="B20343" s="1" t="s">
        <v>22</v>
      </c>
      <c r="C20343" s="1" t="s">
        <v>23</v>
      </c>
      <c r="D20343" s="1" t="s">
        <v>24</v>
      </c>
      <c r="E20343" s="1" t="s">
        <v>25</v>
      </c>
      <c r="F20343" s="1" t="s">
        <v>26</v>
      </c>
      <c r="G20343" s="1" t="s">
        <v>27</v>
      </c>
      <c r="H20343" s="2">
        <v>43739</v>
      </c>
      <c r="I20343" s="2">
        <v>43830</v>
      </c>
      <c r="J20343" s="2">
        <v>43804</v>
      </c>
      <c r="K20343" s="1" t="s">
        <v>1902</v>
      </c>
      <c r="L20343" s="1" t="s">
        <v>21551</v>
      </c>
      <c r="M20343" s="3">
        <v>0.5625</v>
      </c>
      <c r="N20343">
        <v>103.2</v>
      </c>
      <c r="O20343" s="1" t="s">
        <v>40301</v>
      </c>
      <c r="P20343">
        <v>12000</v>
      </c>
      <c r="Q20343" s="1" t="s">
        <v>97318</v>
      </c>
      <c r="R20343" s="1" t="s">
        <v>97319</v>
      </c>
      <c r="S20343" s="1" t="s">
        <v>97320</v>
      </c>
      <c r="T20343">
        <v>103.2</v>
      </c>
    </row>
    <row r="20344" spans="1:20" x14ac:dyDescent="0.2">
      <c r="A20344">
        <v>34</v>
      </c>
      <c r="B20344" s="1" t="s">
        <v>22</v>
      </c>
      <c r="C20344" s="1" t="s">
        <v>23</v>
      </c>
      <c r="D20344" s="1" t="s">
        <v>24</v>
      </c>
      <c r="E20344" s="1" t="s">
        <v>25</v>
      </c>
      <c r="F20344" s="1" t="s">
        <v>26</v>
      </c>
      <c r="G20344" s="1" t="s">
        <v>27</v>
      </c>
      <c r="H20344" s="2">
        <v>43739</v>
      </c>
      <c r="I20344" s="2">
        <v>43830</v>
      </c>
      <c r="J20344" s="2">
        <v>43804</v>
      </c>
      <c r="K20344" s="1" t="s">
        <v>3447</v>
      </c>
      <c r="L20344" s="1" t="s">
        <v>21551</v>
      </c>
      <c r="M20344" s="3">
        <v>0.47916666666666669</v>
      </c>
      <c r="N20344">
        <v>112.18</v>
      </c>
      <c r="O20344" s="1" t="s">
        <v>40302</v>
      </c>
      <c r="P20344">
        <v>100000</v>
      </c>
      <c r="Q20344" s="1" t="s">
        <v>97318</v>
      </c>
      <c r="R20344" s="1" t="s">
        <v>97319</v>
      </c>
      <c r="S20344" s="1" t="s">
        <v>97320</v>
      </c>
      <c r="T20344">
        <v>112.18</v>
      </c>
    </row>
    <row r="20345" spans="1:20" x14ac:dyDescent="0.2">
      <c r="A20345">
        <v>34</v>
      </c>
      <c r="B20345" s="1" t="s">
        <v>22</v>
      </c>
      <c r="C20345" s="1" t="s">
        <v>23</v>
      </c>
      <c r="D20345" s="1" t="s">
        <v>24</v>
      </c>
      <c r="E20345" s="1" t="s">
        <v>25</v>
      </c>
      <c r="F20345" s="1" t="s">
        <v>26</v>
      </c>
      <c r="G20345" s="1" t="s">
        <v>27</v>
      </c>
      <c r="H20345" s="2">
        <v>43739</v>
      </c>
      <c r="I20345" s="2">
        <v>43830</v>
      </c>
      <c r="J20345" s="2">
        <v>43804</v>
      </c>
      <c r="K20345" s="1" t="s">
        <v>3447</v>
      </c>
      <c r="L20345" s="1" t="s">
        <v>21551</v>
      </c>
      <c r="M20345" s="3">
        <v>0.5625</v>
      </c>
      <c r="N20345">
        <v>112.129</v>
      </c>
      <c r="O20345" s="1" t="s">
        <v>40303</v>
      </c>
      <c r="P20345">
        <v>252000</v>
      </c>
      <c r="Q20345" s="1" t="s">
        <v>97318</v>
      </c>
      <c r="R20345" s="1" t="s">
        <v>97319</v>
      </c>
      <c r="S20345" s="1" t="s">
        <v>97320</v>
      </c>
      <c r="T20345">
        <v>112.129</v>
      </c>
    </row>
    <row r="20346" spans="1:20" x14ac:dyDescent="0.2">
      <c r="A20346">
        <v>34</v>
      </c>
      <c r="B20346" s="1" t="s">
        <v>22</v>
      </c>
      <c r="C20346" s="1" t="s">
        <v>23</v>
      </c>
      <c r="D20346" s="1" t="s">
        <v>24</v>
      </c>
      <c r="E20346" s="1" t="s">
        <v>25</v>
      </c>
      <c r="F20346" s="1" t="s">
        <v>26</v>
      </c>
      <c r="G20346" s="1" t="s">
        <v>27</v>
      </c>
      <c r="H20346" s="2">
        <v>43739</v>
      </c>
      <c r="I20346" s="2">
        <v>43830</v>
      </c>
      <c r="J20346" s="2">
        <v>43804</v>
      </c>
      <c r="K20346" s="1" t="s">
        <v>8369</v>
      </c>
      <c r="L20346" s="1" t="s">
        <v>21551</v>
      </c>
      <c r="M20346" s="3">
        <v>0.5625</v>
      </c>
      <c r="N20346">
        <v>100.15</v>
      </c>
      <c r="O20346" s="1" t="s">
        <v>40304</v>
      </c>
      <c r="P20346">
        <v>350000</v>
      </c>
      <c r="Q20346" s="1" t="s">
        <v>97318</v>
      </c>
      <c r="R20346" s="1" t="s">
        <v>97319</v>
      </c>
      <c r="S20346" s="1" t="s">
        <v>97320</v>
      </c>
      <c r="T20346">
        <v>100.15</v>
      </c>
    </row>
    <row r="20347" spans="1:20" x14ac:dyDescent="0.2">
      <c r="A20347">
        <v>34</v>
      </c>
      <c r="B20347" s="1" t="s">
        <v>22</v>
      </c>
      <c r="C20347" s="1" t="s">
        <v>23</v>
      </c>
      <c r="D20347" s="1" t="s">
        <v>24</v>
      </c>
      <c r="E20347" s="1" t="s">
        <v>25</v>
      </c>
      <c r="F20347" s="1" t="s">
        <v>26</v>
      </c>
      <c r="G20347" s="1" t="s">
        <v>27</v>
      </c>
      <c r="H20347" s="2">
        <v>43739</v>
      </c>
      <c r="I20347" s="2">
        <v>43830</v>
      </c>
      <c r="J20347" s="2">
        <v>43804</v>
      </c>
      <c r="K20347" s="1" t="s">
        <v>7072</v>
      </c>
      <c r="L20347" s="1" t="s">
        <v>21551</v>
      </c>
      <c r="M20347" s="3">
        <v>0.5625</v>
      </c>
      <c r="N20347">
        <v>111.208761</v>
      </c>
      <c r="O20347" s="1" t="s">
        <v>40305</v>
      </c>
      <c r="P20347">
        <v>270416.44131999998</v>
      </c>
      <c r="Q20347" s="1" t="s">
        <v>97318</v>
      </c>
      <c r="R20347" s="1" t="s">
        <v>97319</v>
      </c>
      <c r="S20347" s="1" t="s">
        <v>97320</v>
      </c>
      <c r="T20347">
        <v>111.208761</v>
      </c>
    </row>
    <row r="20348" spans="1:20" x14ac:dyDescent="0.2">
      <c r="A20348">
        <v>34</v>
      </c>
      <c r="B20348" s="1" t="s">
        <v>22</v>
      </c>
      <c r="C20348" s="1" t="s">
        <v>23</v>
      </c>
      <c r="D20348" s="1" t="s">
        <v>24</v>
      </c>
      <c r="E20348" s="1" t="s">
        <v>25</v>
      </c>
      <c r="F20348" s="1" t="s">
        <v>26</v>
      </c>
      <c r="G20348" s="1" t="s">
        <v>27</v>
      </c>
      <c r="H20348" s="2">
        <v>43739</v>
      </c>
      <c r="I20348" s="2">
        <v>43830</v>
      </c>
      <c r="J20348" s="2">
        <v>43804</v>
      </c>
      <c r="K20348" s="1" t="s">
        <v>3450</v>
      </c>
      <c r="L20348" s="1" t="s">
        <v>21551</v>
      </c>
      <c r="M20348" s="3">
        <v>0.5625</v>
      </c>
      <c r="N20348">
        <v>109.6</v>
      </c>
      <c r="O20348" s="1" t="s">
        <v>40306</v>
      </c>
      <c r="P20348">
        <v>700000</v>
      </c>
      <c r="Q20348" s="1" t="s">
        <v>97318</v>
      </c>
      <c r="R20348" s="1" t="s">
        <v>97319</v>
      </c>
      <c r="S20348" s="1" t="s">
        <v>97320</v>
      </c>
      <c r="T20348">
        <v>109.6</v>
      </c>
    </row>
    <row r="20349" spans="1:20" x14ac:dyDescent="0.2">
      <c r="A20349">
        <v>34</v>
      </c>
      <c r="B20349" s="1" t="s">
        <v>22</v>
      </c>
      <c r="C20349" s="1" t="s">
        <v>23</v>
      </c>
      <c r="D20349" s="1" t="s">
        <v>24</v>
      </c>
      <c r="E20349" s="1" t="s">
        <v>25</v>
      </c>
      <c r="F20349" s="1" t="s">
        <v>26</v>
      </c>
      <c r="G20349" s="1" t="s">
        <v>27</v>
      </c>
      <c r="H20349" s="2">
        <v>43739</v>
      </c>
      <c r="I20349" s="2">
        <v>43830</v>
      </c>
      <c r="J20349" s="2">
        <v>43804</v>
      </c>
      <c r="K20349" s="1" t="s">
        <v>1984</v>
      </c>
      <c r="L20349" s="1" t="s">
        <v>21551</v>
      </c>
      <c r="M20349" s="3">
        <v>0.64583333333333337</v>
      </c>
      <c r="N20349">
        <v>100.4</v>
      </c>
      <c r="O20349" s="1" t="s">
        <v>40307</v>
      </c>
      <c r="P20349">
        <v>200000</v>
      </c>
      <c r="Q20349" s="1" t="s">
        <v>97318</v>
      </c>
      <c r="R20349" s="1" t="s">
        <v>97319</v>
      </c>
      <c r="S20349" s="1" t="s">
        <v>97320</v>
      </c>
      <c r="T20349">
        <v>100.4</v>
      </c>
    </row>
    <row r="20350" spans="1:20" x14ac:dyDescent="0.2">
      <c r="A20350">
        <v>34</v>
      </c>
      <c r="B20350" s="1" t="s">
        <v>22</v>
      </c>
      <c r="C20350" s="1" t="s">
        <v>23</v>
      </c>
      <c r="D20350" s="1" t="s">
        <v>24</v>
      </c>
      <c r="E20350" s="1" t="s">
        <v>25</v>
      </c>
      <c r="F20350" s="1" t="s">
        <v>26</v>
      </c>
      <c r="G20350" s="1" t="s">
        <v>27</v>
      </c>
      <c r="H20350" s="2">
        <v>43739</v>
      </c>
      <c r="I20350" s="2">
        <v>43830</v>
      </c>
      <c r="J20350" s="2">
        <v>43804</v>
      </c>
      <c r="K20350" s="1" t="s">
        <v>1984</v>
      </c>
      <c r="L20350" s="1" t="s">
        <v>21551</v>
      </c>
      <c r="M20350" s="3">
        <v>0.5625</v>
      </c>
      <c r="N20350">
        <v>100.39</v>
      </c>
      <c r="O20350" s="1" t="s">
        <v>40308</v>
      </c>
      <c r="P20350">
        <v>1000000</v>
      </c>
      <c r="Q20350" s="1" t="s">
        <v>97318</v>
      </c>
      <c r="R20350" s="1" t="s">
        <v>97319</v>
      </c>
      <c r="S20350" s="1" t="s">
        <v>97320</v>
      </c>
      <c r="T20350">
        <v>100.39</v>
      </c>
    </row>
    <row r="20351" spans="1:20" x14ac:dyDescent="0.2">
      <c r="A20351">
        <v>34</v>
      </c>
      <c r="B20351" s="1" t="s">
        <v>22</v>
      </c>
      <c r="C20351" s="1" t="s">
        <v>23</v>
      </c>
      <c r="D20351" s="1" t="s">
        <v>24</v>
      </c>
      <c r="E20351" s="1" t="s">
        <v>25</v>
      </c>
      <c r="F20351" s="1" t="s">
        <v>26</v>
      </c>
      <c r="G20351" s="1" t="s">
        <v>27</v>
      </c>
      <c r="H20351" s="2">
        <v>43739</v>
      </c>
      <c r="I20351" s="2">
        <v>43830</v>
      </c>
      <c r="J20351" s="2">
        <v>43804</v>
      </c>
      <c r="K20351" s="1" t="s">
        <v>3175</v>
      </c>
      <c r="L20351" s="1" t="s">
        <v>21551</v>
      </c>
      <c r="M20351" s="3">
        <v>0.5625</v>
      </c>
      <c r="N20351">
        <v>94.77</v>
      </c>
      <c r="O20351" s="1" t="s">
        <v>40309</v>
      </c>
      <c r="P20351">
        <v>500000</v>
      </c>
      <c r="Q20351" s="1" t="s">
        <v>97318</v>
      </c>
      <c r="R20351" s="1" t="s">
        <v>97319</v>
      </c>
      <c r="S20351" s="1" t="s">
        <v>97320</v>
      </c>
      <c r="T20351">
        <v>94.77</v>
      </c>
    </row>
    <row r="20352" spans="1:20" x14ac:dyDescent="0.2">
      <c r="A20352">
        <v>34</v>
      </c>
      <c r="B20352" s="1" t="s">
        <v>22</v>
      </c>
      <c r="C20352" s="1" t="s">
        <v>23</v>
      </c>
      <c r="D20352" s="1" t="s">
        <v>24</v>
      </c>
      <c r="E20352" s="1" t="s">
        <v>25</v>
      </c>
      <c r="F20352" s="1" t="s">
        <v>26</v>
      </c>
      <c r="G20352" s="1" t="s">
        <v>27</v>
      </c>
      <c r="H20352" s="2">
        <v>43739</v>
      </c>
      <c r="I20352" s="2">
        <v>43830</v>
      </c>
      <c r="J20352" s="2">
        <v>43804</v>
      </c>
      <c r="K20352" s="1" t="s">
        <v>1957</v>
      </c>
      <c r="L20352" s="1" t="s">
        <v>21551</v>
      </c>
      <c r="M20352" s="3">
        <v>0.5625</v>
      </c>
      <c r="N20352">
        <v>112.6</v>
      </c>
      <c r="O20352" s="1" t="s">
        <v>40310</v>
      </c>
      <c r="P20352">
        <v>2000000</v>
      </c>
      <c r="Q20352" s="1" t="s">
        <v>97318</v>
      </c>
      <c r="R20352" s="1" t="s">
        <v>97319</v>
      </c>
      <c r="S20352" s="1" t="s">
        <v>97320</v>
      </c>
      <c r="T20352">
        <v>112.6</v>
      </c>
    </row>
    <row r="20353" spans="1:20" x14ac:dyDescent="0.2">
      <c r="A20353">
        <v>34</v>
      </c>
      <c r="B20353" s="1" t="s">
        <v>22</v>
      </c>
      <c r="C20353" s="1" t="s">
        <v>23</v>
      </c>
      <c r="D20353" s="1" t="s">
        <v>24</v>
      </c>
      <c r="E20353" s="1" t="s">
        <v>25</v>
      </c>
      <c r="F20353" s="1" t="s">
        <v>26</v>
      </c>
      <c r="G20353" s="1" t="s">
        <v>27</v>
      </c>
      <c r="H20353" s="2">
        <v>43739</v>
      </c>
      <c r="I20353" s="2">
        <v>43830</v>
      </c>
      <c r="J20353" s="2">
        <v>43804</v>
      </c>
      <c r="K20353" s="1" t="s">
        <v>303</v>
      </c>
      <c r="L20353" s="1" t="s">
        <v>21551</v>
      </c>
      <c r="M20353" s="3">
        <v>0.5625</v>
      </c>
      <c r="N20353">
        <v>108.35</v>
      </c>
      <c r="O20353" s="1" t="s">
        <v>40311</v>
      </c>
      <c r="P20353">
        <v>1900000</v>
      </c>
      <c r="Q20353" s="1" t="s">
        <v>97318</v>
      </c>
      <c r="R20353" s="1" t="s">
        <v>97319</v>
      </c>
      <c r="S20353" s="1" t="s">
        <v>97320</v>
      </c>
      <c r="T20353">
        <v>108.35</v>
      </c>
    </row>
    <row r="20354" spans="1:20" x14ac:dyDescent="0.2">
      <c r="A20354">
        <v>34</v>
      </c>
      <c r="B20354" s="1" t="s">
        <v>22</v>
      </c>
      <c r="C20354" s="1" t="s">
        <v>23</v>
      </c>
      <c r="D20354" s="1" t="s">
        <v>24</v>
      </c>
      <c r="E20354" s="1" t="s">
        <v>25</v>
      </c>
      <c r="F20354" s="1" t="s">
        <v>26</v>
      </c>
      <c r="G20354" s="1" t="s">
        <v>27</v>
      </c>
      <c r="H20354" s="2">
        <v>43739</v>
      </c>
      <c r="I20354" s="2">
        <v>43830</v>
      </c>
      <c r="J20354" s="2">
        <v>43804</v>
      </c>
      <c r="K20354" s="1" t="s">
        <v>1988</v>
      </c>
      <c r="L20354" s="1" t="s">
        <v>21551</v>
      </c>
      <c r="M20354" s="3">
        <v>0.64583333333333337</v>
      </c>
      <c r="N20354">
        <v>113</v>
      </c>
      <c r="O20354" s="1" t="s">
        <v>40312</v>
      </c>
      <c r="P20354">
        <v>1000000</v>
      </c>
      <c r="Q20354" s="1" t="s">
        <v>97318</v>
      </c>
      <c r="R20354" s="1" t="s">
        <v>97319</v>
      </c>
      <c r="S20354" s="1" t="s">
        <v>97320</v>
      </c>
      <c r="T20354">
        <v>113</v>
      </c>
    </row>
    <row r="20355" spans="1:20" x14ac:dyDescent="0.2">
      <c r="A20355">
        <v>34</v>
      </c>
      <c r="B20355" s="1" t="s">
        <v>22</v>
      </c>
      <c r="C20355" s="1" t="s">
        <v>23</v>
      </c>
      <c r="D20355" s="1" t="s">
        <v>24</v>
      </c>
      <c r="E20355" s="1" t="s">
        <v>25</v>
      </c>
      <c r="F20355" s="1" t="s">
        <v>26</v>
      </c>
      <c r="G20355" s="1" t="s">
        <v>27</v>
      </c>
      <c r="H20355" s="2">
        <v>43739</v>
      </c>
      <c r="I20355" s="2">
        <v>43830</v>
      </c>
      <c r="J20355" s="2">
        <v>43804</v>
      </c>
      <c r="K20355" s="1" t="s">
        <v>1988</v>
      </c>
      <c r="L20355" s="1" t="s">
        <v>21551</v>
      </c>
      <c r="M20355" s="3">
        <v>0.47916666666666669</v>
      </c>
      <c r="N20355">
        <v>112.6</v>
      </c>
      <c r="O20355" s="1" t="s">
        <v>40313</v>
      </c>
      <c r="P20355">
        <v>2000000</v>
      </c>
      <c r="Q20355" s="1" t="s">
        <v>97318</v>
      </c>
      <c r="R20355" s="1" t="s">
        <v>97319</v>
      </c>
      <c r="S20355" s="1" t="s">
        <v>97320</v>
      </c>
      <c r="T20355">
        <v>112.6</v>
      </c>
    </row>
    <row r="20356" spans="1:20" x14ac:dyDescent="0.2">
      <c r="A20356">
        <v>34</v>
      </c>
      <c r="B20356" s="1" t="s">
        <v>22</v>
      </c>
      <c r="C20356" s="1" t="s">
        <v>23</v>
      </c>
      <c r="D20356" s="1" t="s">
        <v>24</v>
      </c>
      <c r="E20356" s="1" t="s">
        <v>25</v>
      </c>
      <c r="F20356" s="1" t="s">
        <v>26</v>
      </c>
      <c r="G20356" s="1" t="s">
        <v>27</v>
      </c>
      <c r="H20356" s="2">
        <v>43739</v>
      </c>
      <c r="I20356" s="2">
        <v>43830</v>
      </c>
      <c r="J20356" s="2">
        <v>43804</v>
      </c>
      <c r="K20356" s="1" t="s">
        <v>1988</v>
      </c>
      <c r="L20356" s="1" t="s">
        <v>21551</v>
      </c>
      <c r="M20356" s="3">
        <v>0.5625</v>
      </c>
      <c r="N20356">
        <v>113</v>
      </c>
      <c r="O20356" s="1" t="s">
        <v>40314</v>
      </c>
      <c r="P20356">
        <v>1500000</v>
      </c>
      <c r="Q20356" s="1" t="s">
        <v>97318</v>
      </c>
      <c r="R20356" s="1" t="s">
        <v>97319</v>
      </c>
      <c r="S20356" s="1" t="s">
        <v>97320</v>
      </c>
      <c r="T20356">
        <v>113</v>
      </c>
    </row>
    <row r="20357" spans="1:20" x14ac:dyDescent="0.2">
      <c r="A20357">
        <v>34</v>
      </c>
      <c r="B20357" s="1" t="s">
        <v>22</v>
      </c>
      <c r="C20357" s="1" t="s">
        <v>23</v>
      </c>
      <c r="D20357" s="1" t="s">
        <v>24</v>
      </c>
      <c r="E20357" s="1" t="s">
        <v>25</v>
      </c>
      <c r="F20357" s="1" t="s">
        <v>26</v>
      </c>
      <c r="G20357" s="1" t="s">
        <v>27</v>
      </c>
      <c r="H20357" s="2">
        <v>43739</v>
      </c>
      <c r="I20357" s="2">
        <v>43830</v>
      </c>
      <c r="J20357" s="2">
        <v>43804</v>
      </c>
      <c r="K20357" s="1" t="s">
        <v>1169</v>
      </c>
      <c r="L20357" s="1" t="s">
        <v>21551</v>
      </c>
      <c r="M20357" s="3">
        <v>0.5625</v>
      </c>
      <c r="N20357">
        <v>103.289</v>
      </c>
      <c r="O20357" s="1" t="s">
        <v>40315</v>
      </c>
      <c r="P20357">
        <v>360000</v>
      </c>
      <c r="Q20357" s="1" t="s">
        <v>97318</v>
      </c>
      <c r="R20357" s="1" t="s">
        <v>97319</v>
      </c>
      <c r="S20357" s="1" t="s">
        <v>97320</v>
      </c>
      <c r="T20357">
        <v>103.289</v>
      </c>
    </row>
    <row r="20358" spans="1:20" x14ac:dyDescent="0.2">
      <c r="A20358">
        <v>34</v>
      </c>
      <c r="B20358" s="1" t="s">
        <v>22</v>
      </c>
      <c r="C20358" s="1" t="s">
        <v>23</v>
      </c>
      <c r="D20358" s="1" t="s">
        <v>24</v>
      </c>
      <c r="E20358" s="1" t="s">
        <v>25</v>
      </c>
      <c r="F20358" s="1" t="s">
        <v>26</v>
      </c>
      <c r="G20358" s="1" t="s">
        <v>27</v>
      </c>
      <c r="H20358" s="2">
        <v>43739</v>
      </c>
      <c r="I20358" s="2">
        <v>43830</v>
      </c>
      <c r="J20358" s="2">
        <v>43804</v>
      </c>
      <c r="K20358" s="1" t="s">
        <v>2056</v>
      </c>
      <c r="L20358" s="1" t="s">
        <v>21551</v>
      </c>
      <c r="M20358" s="3">
        <v>0.5625</v>
      </c>
      <c r="N20358">
        <v>9.7149970000000003</v>
      </c>
      <c r="O20358" s="1" t="s">
        <v>40316</v>
      </c>
      <c r="P20358">
        <v>196825.20937299999</v>
      </c>
      <c r="Q20358" s="1" t="s">
        <v>97318</v>
      </c>
      <c r="R20358" s="1" t="s">
        <v>97319</v>
      </c>
      <c r="S20358" s="1" t="s">
        <v>97320</v>
      </c>
      <c r="T20358">
        <v>9.7149970000000003</v>
      </c>
    </row>
    <row r="20359" spans="1:20" x14ac:dyDescent="0.2">
      <c r="A20359">
        <v>34</v>
      </c>
      <c r="B20359" s="1" t="s">
        <v>22</v>
      </c>
      <c r="C20359" s="1" t="s">
        <v>23</v>
      </c>
      <c r="D20359" s="1" t="s">
        <v>24</v>
      </c>
      <c r="E20359" s="1" t="s">
        <v>25</v>
      </c>
      <c r="F20359" s="1" t="s">
        <v>26</v>
      </c>
      <c r="G20359" s="1" t="s">
        <v>27</v>
      </c>
      <c r="H20359" s="2">
        <v>43739</v>
      </c>
      <c r="I20359" s="2">
        <v>43830</v>
      </c>
      <c r="J20359" s="2">
        <v>43804</v>
      </c>
      <c r="K20359" s="1" t="s">
        <v>3996</v>
      </c>
      <c r="L20359" s="1" t="s">
        <v>21551</v>
      </c>
      <c r="M20359" s="3">
        <v>0.5625</v>
      </c>
      <c r="N20359">
        <v>102.8</v>
      </c>
      <c r="O20359" s="1" t="s">
        <v>40317</v>
      </c>
      <c r="P20359">
        <v>100000</v>
      </c>
      <c r="Q20359" s="1" t="s">
        <v>97318</v>
      </c>
      <c r="R20359" s="1" t="s">
        <v>97319</v>
      </c>
      <c r="S20359" s="1" t="s">
        <v>97320</v>
      </c>
      <c r="T20359">
        <v>102.8</v>
      </c>
    </row>
    <row r="20360" spans="1:20" x14ac:dyDescent="0.2">
      <c r="A20360">
        <v>34</v>
      </c>
      <c r="B20360" s="1" t="s">
        <v>22</v>
      </c>
      <c r="C20360" s="1" t="s">
        <v>23</v>
      </c>
      <c r="D20360" s="1" t="s">
        <v>24</v>
      </c>
      <c r="E20360" s="1" t="s">
        <v>25</v>
      </c>
      <c r="F20360" s="1" t="s">
        <v>26</v>
      </c>
      <c r="G20360" s="1" t="s">
        <v>27</v>
      </c>
      <c r="H20360" s="2">
        <v>43739</v>
      </c>
      <c r="I20360" s="2">
        <v>43830</v>
      </c>
      <c r="J20360" s="2">
        <v>43804</v>
      </c>
      <c r="K20360" s="1" t="s">
        <v>3457</v>
      </c>
      <c r="L20360" s="1" t="s">
        <v>21551</v>
      </c>
      <c r="M20360" s="3">
        <v>0.39583333333333331</v>
      </c>
      <c r="N20360">
        <v>94.85</v>
      </c>
      <c r="O20360" s="1" t="s">
        <v>40318</v>
      </c>
      <c r="P20360">
        <v>1577000</v>
      </c>
      <c r="Q20360" s="1" t="s">
        <v>97318</v>
      </c>
      <c r="R20360" s="1" t="s">
        <v>97319</v>
      </c>
      <c r="S20360" s="1" t="s">
        <v>97320</v>
      </c>
      <c r="T20360">
        <v>94.85</v>
      </c>
    </row>
    <row r="20361" spans="1:20" x14ac:dyDescent="0.2">
      <c r="A20361">
        <v>34</v>
      </c>
      <c r="B20361" s="1" t="s">
        <v>22</v>
      </c>
      <c r="C20361" s="1" t="s">
        <v>23</v>
      </c>
      <c r="D20361" s="1" t="s">
        <v>24</v>
      </c>
      <c r="E20361" s="1" t="s">
        <v>25</v>
      </c>
      <c r="F20361" s="1" t="s">
        <v>26</v>
      </c>
      <c r="G20361" s="1" t="s">
        <v>27</v>
      </c>
      <c r="H20361" s="2">
        <v>43739</v>
      </c>
      <c r="I20361" s="2">
        <v>43830</v>
      </c>
      <c r="J20361" s="2">
        <v>43804</v>
      </c>
      <c r="K20361" s="1" t="s">
        <v>3457</v>
      </c>
      <c r="L20361" s="1" t="s">
        <v>21551</v>
      </c>
      <c r="M20361" s="3">
        <v>0.5625</v>
      </c>
      <c r="N20361">
        <v>94.5</v>
      </c>
      <c r="O20361" s="1" t="s">
        <v>40251</v>
      </c>
      <c r="P20361">
        <v>810000</v>
      </c>
      <c r="Q20361" s="1" t="s">
        <v>97318</v>
      </c>
      <c r="R20361" s="1" t="s">
        <v>97319</v>
      </c>
      <c r="S20361" s="1" t="s">
        <v>97320</v>
      </c>
      <c r="T20361">
        <v>94.5</v>
      </c>
    </row>
    <row r="20362" spans="1:20" x14ac:dyDescent="0.2">
      <c r="A20362">
        <v>34</v>
      </c>
      <c r="B20362" s="1" t="s">
        <v>22</v>
      </c>
      <c r="C20362" s="1" t="s">
        <v>23</v>
      </c>
      <c r="D20362" s="1" t="s">
        <v>24</v>
      </c>
      <c r="E20362" s="1" t="s">
        <v>25</v>
      </c>
      <c r="F20362" s="1" t="s">
        <v>26</v>
      </c>
      <c r="G20362" s="1" t="s">
        <v>27</v>
      </c>
      <c r="H20362" s="2">
        <v>43739</v>
      </c>
      <c r="I20362" s="2">
        <v>43830</v>
      </c>
      <c r="J20362" s="2">
        <v>43804</v>
      </c>
      <c r="K20362" s="1" t="s">
        <v>1173</v>
      </c>
      <c r="L20362" s="1" t="s">
        <v>21551</v>
      </c>
      <c r="M20362" s="3">
        <v>0.5625</v>
      </c>
      <c r="N20362">
        <v>122.093023</v>
      </c>
      <c r="O20362" s="1" t="s">
        <v>40319</v>
      </c>
      <c r="P20362">
        <v>1442221.020371</v>
      </c>
      <c r="Q20362" s="1" t="s">
        <v>97318</v>
      </c>
      <c r="R20362" s="1" t="s">
        <v>97319</v>
      </c>
      <c r="S20362" s="1" t="s">
        <v>97320</v>
      </c>
      <c r="T20362">
        <v>122.093023</v>
      </c>
    </row>
    <row r="20363" spans="1:20" x14ac:dyDescent="0.2">
      <c r="A20363">
        <v>34</v>
      </c>
      <c r="B20363" s="1" t="s">
        <v>22</v>
      </c>
      <c r="C20363" s="1" t="s">
        <v>23</v>
      </c>
      <c r="D20363" s="1" t="s">
        <v>24</v>
      </c>
      <c r="E20363" s="1" t="s">
        <v>25</v>
      </c>
      <c r="F20363" s="1" t="s">
        <v>26</v>
      </c>
      <c r="G20363" s="1" t="s">
        <v>27</v>
      </c>
      <c r="H20363" s="2">
        <v>43739</v>
      </c>
      <c r="I20363" s="2">
        <v>43830</v>
      </c>
      <c r="J20363" s="2">
        <v>43804</v>
      </c>
      <c r="K20363" s="1" t="s">
        <v>1909</v>
      </c>
      <c r="L20363" s="1" t="s">
        <v>21551</v>
      </c>
      <c r="M20363" s="3">
        <v>0.5625</v>
      </c>
      <c r="N20363">
        <v>105.79</v>
      </c>
      <c r="O20363" s="1" t="s">
        <v>40320</v>
      </c>
      <c r="P20363">
        <v>200000</v>
      </c>
      <c r="Q20363" s="1" t="s">
        <v>97318</v>
      </c>
      <c r="R20363" s="1" t="s">
        <v>97319</v>
      </c>
      <c r="S20363" s="1" t="s">
        <v>97320</v>
      </c>
      <c r="T20363">
        <v>105.79</v>
      </c>
    </row>
    <row r="20364" spans="1:20" x14ac:dyDescent="0.2">
      <c r="A20364">
        <v>34</v>
      </c>
      <c r="B20364" s="1" t="s">
        <v>22</v>
      </c>
      <c r="C20364" s="1" t="s">
        <v>23</v>
      </c>
      <c r="D20364" s="1" t="s">
        <v>24</v>
      </c>
      <c r="E20364" s="1" t="s">
        <v>25</v>
      </c>
      <c r="F20364" s="1" t="s">
        <v>26</v>
      </c>
      <c r="G20364" s="1" t="s">
        <v>27</v>
      </c>
      <c r="H20364" s="2">
        <v>43739</v>
      </c>
      <c r="I20364" s="2">
        <v>43830</v>
      </c>
      <c r="J20364" s="2">
        <v>43804</v>
      </c>
      <c r="K20364" s="1" t="s">
        <v>2678</v>
      </c>
      <c r="L20364" s="1" t="s">
        <v>21551</v>
      </c>
      <c r="M20364" s="3">
        <v>0.5625</v>
      </c>
      <c r="N20364">
        <v>107.5</v>
      </c>
      <c r="O20364" s="1" t="s">
        <v>40321</v>
      </c>
      <c r="P20364">
        <v>2000000</v>
      </c>
      <c r="Q20364" s="1" t="s">
        <v>97318</v>
      </c>
      <c r="R20364" s="1" t="s">
        <v>97319</v>
      </c>
      <c r="S20364" s="1" t="s">
        <v>97320</v>
      </c>
      <c r="T20364">
        <v>107.5</v>
      </c>
    </row>
    <row r="20365" spans="1:20" x14ac:dyDescent="0.2">
      <c r="A20365">
        <v>34</v>
      </c>
      <c r="B20365" s="1" t="s">
        <v>22</v>
      </c>
      <c r="C20365" s="1" t="s">
        <v>23</v>
      </c>
      <c r="D20365" s="1" t="s">
        <v>24</v>
      </c>
      <c r="E20365" s="1" t="s">
        <v>25</v>
      </c>
      <c r="F20365" s="1" t="s">
        <v>26</v>
      </c>
      <c r="G20365" s="1" t="s">
        <v>27</v>
      </c>
      <c r="H20365" s="2">
        <v>43739</v>
      </c>
      <c r="I20365" s="2">
        <v>43830</v>
      </c>
      <c r="J20365" s="2">
        <v>43804</v>
      </c>
      <c r="K20365" s="1" t="s">
        <v>5860</v>
      </c>
      <c r="L20365" s="1" t="s">
        <v>21551</v>
      </c>
      <c r="M20365" s="3">
        <v>0.5625</v>
      </c>
      <c r="N20365">
        <v>100.35</v>
      </c>
      <c r="O20365" s="1" t="s">
        <v>40322</v>
      </c>
      <c r="P20365">
        <v>100000</v>
      </c>
      <c r="Q20365" s="1" t="s">
        <v>97318</v>
      </c>
      <c r="R20365" s="1" t="s">
        <v>97319</v>
      </c>
      <c r="S20365" s="1" t="s">
        <v>97320</v>
      </c>
      <c r="T20365">
        <v>100.35</v>
      </c>
    </row>
    <row r="20366" spans="1:20" x14ac:dyDescent="0.2">
      <c r="A20366">
        <v>34</v>
      </c>
      <c r="B20366" s="1" t="s">
        <v>22</v>
      </c>
      <c r="C20366" s="1" t="s">
        <v>23</v>
      </c>
      <c r="D20366" s="1" t="s">
        <v>24</v>
      </c>
      <c r="E20366" s="1" t="s">
        <v>25</v>
      </c>
      <c r="F20366" s="1" t="s">
        <v>26</v>
      </c>
      <c r="G20366" s="1" t="s">
        <v>27</v>
      </c>
      <c r="H20366" s="2">
        <v>43739</v>
      </c>
      <c r="I20366" s="2">
        <v>43830</v>
      </c>
      <c r="J20366" s="2">
        <v>43804</v>
      </c>
      <c r="K20366" s="1" t="s">
        <v>6564</v>
      </c>
      <c r="L20366" s="1" t="s">
        <v>21551</v>
      </c>
      <c r="M20366" s="3">
        <v>0.5625</v>
      </c>
      <c r="N20366">
        <v>110.43899999999999</v>
      </c>
      <c r="O20366" s="1" t="s">
        <v>40323</v>
      </c>
      <c r="P20366">
        <v>1000000</v>
      </c>
      <c r="Q20366" s="1" t="s">
        <v>97318</v>
      </c>
      <c r="R20366" s="1" t="s">
        <v>97319</v>
      </c>
      <c r="S20366" s="1" t="s">
        <v>97320</v>
      </c>
      <c r="T20366">
        <v>110.43899999999999</v>
      </c>
    </row>
    <row r="20367" spans="1:20" x14ac:dyDescent="0.2">
      <c r="A20367">
        <v>34</v>
      </c>
      <c r="B20367" s="1" t="s">
        <v>22</v>
      </c>
      <c r="C20367" s="1" t="s">
        <v>23</v>
      </c>
      <c r="D20367" s="1" t="s">
        <v>24</v>
      </c>
      <c r="E20367" s="1" t="s">
        <v>25</v>
      </c>
      <c r="F20367" s="1" t="s">
        <v>26</v>
      </c>
      <c r="G20367" s="1" t="s">
        <v>27</v>
      </c>
      <c r="H20367" s="2">
        <v>43739</v>
      </c>
      <c r="I20367" s="2">
        <v>43830</v>
      </c>
      <c r="J20367" s="2">
        <v>43804</v>
      </c>
      <c r="K20367" s="1" t="s">
        <v>2889</v>
      </c>
      <c r="L20367" s="1" t="s">
        <v>21551</v>
      </c>
      <c r="M20367" s="3">
        <v>0.64583333333333337</v>
      </c>
      <c r="N20367">
        <v>107.59</v>
      </c>
      <c r="O20367" s="1" t="s">
        <v>40324</v>
      </c>
      <c r="P20367">
        <v>100000</v>
      </c>
      <c r="Q20367" s="1" t="s">
        <v>97318</v>
      </c>
      <c r="R20367" s="1" t="s">
        <v>97319</v>
      </c>
      <c r="S20367" s="1" t="s">
        <v>97320</v>
      </c>
      <c r="T20367">
        <v>107.59</v>
      </c>
    </row>
    <row r="20368" spans="1:20" x14ac:dyDescent="0.2">
      <c r="A20368">
        <v>34</v>
      </c>
      <c r="B20368" s="1" t="s">
        <v>22</v>
      </c>
      <c r="C20368" s="1" t="s">
        <v>23</v>
      </c>
      <c r="D20368" s="1" t="s">
        <v>24</v>
      </c>
      <c r="E20368" s="1" t="s">
        <v>25</v>
      </c>
      <c r="F20368" s="1" t="s">
        <v>26</v>
      </c>
      <c r="G20368" s="1" t="s">
        <v>27</v>
      </c>
      <c r="H20368" s="2">
        <v>43739</v>
      </c>
      <c r="I20368" s="2">
        <v>43830</v>
      </c>
      <c r="J20368" s="2">
        <v>43804</v>
      </c>
      <c r="K20368" s="1" t="s">
        <v>2889</v>
      </c>
      <c r="L20368" s="1" t="s">
        <v>21551</v>
      </c>
      <c r="M20368" s="3">
        <v>0.5625</v>
      </c>
      <c r="N20368">
        <v>107.5</v>
      </c>
      <c r="O20368" s="1" t="s">
        <v>40325</v>
      </c>
      <c r="P20368">
        <v>1500000</v>
      </c>
      <c r="Q20368" s="1" t="s">
        <v>97318</v>
      </c>
      <c r="R20368" s="1" t="s">
        <v>97319</v>
      </c>
      <c r="S20368" s="1" t="s">
        <v>97320</v>
      </c>
      <c r="T20368">
        <v>107.5</v>
      </c>
    </row>
    <row r="20369" spans="1:22" x14ac:dyDescent="0.2">
      <c r="A20369">
        <v>34</v>
      </c>
      <c r="B20369" s="1" t="s">
        <v>22</v>
      </c>
      <c r="C20369" s="1" t="s">
        <v>23</v>
      </c>
      <c r="D20369" s="1" t="s">
        <v>24</v>
      </c>
      <c r="E20369" s="1" t="s">
        <v>25</v>
      </c>
      <c r="F20369" s="1" t="s">
        <v>26</v>
      </c>
      <c r="G20369" s="1" t="s">
        <v>27</v>
      </c>
      <c r="H20369" s="2">
        <v>43739</v>
      </c>
      <c r="I20369" s="2">
        <v>43830</v>
      </c>
      <c r="J20369" s="2">
        <v>43804</v>
      </c>
      <c r="K20369" s="1" t="s">
        <v>1910</v>
      </c>
      <c r="L20369" s="1" t="s">
        <v>21551</v>
      </c>
      <c r="M20369" s="3">
        <v>0.5625</v>
      </c>
      <c r="N20369">
        <v>100.68</v>
      </c>
      <c r="O20369" s="1" t="s">
        <v>40326</v>
      </c>
      <c r="P20369">
        <v>12000</v>
      </c>
      <c r="Q20369" s="1" t="s">
        <v>97318</v>
      </c>
      <c r="R20369" s="1" t="s">
        <v>97319</v>
      </c>
      <c r="S20369" s="1" t="s">
        <v>97320</v>
      </c>
      <c r="T20369">
        <v>100.68</v>
      </c>
    </row>
    <row r="20370" spans="1:22" x14ac:dyDescent="0.2">
      <c r="A20370">
        <v>34</v>
      </c>
      <c r="B20370" s="1" t="s">
        <v>22</v>
      </c>
      <c r="C20370" s="1" t="s">
        <v>23</v>
      </c>
      <c r="D20370" s="1" t="s">
        <v>24</v>
      </c>
      <c r="E20370" s="1" t="s">
        <v>25</v>
      </c>
      <c r="F20370" s="1" t="s">
        <v>26</v>
      </c>
      <c r="G20370" s="1" t="s">
        <v>27</v>
      </c>
      <c r="H20370" s="2">
        <v>43739</v>
      </c>
      <c r="I20370" s="2">
        <v>43830</v>
      </c>
      <c r="J20370" s="2">
        <v>43804</v>
      </c>
      <c r="K20370" s="1" t="s">
        <v>3465</v>
      </c>
      <c r="L20370" s="1" t="s">
        <v>21551</v>
      </c>
      <c r="M20370" s="3">
        <v>0.64583333333333337</v>
      </c>
      <c r="O20370" s="1"/>
      <c r="Q20370" s="1"/>
      <c r="R20370" s="1"/>
      <c r="S20370" s="1"/>
      <c r="U20370">
        <v>107.9725</v>
      </c>
      <c r="V20370">
        <v>1000</v>
      </c>
    </row>
    <row r="20371" spans="1:22" x14ac:dyDescent="0.2">
      <c r="A20371">
        <v>34</v>
      </c>
      <c r="B20371" s="1" t="s">
        <v>22</v>
      </c>
      <c r="C20371" s="1" t="s">
        <v>23</v>
      </c>
      <c r="D20371" s="1" t="s">
        <v>24</v>
      </c>
      <c r="E20371" s="1" t="s">
        <v>25</v>
      </c>
      <c r="F20371" s="1" t="s">
        <v>26</v>
      </c>
      <c r="G20371" s="1" t="s">
        <v>27</v>
      </c>
      <c r="H20371" s="2">
        <v>43739</v>
      </c>
      <c r="I20371" s="2">
        <v>43830</v>
      </c>
      <c r="J20371" s="2">
        <v>43804</v>
      </c>
      <c r="K20371" s="1" t="s">
        <v>3465</v>
      </c>
      <c r="L20371" s="1" t="s">
        <v>21551</v>
      </c>
      <c r="M20371" s="3">
        <v>0.5625</v>
      </c>
      <c r="N20371">
        <v>107.8475</v>
      </c>
      <c r="O20371" s="1" t="s">
        <v>40327</v>
      </c>
      <c r="P20371">
        <v>3000</v>
      </c>
      <c r="Q20371" s="1" t="s">
        <v>97318</v>
      </c>
      <c r="R20371" s="1" t="s">
        <v>97319</v>
      </c>
      <c r="S20371" s="1" t="s">
        <v>97320</v>
      </c>
      <c r="T20371">
        <v>107.8475</v>
      </c>
    </row>
    <row r="20372" spans="1:22" x14ac:dyDescent="0.2">
      <c r="A20372">
        <v>34</v>
      </c>
      <c r="B20372" s="1" t="s">
        <v>22</v>
      </c>
      <c r="C20372" s="1" t="s">
        <v>23</v>
      </c>
      <c r="D20372" s="1" t="s">
        <v>24</v>
      </c>
      <c r="E20372" s="1" t="s">
        <v>25</v>
      </c>
      <c r="F20372" s="1" t="s">
        <v>26</v>
      </c>
      <c r="G20372" s="1" t="s">
        <v>27</v>
      </c>
      <c r="H20372" s="2">
        <v>43739</v>
      </c>
      <c r="I20372" s="2">
        <v>43830</v>
      </c>
      <c r="J20372" s="2">
        <v>43804</v>
      </c>
      <c r="K20372" s="1" t="s">
        <v>317</v>
      </c>
      <c r="L20372" s="1" t="s">
        <v>21551</v>
      </c>
      <c r="M20372" s="3">
        <v>0.5625</v>
      </c>
      <c r="N20372">
        <v>106.625</v>
      </c>
      <c r="O20372" s="1" t="s">
        <v>40328</v>
      </c>
      <c r="P20372">
        <v>700000</v>
      </c>
      <c r="Q20372" s="1" t="s">
        <v>97318</v>
      </c>
      <c r="R20372" s="1" t="s">
        <v>97319</v>
      </c>
      <c r="S20372" s="1" t="s">
        <v>97320</v>
      </c>
      <c r="T20372">
        <v>106.625</v>
      </c>
    </row>
    <row r="20373" spans="1:22" x14ac:dyDescent="0.2">
      <c r="A20373">
        <v>34</v>
      </c>
      <c r="B20373" s="1" t="s">
        <v>22</v>
      </c>
      <c r="C20373" s="1" t="s">
        <v>23</v>
      </c>
      <c r="D20373" s="1" t="s">
        <v>24</v>
      </c>
      <c r="E20373" s="1" t="s">
        <v>25</v>
      </c>
      <c r="F20373" s="1" t="s">
        <v>26</v>
      </c>
      <c r="G20373" s="1" t="s">
        <v>27</v>
      </c>
      <c r="H20373" s="2">
        <v>43739</v>
      </c>
      <c r="I20373" s="2">
        <v>43830</v>
      </c>
      <c r="J20373" s="2">
        <v>43804</v>
      </c>
      <c r="K20373" s="1" t="s">
        <v>3907</v>
      </c>
      <c r="L20373" s="1" t="s">
        <v>21551</v>
      </c>
      <c r="M20373" s="3">
        <v>0.39583333333333331</v>
      </c>
      <c r="N20373">
        <v>105.125</v>
      </c>
      <c r="O20373" s="1" t="s">
        <v>40329</v>
      </c>
      <c r="P20373">
        <v>100000</v>
      </c>
      <c r="Q20373" s="1" t="s">
        <v>97318</v>
      </c>
      <c r="R20373" s="1" t="s">
        <v>97319</v>
      </c>
      <c r="S20373" s="1" t="s">
        <v>97320</v>
      </c>
      <c r="T20373">
        <v>105.125</v>
      </c>
    </row>
    <row r="20374" spans="1:22" x14ac:dyDescent="0.2">
      <c r="A20374">
        <v>34</v>
      </c>
      <c r="B20374" s="1" t="s">
        <v>22</v>
      </c>
      <c r="C20374" s="1" t="s">
        <v>23</v>
      </c>
      <c r="D20374" s="1" t="s">
        <v>24</v>
      </c>
      <c r="E20374" s="1" t="s">
        <v>25</v>
      </c>
      <c r="F20374" s="1" t="s">
        <v>26</v>
      </c>
      <c r="G20374" s="1" t="s">
        <v>27</v>
      </c>
      <c r="H20374" s="2">
        <v>43739</v>
      </c>
      <c r="I20374" s="2">
        <v>43830</v>
      </c>
      <c r="J20374" s="2">
        <v>43804</v>
      </c>
      <c r="K20374" s="1" t="s">
        <v>3907</v>
      </c>
      <c r="L20374" s="1" t="s">
        <v>21551</v>
      </c>
      <c r="M20374" s="3">
        <v>0.5625</v>
      </c>
      <c r="N20374">
        <v>105.17700000000001</v>
      </c>
      <c r="O20374" s="1" t="s">
        <v>40330</v>
      </c>
      <c r="P20374">
        <v>100000</v>
      </c>
      <c r="Q20374" s="1" t="s">
        <v>97318</v>
      </c>
      <c r="R20374" s="1" t="s">
        <v>97319</v>
      </c>
      <c r="S20374" s="1" t="s">
        <v>97320</v>
      </c>
      <c r="T20374">
        <v>105.17700000000001</v>
      </c>
    </row>
    <row r="20375" spans="1:22" x14ac:dyDescent="0.2">
      <c r="A20375">
        <v>34</v>
      </c>
      <c r="B20375" s="1" t="s">
        <v>22</v>
      </c>
      <c r="C20375" s="1" t="s">
        <v>23</v>
      </c>
      <c r="D20375" s="1" t="s">
        <v>24</v>
      </c>
      <c r="E20375" s="1" t="s">
        <v>25</v>
      </c>
      <c r="F20375" s="1" t="s">
        <v>26</v>
      </c>
      <c r="G20375" s="1" t="s">
        <v>27</v>
      </c>
      <c r="H20375" s="2">
        <v>43739</v>
      </c>
      <c r="I20375" s="2">
        <v>43830</v>
      </c>
      <c r="J20375" s="2">
        <v>43804</v>
      </c>
      <c r="K20375" s="1" t="s">
        <v>7376</v>
      </c>
      <c r="L20375" s="1" t="s">
        <v>21551</v>
      </c>
      <c r="M20375" s="3">
        <v>0.64583333333333337</v>
      </c>
      <c r="N20375">
        <v>100.7</v>
      </c>
      <c r="O20375" s="1" t="s">
        <v>40331</v>
      </c>
      <c r="P20375">
        <v>750000</v>
      </c>
      <c r="Q20375" s="1" t="s">
        <v>97318</v>
      </c>
      <c r="R20375" s="1" t="s">
        <v>97319</v>
      </c>
      <c r="S20375" s="1" t="s">
        <v>97320</v>
      </c>
      <c r="T20375">
        <v>100.7</v>
      </c>
    </row>
    <row r="20376" spans="1:22" x14ac:dyDescent="0.2">
      <c r="A20376">
        <v>34</v>
      </c>
      <c r="B20376" s="1" t="s">
        <v>22</v>
      </c>
      <c r="C20376" s="1" t="s">
        <v>23</v>
      </c>
      <c r="D20376" s="1" t="s">
        <v>24</v>
      </c>
      <c r="E20376" s="1" t="s">
        <v>25</v>
      </c>
      <c r="F20376" s="1" t="s">
        <v>26</v>
      </c>
      <c r="G20376" s="1" t="s">
        <v>27</v>
      </c>
      <c r="H20376" s="2">
        <v>43739</v>
      </c>
      <c r="I20376" s="2">
        <v>43830</v>
      </c>
      <c r="J20376" s="2">
        <v>43804</v>
      </c>
      <c r="K20376" s="1" t="s">
        <v>7376</v>
      </c>
      <c r="L20376" s="1" t="s">
        <v>21551</v>
      </c>
      <c r="M20376" s="3">
        <v>0.5625</v>
      </c>
      <c r="N20376">
        <v>100.27</v>
      </c>
      <c r="O20376" s="1" t="s">
        <v>40332</v>
      </c>
      <c r="P20376">
        <v>4140000</v>
      </c>
      <c r="Q20376" s="1" t="s">
        <v>97318</v>
      </c>
      <c r="R20376" s="1" t="s">
        <v>97319</v>
      </c>
      <c r="S20376" s="1" t="s">
        <v>97320</v>
      </c>
      <c r="T20376">
        <v>100.27</v>
      </c>
    </row>
    <row r="20377" spans="1:22" x14ac:dyDescent="0.2">
      <c r="A20377">
        <v>34</v>
      </c>
      <c r="B20377" s="1" t="s">
        <v>22</v>
      </c>
      <c r="C20377" s="1" t="s">
        <v>23</v>
      </c>
      <c r="D20377" s="1" t="s">
        <v>24</v>
      </c>
      <c r="E20377" s="1" t="s">
        <v>25</v>
      </c>
      <c r="F20377" s="1" t="s">
        <v>26</v>
      </c>
      <c r="G20377" s="1" t="s">
        <v>27</v>
      </c>
      <c r="H20377" s="2">
        <v>43739</v>
      </c>
      <c r="I20377" s="2">
        <v>43830</v>
      </c>
      <c r="J20377" s="2">
        <v>43804</v>
      </c>
      <c r="K20377" s="1" t="s">
        <v>1489</v>
      </c>
      <c r="L20377" s="1" t="s">
        <v>21551</v>
      </c>
      <c r="M20377" s="3">
        <v>0.47916666666666669</v>
      </c>
      <c r="N20377">
        <v>103.05</v>
      </c>
      <c r="O20377" s="1" t="s">
        <v>40333</v>
      </c>
      <c r="P20377">
        <v>34000</v>
      </c>
      <c r="Q20377" s="1" t="s">
        <v>97318</v>
      </c>
      <c r="R20377" s="1" t="s">
        <v>97319</v>
      </c>
      <c r="S20377" s="1" t="s">
        <v>97320</v>
      </c>
      <c r="T20377">
        <v>103.05</v>
      </c>
    </row>
    <row r="20378" spans="1:22" x14ac:dyDescent="0.2">
      <c r="A20378">
        <v>34</v>
      </c>
      <c r="B20378" s="1" t="s">
        <v>22</v>
      </c>
      <c r="C20378" s="1" t="s">
        <v>23</v>
      </c>
      <c r="D20378" s="1" t="s">
        <v>24</v>
      </c>
      <c r="E20378" s="1" t="s">
        <v>25</v>
      </c>
      <c r="F20378" s="1" t="s">
        <v>26</v>
      </c>
      <c r="G20378" s="1" t="s">
        <v>27</v>
      </c>
      <c r="H20378" s="2">
        <v>43739</v>
      </c>
      <c r="I20378" s="2">
        <v>43830</v>
      </c>
      <c r="J20378" s="2">
        <v>43804</v>
      </c>
      <c r="K20378" s="1" t="s">
        <v>8370</v>
      </c>
      <c r="L20378" s="1" t="s">
        <v>21551</v>
      </c>
      <c r="M20378" s="3">
        <v>0.47916666666666669</v>
      </c>
      <c r="N20378">
        <v>98.56</v>
      </c>
      <c r="O20378" s="1" t="s">
        <v>40334</v>
      </c>
      <c r="P20378">
        <v>10000</v>
      </c>
      <c r="Q20378" s="1" t="s">
        <v>97318</v>
      </c>
      <c r="R20378" s="1" t="s">
        <v>97319</v>
      </c>
      <c r="S20378" s="1" t="s">
        <v>97320</v>
      </c>
      <c r="T20378">
        <v>98.56</v>
      </c>
    </row>
    <row r="20379" spans="1:22" x14ac:dyDescent="0.2">
      <c r="A20379">
        <v>34</v>
      </c>
      <c r="B20379" s="1" t="s">
        <v>22</v>
      </c>
      <c r="C20379" s="1" t="s">
        <v>23</v>
      </c>
      <c r="D20379" s="1" t="s">
        <v>24</v>
      </c>
      <c r="E20379" s="1" t="s">
        <v>25</v>
      </c>
      <c r="F20379" s="1" t="s">
        <v>26</v>
      </c>
      <c r="G20379" s="1" t="s">
        <v>27</v>
      </c>
      <c r="H20379" s="2">
        <v>43739</v>
      </c>
      <c r="I20379" s="2">
        <v>43830</v>
      </c>
      <c r="J20379" s="2">
        <v>43804</v>
      </c>
      <c r="K20379" s="1" t="s">
        <v>6539</v>
      </c>
      <c r="L20379" s="1" t="s">
        <v>21551</v>
      </c>
      <c r="M20379" s="3">
        <v>0.47916666666666669</v>
      </c>
      <c r="N20379">
        <v>132.21</v>
      </c>
      <c r="O20379" s="1" t="s">
        <v>40335</v>
      </c>
      <c r="P20379">
        <v>1500000</v>
      </c>
      <c r="Q20379" s="1" t="s">
        <v>97318</v>
      </c>
      <c r="R20379" s="1" t="s">
        <v>97319</v>
      </c>
      <c r="S20379" s="1" t="s">
        <v>97320</v>
      </c>
      <c r="T20379">
        <v>132.21</v>
      </c>
    </row>
    <row r="20380" spans="1:22" x14ac:dyDescent="0.2">
      <c r="A20380">
        <v>34</v>
      </c>
      <c r="B20380" s="1" t="s">
        <v>22</v>
      </c>
      <c r="C20380" s="1" t="s">
        <v>23</v>
      </c>
      <c r="D20380" s="1" t="s">
        <v>24</v>
      </c>
      <c r="E20380" s="1" t="s">
        <v>25</v>
      </c>
      <c r="F20380" s="1" t="s">
        <v>26</v>
      </c>
      <c r="G20380" s="1" t="s">
        <v>27</v>
      </c>
      <c r="H20380" s="2">
        <v>43739</v>
      </c>
      <c r="I20380" s="2">
        <v>43830</v>
      </c>
      <c r="J20380" s="2">
        <v>43804</v>
      </c>
      <c r="K20380" s="1" t="s">
        <v>264</v>
      </c>
      <c r="L20380" s="1" t="s">
        <v>21551</v>
      </c>
      <c r="M20380" s="3">
        <v>0.47916666666666669</v>
      </c>
      <c r="N20380">
        <v>104.233</v>
      </c>
      <c r="O20380" s="1" t="s">
        <v>40336</v>
      </c>
      <c r="P20380">
        <v>700000</v>
      </c>
      <c r="Q20380" s="1" t="s">
        <v>97318</v>
      </c>
      <c r="R20380" s="1" t="s">
        <v>97319</v>
      </c>
      <c r="S20380" s="1" t="s">
        <v>97320</v>
      </c>
      <c r="T20380">
        <v>104.233</v>
      </c>
    </row>
    <row r="20381" spans="1:22" x14ac:dyDescent="0.2">
      <c r="A20381">
        <v>34</v>
      </c>
      <c r="B20381" s="1" t="s">
        <v>22</v>
      </c>
      <c r="C20381" s="1" t="s">
        <v>23</v>
      </c>
      <c r="D20381" s="1" t="s">
        <v>24</v>
      </c>
      <c r="E20381" s="1" t="s">
        <v>25</v>
      </c>
      <c r="F20381" s="1" t="s">
        <v>26</v>
      </c>
      <c r="G20381" s="1" t="s">
        <v>27</v>
      </c>
      <c r="H20381" s="2">
        <v>43739</v>
      </c>
      <c r="I20381" s="2">
        <v>43830</v>
      </c>
      <c r="J20381" s="2">
        <v>43804</v>
      </c>
      <c r="K20381" s="1" t="s">
        <v>3321</v>
      </c>
      <c r="L20381" s="1" t="s">
        <v>21551</v>
      </c>
      <c r="M20381" s="3">
        <v>0.47916666666666669</v>
      </c>
      <c r="N20381">
        <v>100.587</v>
      </c>
      <c r="O20381" s="1" t="s">
        <v>40337</v>
      </c>
      <c r="P20381">
        <v>50000</v>
      </c>
      <c r="Q20381" s="1" t="s">
        <v>97318</v>
      </c>
      <c r="R20381" s="1" t="s">
        <v>97319</v>
      </c>
      <c r="S20381" s="1" t="s">
        <v>97320</v>
      </c>
      <c r="T20381">
        <v>100.587</v>
      </c>
    </row>
    <row r="20382" spans="1:22" x14ac:dyDescent="0.2">
      <c r="A20382">
        <v>34</v>
      </c>
      <c r="B20382" s="1" t="s">
        <v>22</v>
      </c>
      <c r="C20382" s="1" t="s">
        <v>23</v>
      </c>
      <c r="D20382" s="1" t="s">
        <v>24</v>
      </c>
      <c r="E20382" s="1" t="s">
        <v>25</v>
      </c>
      <c r="F20382" s="1" t="s">
        <v>26</v>
      </c>
      <c r="G20382" s="1" t="s">
        <v>27</v>
      </c>
      <c r="H20382" s="2">
        <v>43739</v>
      </c>
      <c r="I20382" s="2">
        <v>43830</v>
      </c>
      <c r="J20382" s="2">
        <v>43804</v>
      </c>
      <c r="K20382" s="1" t="s">
        <v>756</v>
      </c>
      <c r="L20382" s="1" t="s">
        <v>21551</v>
      </c>
      <c r="M20382" s="3">
        <v>0.47916666666666669</v>
      </c>
      <c r="N20382">
        <v>102.849</v>
      </c>
      <c r="O20382" s="1" t="s">
        <v>40338</v>
      </c>
      <c r="P20382">
        <v>11000</v>
      </c>
      <c r="Q20382" s="1" t="s">
        <v>97318</v>
      </c>
      <c r="R20382" s="1" t="s">
        <v>97319</v>
      </c>
      <c r="S20382" s="1" t="s">
        <v>97320</v>
      </c>
      <c r="T20382">
        <v>102.849</v>
      </c>
    </row>
    <row r="20383" spans="1:22" x14ac:dyDescent="0.2">
      <c r="A20383">
        <v>34</v>
      </c>
      <c r="B20383" s="1" t="s">
        <v>22</v>
      </c>
      <c r="C20383" s="1" t="s">
        <v>23</v>
      </c>
      <c r="D20383" s="1" t="s">
        <v>24</v>
      </c>
      <c r="E20383" s="1" t="s">
        <v>25</v>
      </c>
      <c r="F20383" s="1" t="s">
        <v>26</v>
      </c>
      <c r="G20383" s="1" t="s">
        <v>27</v>
      </c>
      <c r="H20383" s="2">
        <v>43739</v>
      </c>
      <c r="I20383" s="2">
        <v>43830</v>
      </c>
      <c r="J20383" s="2">
        <v>43804</v>
      </c>
      <c r="K20383" s="1" t="s">
        <v>1960</v>
      </c>
      <c r="L20383" s="1" t="s">
        <v>21551</v>
      </c>
      <c r="M20383" s="3">
        <v>0.47916666666666669</v>
      </c>
      <c r="N20383">
        <v>9.7920540000000003</v>
      </c>
      <c r="O20383" s="1" t="s">
        <v>40339</v>
      </c>
      <c r="P20383">
        <v>196825.20937299999</v>
      </c>
      <c r="Q20383" s="1" t="s">
        <v>97318</v>
      </c>
      <c r="R20383" s="1" t="s">
        <v>97319</v>
      </c>
      <c r="S20383" s="1" t="s">
        <v>97320</v>
      </c>
      <c r="T20383">
        <v>9.7920540000000003</v>
      </c>
    </row>
    <row r="20384" spans="1:22" x14ac:dyDescent="0.2">
      <c r="A20384">
        <v>34</v>
      </c>
      <c r="B20384" s="1" t="s">
        <v>22</v>
      </c>
      <c r="C20384" s="1" t="s">
        <v>23</v>
      </c>
      <c r="D20384" s="1" t="s">
        <v>24</v>
      </c>
      <c r="E20384" s="1" t="s">
        <v>25</v>
      </c>
      <c r="F20384" s="1" t="s">
        <v>26</v>
      </c>
      <c r="G20384" s="1" t="s">
        <v>27</v>
      </c>
      <c r="H20384" s="2">
        <v>43739</v>
      </c>
      <c r="I20384" s="2">
        <v>43830</v>
      </c>
      <c r="J20384" s="2">
        <v>43804</v>
      </c>
      <c r="K20384" s="1" t="s">
        <v>8371</v>
      </c>
      <c r="L20384" s="1" t="s">
        <v>21551</v>
      </c>
      <c r="M20384" s="3">
        <v>0.47916666666666669</v>
      </c>
      <c r="N20384">
        <v>9.8390950000000004</v>
      </c>
      <c r="O20384" s="1" t="s">
        <v>40340</v>
      </c>
      <c r="P20384">
        <v>98412.604686000006</v>
      </c>
      <c r="Q20384" s="1" t="s">
        <v>97318</v>
      </c>
      <c r="R20384" s="1" t="s">
        <v>97319</v>
      </c>
      <c r="S20384" s="1" t="s">
        <v>97320</v>
      </c>
      <c r="T20384">
        <v>9.8390950000000004</v>
      </c>
    </row>
    <row r="20385" spans="1:20" x14ac:dyDescent="0.2">
      <c r="A20385">
        <v>34</v>
      </c>
      <c r="B20385" s="1" t="s">
        <v>22</v>
      </c>
      <c r="C20385" s="1" t="s">
        <v>23</v>
      </c>
      <c r="D20385" s="1" t="s">
        <v>24</v>
      </c>
      <c r="E20385" s="1" t="s">
        <v>25</v>
      </c>
      <c r="F20385" s="1" t="s">
        <v>26</v>
      </c>
      <c r="G20385" s="1" t="s">
        <v>27</v>
      </c>
      <c r="H20385" s="2">
        <v>43739</v>
      </c>
      <c r="I20385" s="2">
        <v>43830</v>
      </c>
      <c r="J20385" s="2">
        <v>43804</v>
      </c>
      <c r="K20385" s="1" t="s">
        <v>326</v>
      </c>
      <c r="L20385" s="1" t="s">
        <v>21550</v>
      </c>
      <c r="M20385" s="3">
        <v>0.47916666666666669</v>
      </c>
      <c r="N20385">
        <v>11.225</v>
      </c>
      <c r="O20385" s="1" t="s">
        <v>40341</v>
      </c>
      <c r="P20385">
        <v>5612.5</v>
      </c>
      <c r="Q20385" s="1" t="s">
        <v>97318</v>
      </c>
      <c r="R20385" s="1" t="s">
        <v>97319</v>
      </c>
      <c r="S20385" s="1" t="s">
        <v>97320</v>
      </c>
      <c r="T20385">
        <v>11.225</v>
      </c>
    </row>
    <row r="20386" spans="1:20" x14ac:dyDescent="0.2">
      <c r="A20386">
        <v>34</v>
      </c>
      <c r="B20386" s="1" t="s">
        <v>22</v>
      </c>
      <c r="C20386" s="1" t="s">
        <v>23</v>
      </c>
      <c r="D20386" s="1" t="s">
        <v>24</v>
      </c>
      <c r="E20386" s="1" t="s">
        <v>25</v>
      </c>
      <c r="F20386" s="1" t="s">
        <v>26</v>
      </c>
      <c r="G20386" s="1" t="s">
        <v>27</v>
      </c>
      <c r="H20386" s="2">
        <v>43739</v>
      </c>
      <c r="I20386" s="2">
        <v>43830</v>
      </c>
      <c r="J20386" s="2">
        <v>43804</v>
      </c>
      <c r="K20386" s="1" t="s">
        <v>2919</v>
      </c>
      <c r="L20386" s="1" t="s">
        <v>21550</v>
      </c>
      <c r="M20386" s="3">
        <v>0.47916666666666669</v>
      </c>
      <c r="N20386">
        <v>59.24</v>
      </c>
      <c r="O20386" s="1" t="s">
        <v>40342</v>
      </c>
      <c r="P20386">
        <v>651.64</v>
      </c>
      <c r="Q20386" s="1" t="s">
        <v>97318</v>
      </c>
      <c r="R20386" s="1" t="s">
        <v>97319</v>
      </c>
      <c r="S20386" s="1" t="s">
        <v>97320</v>
      </c>
      <c r="T20386">
        <v>59.24</v>
      </c>
    </row>
    <row r="20387" spans="1:20" x14ac:dyDescent="0.2">
      <c r="A20387">
        <v>34</v>
      </c>
      <c r="B20387" s="1" t="s">
        <v>22</v>
      </c>
      <c r="C20387" s="1" t="s">
        <v>23</v>
      </c>
      <c r="D20387" s="1" t="s">
        <v>24</v>
      </c>
      <c r="E20387" s="1" t="s">
        <v>25</v>
      </c>
      <c r="F20387" s="1" t="s">
        <v>26</v>
      </c>
      <c r="G20387" s="1" t="s">
        <v>27</v>
      </c>
      <c r="H20387" s="2">
        <v>43739</v>
      </c>
      <c r="I20387" s="2">
        <v>43830</v>
      </c>
      <c r="J20387" s="2">
        <v>43804</v>
      </c>
      <c r="K20387" s="1" t="s">
        <v>8372</v>
      </c>
      <c r="L20387" s="1" t="s">
        <v>21550</v>
      </c>
      <c r="M20387" s="3">
        <v>0.47916666666666669</v>
      </c>
      <c r="N20387">
        <v>4.33</v>
      </c>
      <c r="O20387" s="1" t="s">
        <v>40343</v>
      </c>
      <c r="P20387">
        <v>541.25</v>
      </c>
      <c r="Q20387" s="1" t="s">
        <v>97318</v>
      </c>
      <c r="R20387" s="1" t="s">
        <v>97319</v>
      </c>
      <c r="S20387" s="1" t="s">
        <v>97320</v>
      </c>
      <c r="T20387">
        <v>4.33</v>
      </c>
    </row>
    <row r="20388" spans="1:20" x14ac:dyDescent="0.2">
      <c r="A20388">
        <v>34</v>
      </c>
      <c r="B20388" s="1" t="s">
        <v>22</v>
      </c>
      <c r="C20388" s="1" t="s">
        <v>23</v>
      </c>
      <c r="D20388" s="1" t="s">
        <v>24</v>
      </c>
      <c r="E20388" s="1" t="s">
        <v>25</v>
      </c>
      <c r="F20388" s="1" t="s">
        <v>26</v>
      </c>
      <c r="G20388" s="1" t="s">
        <v>27</v>
      </c>
      <c r="H20388" s="2">
        <v>43739</v>
      </c>
      <c r="I20388" s="2">
        <v>43830</v>
      </c>
      <c r="J20388" s="2">
        <v>43804</v>
      </c>
      <c r="K20388" s="1" t="s">
        <v>3344</v>
      </c>
      <c r="L20388" s="1" t="s">
        <v>21550</v>
      </c>
      <c r="M20388" s="3">
        <v>0.47916666666666669</v>
      </c>
      <c r="N20388">
        <v>1.6</v>
      </c>
      <c r="O20388" s="1" t="s">
        <v>40344</v>
      </c>
      <c r="P20388">
        <v>2880</v>
      </c>
      <c r="Q20388" s="1" t="s">
        <v>97318</v>
      </c>
      <c r="R20388" s="1" t="s">
        <v>97319</v>
      </c>
      <c r="S20388" s="1" t="s">
        <v>97320</v>
      </c>
      <c r="T20388">
        <v>1.6</v>
      </c>
    </row>
    <row r="20389" spans="1:20" x14ac:dyDescent="0.2">
      <c r="A20389">
        <v>34</v>
      </c>
      <c r="B20389" s="1" t="s">
        <v>22</v>
      </c>
      <c r="C20389" s="1" t="s">
        <v>23</v>
      </c>
      <c r="D20389" s="1" t="s">
        <v>24</v>
      </c>
      <c r="E20389" s="1" t="s">
        <v>25</v>
      </c>
      <c r="F20389" s="1" t="s">
        <v>26</v>
      </c>
      <c r="G20389" s="1" t="s">
        <v>27</v>
      </c>
      <c r="H20389" s="2">
        <v>43739</v>
      </c>
      <c r="I20389" s="2">
        <v>43830</v>
      </c>
      <c r="J20389" s="2">
        <v>43804</v>
      </c>
      <c r="K20389" s="1" t="s">
        <v>8124</v>
      </c>
      <c r="L20389" s="1" t="s">
        <v>21550</v>
      </c>
      <c r="M20389" s="3">
        <v>0.47916666666666669</v>
      </c>
      <c r="N20389">
        <v>2</v>
      </c>
      <c r="O20389" s="1" t="s">
        <v>40345</v>
      </c>
      <c r="P20389">
        <v>200</v>
      </c>
      <c r="Q20389" s="1" t="s">
        <v>97318</v>
      </c>
      <c r="R20389" s="1" t="s">
        <v>97319</v>
      </c>
      <c r="S20389" s="1" t="s">
        <v>97320</v>
      </c>
      <c r="T20389">
        <v>2</v>
      </c>
    </row>
    <row r="20390" spans="1:20" x14ac:dyDescent="0.2">
      <c r="A20390">
        <v>34</v>
      </c>
      <c r="B20390" s="1" t="s">
        <v>22</v>
      </c>
      <c r="C20390" s="1" t="s">
        <v>23</v>
      </c>
      <c r="D20390" s="1" t="s">
        <v>24</v>
      </c>
      <c r="E20390" s="1" t="s">
        <v>25</v>
      </c>
      <c r="F20390" s="1" t="s">
        <v>26</v>
      </c>
      <c r="G20390" s="1" t="s">
        <v>27</v>
      </c>
      <c r="H20390" s="2">
        <v>43739</v>
      </c>
      <c r="I20390" s="2">
        <v>43830</v>
      </c>
      <c r="J20390" s="2">
        <v>43804</v>
      </c>
      <c r="K20390" s="1" t="s">
        <v>8373</v>
      </c>
      <c r="L20390" s="1" t="s">
        <v>21550</v>
      </c>
      <c r="M20390" s="3">
        <v>0.47916666666666669</v>
      </c>
      <c r="N20390">
        <v>0.37</v>
      </c>
      <c r="O20390" s="1" t="s">
        <v>40346</v>
      </c>
      <c r="P20390">
        <v>11100</v>
      </c>
      <c r="Q20390" s="1" t="s">
        <v>97318</v>
      </c>
      <c r="R20390" s="1" t="s">
        <v>97319</v>
      </c>
      <c r="S20390" s="1" t="s">
        <v>97320</v>
      </c>
      <c r="T20390">
        <v>0.37</v>
      </c>
    </row>
    <row r="20391" spans="1:20" x14ac:dyDescent="0.2">
      <c r="A20391">
        <v>34</v>
      </c>
      <c r="B20391" s="1" t="s">
        <v>22</v>
      </c>
      <c r="C20391" s="1" t="s">
        <v>23</v>
      </c>
      <c r="D20391" s="1" t="s">
        <v>24</v>
      </c>
      <c r="E20391" s="1" t="s">
        <v>25</v>
      </c>
      <c r="F20391" s="1" t="s">
        <v>26</v>
      </c>
      <c r="G20391" s="1" t="s">
        <v>27</v>
      </c>
      <c r="H20391" s="2">
        <v>43739</v>
      </c>
      <c r="I20391" s="2">
        <v>43830</v>
      </c>
      <c r="J20391" s="2">
        <v>43804</v>
      </c>
      <c r="K20391" s="1" t="s">
        <v>4505</v>
      </c>
      <c r="L20391" s="1" t="s">
        <v>21550</v>
      </c>
      <c r="M20391" s="3">
        <v>0.47916666666666669</v>
      </c>
      <c r="N20391">
        <v>0.19</v>
      </c>
      <c r="O20391" s="1" t="s">
        <v>40347</v>
      </c>
      <c r="P20391">
        <v>1520</v>
      </c>
      <c r="Q20391" s="1" t="s">
        <v>97318</v>
      </c>
      <c r="R20391" s="1" t="s">
        <v>97319</v>
      </c>
      <c r="S20391" s="1" t="s">
        <v>97320</v>
      </c>
      <c r="T20391">
        <v>0.19</v>
      </c>
    </row>
    <row r="20392" spans="1:20" x14ac:dyDescent="0.2">
      <c r="A20392">
        <v>34</v>
      </c>
      <c r="B20392" s="1" t="s">
        <v>22</v>
      </c>
      <c r="C20392" s="1" t="s">
        <v>23</v>
      </c>
      <c r="D20392" s="1" t="s">
        <v>24</v>
      </c>
      <c r="E20392" s="1" t="s">
        <v>25</v>
      </c>
      <c r="F20392" s="1" t="s">
        <v>26</v>
      </c>
      <c r="G20392" s="1" t="s">
        <v>27</v>
      </c>
      <c r="H20392" s="2">
        <v>43739</v>
      </c>
      <c r="I20392" s="2">
        <v>43830</v>
      </c>
      <c r="J20392" s="2">
        <v>43804</v>
      </c>
      <c r="K20392" s="1" t="s">
        <v>8374</v>
      </c>
      <c r="L20392" s="1" t="s">
        <v>21550</v>
      </c>
      <c r="M20392" s="3">
        <v>0.47916666666666669</v>
      </c>
      <c r="N20392">
        <v>10.63</v>
      </c>
      <c r="O20392" s="1" t="s">
        <v>40348</v>
      </c>
      <c r="P20392">
        <v>3720.5</v>
      </c>
      <c r="Q20392" s="1" t="s">
        <v>97318</v>
      </c>
      <c r="R20392" s="1" t="s">
        <v>97319</v>
      </c>
      <c r="S20392" s="1" t="s">
        <v>97320</v>
      </c>
      <c r="T20392">
        <v>10.63</v>
      </c>
    </row>
    <row r="20393" spans="1:20" x14ac:dyDescent="0.2">
      <c r="A20393">
        <v>34</v>
      </c>
      <c r="B20393" s="1" t="s">
        <v>22</v>
      </c>
      <c r="C20393" s="1" t="s">
        <v>23</v>
      </c>
      <c r="D20393" s="1" t="s">
        <v>24</v>
      </c>
      <c r="E20393" s="1" t="s">
        <v>25</v>
      </c>
      <c r="F20393" s="1" t="s">
        <v>26</v>
      </c>
      <c r="G20393" s="1" t="s">
        <v>27</v>
      </c>
      <c r="H20393" s="2">
        <v>43739</v>
      </c>
      <c r="I20393" s="2">
        <v>43830</v>
      </c>
      <c r="J20393" s="2">
        <v>43804</v>
      </c>
      <c r="K20393" s="1" t="s">
        <v>366</v>
      </c>
      <c r="L20393" s="1" t="s">
        <v>21550</v>
      </c>
      <c r="M20393" s="3">
        <v>0.47916666666666669</v>
      </c>
      <c r="N20393">
        <v>7.19</v>
      </c>
      <c r="O20393" s="1" t="s">
        <v>40349</v>
      </c>
      <c r="P20393">
        <v>10785</v>
      </c>
      <c r="Q20393" s="1" t="s">
        <v>97318</v>
      </c>
      <c r="R20393" s="1" t="s">
        <v>97319</v>
      </c>
      <c r="S20393" s="1" t="s">
        <v>97320</v>
      </c>
      <c r="T20393">
        <v>7.19</v>
      </c>
    </row>
    <row r="20394" spans="1:20" x14ac:dyDescent="0.2">
      <c r="A20394">
        <v>34</v>
      </c>
      <c r="B20394" s="1" t="s">
        <v>22</v>
      </c>
      <c r="C20394" s="1" t="s">
        <v>23</v>
      </c>
      <c r="D20394" s="1" t="s">
        <v>24</v>
      </c>
      <c r="E20394" s="1" t="s">
        <v>25</v>
      </c>
      <c r="F20394" s="1" t="s">
        <v>26</v>
      </c>
      <c r="G20394" s="1" t="s">
        <v>27</v>
      </c>
      <c r="H20394" s="2">
        <v>43739</v>
      </c>
      <c r="I20394" s="2">
        <v>43830</v>
      </c>
      <c r="J20394" s="2">
        <v>43804</v>
      </c>
      <c r="K20394" s="1" t="s">
        <v>8375</v>
      </c>
      <c r="L20394" s="1" t="s">
        <v>21550</v>
      </c>
      <c r="M20394" s="3">
        <v>0.47916666666666669</v>
      </c>
      <c r="N20394">
        <v>0.3</v>
      </c>
      <c r="O20394" s="1" t="s">
        <v>40350</v>
      </c>
      <c r="P20394">
        <v>1350</v>
      </c>
      <c r="Q20394" s="1" t="s">
        <v>97318</v>
      </c>
      <c r="R20394" s="1" t="s">
        <v>97319</v>
      </c>
      <c r="S20394" s="1" t="s">
        <v>97320</v>
      </c>
      <c r="T20394">
        <v>0.3</v>
      </c>
    </row>
    <row r="20395" spans="1:20" x14ac:dyDescent="0.2">
      <c r="A20395">
        <v>34</v>
      </c>
      <c r="B20395" s="1" t="s">
        <v>22</v>
      </c>
      <c r="C20395" s="1" t="s">
        <v>23</v>
      </c>
      <c r="D20395" s="1" t="s">
        <v>24</v>
      </c>
      <c r="E20395" s="1" t="s">
        <v>25</v>
      </c>
      <c r="F20395" s="1" t="s">
        <v>26</v>
      </c>
      <c r="G20395" s="1" t="s">
        <v>27</v>
      </c>
      <c r="H20395" s="2">
        <v>43739</v>
      </c>
      <c r="I20395" s="2">
        <v>43830</v>
      </c>
      <c r="J20395" s="2">
        <v>43804</v>
      </c>
      <c r="K20395" s="1" t="s">
        <v>1706</v>
      </c>
      <c r="L20395" s="1" t="s">
        <v>21550</v>
      </c>
      <c r="M20395" s="3">
        <v>0.47916666666666669</v>
      </c>
      <c r="N20395">
        <v>1.36</v>
      </c>
      <c r="O20395" s="1" t="s">
        <v>40351</v>
      </c>
      <c r="P20395">
        <v>11327.44</v>
      </c>
      <c r="Q20395" s="1" t="s">
        <v>97318</v>
      </c>
      <c r="R20395" s="1" t="s">
        <v>97319</v>
      </c>
      <c r="S20395" s="1" t="s">
        <v>97320</v>
      </c>
      <c r="T20395">
        <v>1.36</v>
      </c>
    </row>
    <row r="20396" spans="1:20" x14ac:dyDescent="0.2">
      <c r="A20396">
        <v>34</v>
      </c>
      <c r="B20396" s="1" t="s">
        <v>22</v>
      </c>
      <c r="C20396" s="1" t="s">
        <v>23</v>
      </c>
      <c r="D20396" s="1" t="s">
        <v>24</v>
      </c>
      <c r="E20396" s="1" t="s">
        <v>25</v>
      </c>
      <c r="F20396" s="1" t="s">
        <v>26</v>
      </c>
      <c r="G20396" s="1" t="s">
        <v>27</v>
      </c>
      <c r="H20396" s="2">
        <v>43739</v>
      </c>
      <c r="I20396" s="2">
        <v>43830</v>
      </c>
      <c r="J20396" s="2">
        <v>43804</v>
      </c>
      <c r="K20396" s="1" t="s">
        <v>8376</v>
      </c>
      <c r="L20396" s="1" t="s">
        <v>21550</v>
      </c>
      <c r="M20396" s="3">
        <v>0.47916666666666669</v>
      </c>
      <c r="N20396">
        <v>1.91</v>
      </c>
      <c r="O20396" s="1" t="s">
        <v>40352</v>
      </c>
      <c r="P20396">
        <v>382</v>
      </c>
      <c r="Q20396" s="1" t="s">
        <v>97318</v>
      </c>
      <c r="R20396" s="1" t="s">
        <v>97319</v>
      </c>
      <c r="S20396" s="1" t="s">
        <v>97320</v>
      </c>
      <c r="T20396">
        <v>1.91</v>
      </c>
    </row>
    <row r="20397" spans="1:20" x14ac:dyDescent="0.2">
      <c r="A20397">
        <v>34</v>
      </c>
      <c r="B20397" s="1" t="s">
        <v>22</v>
      </c>
      <c r="C20397" s="1" t="s">
        <v>23</v>
      </c>
      <c r="D20397" s="1" t="s">
        <v>24</v>
      </c>
      <c r="E20397" s="1" t="s">
        <v>25</v>
      </c>
      <c r="F20397" s="1" t="s">
        <v>26</v>
      </c>
      <c r="G20397" s="1" t="s">
        <v>27</v>
      </c>
      <c r="H20397" s="2">
        <v>43739</v>
      </c>
      <c r="I20397" s="2">
        <v>43830</v>
      </c>
      <c r="J20397" s="2">
        <v>43804</v>
      </c>
      <c r="K20397" s="1" t="s">
        <v>5502</v>
      </c>
      <c r="L20397" s="1" t="s">
        <v>21550</v>
      </c>
      <c r="M20397" s="3">
        <v>0.47916666666666669</v>
      </c>
      <c r="N20397">
        <v>1.29</v>
      </c>
      <c r="O20397" s="1" t="s">
        <v>40353</v>
      </c>
      <c r="P20397">
        <v>1290</v>
      </c>
      <c r="Q20397" s="1" t="s">
        <v>97318</v>
      </c>
      <c r="R20397" s="1" t="s">
        <v>97319</v>
      </c>
      <c r="S20397" s="1" t="s">
        <v>97320</v>
      </c>
      <c r="T20397">
        <v>1.29</v>
      </c>
    </row>
    <row r="20398" spans="1:20" x14ac:dyDescent="0.2">
      <c r="A20398">
        <v>34</v>
      </c>
      <c r="B20398" s="1" t="s">
        <v>22</v>
      </c>
      <c r="C20398" s="1" t="s">
        <v>23</v>
      </c>
      <c r="D20398" s="1" t="s">
        <v>24</v>
      </c>
      <c r="E20398" s="1" t="s">
        <v>25</v>
      </c>
      <c r="F20398" s="1" t="s">
        <v>26</v>
      </c>
      <c r="G20398" s="1" t="s">
        <v>27</v>
      </c>
      <c r="H20398" s="2">
        <v>43739</v>
      </c>
      <c r="I20398" s="2">
        <v>43830</v>
      </c>
      <c r="J20398" s="2">
        <v>43804</v>
      </c>
      <c r="K20398" s="1" t="s">
        <v>8377</v>
      </c>
      <c r="L20398" s="1" t="s">
        <v>21550</v>
      </c>
      <c r="M20398" s="3">
        <v>0.47916666666666669</v>
      </c>
      <c r="N20398">
        <v>1.84</v>
      </c>
      <c r="O20398" s="1" t="s">
        <v>40354</v>
      </c>
      <c r="P20398">
        <v>552</v>
      </c>
      <c r="Q20398" s="1" t="s">
        <v>97318</v>
      </c>
      <c r="R20398" s="1" t="s">
        <v>97319</v>
      </c>
      <c r="S20398" s="1" t="s">
        <v>97320</v>
      </c>
      <c r="T20398">
        <v>1.84</v>
      </c>
    </row>
    <row r="20399" spans="1:20" x14ac:dyDescent="0.2">
      <c r="A20399">
        <v>34</v>
      </c>
      <c r="B20399" s="1" t="s">
        <v>22</v>
      </c>
      <c r="C20399" s="1" t="s">
        <v>23</v>
      </c>
      <c r="D20399" s="1" t="s">
        <v>24</v>
      </c>
      <c r="E20399" s="1" t="s">
        <v>25</v>
      </c>
      <c r="F20399" s="1" t="s">
        <v>26</v>
      </c>
      <c r="G20399" s="1" t="s">
        <v>27</v>
      </c>
      <c r="H20399" s="2">
        <v>43739</v>
      </c>
      <c r="I20399" s="2">
        <v>43830</v>
      </c>
      <c r="J20399" s="2">
        <v>43804</v>
      </c>
      <c r="K20399" s="1" t="s">
        <v>8378</v>
      </c>
      <c r="L20399" s="1" t="s">
        <v>21550</v>
      </c>
      <c r="M20399" s="3">
        <v>0.47916666666666669</v>
      </c>
      <c r="N20399">
        <v>0.41</v>
      </c>
      <c r="O20399" s="1" t="s">
        <v>40355</v>
      </c>
      <c r="P20399">
        <v>820</v>
      </c>
      <c r="Q20399" s="1" t="s">
        <v>97318</v>
      </c>
      <c r="R20399" s="1" t="s">
        <v>97319</v>
      </c>
      <c r="S20399" s="1" t="s">
        <v>97320</v>
      </c>
      <c r="T20399">
        <v>0.41</v>
      </c>
    </row>
    <row r="20400" spans="1:20" x14ac:dyDescent="0.2">
      <c r="A20400">
        <v>34</v>
      </c>
      <c r="B20400" s="1" t="s">
        <v>22</v>
      </c>
      <c r="C20400" s="1" t="s">
        <v>23</v>
      </c>
      <c r="D20400" s="1" t="s">
        <v>24</v>
      </c>
      <c r="E20400" s="1" t="s">
        <v>25</v>
      </c>
      <c r="F20400" s="1" t="s">
        <v>26</v>
      </c>
      <c r="G20400" s="1" t="s">
        <v>27</v>
      </c>
      <c r="H20400" s="2">
        <v>43739</v>
      </c>
      <c r="I20400" s="2">
        <v>43830</v>
      </c>
      <c r="J20400" s="2">
        <v>43804</v>
      </c>
      <c r="K20400" s="1" t="s">
        <v>7758</v>
      </c>
      <c r="L20400" s="1" t="s">
        <v>21550</v>
      </c>
      <c r="M20400" s="3">
        <v>0.47916666666666669</v>
      </c>
      <c r="N20400">
        <v>1.03</v>
      </c>
      <c r="O20400" s="1" t="s">
        <v>40356</v>
      </c>
      <c r="P20400">
        <v>10300</v>
      </c>
      <c r="Q20400" s="1" t="s">
        <v>97318</v>
      </c>
      <c r="R20400" s="1" t="s">
        <v>97319</v>
      </c>
      <c r="S20400" s="1" t="s">
        <v>97320</v>
      </c>
      <c r="T20400">
        <v>1.03</v>
      </c>
    </row>
    <row r="20401" spans="1:22" x14ac:dyDescent="0.2">
      <c r="A20401">
        <v>34</v>
      </c>
      <c r="B20401" s="1" t="s">
        <v>22</v>
      </c>
      <c r="C20401" s="1" t="s">
        <v>23</v>
      </c>
      <c r="D20401" s="1" t="s">
        <v>24</v>
      </c>
      <c r="E20401" s="1" t="s">
        <v>25</v>
      </c>
      <c r="F20401" s="1" t="s">
        <v>26</v>
      </c>
      <c r="G20401" s="1" t="s">
        <v>27</v>
      </c>
      <c r="H20401" s="2">
        <v>43739</v>
      </c>
      <c r="I20401" s="2">
        <v>43830</v>
      </c>
      <c r="J20401" s="2">
        <v>43804</v>
      </c>
      <c r="K20401" s="1" t="s">
        <v>8379</v>
      </c>
      <c r="L20401" s="1" t="s">
        <v>21550</v>
      </c>
      <c r="M20401" s="3">
        <v>0.47916666666666669</v>
      </c>
      <c r="N20401">
        <v>1.6</v>
      </c>
      <c r="O20401" s="1" t="s">
        <v>40357</v>
      </c>
      <c r="P20401">
        <v>1600</v>
      </c>
      <c r="Q20401" s="1" t="s">
        <v>97318</v>
      </c>
      <c r="R20401" s="1" t="s">
        <v>97319</v>
      </c>
      <c r="S20401" s="1" t="s">
        <v>97320</v>
      </c>
      <c r="T20401">
        <v>1.6</v>
      </c>
    </row>
    <row r="20402" spans="1:22" x14ac:dyDescent="0.2">
      <c r="A20402">
        <v>34</v>
      </c>
      <c r="B20402" s="1" t="s">
        <v>22</v>
      </c>
      <c r="C20402" s="1" t="s">
        <v>23</v>
      </c>
      <c r="D20402" s="1" t="s">
        <v>24</v>
      </c>
      <c r="E20402" s="1" t="s">
        <v>25</v>
      </c>
      <c r="F20402" s="1" t="s">
        <v>26</v>
      </c>
      <c r="G20402" s="1" t="s">
        <v>27</v>
      </c>
      <c r="H20402" s="2">
        <v>43739</v>
      </c>
      <c r="I20402" s="2">
        <v>43830</v>
      </c>
      <c r="J20402" s="2">
        <v>43804</v>
      </c>
      <c r="K20402" s="1" t="s">
        <v>7647</v>
      </c>
      <c r="L20402" s="1" t="s">
        <v>21550</v>
      </c>
      <c r="M20402" s="3">
        <v>0.47916666666666669</v>
      </c>
      <c r="N20402">
        <v>4.7300000000000004</v>
      </c>
      <c r="O20402" s="1" t="s">
        <v>40358</v>
      </c>
      <c r="P20402">
        <v>4730</v>
      </c>
      <c r="Q20402" s="1" t="s">
        <v>97318</v>
      </c>
      <c r="R20402" s="1" t="s">
        <v>97319</v>
      </c>
      <c r="S20402" s="1" t="s">
        <v>97320</v>
      </c>
      <c r="T20402">
        <v>4.7300000000000004</v>
      </c>
    </row>
    <row r="20403" spans="1:22" x14ac:dyDescent="0.2">
      <c r="A20403">
        <v>34</v>
      </c>
      <c r="B20403" s="1" t="s">
        <v>22</v>
      </c>
      <c r="C20403" s="1" t="s">
        <v>23</v>
      </c>
      <c r="D20403" s="1" t="s">
        <v>24</v>
      </c>
      <c r="E20403" s="1" t="s">
        <v>25</v>
      </c>
      <c r="F20403" s="1" t="s">
        <v>26</v>
      </c>
      <c r="G20403" s="1" t="s">
        <v>27</v>
      </c>
      <c r="H20403" s="2">
        <v>43739</v>
      </c>
      <c r="I20403" s="2">
        <v>43830</v>
      </c>
      <c r="J20403" s="2">
        <v>43804</v>
      </c>
      <c r="K20403" s="1" t="s">
        <v>382</v>
      </c>
      <c r="L20403" s="1" t="s">
        <v>21550</v>
      </c>
      <c r="M20403" s="3">
        <v>0.47916666666666669</v>
      </c>
      <c r="N20403">
        <v>0.33</v>
      </c>
      <c r="O20403" s="1" t="s">
        <v>40359</v>
      </c>
      <c r="P20403">
        <v>1064.58</v>
      </c>
      <c r="Q20403" s="1" t="s">
        <v>97318</v>
      </c>
      <c r="R20403" s="1" t="s">
        <v>97319</v>
      </c>
      <c r="S20403" s="1" t="s">
        <v>97320</v>
      </c>
      <c r="T20403">
        <v>0.33</v>
      </c>
    </row>
    <row r="20404" spans="1:22" x14ac:dyDescent="0.2">
      <c r="A20404">
        <v>34</v>
      </c>
      <c r="B20404" s="1" t="s">
        <v>22</v>
      </c>
      <c r="C20404" s="1" t="s">
        <v>23</v>
      </c>
      <c r="D20404" s="1" t="s">
        <v>24</v>
      </c>
      <c r="E20404" s="1" t="s">
        <v>25</v>
      </c>
      <c r="F20404" s="1" t="s">
        <v>26</v>
      </c>
      <c r="G20404" s="1" t="s">
        <v>27</v>
      </c>
      <c r="H20404" s="2">
        <v>43739</v>
      </c>
      <c r="I20404" s="2">
        <v>43830</v>
      </c>
      <c r="J20404" s="2">
        <v>43804</v>
      </c>
      <c r="K20404" s="1" t="s">
        <v>8162</v>
      </c>
      <c r="L20404" s="1" t="s">
        <v>21550</v>
      </c>
      <c r="M20404" s="3">
        <v>0.47916666666666669</v>
      </c>
      <c r="N20404">
        <v>0.39</v>
      </c>
      <c r="O20404" s="1" t="s">
        <v>40360</v>
      </c>
      <c r="P20404">
        <v>1014</v>
      </c>
      <c r="Q20404" s="1" t="s">
        <v>97318</v>
      </c>
      <c r="R20404" s="1" t="s">
        <v>97319</v>
      </c>
      <c r="S20404" s="1" t="s">
        <v>97320</v>
      </c>
      <c r="T20404">
        <v>0.39</v>
      </c>
    </row>
    <row r="20405" spans="1:22" x14ac:dyDescent="0.2">
      <c r="A20405">
        <v>34</v>
      </c>
      <c r="B20405" s="1" t="s">
        <v>22</v>
      </c>
      <c r="C20405" s="1" t="s">
        <v>23</v>
      </c>
      <c r="D20405" s="1" t="s">
        <v>24</v>
      </c>
      <c r="E20405" s="1" t="s">
        <v>25</v>
      </c>
      <c r="F20405" s="1" t="s">
        <v>26</v>
      </c>
      <c r="G20405" s="1" t="s">
        <v>27</v>
      </c>
      <c r="H20405" s="2">
        <v>43739</v>
      </c>
      <c r="I20405" s="2">
        <v>43830</v>
      </c>
      <c r="J20405" s="2">
        <v>43804</v>
      </c>
      <c r="K20405" s="1" t="s">
        <v>8380</v>
      </c>
      <c r="L20405" s="1" t="s">
        <v>21550</v>
      </c>
      <c r="M20405" s="3">
        <v>0.47916666666666669</v>
      </c>
      <c r="N20405">
        <v>0.24</v>
      </c>
      <c r="O20405" s="1" t="s">
        <v>40361</v>
      </c>
      <c r="P20405">
        <v>480</v>
      </c>
      <c r="Q20405" s="1" t="s">
        <v>97318</v>
      </c>
      <c r="R20405" s="1" t="s">
        <v>97319</v>
      </c>
      <c r="S20405" s="1" t="s">
        <v>97320</v>
      </c>
      <c r="T20405">
        <v>0.24</v>
      </c>
    </row>
    <row r="20406" spans="1:22" x14ac:dyDescent="0.2">
      <c r="A20406">
        <v>34</v>
      </c>
      <c r="B20406" s="1" t="s">
        <v>22</v>
      </c>
      <c r="C20406" s="1" t="s">
        <v>23</v>
      </c>
      <c r="D20406" s="1" t="s">
        <v>24</v>
      </c>
      <c r="E20406" s="1" t="s">
        <v>25</v>
      </c>
      <c r="F20406" s="1" t="s">
        <v>26</v>
      </c>
      <c r="G20406" s="1" t="s">
        <v>27</v>
      </c>
      <c r="H20406" s="2">
        <v>43739</v>
      </c>
      <c r="I20406" s="2">
        <v>43830</v>
      </c>
      <c r="J20406" s="2">
        <v>43804</v>
      </c>
      <c r="K20406" s="1" t="s">
        <v>977</v>
      </c>
      <c r="L20406" s="1" t="s">
        <v>21550</v>
      </c>
      <c r="M20406" s="3">
        <v>0.47916666666666669</v>
      </c>
      <c r="N20406">
        <v>2.9</v>
      </c>
      <c r="O20406" s="1" t="s">
        <v>40362</v>
      </c>
      <c r="P20406">
        <v>2088</v>
      </c>
      <c r="Q20406" s="1" t="s">
        <v>97318</v>
      </c>
      <c r="R20406" s="1" t="s">
        <v>97319</v>
      </c>
      <c r="S20406" s="1" t="s">
        <v>97320</v>
      </c>
      <c r="T20406">
        <v>2.9</v>
      </c>
    </row>
    <row r="20407" spans="1:22" x14ac:dyDescent="0.2">
      <c r="A20407">
        <v>34</v>
      </c>
      <c r="B20407" s="1" t="s">
        <v>22</v>
      </c>
      <c r="C20407" s="1" t="s">
        <v>23</v>
      </c>
      <c r="D20407" s="1" t="s">
        <v>24</v>
      </c>
      <c r="E20407" s="1" t="s">
        <v>25</v>
      </c>
      <c r="F20407" s="1" t="s">
        <v>26</v>
      </c>
      <c r="G20407" s="1" t="s">
        <v>27</v>
      </c>
      <c r="H20407" s="2">
        <v>43739</v>
      </c>
      <c r="I20407" s="2">
        <v>43830</v>
      </c>
      <c r="J20407" s="2">
        <v>43804</v>
      </c>
      <c r="K20407" s="1" t="s">
        <v>8381</v>
      </c>
      <c r="L20407" s="1" t="s">
        <v>21550</v>
      </c>
      <c r="M20407" s="3">
        <v>0.47916666666666669</v>
      </c>
      <c r="N20407">
        <v>0.62</v>
      </c>
      <c r="O20407" s="1" t="s">
        <v>40363</v>
      </c>
      <c r="P20407">
        <v>3100</v>
      </c>
      <c r="Q20407" s="1" t="s">
        <v>97318</v>
      </c>
      <c r="R20407" s="1" t="s">
        <v>97319</v>
      </c>
      <c r="S20407" s="1" t="s">
        <v>97320</v>
      </c>
      <c r="T20407">
        <v>0.62</v>
      </c>
    </row>
    <row r="20408" spans="1:22" x14ac:dyDescent="0.2">
      <c r="A20408">
        <v>34</v>
      </c>
      <c r="B20408" s="1" t="s">
        <v>22</v>
      </c>
      <c r="C20408" s="1" t="s">
        <v>23</v>
      </c>
      <c r="D20408" s="1" t="s">
        <v>24</v>
      </c>
      <c r="E20408" s="1" t="s">
        <v>25</v>
      </c>
      <c r="F20408" s="1" t="s">
        <v>26</v>
      </c>
      <c r="G20408" s="1" t="s">
        <v>27</v>
      </c>
      <c r="H20408" s="2">
        <v>43739</v>
      </c>
      <c r="I20408" s="2">
        <v>43830</v>
      </c>
      <c r="J20408" s="2">
        <v>43804</v>
      </c>
      <c r="K20408" s="1" t="s">
        <v>1235</v>
      </c>
      <c r="L20408" s="1" t="s">
        <v>21550</v>
      </c>
      <c r="M20408" s="3">
        <v>0.47916666666666669</v>
      </c>
      <c r="N20408">
        <v>0.31</v>
      </c>
      <c r="O20408" s="1" t="s">
        <v>40364</v>
      </c>
      <c r="P20408">
        <v>403</v>
      </c>
      <c r="Q20408" s="1" t="s">
        <v>97318</v>
      </c>
      <c r="R20408" s="1" t="s">
        <v>97319</v>
      </c>
      <c r="S20408" s="1" t="s">
        <v>97320</v>
      </c>
      <c r="T20408">
        <v>0.31</v>
      </c>
    </row>
    <row r="20409" spans="1:22" x14ac:dyDescent="0.2">
      <c r="A20409">
        <v>34</v>
      </c>
      <c r="B20409" s="1" t="s">
        <v>22</v>
      </c>
      <c r="C20409" s="1" t="s">
        <v>23</v>
      </c>
      <c r="D20409" s="1" t="s">
        <v>24</v>
      </c>
      <c r="E20409" s="1" t="s">
        <v>25</v>
      </c>
      <c r="F20409" s="1" t="s">
        <v>26</v>
      </c>
      <c r="G20409" s="1" t="s">
        <v>27</v>
      </c>
      <c r="H20409" s="2">
        <v>43739</v>
      </c>
      <c r="I20409" s="2">
        <v>43830</v>
      </c>
      <c r="J20409" s="2">
        <v>43804</v>
      </c>
      <c r="K20409" s="1" t="s">
        <v>7143</v>
      </c>
      <c r="L20409" s="1" t="s">
        <v>21550</v>
      </c>
      <c r="M20409" s="3">
        <v>0.47916666666666669</v>
      </c>
      <c r="N20409">
        <v>2.97</v>
      </c>
      <c r="O20409" s="1" t="s">
        <v>40365</v>
      </c>
      <c r="P20409">
        <v>2970</v>
      </c>
      <c r="Q20409" s="1" t="s">
        <v>97318</v>
      </c>
      <c r="R20409" s="1" t="s">
        <v>97319</v>
      </c>
      <c r="S20409" s="1" t="s">
        <v>97320</v>
      </c>
      <c r="T20409">
        <v>2.97</v>
      </c>
    </row>
    <row r="20410" spans="1:22" x14ac:dyDescent="0.2">
      <c r="A20410">
        <v>34</v>
      </c>
      <c r="B20410" s="1" t="s">
        <v>22</v>
      </c>
      <c r="C20410" s="1" t="s">
        <v>23</v>
      </c>
      <c r="D20410" s="1" t="s">
        <v>24</v>
      </c>
      <c r="E20410" s="1" t="s">
        <v>25</v>
      </c>
      <c r="F20410" s="1" t="s">
        <v>26</v>
      </c>
      <c r="G20410" s="1" t="s">
        <v>27</v>
      </c>
      <c r="H20410" s="2">
        <v>43739</v>
      </c>
      <c r="I20410" s="2">
        <v>43830</v>
      </c>
      <c r="J20410" s="2">
        <v>43804</v>
      </c>
      <c r="K20410" s="1" t="s">
        <v>8382</v>
      </c>
      <c r="L20410" s="1" t="s">
        <v>21550</v>
      </c>
      <c r="M20410" s="3">
        <v>0.47916666666666669</v>
      </c>
      <c r="N20410">
        <v>9.77</v>
      </c>
      <c r="O20410" s="1" t="s">
        <v>40366</v>
      </c>
      <c r="P20410">
        <v>9770</v>
      </c>
      <c r="Q20410" s="1" t="s">
        <v>97318</v>
      </c>
      <c r="R20410" s="1" t="s">
        <v>97319</v>
      </c>
      <c r="S20410" s="1" t="s">
        <v>97320</v>
      </c>
      <c r="T20410">
        <v>9.77</v>
      </c>
    </row>
    <row r="20411" spans="1:22" x14ac:dyDescent="0.2">
      <c r="A20411">
        <v>34</v>
      </c>
      <c r="B20411" s="1" t="s">
        <v>22</v>
      </c>
      <c r="C20411" s="1" t="s">
        <v>23</v>
      </c>
      <c r="D20411" s="1" t="s">
        <v>24</v>
      </c>
      <c r="E20411" s="1" t="s">
        <v>25</v>
      </c>
      <c r="F20411" s="1" t="s">
        <v>26</v>
      </c>
      <c r="G20411" s="1" t="s">
        <v>27</v>
      </c>
      <c r="H20411" s="2">
        <v>43739</v>
      </c>
      <c r="I20411" s="2">
        <v>43830</v>
      </c>
      <c r="J20411" s="2">
        <v>43804</v>
      </c>
      <c r="K20411" s="1" t="s">
        <v>8383</v>
      </c>
      <c r="L20411" s="1" t="s">
        <v>21550</v>
      </c>
      <c r="M20411" s="3">
        <v>0.47916666666666669</v>
      </c>
      <c r="N20411">
        <v>0.14000000000000001</v>
      </c>
      <c r="O20411" s="1" t="s">
        <v>40367</v>
      </c>
      <c r="P20411">
        <v>66.92</v>
      </c>
      <c r="Q20411" s="1" t="s">
        <v>97318</v>
      </c>
      <c r="R20411" s="1" t="s">
        <v>97319</v>
      </c>
      <c r="S20411" s="1" t="s">
        <v>97320</v>
      </c>
      <c r="T20411">
        <v>0.14000000000000001</v>
      </c>
    </row>
    <row r="20412" spans="1:22" x14ac:dyDescent="0.2">
      <c r="A20412">
        <v>34</v>
      </c>
      <c r="B20412" s="1" t="s">
        <v>22</v>
      </c>
      <c r="C20412" s="1" t="s">
        <v>23</v>
      </c>
      <c r="D20412" s="1" t="s">
        <v>24</v>
      </c>
      <c r="E20412" s="1" t="s">
        <v>25</v>
      </c>
      <c r="F20412" s="1" t="s">
        <v>26</v>
      </c>
      <c r="G20412" s="1" t="s">
        <v>27</v>
      </c>
      <c r="H20412" s="2">
        <v>43739</v>
      </c>
      <c r="I20412" s="2">
        <v>43830</v>
      </c>
      <c r="J20412" s="2">
        <v>43804</v>
      </c>
      <c r="K20412" s="1" t="s">
        <v>3846</v>
      </c>
      <c r="L20412" s="1" t="s">
        <v>21550</v>
      </c>
      <c r="M20412" s="3">
        <v>0.47916666666666669</v>
      </c>
      <c r="N20412">
        <v>1.19</v>
      </c>
      <c r="O20412" s="1" t="s">
        <v>40368</v>
      </c>
      <c r="P20412">
        <v>1190</v>
      </c>
      <c r="Q20412" s="1" t="s">
        <v>97318</v>
      </c>
      <c r="R20412" s="1" t="s">
        <v>97319</v>
      </c>
      <c r="S20412" s="1" t="s">
        <v>97320</v>
      </c>
      <c r="T20412">
        <v>1.19</v>
      </c>
    </row>
    <row r="20413" spans="1:22" x14ac:dyDescent="0.2">
      <c r="A20413">
        <v>34</v>
      </c>
      <c r="B20413" s="1" t="s">
        <v>22</v>
      </c>
      <c r="C20413" s="1" t="s">
        <v>23</v>
      </c>
      <c r="D20413" s="1" t="s">
        <v>24</v>
      </c>
      <c r="E20413" s="1" t="s">
        <v>25</v>
      </c>
      <c r="F20413" s="1" t="s">
        <v>26</v>
      </c>
      <c r="G20413" s="1" t="s">
        <v>27</v>
      </c>
      <c r="H20413" s="2">
        <v>43739</v>
      </c>
      <c r="I20413" s="2">
        <v>43830</v>
      </c>
      <c r="J20413" s="2">
        <v>43804</v>
      </c>
      <c r="K20413" s="1" t="s">
        <v>4953</v>
      </c>
      <c r="L20413" s="1" t="s">
        <v>21550</v>
      </c>
      <c r="M20413" s="3">
        <v>0.47916666666666669</v>
      </c>
      <c r="N20413">
        <v>9.4600000000000009</v>
      </c>
      <c r="O20413" s="1" t="s">
        <v>40369</v>
      </c>
      <c r="P20413">
        <v>7095</v>
      </c>
      <c r="Q20413" s="1" t="s">
        <v>97318</v>
      </c>
      <c r="R20413" s="1" t="s">
        <v>97319</v>
      </c>
      <c r="S20413" s="1" t="s">
        <v>97320</v>
      </c>
      <c r="T20413">
        <v>9.4600000000000009</v>
      </c>
    </row>
    <row r="20414" spans="1:22" x14ac:dyDescent="0.2">
      <c r="A20414">
        <v>34</v>
      </c>
      <c r="B20414" s="1" t="s">
        <v>22</v>
      </c>
      <c r="C20414" s="1" t="s">
        <v>23</v>
      </c>
      <c r="D20414" s="1" t="s">
        <v>24</v>
      </c>
      <c r="E20414" s="1" t="s">
        <v>25</v>
      </c>
      <c r="F20414" s="1" t="s">
        <v>26</v>
      </c>
      <c r="G20414" s="1" t="s">
        <v>27</v>
      </c>
      <c r="H20414" s="2">
        <v>43739</v>
      </c>
      <c r="I20414" s="2">
        <v>43830</v>
      </c>
      <c r="J20414" s="2">
        <v>43804</v>
      </c>
      <c r="K20414" s="1" t="s">
        <v>2127</v>
      </c>
      <c r="L20414" s="1" t="s">
        <v>21550</v>
      </c>
      <c r="M20414" s="3">
        <v>0.47916666666666669</v>
      </c>
      <c r="N20414">
        <v>8.2100000000000009</v>
      </c>
      <c r="O20414" s="1" t="s">
        <v>40370</v>
      </c>
      <c r="P20414">
        <v>2463</v>
      </c>
      <c r="Q20414" s="1" t="s">
        <v>97318</v>
      </c>
      <c r="R20414" s="1" t="s">
        <v>97319</v>
      </c>
      <c r="S20414" s="1" t="s">
        <v>97320</v>
      </c>
      <c r="T20414">
        <v>8.2100000000000009</v>
      </c>
    </row>
    <row r="20415" spans="1:22" x14ac:dyDescent="0.2">
      <c r="A20415">
        <v>34</v>
      </c>
      <c r="B20415" s="1" t="s">
        <v>22</v>
      </c>
      <c r="C20415" s="1" t="s">
        <v>23</v>
      </c>
      <c r="D20415" s="1" t="s">
        <v>24</v>
      </c>
      <c r="E20415" s="1" t="s">
        <v>25</v>
      </c>
      <c r="F20415" s="1" t="s">
        <v>26</v>
      </c>
      <c r="G20415" s="1" t="s">
        <v>27</v>
      </c>
      <c r="H20415" s="2">
        <v>43739</v>
      </c>
      <c r="I20415" s="2">
        <v>43830</v>
      </c>
      <c r="J20415" s="2">
        <v>43804</v>
      </c>
      <c r="K20415" s="1" t="s">
        <v>1521</v>
      </c>
      <c r="L20415" s="1" t="s">
        <v>21550</v>
      </c>
      <c r="M20415" s="3">
        <v>0.47916666666666669</v>
      </c>
      <c r="N20415">
        <v>0.52</v>
      </c>
      <c r="O20415" s="1" t="s">
        <v>40371</v>
      </c>
      <c r="P20415">
        <v>1040</v>
      </c>
      <c r="Q20415" s="1" t="s">
        <v>97318</v>
      </c>
      <c r="R20415" s="1" t="s">
        <v>97319</v>
      </c>
      <c r="S20415" s="1" t="s">
        <v>97320</v>
      </c>
      <c r="T20415">
        <v>0.52</v>
      </c>
    </row>
    <row r="20416" spans="1:22" x14ac:dyDescent="0.2">
      <c r="A20416">
        <v>34</v>
      </c>
      <c r="B20416" s="1" t="s">
        <v>22</v>
      </c>
      <c r="C20416" s="1" t="s">
        <v>23</v>
      </c>
      <c r="D20416" s="1" t="s">
        <v>24</v>
      </c>
      <c r="E20416" s="1" t="s">
        <v>25</v>
      </c>
      <c r="F20416" s="1" t="s">
        <v>26</v>
      </c>
      <c r="G20416" s="1" t="s">
        <v>27</v>
      </c>
      <c r="H20416" s="2">
        <v>43739</v>
      </c>
      <c r="I20416" s="2">
        <v>43830</v>
      </c>
      <c r="J20416" s="2">
        <v>43804</v>
      </c>
      <c r="K20416" s="1" t="s">
        <v>904</v>
      </c>
      <c r="L20416" s="1" t="s">
        <v>21550</v>
      </c>
      <c r="M20416" s="3">
        <v>0.47916666666666669</v>
      </c>
      <c r="O20416" s="1"/>
      <c r="Q20416" s="1"/>
      <c r="R20416" s="1"/>
      <c r="S20416" s="1"/>
      <c r="U20416">
        <v>0.16</v>
      </c>
      <c r="V20416">
        <v>800</v>
      </c>
    </row>
    <row r="20417" spans="1:20" x14ac:dyDescent="0.2">
      <c r="A20417">
        <v>34</v>
      </c>
      <c r="B20417" s="1" t="s">
        <v>22</v>
      </c>
      <c r="C20417" s="1" t="s">
        <v>23</v>
      </c>
      <c r="D20417" s="1" t="s">
        <v>24</v>
      </c>
      <c r="E20417" s="1" t="s">
        <v>25</v>
      </c>
      <c r="F20417" s="1" t="s">
        <v>26</v>
      </c>
      <c r="G20417" s="1" t="s">
        <v>27</v>
      </c>
      <c r="H20417" s="2">
        <v>43739</v>
      </c>
      <c r="I20417" s="2">
        <v>43830</v>
      </c>
      <c r="J20417" s="2">
        <v>43804</v>
      </c>
      <c r="K20417" s="1" t="s">
        <v>910</v>
      </c>
      <c r="L20417" s="1" t="s">
        <v>21550</v>
      </c>
      <c r="M20417" s="3">
        <v>0.47916666666666669</v>
      </c>
      <c r="N20417">
        <v>3.84</v>
      </c>
      <c r="O20417" s="1" t="s">
        <v>40372</v>
      </c>
      <c r="P20417">
        <v>3955.2</v>
      </c>
      <c r="Q20417" s="1" t="s">
        <v>97318</v>
      </c>
      <c r="R20417" s="1" t="s">
        <v>97319</v>
      </c>
      <c r="S20417" s="1" t="s">
        <v>97320</v>
      </c>
      <c r="T20417">
        <v>3.84</v>
      </c>
    </row>
    <row r="20418" spans="1:20" x14ac:dyDescent="0.2">
      <c r="A20418">
        <v>34</v>
      </c>
      <c r="B20418" s="1" t="s">
        <v>22</v>
      </c>
      <c r="C20418" s="1" t="s">
        <v>23</v>
      </c>
      <c r="D20418" s="1" t="s">
        <v>24</v>
      </c>
      <c r="E20418" s="1" t="s">
        <v>25</v>
      </c>
      <c r="F20418" s="1" t="s">
        <v>26</v>
      </c>
      <c r="G20418" s="1" t="s">
        <v>27</v>
      </c>
      <c r="H20418" s="2">
        <v>43739</v>
      </c>
      <c r="I20418" s="2">
        <v>43830</v>
      </c>
      <c r="J20418" s="2">
        <v>43804</v>
      </c>
      <c r="K20418" s="1" t="s">
        <v>8384</v>
      </c>
      <c r="L20418" s="1" t="s">
        <v>21550</v>
      </c>
      <c r="M20418" s="3">
        <v>0.47916666666666669</v>
      </c>
      <c r="N20418">
        <v>0.39</v>
      </c>
      <c r="O20418" s="1" t="s">
        <v>40373</v>
      </c>
      <c r="P20418">
        <v>156</v>
      </c>
      <c r="Q20418" s="1" t="s">
        <v>97318</v>
      </c>
      <c r="R20418" s="1" t="s">
        <v>97319</v>
      </c>
      <c r="S20418" s="1" t="s">
        <v>97320</v>
      </c>
      <c r="T20418">
        <v>0.39</v>
      </c>
    </row>
    <row r="20419" spans="1:20" x14ac:dyDescent="0.2">
      <c r="A20419">
        <v>34</v>
      </c>
      <c r="B20419" s="1" t="s">
        <v>22</v>
      </c>
      <c r="C20419" s="1" t="s">
        <v>23</v>
      </c>
      <c r="D20419" s="1" t="s">
        <v>24</v>
      </c>
      <c r="E20419" s="1" t="s">
        <v>25</v>
      </c>
      <c r="F20419" s="1" t="s">
        <v>26</v>
      </c>
      <c r="G20419" s="1" t="s">
        <v>27</v>
      </c>
      <c r="H20419" s="2">
        <v>43739</v>
      </c>
      <c r="I20419" s="2">
        <v>43830</v>
      </c>
      <c r="J20419" s="2">
        <v>43804</v>
      </c>
      <c r="K20419" s="1" t="s">
        <v>6180</v>
      </c>
      <c r="L20419" s="1" t="s">
        <v>21550</v>
      </c>
      <c r="M20419" s="3">
        <v>0.47916666666666669</v>
      </c>
      <c r="N20419">
        <v>1.02</v>
      </c>
      <c r="O20419" s="1" t="s">
        <v>40374</v>
      </c>
      <c r="P20419">
        <v>2040</v>
      </c>
      <c r="Q20419" s="1" t="s">
        <v>97318</v>
      </c>
      <c r="R20419" s="1" t="s">
        <v>97319</v>
      </c>
      <c r="S20419" s="1" t="s">
        <v>97320</v>
      </c>
      <c r="T20419">
        <v>1.02</v>
      </c>
    </row>
    <row r="20420" spans="1:20" x14ac:dyDescent="0.2">
      <c r="A20420">
        <v>34</v>
      </c>
      <c r="B20420" s="1" t="s">
        <v>22</v>
      </c>
      <c r="C20420" s="1" t="s">
        <v>23</v>
      </c>
      <c r="D20420" s="1" t="s">
        <v>24</v>
      </c>
      <c r="E20420" s="1" t="s">
        <v>25</v>
      </c>
      <c r="F20420" s="1" t="s">
        <v>26</v>
      </c>
      <c r="G20420" s="1" t="s">
        <v>27</v>
      </c>
      <c r="H20420" s="2">
        <v>43739</v>
      </c>
      <c r="I20420" s="2">
        <v>43830</v>
      </c>
      <c r="J20420" s="2">
        <v>43804</v>
      </c>
      <c r="K20420" s="1" t="s">
        <v>6824</v>
      </c>
      <c r="L20420" s="1" t="s">
        <v>21550</v>
      </c>
      <c r="M20420" s="3">
        <v>0.47916666666666669</v>
      </c>
      <c r="N20420">
        <v>0.4</v>
      </c>
      <c r="O20420" s="1" t="s">
        <v>40375</v>
      </c>
      <c r="P20420">
        <v>2000</v>
      </c>
      <c r="Q20420" s="1" t="s">
        <v>97318</v>
      </c>
      <c r="R20420" s="1" t="s">
        <v>97319</v>
      </c>
      <c r="S20420" s="1" t="s">
        <v>97320</v>
      </c>
      <c r="T20420">
        <v>0.4</v>
      </c>
    </row>
    <row r="20421" spans="1:20" x14ac:dyDescent="0.2">
      <c r="A20421">
        <v>34</v>
      </c>
      <c r="B20421" s="1" t="s">
        <v>22</v>
      </c>
      <c r="C20421" s="1" t="s">
        <v>23</v>
      </c>
      <c r="D20421" s="1" t="s">
        <v>24</v>
      </c>
      <c r="E20421" s="1" t="s">
        <v>25</v>
      </c>
      <c r="F20421" s="1" t="s">
        <v>26</v>
      </c>
      <c r="G20421" s="1" t="s">
        <v>27</v>
      </c>
      <c r="H20421" s="2">
        <v>43739</v>
      </c>
      <c r="I20421" s="2">
        <v>43830</v>
      </c>
      <c r="J20421" s="2">
        <v>43804</v>
      </c>
      <c r="K20421" s="1" t="s">
        <v>8385</v>
      </c>
      <c r="L20421" s="1" t="s">
        <v>21550</v>
      </c>
      <c r="M20421" s="3">
        <v>0.47916666666666669</v>
      </c>
      <c r="N20421">
        <v>0.37</v>
      </c>
      <c r="O20421" s="1" t="s">
        <v>40376</v>
      </c>
      <c r="P20421">
        <v>55.5</v>
      </c>
      <c r="Q20421" s="1" t="s">
        <v>97318</v>
      </c>
      <c r="R20421" s="1" t="s">
        <v>97319</v>
      </c>
      <c r="S20421" s="1" t="s">
        <v>97320</v>
      </c>
      <c r="T20421">
        <v>0.37</v>
      </c>
    </row>
    <row r="20422" spans="1:20" x14ac:dyDescent="0.2">
      <c r="A20422">
        <v>34</v>
      </c>
      <c r="B20422" s="1" t="s">
        <v>22</v>
      </c>
      <c r="C20422" s="1" t="s">
        <v>23</v>
      </c>
      <c r="D20422" s="1" t="s">
        <v>24</v>
      </c>
      <c r="E20422" s="1" t="s">
        <v>25</v>
      </c>
      <c r="F20422" s="1" t="s">
        <v>26</v>
      </c>
      <c r="G20422" s="1" t="s">
        <v>27</v>
      </c>
      <c r="H20422" s="2">
        <v>43739</v>
      </c>
      <c r="I20422" s="2">
        <v>43830</v>
      </c>
      <c r="J20422" s="2">
        <v>43804</v>
      </c>
      <c r="K20422" s="1" t="s">
        <v>166</v>
      </c>
      <c r="L20422" s="1" t="s">
        <v>21550</v>
      </c>
      <c r="M20422" s="3">
        <v>0.47916666666666669</v>
      </c>
      <c r="N20422">
        <v>4.49</v>
      </c>
      <c r="O20422" s="1" t="s">
        <v>40377</v>
      </c>
      <c r="P20422">
        <v>493.9</v>
      </c>
      <c r="Q20422" s="1" t="s">
        <v>97318</v>
      </c>
      <c r="R20422" s="1" t="s">
        <v>97319</v>
      </c>
      <c r="S20422" s="1" t="s">
        <v>97320</v>
      </c>
      <c r="T20422">
        <v>4.49</v>
      </c>
    </row>
    <row r="20423" spans="1:20" x14ac:dyDescent="0.2">
      <c r="A20423">
        <v>34</v>
      </c>
      <c r="B20423" s="1" t="s">
        <v>22</v>
      </c>
      <c r="C20423" s="1" t="s">
        <v>23</v>
      </c>
      <c r="D20423" s="1" t="s">
        <v>24</v>
      </c>
      <c r="E20423" s="1" t="s">
        <v>25</v>
      </c>
      <c r="F20423" s="1" t="s">
        <v>26</v>
      </c>
      <c r="G20423" s="1" t="s">
        <v>27</v>
      </c>
      <c r="H20423" s="2">
        <v>43739</v>
      </c>
      <c r="I20423" s="2">
        <v>43830</v>
      </c>
      <c r="J20423" s="2">
        <v>43804</v>
      </c>
      <c r="K20423" s="1" t="s">
        <v>8386</v>
      </c>
      <c r="L20423" s="1" t="s">
        <v>21550</v>
      </c>
      <c r="M20423" s="3">
        <v>0.47916666666666669</v>
      </c>
      <c r="N20423">
        <v>0.28000000000000003</v>
      </c>
      <c r="O20423" s="1" t="s">
        <v>40378</v>
      </c>
      <c r="P20423">
        <v>11200</v>
      </c>
      <c r="Q20423" s="1" t="s">
        <v>97318</v>
      </c>
      <c r="R20423" s="1" t="s">
        <v>97319</v>
      </c>
      <c r="S20423" s="1" t="s">
        <v>97320</v>
      </c>
      <c r="T20423">
        <v>0.28000000000000003</v>
      </c>
    </row>
    <row r="20424" spans="1:20" x14ac:dyDescent="0.2">
      <c r="A20424">
        <v>34</v>
      </c>
      <c r="B20424" s="1" t="s">
        <v>22</v>
      </c>
      <c r="C20424" s="1" t="s">
        <v>23</v>
      </c>
      <c r="D20424" s="1" t="s">
        <v>24</v>
      </c>
      <c r="E20424" s="1" t="s">
        <v>25</v>
      </c>
      <c r="F20424" s="1" t="s">
        <v>26</v>
      </c>
      <c r="G20424" s="1" t="s">
        <v>27</v>
      </c>
      <c r="H20424" s="2">
        <v>43739</v>
      </c>
      <c r="I20424" s="2">
        <v>43830</v>
      </c>
      <c r="J20424" s="2">
        <v>43804</v>
      </c>
      <c r="K20424" s="1" t="s">
        <v>8387</v>
      </c>
      <c r="L20424" s="1" t="s">
        <v>21550</v>
      </c>
      <c r="M20424" s="3">
        <v>0.47916666666666669</v>
      </c>
      <c r="N20424">
        <v>2.56</v>
      </c>
      <c r="O20424" s="1" t="s">
        <v>40379</v>
      </c>
      <c r="P20424">
        <v>2560</v>
      </c>
      <c r="Q20424" s="1" t="s">
        <v>97318</v>
      </c>
      <c r="R20424" s="1" t="s">
        <v>97319</v>
      </c>
      <c r="S20424" s="1" t="s">
        <v>97320</v>
      </c>
      <c r="T20424">
        <v>2.56</v>
      </c>
    </row>
    <row r="20425" spans="1:20" x14ac:dyDescent="0.2">
      <c r="A20425">
        <v>34</v>
      </c>
      <c r="B20425" s="1" t="s">
        <v>22</v>
      </c>
      <c r="C20425" s="1" t="s">
        <v>23</v>
      </c>
      <c r="D20425" s="1" t="s">
        <v>24</v>
      </c>
      <c r="E20425" s="1" t="s">
        <v>25</v>
      </c>
      <c r="F20425" s="1" t="s">
        <v>26</v>
      </c>
      <c r="G20425" s="1" t="s">
        <v>27</v>
      </c>
      <c r="H20425" s="2">
        <v>43739</v>
      </c>
      <c r="I20425" s="2">
        <v>43830</v>
      </c>
      <c r="J20425" s="2">
        <v>43804</v>
      </c>
      <c r="K20425" s="1" t="s">
        <v>8172</v>
      </c>
      <c r="L20425" s="1" t="s">
        <v>21550</v>
      </c>
      <c r="M20425" s="3">
        <v>0.47916666666666669</v>
      </c>
      <c r="N20425">
        <v>0.12</v>
      </c>
      <c r="O20425" s="1" t="s">
        <v>40380</v>
      </c>
      <c r="P20425">
        <v>24</v>
      </c>
      <c r="Q20425" s="1" t="s">
        <v>97318</v>
      </c>
      <c r="R20425" s="1" t="s">
        <v>97319</v>
      </c>
      <c r="S20425" s="1" t="s">
        <v>97320</v>
      </c>
      <c r="T20425">
        <v>0.12</v>
      </c>
    </row>
    <row r="20426" spans="1:20" x14ac:dyDescent="0.2">
      <c r="A20426">
        <v>34</v>
      </c>
      <c r="B20426" s="1" t="s">
        <v>22</v>
      </c>
      <c r="C20426" s="1" t="s">
        <v>23</v>
      </c>
      <c r="D20426" s="1" t="s">
        <v>24</v>
      </c>
      <c r="E20426" s="1" t="s">
        <v>25</v>
      </c>
      <c r="F20426" s="1" t="s">
        <v>26</v>
      </c>
      <c r="G20426" s="1" t="s">
        <v>27</v>
      </c>
      <c r="H20426" s="2">
        <v>43739</v>
      </c>
      <c r="I20426" s="2">
        <v>43830</v>
      </c>
      <c r="J20426" s="2">
        <v>43804</v>
      </c>
      <c r="K20426" s="1" t="s">
        <v>4892</v>
      </c>
      <c r="L20426" s="1" t="s">
        <v>21550</v>
      </c>
      <c r="M20426" s="3">
        <v>0.47916666666666669</v>
      </c>
      <c r="N20426">
        <v>1.18</v>
      </c>
      <c r="O20426" s="1" t="s">
        <v>40381</v>
      </c>
      <c r="P20426">
        <v>590</v>
      </c>
      <c r="Q20426" s="1" t="s">
        <v>97318</v>
      </c>
      <c r="R20426" s="1" t="s">
        <v>97319</v>
      </c>
      <c r="S20426" s="1" t="s">
        <v>97320</v>
      </c>
      <c r="T20426">
        <v>1.18</v>
      </c>
    </row>
    <row r="20427" spans="1:20" x14ac:dyDescent="0.2">
      <c r="A20427">
        <v>34</v>
      </c>
      <c r="B20427" s="1" t="s">
        <v>22</v>
      </c>
      <c r="C20427" s="1" t="s">
        <v>23</v>
      </c>
      <c r="D20427" s="1" t="s">
        <v>24</v>
      </c>
      <c r="E20427" s="1" t="s">
        <v>25</v>
      </c>
      <c r="F20427" s="1" t="s">
        <v>26</v>
      </c>
      <c r="G20427" s="1" t="s">
        <v>27</v>
      </c>
      <c r="H20427" s="2">
        <v>43739</v>
      </c>
      <c r="I20427" s="2">
        <v>43830</v>
      </c>
      <c r="J20427" s="2">
        <v>43804</v>
      </c>
      <c r="K20427" s="1" t="s">
        <v>4421</v>
      </c>
      <c r="L20427" s="1" t="s">
        <v>21550</v>
      </c>
      <c r="M20427" s="3">
        <v>0.47916666666666669</v>
      </c>
      <c r="N20427">
        <v>3.01</v>
      </c>
      <c r="O20427" s="1" t="s">
        <v>40382</v>
      </c>
      <c r="P20427">
        <v>3010</v>
      </c>
      <c r="Q20427" s="1" t="s">
        <v>97318</v>
      </c>
      <c r="R20427" s="1" t="s">
        <v>97319</v>
      </c>
      <c r="S20427" s="1" t="s">
        <v>97320</v>
      </c>
      <c r="T20427">
        <v>3.01</v>
      </c>
    </row>
    <row r="20428" spans="1:20" x14ac:dyDescent="0.2">
      <c r="A20428">
        <v>34</v>
      </c>
      <c r="B20428" s="1" t="s">
        <v>22</v>
      </c>
      <c r="C20428" s="1" t="s">
        <v>23</v>
      </c>
      <c r="D20428" s="1" t="s">
        <v>24</v>
      </c>
      <c r="E20428" s="1" t="s">
        <v>25</v>
      </c>
      <c r="F20428" s="1" t="s">
        <v>26</v>
      </c>
      <c r="G20428" s="1" t="s">
        <v>27</v>
      </c>
      <c r="H20428" s="2">
        <v>43739</v>
      </c>
      <c r="I20428" s="2">
        <v>43830</v>
      </c>
      <c r="J20428" s="2">
        <v>43804</v>
      </c>
      <c r="K20428" s="1" t="s">
        <v>8388</v>
      </c>
      <c r="L20428" s="1" t="s">
        <v>21550</v>
      </c>
      <c r="M20428" s="3">
        <v>0.47916666666666669</v>
      </c>
      <c r="N20428">
        <v>11.22</v>
      </c>
      <c r="O20428" s="1" t="s">
        <v>40383</v>
      </c>
      <c r="P20428">
        <v>16830</v>
      </c>
      <c r="Q20428" s="1" t="s">
        <v>97318</v>
      </c>
      <c r="R20428" s="1" t="s">
        <v>97319</v>
      </c>
      <c r="S20428" s="1" t="s">
        <v>97320</v>
      </c>
      <c r="T20428">
        <v>11.22</v>
      </c>
    </row>
    <row r="20429" spans="1:20" x14ac:dyDescent="0.2">
      <c r="A20429">
        <v>34</v>
      </c>
      <c r="B20429" s="1" t="s">
        <v>22</v>
      </c>
      <c r="C20429" s="1" t="s">
        <v>23</v>
      </c>
      <c r="D20429" s="1" t="s">
        <v>24</v>
      </c>
      <c r="E20429" s="1" t="s">
        <v>25</v>
      </c>
      <c r="F20429" s="1" t="s">
        <v>26</v>
      </c>
      <c r="G20429" s="1" t="s">
        <v>27</v>
      </c>
      <c r="H20429" s="2">
        <v>43739</v>
      </c>
      <c r="I20429" s="2">
        <v>43830</v>
      </c>
      <c r="J20429" s="2">
        <v>43804</v>
      </c>
      <c r="K20429" s="1" t="s">
        <v>5615</v>
      </c>
      <c r="L20429" s="1" t="s">
        <v>21550</v>
      </c>
      <c r="M20429" s="3">
        <v>0.47916666666666669</v>
      </c>
      <c r="N20429">
        <v>1.1000000000000001</v>
      </c>
      <c r="O20429" s="1" t="s">
        <v>40384</v>
      </c>
      <c r="P20429">
        <v>1100</v>
      </c>
      <c r="Q20429" s="1" t="s">
        <v>97318</v>
      </c>
      <c r="R20429" s="1" t="s">
        <v>97319</v>
      </c>
      <c r="S20429" s="1" t="s">
        <v>97320</v>
      </c>
      <c r="T20429">
        <v>1.1000000000000001</v>
      </c>
    </row>
    <row r="20430" spans="1:20" x14ac:dyDescent="0.2">
      <c r="A20430">
        <v>34</v>
      </c>
      <c r="B20430" s="1" t="s">
        <v>22</v>
      </c>
      <c r="C20430" s="1" t="s">
        <v>23</v>
      </c>
      <c r="D20430" s="1" t="s">
        <v>24</v>
      </c>
      <c r="E20430" s="1" t="s">
        <v>25</v>
      </c>
      <c r="F20430" s="1" t="s">
        <v>26</v>
      </c>
      <c r="G20430" s="1" t="s">
        <v>27</v>
      </c>
      <c r="H20430" s="2">
        <v>43739</v>
      </c>
      <c r="I20430" s="2">
        <v>43830</v>
      </c>
      <c r="J20430" s="2">
        <v>43804</v>
      </c>
      <c r="K20430" s="1" t="s">
        <v>8389</v>
      </c>
      <c r="L20430" s="1" t="s">
        <v>21550</v>
      </c>
      <c r="M20430" s="3">
        <v>0.47916666666666669</v>
      </c>
      <c r="N20430">
        <v>1.5</v>
      </c>
      <c r="O20430" s="1" t="s">
        <v>40385</v>
      </c>
      <c r="P20430">
        <v>1800</v>
      </c>
      <c r="Q20430" s="1" t="s">
        <v>97318</v>
      </c>
      <c r="R20430" s="1" t="s">
        <v>97319</v>
      </c>
      <c r="S20430" s="1" t="s">
        <v>97320</v>
      </c>
      <c r="T20430">
        <v>1.5</v>
      </c>
    </row>
    <row r="20431" spans="1:20" x14ac:dyDescent="0.2">
      <c r="A20431">
        <v>34</v>
      </c>
      <c r="B20431" s="1" t="s">
        <v>22</v>
      </c>
      <c r="C20431" s="1" t="s">
        <v>23</v>
      </c>
      <c r="D20431" s="1" t="s">
        <v>24</v>
      </c>
      <c r="E20431" s="1" t="s">
        <v>25</v>
      </c>
      <c r="F20431" s="1" t="s">
        <v>26</v>
      </c>
      <c r="G20431" s="1" t="s">
        <v>27</v>
      </c>
      <c r="H20431" s="2">
        <v>43739</v>
      </c>
      <c r="I20431" s="2">
        <v>43830</v>
      </c>
      <c r="J20431" s="2">
        <v>43804</v>
      </c>
      <c r="K20431" s="1" t="s">
        <v>8390</v>
      </c>
      <c r="L20431" s="1" t="s">
        <v>21550</v>
      </c>
      <c r="M20431" s="3">
        <v>0.47916666666666669</v>
      </c>
      <c r="N20431">
        <v>0.64</v>
      </c>
      <c r="O20431" s="1" t="s">
        <v>40386</v>
      </c>
      <c r="P20431">
        <v>2240</v>
      </c>
      <c r="Q20431" s="1" t="s">
        <v>97318</v>
      </c>
      <c r="R20431" s="1" t="s">
        <v>97319</v>
      </c>
      <c r="S20431" s="1" t="s">
        <v>97320</v>
      </c>
      <c r="T20431">
        <v>0.64</v>
      </c>
    </row>
    <row r="20432" spans="1:20" x14ac:dyDescent="0.2">
      <c r="A20432">
        <v>34</v>
      </c>
      <c r="B20432" s="1" t="s">
        <v>22</v>
      </c>
      <c r="C20432" s="1" t="s">
        <v>23</v>
      </c>
      <c r="D20432" s="1" t="s">
        <v>24</v>
      </c>
      <c r="E20432" s="1" t="s">
        <v>25</v>
      </c>
      <c r="F20432" s="1" t="s">
        <v>26</v>
      </c>
      <c r="G20432" s="1" t="s">
        <v>27</v>
      </c>
      <c r="H20432" s="2">
        <v>43739</v>
      </c>
      <c r="I20432" s="2">
        <v>43830</v>
      </c>
      <c r="J20432" s="2">
        <v>43804</v>
      </c>
      <c r="K20432" s="1" t="s">
        <v>8218</v>
      </c>
      <c r="L20432" s="1" t="s">
        <v>21550</v>
      </c>
      <c r="M20432" s="3">
        <v>0.47916666666666669</v>
      </c>
      <c r="N20432">
        <v>2.57</v>
      </c>
      <c r="O20432" s="1" t="s">
        <v>40387</v>
      </c>
      <c r="P20432">
        <v>771</v>
      </c>
      <c r="Q20432" s="1" t="s">
        <v>97318</v>
      </c>
      <c r="R20432" s="1" t="s">
        <v>97319</v>
      </c>
      <c r="S20432" s="1" t="s">
        <v>97320</v>
      </c>
      <c r="T20432">
        <v>2.57</v>
      </c>
    </row>
    <row r="20433" spans="1:20" x14ac:dyDescent="0.2">
      <c r="A20433">
        <v>34</v>
      </c>
      <c r="B20433" s="1" t="s">
        <v>22</v>
      </c>
      <c r="C20433" s="1" t="s">
        <v>23</v>
      </c>
      <c r="D20433" s="1" t="s">
        <v>24</v>
      </c>
      <c r="E20433" s="1" t="s">
        <v>25</v>
      </c>
      <c r="F20433" s="1" t="s">
        <v>26</v>
      </c>
      <c r="G20433" s="1" t="s">
        <v>27</v>
      </c>
      <c r="H20433" s="2">
        <v>43739</v>
      </c>
      <c r="I20433" s="2">
        <v>43830</v>
      </c>
      <c r="J20433" s="2">
        <v>43804</v>
      </c>
      <c r="K20433" s="1" t="s">
        <v>8391</v>
      </c>
      <c r="L20433" s="1" t="s">
        <v>21550</v>
      </c>
      <c r="M20433" s="3">
        <v>0.47916666666666669</v>
      </c>
      <c r="N20433">
        <v>0.14000000000000001</v>
      </c>
      <c r="O20433" s="1" t="s">
        <v>40388</v>
      </c>
      <c r="P20433">
        <v>1400</v>
      </c>
      <c r="Q20433" s="1" t="s">
        <v>97318</v>
      </c>
      <c r="R20433" s="1" t="s">
        <v>97319</v>
      </c>
      <c r="S20433" s="1" t="s">
        <v>97320</v>
      </c>
      <c r="T20433">
        <v>0.14000000000000001</v>
      </c>
    </row>
    <row r="20434" spans="1:20" x14ac:dyDescent="0.2">
      <c r="A20434">
        <v>34</v>
      </c>
      <c r="B20434" s="1" t="s">
        <v>22</v>
      </c>
      <c r="C20434" s="1" t="s">
        <v>23</v>
      </c>
      <c r="D20434" s="1" t="s">
        <v>24</v>
      </c>
      <c r="E20434" s="1" t="s">
        <v>25</v>
      </c>
      <c r="F20434" s="1" t="s">
        <v>26</v>
      </c>
      <c r="G20434" s="1" t="s">
        <v>27</v>
      </c>
      <c r="H20434" s="2">
        <v>43739</v>
      </c>
      <c r="I20434" s="2">
        <v>43830</v>
      </c>
      <c r="J20434" s="2">
        <v>43804</v>
      </c>
      <c r="K20434" s="1" t="s">
        <v>3696</v>
      </c>
      <c r="L20434" s="1" t="s">
        <v>21550</v>
      </c>
      <c r="M20434" s="3">
        <v>0.47916666666666669</v>
      </c>
      <c r="N20434">
        <v>0.27</v>
      </c>
      <c r="O20434" s="1" t="s">
        <v>40389</v>
      </c>
      <c r="P20434">
        <v>135</v>
      </c>
      <c r="Q20434" s="1" t="s">
        <v>97318</v>
      </c>
      <c r="R20434" s="1" t="s">
        <v>97319</v>
      </c>
      <c r="S20434" s="1" t="s">
        <v>97320</v>
      </c>
      <c r="T20434">
        <v>0.27</v>
      </c>
    </row>
    <row r="20435" spans="1:20" x14ac:dyDescent="0.2">
      <c r="A20435">
        <v>34</v>
      </c>
      <c r="B20435" s="1" t="s">
        <v>22</v>
      </c>
      <c r="C20435" s="1" t="s">
        <v>23</v>
      </c>
      <c r="D20435" s="1" t="s">
        <v>24</v>
      </c>
      <c r="E20435" s="1" t="s">
        <v>25</v>
      </c>
      <c r="F20435" s="1" t="s">
        <v>26</v>
      </c>
      <c r="G20435" s="1" t="s">
        <v>27</v>
      </c>
      <c r="H20435" s="2">
        <v>43739</v>
      </c>
      <c r="I20435" s="2">
        <v>43830</v>
      </c>
      <c r="J20435" s="2">
        <v>43804</v>
      </c>
      <c r="K20435" s="1" t="s">
        <v>8392</v>
      </c>
      <c r="L20435" s="1" t="s">
        <v>21550</v>
      </c>
      <c r="M20435" s="3">
        <v>0.47916666666666669</v>
      </c>
      <c r="N20435">
        <v>0.21</v>
      </c>
      <c r="O20435" s="1" t="s">
        <v>40390</v>
      </c>
      <c r="P20435">
        <v>262.5</v>
      </c>
      <c r="Q20435" s="1" t="s">
        <v>97318</v>
      </c>
      <c r="R20435" s="1" t="s">
        <v>97319</v>
      </c>
      <c r="S20435" s="1" t="s">
        <v>97320</v>
      </c>
      <c r="T20435">
        <v>0.21</v>
      </c>
    </row>
    <row r="20436" spans="1:20" x14ac:dyDescent="0.2">
      <c r="A20436">
        <v>34</v>
      </c>
      <c r="B20436" s="1" t="s">
        <v>22</v>
      </c>
      <c r="C20436" s="1" t="s">
        <v>23</v>
      </c>
      <c r="D20436" s="1" t="s">
        <v>24</v>
      </c>
      <c r="E20436" s="1" t="s">
        <v>25</v>
      </c>
      <c r="F20436" s="1" t="s">
        <v>26</v>
      </c>
      <c r="G20436" s="1" t="s">
        <v>27</v>
      </c>
      <c r="H20436" s="2">
        <v>43739</v>
      </c>
      <c r="I20436" s="2">
        <v>43830</v>
      </c>
      <c r="J20436" s="2">
        <v>43804</v>
      </c>
      <c r="K20436" s="1" t="s">
        <v>8393</v>
      </c>
      <c r="L20436" s="1" t="s">
        <v>21550</v>
      </c>
      <c r="M20436" s="3">
        <v>0.47916666666666669</v>
      </c>
      <c r="N20436">
        <v>0.88</v>
      </c>
      <c r="O20436" s="1" t="s">
        <v>40391</v>
      </c>
      <c r="P20436">
        <v>880</v>
      </c>
      <c r="Q20436" s="1" t="s">
        <v>97318</v>
      </c>
      <c r="R20436" s="1" t="s">
        <v>97319</v>
      </c>
      <c r="S20436" s="1" t="s">
        <v>97320</v>
      </c>
      <c r="T20436">
        <v>0.88</v>
      </c>
    </row>
    <row r="20437" spans="1:20" x14ac:dyDescent="0.2">
      <c r="A20437">
        <v>34</v>
      </c>
      <c r="B20437" s="1" t="s">
        <v>22</v>
      </c>
      <c r="C20437" s="1" t="s">
        <v>23</v>
      </c>
      <c r="D20437" s="1" t="s">
        <v>24</v>
      </c>
      <c r="E20437" s="1" t="s">
        <v>25</v>
      </c>
      <c r="F20437" s="1" t="s">
        <v>26</v>
      </c>
      <c r="G20437" s="1" t="s">
        <v>27</v>
      </c>
      <c r="H20437" s="2">
        <v>43739</v>
      </c>
      <c r="I20437" s="2">
        <v>43830</v>
      </c>
      <c r="J20437" s="2">
        <v>43804</v>
      </c>
      <c r="K20437" s="1" t="s">
        <v>8394</v>
      </c>
      <c r="L20437" s="1" t="s">
        <v>21550</v>
      </c>
      <c r="M20437" s="3">
        <v>0.47916666666666669</v>
      </c>
      <c r="N20437">
        <v>4.41</v>
      </c>
      <c r="O20437" s="1" t="s">
        <v>40392</v>
      </c>
      <c r="P20437">
        <v>661.5</v>
      </c>
      <c r="Q20437" s="1" t="s">
        <v>97318</v>
      </c>
      <c r="R20437" s="1" t="s">
        <v>97319</v>
      </c>
      <c r="S20437" s="1" t="s">
        <v>97320</v>
      </c>
      <c r="T20437">
        <v>4.41</v>
      </c>
    </row>
    <row r="20438" spans="1:20" x14ac:dyDescent="0.2">
      <c r="A20438">
        <v>34</v>
      </c>
      <c r="B20438" s="1" t="s">
        <v>22</v>
      </c>
      <c r="C20438" s="1" t="s">
        <v>23</v>
      </c>
      <c r="D20438" s="1" t="s">
        <v>24</v>
      </c>
      <c r="E20438" s="1" t="s">
        <v>25</v>
      </c>
      <c r="F20438" s="1" t="s">
        <v>26</v>
      </c>
      <c r="G20438" s="1" t="s">
        <v>27</v>
      </c>
      <c r="H20438" s="2">
        <v>43739</v>
      </c>
      <c r="I20438" s="2">
        <v>43830</v>
      </c>
      <c r="J20438" s="2">
        <v>43804</v>
      </c>
      <c r="K20438" s="1" t="s">
        <v>2892</v>
      </c>
      <c r="L20438" s="1" t="s">
        <v>21551</v>
      </c>
      <c r="M20438" s="3">
        <v>0.5625</v>
      </c>
      <c r="N20438">
        <v>100.2</v>
      </c>
      <c r="O20438" s="1" t="s">
        <v>40393</v>
      </c>
      <c r="P20438">
        <v>1600000</v>
      </c>
      <c r="Q20438" s="1" t="s">
        <v>97318</v>
      </c>
      <c r="R20438" s="1" t="s">
        <v>97319</v>
      </c>
      <c r="S20438" s="1" t="s">
        <v>97320</v>
      </c>
      <c r="T20438">
        <v>100.2</v>
      </c>
    </row>
    <row r="20439" spans="1:20" x14ac:dyDescent="0.2">
      <c r="A20439">
        <v>34</v>
      </c>
      <c r="B20439" s="1" t="s">
        <v>22</v>
      </c>
      <c r="C20439" s="1" t="s">
        <v>23</v>
      </c>
      <c r="D20439" s="1" t="s">
        <v>24</v>
      </c>
      <c r="E20439" s="1" t="s">
        <v>25</v>
      </c>
      <c r="F20439" s="1" t="s">
        <v>26</v>
      </c>
      <c r="G20439" s="1" t="s">
        <v>27</v>
      </c>
      <c r="H20439" s="2">
        <v>43739</v>
      </c>
      <c r="I20439" s="2">
        <v>43830</v>
      </c>
      <c r="J20439" s="2">
        <v>43804</v>
      </c>
      <c r="K20439" s="1" t="s">
        <v>5279</v>
      </c>
      <c r="L20439" s="1" t="s">
        <v>21551</v>
      </c>
      <c r="M20439" s="3">
        <v>0.5625</v>
      </c>
      <c r="N20439">
        <v>93.519019</v>
      </c>
      <c r="O20439" s="1" t="s">
        <v>40394</v>
      </c>
      <c r="P20439">
        <v>1802776.2754639999</v>
      </c>
      <c r="Q20439" s="1" t="s">
        <v>97318</v>
      </c>
      <c r="R20439" s="1" t="s">
        <v>97319</v>
      </c>
      <c r="S20439" s="1" t="s">
        <v>97320</v>
      </c>
      <c r="T20439">
        <v>93.519019</v>
      </c>
    </row>
    <row r="20440" spans="1:20" x14ac:dyDescent="0.2">
      <c r="A20440">
        <v>34</v>
      </c>
      <c r="B20440" s="1" t="s">
        <v>22</v>
      </c>
      <c r="C20440" s="1" t="s">
        <v>23</v>
      </c>
      <c r="D20440" s="1" t="s">
        <v>24</v>
      </c>
      <c r="E20440" s="1" t="s">
        <v>25</v>
      </c>
      <c r="F20440" s="1" t="s">
        <v>26</v>
      </c>
      <c r="G20440" s="1" t="s">
        <v>27</v>
      </c>
      <c r="H20440" s="2">
        <v>43739</v>
      </c>
      <c r="I20440" s="2">
        <v>43830</v>
      </c>
      <c r="J20440" s="2">
        <v>43804</v>
      </c>
      <c r="K20440" s="1" t="s">
        <v>3910</v>
      </c>
      <c r="L20440" s="1" t="s">
        <v>21551</v>
      </c>
      <c r="M20440" s="3">
        <v>0.5625</v>
      </c>
      <c r="N20440">
        <v>101.125</v>
      </c>
      <c r="O20440" s="1" t="s">
        <v>40395</v>
      </c>
      <c r="P20440">
        <v>1000000</v>
      </c>
      <c r="Q20440" s="1" t="s">
        <v>97318</v>
      </c>
      <c r="R20440" s="1" t="s">
        <v>97319</v>
      </c>
      <c r="S20440" s="1" t="s">
        <v>97320</v>
      </c>
      <c r="T20440">
        <v>101.125</v>
      </c>
    </row>
    <row r="20441" spans="1:20" x14ac:dyDescent="0.2">
      <c r="A20441">
        <v>34</v>
      </c>
      <c r="B20441" s="1" t="s">
        <v>22</v>
      </c>
      <c r="C20441" s="1" t="s">
        <v>23</v>
      </c>
      <c r="D20441" s="1" t="s">
        <v>24</v>
      </c>
      <c r="E20441" s="1" t="s">
        <v>25</v>
      </c>
      <c r="F20441" s="1" t="s">
        <v>26</v>
      </c>
      <c r="G20441" s="1" t="s">
        <v>27</v>
      </c>
      <c r="H20441" s="2">
        <v>43739</v>
      </c>
      <c r="I20441" s="2">
        <v>43830</v>
      </c>
      <c r="J20441" s="2">
        <v>43804</v>
      </c>
      <c r="K20441" s="1" t="s">
        <v>3710</v>
      </c>
      <c r="L20441" s="1" t="s">
        <v>21551</v>
      </c>
      <c r="M20441" s="3">
        <v>0.5625</v>
      </c>
      <c r="N20441">
        <v>100.66800000000001</v>
      </c>
      <c r="O20441" s="1" t="s">
        <v>40396</v>
      </c>
      <c r="P20441">
        <v>200000</v>
      </c>
      <c r="Q20441" s="1" t="s">
        <v>97318</v>
      </c>
      <c r="R20441" s="1" t="s">
        <v>97319</v>
      </c>
      <c r="S20441" s="1" t="s">
        <v>97320</v>
      </c>
      <c r="T20441">
        <v>100.66800000000001</v>
      </c>
    </row>
    <row r="20442" spans="1:20" x14ac:dyDescent="0.2">
      <c r="A20442">
        <v>34</v>
      </c>
      <c r="B20442" s="1" t="s">
        <v>22</v>
      </c>
      <c r="C20442" s="1" t="s">
        <v>23</v>
      </c>
      <c r="D20442" s="1" t="s">
        <v>24</v>
      </c>
      <c r="E20442" s="1" t="s">
        <v>25</v>
      </c>
      <c r="F20442" s="1" t="s">
        <v>26</v>
      </c>
      <c r="G20442" s="1" t="s">
        <v>27</v>
      </c>
      <c r="H20442" s="2">
        <v>43739</v>
      </c>
      <c r="I20442" s="2">
        <v>43830</v>
      </c>
      <c r="J20442" s="2">
        <v>43804</v>
      </c>
      <c r="K20442" s="1" t="s">
        <v>6567</v>
      </c>
      <c r="L20442" s="1" t="s">
        <v>21550</v>
      </c>
      <c r="M20442" s="3">
        <v>0.5625</v>
      </c>
      <c r="N20442">
        <v>1.110088</v>
      </c>
      <c r="O20442" s="1" t="s">
        <v>40397</v>
      </c>
      <c r="P20442">
        <v>90082.95</v>
      </c>
      <c r="Q20442" s="1" t="s">
        <v>97318</v>
      </c>
      <c r="R20442" s="1" t="s">
        <v>97319</v>
      </c>
      <c r="S20442" s="1" t="s">
        <v>97320</v>
      </c>
      <c r="T20442">
        <v>1.110088</v>
      </c>
    </row>
    <row r="20443" spans="1:20" x14ac:dyDescent="0.2">
      <c r="A20443">
        <v>34</v>
      </c>
      <c r="B20443" s="1" t="s">
        <v>22</v>
      </c>
      <c r="C20443" s="1" t="s">
        <v>23</v>
      </c>
      <c r="D20443" s="1" t="s">
        <v>24</v>
      </c>
      <c r="E20443" s="1" t="s">
        <v>25</v>
      </c>
      <c r="F20443" s="1" t="s">
        <v>26</v>
      </c>
      <c r="G20443" s="1" t="s">
        <v>27</v>
      </c>
      <c r="H20443" s="2">
        <v>43739</v>
      </c>
      <c r="I20443" s="2">
        <v>43830</v>
      </c>
      <c r="J20443" s="2">
        <v>43804</v>
      </c>
      <c r="K20443" s="1" t="s">
        <v>8395</v>
      </c>
      <c r="L20443" s="1" t="s">
        <v>21550</v>
      </c>
      <c r="M20443" s="3">
        <v>0.5625</v>
      </c>
      <c r="N20443">
        <v>1.561569</v>
      </c>
      <c r="O20443" s="1" t="s">
        <v>40398</v>
      </c>
      <c r="P20443">
        <v>57522.729962999998</v>
      </c>
      <c r="Q20443" s="1" t="s">
        <v>97318</v>
      </c>
      <c r="R20443" s="1" t="s">
        <v>97319</v>
      </c>
      <c r="S20443" s="1" t="s">
        <v>97320</v>
      </c>
      <c r="T20443">
        <v>1.561569</v>
      </c>
    </row>
    <row r="20444" spans="1:20" x14ac:dyDescent="0.2">
      <c r="A20444">
        <v>34</v>
      </c>
      <c r="B20444" s="1" t="s">
        <v>22</v>
      </c>
      <c r="C20444" s="1" t="s">
        <v>23</v>
      </c>
      <c r="D20444" s="1" t="s">
        <v>24</v>
      </c>
      <c r="E20444" s="1" t="s">
        <v>25</v>
      </c>
      <c r="F20444" s="1" t="s">
        <v>26</v>
      </c>
      <c r="G20444" s="1" t="s">
        <v>27</v>
      </c>
      <c r="H20444" s="2">
        <v>43739</v>
      </c>
      <c r="I20444" s="2">
        <v>43830</v>
      </c>
      <c r="J20444" s="2">
        <v>43804</v>
      </c>
      <c r="K20444" s="1" t="s">
        <v>2750</v>
      </c>
      <c r="L20444" s="1" t="s">
        <v>21550</v>
      </c>
      <c r="M20444" s="3">
        <v>0.39583333333333331</v>
      </c>
      <c r="N20444">
        <v>1.109561</v>
      </c>
      <c r="O20444" s="1" t="s">
        <v>40399</v>
      </c>
      <c r="P20444">
        <v>47766.64</v>
      </c>
      <c r="Q20444" s="1" t="s">
        <v>97318</v>
      </c>
      <c r="R20444" s="1" t="s">
        <v>97319</v>
      </c>
      <c r="S20444" s="1" t="s">
        <v>97320</v>
      </c>
      <c r="T20444">
        <v>1.109561</v>
      </c>
    </row>
    <row r="20445" spans="1:20" x14ac:dyDescent="0.2">
      <c r="A20445">
        <v>34</v>
      </c>
      <c r="B20445" s="1" t="s">
        <v>22</v>
      </c>
      <c r="C20445" s="1" t="s">
        <v>23</v>
      </c>
      <c r="D20445" s="1" t="s">
        <v>24</v>
      </c>
      <c r="E20445" s="1" t="s">
        <v>25</v>
      </c>
      <c r="F20445" s="1" t="s">
        <v>26</v>
      </c>
      <c r="G20445" s="1" t="s">
        <v>27</v>
      </c>
      <c r="H20445" s="2">
        <v>43739</v>
      </c>
      <c r="I20445" s="2">
        <v>43830</v>
      </c>
      <c r="J20445" s="2">
        <v>43804</v>
      </c>
      <c r="K20445" s="1" t="s">
        <v>2750</v>
      </c>
      <c r="L20445" s="1" t="s">
        <v>21550</v>
      </c>
      <c r="M20445" s="3">
        <v>0.5625</v>
      </c>
      <c r="N20445">
        <v>1.1104860000000001</v>
      </c>
      <c r="O20445" s="1" t="s">
        <v>40400</v>
      </c>
      <c r="P20445">
        <v>140000</v>
      </c>
      <c r="Q20445" s="1" t="s">
        <v>97318</v>
      </c>
      <c r="R20445" s="1" t="s">
        <v>97319</v>
      </c>
      <c r="S20445" s="1" t="s">
        <v>97320</v>
      </c>
      <c r="T20445">
        <v>1.1104860000000001</v>
      </c>
    </row>
    <row r="20446" spans="1:20" x14ac:dyDescent="0.2">
      <c r="A20446">
        <v>34</v>
      </c>
      <c r="B20446" s="1" t="s">
        <v>22</v>
      </c>
      <c r="C20446" s="1" t="s">
        <v>23</v>
      </c>
      <c r="D20446" s="1" t="s">
        <v>24</v>
      </c>
      <c r="E20446" s="1" t="s">
        <v>25</v>
      </c>
      <c r="F20446" s="1" t="s">
        <v>26</v>
      </c>
      <c r="G20446" s="1" t="s">
        <v>27</v>
      </c>
      <c r="H20446" s="2">
        <v>43739</v>
      </c>
      <c r="I20446" s="2">
        <v>43830</v>
      </c>
      <c r="J20446" s="2">
        <v>43804</v>
      </c>
      <c r="K20446" s="1" t="s">
        <v>5637</v>
      </c>
      <c r="L20446" s="1" t="s">
        <v>21550</v>
      </c>
      <c r="M20446" s="3">
        <v>0.64583333333333337</v>
      </c>
      <c r="N20446">
        <v>1.110287</v>
      </c>
      <c r="O20446" s="1" t="s">
        <v>40401</v>
      </c>
      <c r="P20446">
        <v>22576.43</v>
      </c>
      <c r="Q20446" s="1" t="s">
        <v>97318</v>
      </c>
      <c r="R20446" s="1" t="s">
        <v>97319</v>
      </c>
      <c r="S20446" s="1" t="s">
        <v>97320</v>
      </c>
      <c r="T20446">
        <v>1.110287</v>
      </c>
    </row>
    <row r="20447" spans="1:20" x14ac:dyDescent="0.2">
      <c r="A20447">
        <v>34</v>
      </c>
      <c r="B20447" s="1" t="s">
        <v>22</v>
      </c>
      <c r="C20447" s="1" t="s">
        <v>23</v>
      </c>
      <c r="D20447" s="1" t="s">
        <v>24</v>
      </c>
      <c r="E20447" s="1" t="s">
        <v>25</v>
      </c>
      <c r="F20447" s="1" t="s">
        <v>26</v>
      </c>
      <c r="G20447" s="1" t="s">
        <v>27</v>
      </c>
      <c r="H20447" s="2">
        <v>43739</v>
      </c>
      <c r="I20447" s="2">
        <v>43830</v>
      </c>
      <c r="J20447" s="2">
        <v>43804</v>
      </c>
      <c r="K20447" s="1" t="s">
        <v>5637</v>
      </c>
      <c r="L20447" s="1" t="s">
        <v>21550</v>
      </c>
      <c r="M20447" s="3">
        <v>0.47916666666666669</v>
      </c>
      <c r="N20447">
        <v>1.1093759999999999</v>
      </c>
      <c r="O20447" s="1" t="s">
        <v>40402</v>
      </c>
      <c r="P20447">
        <v>1802815.28</v>
      </c>
      <c r="Q20447" s="1" t="s">
        <v>97318</v>
      </c>
      <c r="R20447" s="1" t="s">
        <v>97319</v>
      </c>
      <c r="S20447" s="1" t="s">
        <v>97320</v>
      </c>
      <c r="T20447">
        <v>1.1093759999999999</v>
      </c>
    </row>
    <row r="20448" spans="1:20" x14ac:dyDescent="0.2">
      <c r="A20448">
        <v>34</v>
      </c>
      <c r="B20448" s="1" t="s">
        <v>22</v>
      </c>
      <c r="C20448" s="1" t="s">
        <v>23</v>
      </c>
      <c r="D20448" s="1" t="s">
        <v>24</v>
      </c>
      <c r="E20448" s="1" t="s">
        <v>25</v>
      </c>
      <c r="F20448" s="1" t="s">
        <v>26</v>
      </c>
      <c r="G20448" s="1" t="s">
        <v>27</v>
      </c>
      <c r="H20448" s="2">
        <v>43739</v>
      </c>
      <c r="I20448" s="2">
        <v>43830</v>
      </c>
      <c r="J20448" s="2">
        <v>43804</v>
      </c>
      <c r="K20448" s="1" t="s">
        <v>5637</v>
      </c>
      <c r="L20448" s="1" t="s">
        <v>21550</v>
      </c>
      <c r="M20448" s="3">
        <v>0.5625</v>
      </c>
      <c r="N20448">
        <v>1.1102320000000001</v>
      </c>
      <c r="O20448" s="1" t="s">
        <v>40403</v>
      </c>
      <c r="P20448">
        <v>239017.72</v>
      </c>
      <c r="Q20448" s="1" t="s">
        <v>97318</v>
      </c>
      <c r="R20448" s="1" t="s">
        <v>97319</v>
      </c>
      <c r="S20448" s="1" t="s">
        <v>97320</v>
      </c>
      <c r="T20448">
        <v>1.1102320000000001</v>
      </c>
    </row>
    <row r="20449" spans="1:20" x14ac:dyDescent="0.2">
      <c r="A20449">
        <v>34</v>
      </c>
      <c r="B20449" s="1" t="s">
        <v>22</v>
      </c>
      <c r="C20449" s="1" t="s">
        <v>23</v>
      </c>
      <c r="D20449" s="1" t="s">
        <v>24</v>
      </c>
      <c r="E20449" s="1" t="s">
        <v>25</v>
      </c>
      <c r="F20449" s="1" t="s">
        <v>26</v>
      </c>
      <c r="G20449" s="1" t="s">
        <v>27</v>
      </c>
      <c r="H20449" s="2">
        <v>43739</v>
      </c>
      <c r="I20449" s="2">
        <v>43830</v>
      </c>
      <c r="J20449" s="2">
        <v>43804</v>
      </c>
      <c r="K20449" s="1" t="s">
        <v>1999</v>
      </c>
      <c r="L20449" s="1" t="s">
        <v>21550</v>
      </c>
      <c r="M20449" s="3">
        <v>0.5625</v>
      </c>
      <c r="N20449">
        <v>1.117067</v>
      </c>
      <c r="O20449" s="1" t="s">
        <v>40404</v>
      </c>
      <c r="P20449">
        <v>200000</v>
      </c>
      <c r="Q20449" s="1" t="s">
        <v>97318</v>
      </c>
      <c r="R20449" s="1" t="s">
        <v>97319</v>
      </c>
      <c r="S20449" s="1" t="s">
        <v>97320</v>
      </c>
      <c r="T20449">
        <v>1.117067</v>
      </c>
    </row>
    <row r="20450" spans="1:20" x14ac:dyDescent="0.2">
      <c r="A20450">
        <v>34</v>
      </c>
      <c r="B20450" s="1" t="s">
        <v>22</v>
      </c>
      <c r="C20450" s="1" t="s">
        <v>23</v>
      </c>
      <c r="D20450" s="1" t="s">
        <v>24</v>
      </c>
      <c r="E20450" s="1" t="s">
        <v>25</v>
      </c>
      <c r="F20450" s="1" t="s">
        <v>26</v>
      </c>
      <c r="G20450" s="1" t="s">
        <v>27</v>
      </c>
      <c r="H20450" s="2">
        <v>43739</v>
      </c>
      <c r="I20450" s="2">
        <v>43830</v>
      </c>
      <c r="J20450" s="2">
        <v>43804</v>
      </c>
      <c r="K20450" s="1" t="s">
        <v>600</v>
      </c>
      <c r="L20450" s="1" t="s">
        <v>21550</v>
      </c>
      <c r="M20450" s="3">
        <v>0.64583333333333337</v>
      </c>
      <c r="N20450">
        <v>1.1152359999999999</v>
      </c>
      <c r="O20450" s="1" t="s">
        <v>40405</v>
      </c>
      <c r="P20450">
        <v>38556.86</v>
      </c>
      <c r="Q20450" s="1" t="s">
        <v>97318</v>
      </c>
      <c r="R20450" s="1" t="s">
        <v>97319</v>
      </c>
      <c r="S20450" s="1" t="s">
        <v>97320</v>
      </c>
      <c r="T20450">
        <v>1.1152359999999999</v>
      </c>
    </row>
    <row r="20451" spans="1:20" x14ac:dyDescent="0.2">
      <c r="A20451">
        <v>34</v>
      </c>
      <c r="B20451" s="1" t="s">
        <v>22</v>
      </c>
      <c r="C20451" s="1" t="s">
        <v>23</v>
      </c>
      <c r="D20451" s="1" t="s">
        <v>24</v>
      </c>
      <c r="E20451" s="1" t="s">
        <v>25</v>
      </c>
      <c r="F20451" s="1" t="s">
        <v>26</v>
      </c>
      <c r="G20451" s="1" t="s">
        <v>27</v>
      </c>
      <c r="H20451" s="2">
        <v>43739</v>
      </c>
      <c r="I20451" s="2">
        <v>43830</v>
      </c>
      <c r="J20451" s="2">
        <v>43804</v>
      </c>
      <c r="K20451" s="1" t="s">
        <v>600</v>
      </c>
      <c r="L20451" s="1" t="s">
        <v>21550</v>
      </c>
      <c r="M20451" s="3">
        <v>0.39583333333333331</v>
      </c>
      <c r="N20451">
        <v>1.1113999999999999</v>
      </c>
      <c r="O20451" s="1" t="s">
        <v>40406</v>
      </c>
      <c r="P20451">
        <v>78490.52</v>
      </c>
      <c r="Q20451" s="1" t="s">
        <v>97318</v>
      </c>
      <c r="R20451" s="1" t="s">
        <v>97319</v>
      </c>
      <c r="S20451" s="1" t="s">
        <v>97320</v>
      </c>
      <c r="T20451">
        <v>1.1113999999999999</v>
      </c>
    </row>
    <row r="20452" spans="1:20" x14ac:dyDescent="0.2">
      <c r="A20452">
        <v>34</v>
      </c>
      <c r="B20452" s="1" t="s">
        <v>22</v>
      </c>
      <c r="C20452" s="1" t="s">
        <v>23</v>
      </c>
      <c r="D20452" s="1" t="s">
        <v>24</v>
      </c>
      <c r="E20452" s="1" t="s">
        <v>25</v>
      </c>
      <c r="F20452" s="1" t="s">
        <v>26</v>
      </c>
      <c r="G20452" s="1" t="s">
        <v>27</v>
      </c>
      <c r="H20452" s="2">
        <v>43739</v>
      </c>
      <c r="I20452" s="2">
        <v>43830</v>
      </c>
      <c r="J20452" s="2">
        <v>43804</v>
      </c>
      <c r="K20452" s="1" t="s">
        <v>600</v>
      </c>
      <c r="L20452" s="1" t="s">
        <v>21550</v>
      </c>
      <c r="M20452" s="3">
        <v>0.5625</v>
      </c>
      <c r="N20452">
        <v>1.116025</v>
      </c>
      <c r="O20452" s="1" t="s">
        <v>40407</v>
      </c>
      <c r="P20452">
        <v>1025000</v>
      </c>
      <c r="Q20452" s="1" t="s">
        <v>97318</v>
      </c>
      <c r="R20452" s="1" t="s">
        <v>97319</v>
      </c>
      <c r="S20452" s="1" t="s">
        <v>97320</v>
      </c>
      <c r="T20452">
        <v>1.116025</v>
      </c>
    </row>
    <row r="20453" spans="1:20" x14ac:dyDescent="0.2">
      <c r="A20453">
        <v>34</v>
      </c>
      <c r="B20453" s="1" t="s">
        <v>22</v>
      </c>
      <c r="C20453" s="1" t="s">
        <v>23</v>
      </c>
      <c r="D20453" s="1" t="s">
        <v>24</v>
      </c>
      <c r="E20453" s="1" t="s">
        <v>25</v>
      </c>
      <c r="F20453" s="1" t="s">
        <v>26</v>
      </c>
      <c r="G20453" s="1" t="s">
        <v>27</v>
      </c>
      <c r="H20453" s="2">
        <v>43739</v>
      </c>
      <c r="I20453" s="2">
        <v>43830</v>
      </c>
      <c r="J20453" s="2">
        <v>43804</v>
      </c>
      <c r="K20453" s="1" t="s">
        <v>8396</v>
      </c>
      <c r="L20453" s="1" t="s">
        <v>21550</v>
      </c>
      <c r="M20453" s="3">
        <v>0.5625</v>
      </c>
      <c r="N20453">
        <v>0.85350300000000001</v>
      </c>
      <c r="O20453" s="1" t="s">
        <v>40408</v>
      </c>
      <c r="P20453">
        <v>100175.36</v>
      </c>
      <c r="Q20453" s="1" t="s">
        <v>97318</v>
      </c>
      <c r="R20453" s="1" t="s">
        <v>97319</v>
      </c>
      <c r="S20453" s="1" t="s">
        <v>97320</v>
      </c>
      <c r="T20453">
        <v>0.85350300000000001</v>
      </c>
    </row>
    <row r="20454" spans="1:20" x14ac:dyDescent="0.2">
      <c r="A20454">
        <v>34</v>
      </c>
      <c r="B20454" s="1" t="s">
        <v>22</v>
      </c>
      <c r="C20454" s="1" t="s">
        <v>23</v>
      </c>
      <c r="D20454" s="1" t="s">
        <v>24</v>
      </c>
      <c r="E20454" s="1" t="s">
        <v>25</v>
      </c>
      <c r="F20454" s="1" t="s">
        <v>26</v>
      </c>
      <c r="G20454" s="1" t="s">
        <v>27</v>
      </c>
      <c r="H20454" s="2">
        <v>43739</v>
      </c>
      <c r="I20454" s="2">
        <v>43830</v>
      </c>
      <c r="J20454" s="2">
        <v>43804</v>
      </c>
      <c r="K20454" s="1" t="s">
        <v>6968</v>
      </c>
      <c r="L20454" s="1" t="s">
        <v>21550</v>
      </c>
      <c r="M20454" s="3">
        <v>0.5625</v>
      </c>
      <c r="N20454">
        <v>1.1216999999999999</v>
      </c>
      <c r="O20454" s="1" t="s">
        <v>40409</v>
      </c>
      <c r="P20454">
        <v>445751.98</v>
      </c>
      <c r="Q20454" s="1" t="s">
        <v>97318</v>
      </c>
      <c r="R20454" s="1" t="s">
        <v>97319</v>
      </c>
      <c r="S20454" s="1" t="s">
        <v>97320</v>
      </c>
      <c r="T20454">
        <v>1.1216999999999999</v>
      </c>
    </row>
    <row r="20455" spans="1:20" x14ac:dyDescent="0.2">
      <c r="A20455">
        <v>34</v>
      </c>
      <c r="B20455" s="1" t="s">
        <v>22</v>
      </c>
      <c r="C20455" s="1" t="s">
        <v>23</v>
      </c>
      <c r="D20455" s="1" t="s">
        <v>24</v>
      </c>
      <c r="E20455" s="1" t="s">
        <v>25</v>
      </c>
      <c r="F20455" s="1" t="s">
        <v>26</v>
      </c>
      <c r="G20455" s="1" t="s">
        <v>27</v>
      </c>
      <c r="H20455" s="2">
        <v>43739</v>
      </c>
      <c r="I20455" s="2">
        <v>43830</v>
      </c>
      <c r="J20455" s="2">
        <v>43804</v>
      </c>
      <c r="K20455" s="1" t="s">
        <v>3914</v>
      </c>
      <c r="L20455" s="1" t="s">
        <v>21550</v>
      </c>
      <c r="M20455" s="3">
        <v>0.5625</v>
      </c>
      <c r="N20455">
        <v>0.92264900000000005</v>
      </c>
      <c r="O20455" s="1" t="s">
        <v>40410</v>
      </c>
      <c r="P20455">
        <v>1054900.027362</v>
      </c>
      <c r="Q20455" s="1" t="s">
        <v>97318</v>
      </c>
      <c r="R20455" s="1" t="s">
        <v>97319</v>
      </c>
      <c r="S20455" s="1" t="s">
        <v>97320</v>
      </c>
      <c r="T20455">
        <v>0.92264900000000005</v>
      </c>
    </row>
    <row r="20456" spans="1:20" x14ac:dyDescent="0.2">
      <c r="A20456">
        <v>34</v>
      </c>
      <c r="B20456" s="1" t="s">
        <v>22</v>
      </c>
      <c r="C20456" s="1" t="s">
        <v>23</v>
      </c>
      <c r="D20456" s="1" t="s">
        <v>24</v>
      </c>
      <c r="E20456" s="1" t="s">
        <v>25</v>
      </c>
      <c r="F20456" s="1" t="s">
        <v>26</v>
      </c>
      <c r="G20456" s="1" t="s">
        <v>27</v>
      </c>
      <c r="H20456" s="2">
        <v>43739</v>
      </c>
      <c r="I20456" s="2">
        <v>43830</v>
      </c>
      <c r="J20456" s="2">
        <v>43804</v>
      </c>
      <c r="K20456" s="1" t="s">
        <v>47</v>
      </c>
      <c r="L20456" s="1" t="s">
        <v>21550</v>
      </c>
      <c r="M20456" s="3">
        <v>0.39583333333333331</v>
      </c>
      <c r="N20456">
        <v>1.1125149999999999</v>
      </c>
      <c r="O20456" s="1" t="s">
        <v>40411</v>
      </c>
      <c r="P20456">
        <v>5000000</v>
      </c>
      <c r="Q20456" s="1" t="s">
        <v>97318</v>
      </c>
      <c r="R20456" s="1" t="s">
        <v>97319</v>
      </c>
      <c r="S20456" s="1" t="s">
        <v>97320</v>
      </c>
      <c r="T20456">
        <v>1.1125149999999999</v>
      </c>
    </row>
    <row r="20457" spans="1:20" x14ac:dyDescent="0.2">
      <c r="A20457">
        <v>34</v>
      </c>
      <c r="B20457" s="1" t="s">
        <v>22</v>
      </c>
      <c r="C20457" s="1" t="s">
        <v>23</v>
      </c>
      <c r="D20457" s="1" t="s">
        <v>24</v>
      </c>
      <c r="E20457" s="1" t="s">
        <v>25</v>
      </c>
      <c r="F20457" s="1" t="s">
        <v>26</v>
      </c>
      <c r="G20457" s="1" t="s">
        <v>27</v>
      </c>
      <c r="H20457" s="2">
        <v>43739</v>
      </c>
      <c r="I20457" s="2">
        <v>43830</v>
      </c>
      <c r="J20457" s="2">
        <v>43804</v>
      </c>
      <c r="K20457" s="1" t="s">
        <v>47</v>
      </c>
      <c r="L20457" s="1" t="s">
        <v>21550</v>
      </c>
      <c r="M20457" s="3">
        <v>0.5625</v>
      </c>
      <c r="N20457">
        <v>1.1130720000000001</v>
      </c>
      <c r="O20457" s="1" t="s">
        <v>40412</v>
      </c>
      <c r="P20457">
        <v>13476.22</v>
      </c>
      <c r="Q20457" s="1" t="s">
        <v>97318</v>
      </c>
      <c r="R20457" s="1" t="s">
        <v>97319</v>
      </c>
      <c r="S20457" s="1" t="s">
        <v>97320</v>
      </c>
      <c r="T20457">
        <v>1.1130720000000001</v>
      </c>
    </row>
    <row r="20458" spans="1:20" x14ac:dyDescent="0.2">
      <c r="A20458">
        <v>34</v>
      </c>
      <c r="B20458" s="1" t="s">
        <v>22</v>
      </c>
      <c r="C20458" s="1" t="s">
        <v>23</v>
      </c>
      <c r="D20458" s="1" t="s">
        <v>24</v>
      </c>
      <c r="E20458" s="1" t="s">
        <v>25</v>
      </c>
      <c r="F20458" s="1" t="s">
        <v>26</v>
      </c>
      <c r="G20458" s="1" t="s">
        <v>27</v>
      </c>
      <c r="H20458" s="2">
        <v>43739</v>
      </c>
      <c r="I20458" s="2">
        <v>43830</v>
      </c>
      <c r="J20458" s="2">
        <v>43804</v>
      </c>
      <c r="K20458" s="1" t="s">
        <v>8397</v>
      </c>
      <c r="L20458" s="1" t="s">
        <v>21550</v>
      </c>
      <c r="M20458" s="3">
        <v>0.5625</v>
      </c>
      <c r="N20458">
        <v>6.0685000000000003E-2</v>
      </c>
      <c r="O20458" s="1" t="s">
        <v>40413</v>
      </c>
      <c r="P20458">
        <v>135230.860992</v>
      </c>
      <c r="Q20458" s="1" t="s">
        <v>97318</v>
      </c>
      <c r="R20458" s="1" t="s">
        <v>97319</v>
      </c>
      <c r="S20458" s="1" t="s">
        <v>97320</v>
      </c>
      <c r="T20458">
        <v>6.0685000000000003E-2</v>
      </c>
    </row>
    <row r="20459" spans="1:20" x14ac:dyDescent="0.2">
      <c r="A20459">
        <v>34</v>
      </c>
      <c r="B20459" s="1" t="s">
        <v>22</v>
      </c>
      <c r="C20459" s="1" t="s">
        <v>23</v>
      </c>
      <c r="D20459" s="1" t="s">
        <v>24</v>
      </c>
      <c r="E20459" s="1" t="s">
        <v>25</v>
      </c>
      <c r="F20459" s="1" t="s">
        <v>26</v>
      </c>
      <c r="G20459" s="1" t="s">
        <v>27</v>
      </c>
      <c r="H20459" s="2">
        <v>43739</v>
      </c>
      <c r="I20459" s="2">
        <v>43830</v>
      </c>
      <c r="J20459" s="2">
        <v>43804</v>
      </c>
      <c r="K20459" s="1" t="s">
        <v>1420</v>
      </c>
      <c r="L20459" s="1" t="s">
        <v>21550</v>
      </c>
      <c r="M20459" s="3">
        <v>0.5625</v>
      </c>
      <c r="N20459">
        <v>1.1185259999999999</v>
      </c>
      <c r="O20459" s="1" t="s">
        <v>40414</v>
      </c>
      <c r="P20459">
        <v>626941.17000000004</v>
      </c>
      <c r="Q20459" s="1" t="s">
        <v>97318</v>
      </c>
      <c r="R20459" s="1" t="s">
        <v>97319</v>
      </c>
      <c r="S20459" s="1" t="s">
        <v>97320</v>
      </c>
      <c r="T20459">
        <v>1.1185259999999999</v>
      </c>
    </row>
    <row r="20460" spans="1:20" x14ac:dyDescent="0.2">
      <c r="A20460">
        <v>34</v>
      </c>
      <c r="B20460" s="1" t="s">
        <v>22</v>
      </c>
      <c r="C20460" s="1" t="s">
        <v>23</v>
      </c>
      <c r="D20460" s="1" t="s">
        <v>24</v>
      </c>
      <c r="E20460" s="1" t="s">
        <v>25</v>
      </c>
      <c r="F20460" s="1" t="s">
        <v>26</v>
      </c>
      <c r="G20460" s="1" t="s">
        <v>27</v>
      </c>
      <c r="H20460" s="2">
        <v>43739</v>
      </c>
      <c r="I20460" s="2">
        <v>43830</v>
      </c>
      <c r="J20460" s="2">
        <v>43804</v>
      </c>
      <c r="K20460" s="1" t="s">
        <v>604</v>
      </c>
      <c r="L20460" s="1" t="s">
        <v>21550</v>
      </c>
      <c r="M20460" s="3">
        <v>0.5625</v>
      </c>
      <c r="N20460">
        <v>1.125734</v>
      </c>
      <c r="O20460" s="1" t="s">
        <v>40415</v>
      </c>
      <c r="P20460">
        <v>728413.64</v>
      </c>
      <c r="Q20460" s="1" t="s">
        <v>97318</v>
      </c>
      <c r="R20460" s="1" t="s">
        <v>97319</v>
      </c>
      <c r="S20460" s="1" t="s">
        <v>97320</v>
      </c>
      <c r="T20460">
        <v>1.125734</v>
      </c>
    </row>
    <row r="20461" spans="1:20" x14ac:dyDescent="0.2">
      <c r="A20461">
        <v>34</v>
      </c>
      <c r="B20461" s="1" t="s">
        <v>22</v>
      </c>
      <c r="C20461" s="1" t="s">
        <v>23</v>
      </c>
      <c r="D20461" s="1" t="s">
        <v>24</v>
      </c>
      <c r="E20461" s="1" t="s">
        <v>25</v>
      </c>
      <c r="F20461" s="1" t="s">
        <v>26</v>
      </c>
      <c r="G20461" s="1" t="s">
        <v>27</v>
      </c>
      <c r="H20461" s="2">
        <v>43739</v>
      </c>
      <c r="I20461" s="2">
        <v>43830</v>
      </c>
      <c r="J20461" s="2">
        <v>43804</v>
      </c>
      <c r="K20461" s="1" t="s">
        <v>8398</v>
      </c>
      <c r="L20461" s="1" t="s">
        <v>21550</v>
      </c>
      <c r="M20461" s="3">
        <v>0.5625</v>
      </c>
      <c r="N20461">
        <v>0.86607599999999996</v>
      </c>
      <c r="O20461" s="1" t="s">
        <v>40416</v>
      </c>
      <c r="P20461">
        <v>98721.1</v>
      </c>
      <c r="Q20461" s="1" t="s">
        <v>97318</v>
      </c>
      <c r="R20461" s="1" t="s">
        <v>97319</v>
      </c>
      <c r="S20461" s="1" t="s">
        <v>97320</v>
      </c>
      <c r="T20461">
        <v>0.86607599999999996</v>
      </c>
    </row>
    <row r="20462" spans="1:20" x14ac:dyDescent="0.2">
      <c r="A20462">
        <v>34</v>
      </c>
      <c r="B20462" s="1" t="s">
        <v>22</v>
      </c>
      <c r="C20462" s="1" t="s">
        <v>23</v>
      </c>
      <c r="D20462" s="1" t="s">
        <v>24</v>
      </c>
      <c r="E20462" s="1" t="s">
        <v>25</v>
      </c>
      <c r="F20462" s="1" t="s">
        <v>26</v>
      </c>
      <c r="G20462" s="1" t="s">
        <v>27</v>
      </c>
      <c r="H20462" s="2">
        <v>43739</v>
      </c>
      <c r="I20462" s="2">
        <v>43830</v>
      </c>
      <c r="J20462" s="2">
        <v>43804</v>
      </c>
      <c r="K20462" s="1" t="s">
        <v>8399</v>
      </c>
      <c r="L20462" s="1" t="s">
        <v>21550</v>
      </c>
      <c r="M20462" s="3">
        <v>0.5625</v>
      </c>
      <c r="N20462">
        <v>0.86206000000000005</v>
      </c>
      <c r="O20462" s="1" t="s">
        <v>40417</v>
      </c>
      <c r="P20462">
        <v>99181.01</v>
      </c>
      <c r="Q20462" s="1" t="s">
        <v>97318</v>
      </c>
      <c r="R20462" s="1" t="s">
        <v>97319</v>
      </c>
      <c r="S20462" s="1" t="s">
        <v>97320</v>
      </c>
      <c r="T20462">
        <v>0.86206000000000005</v>
      </c>
    </row>
    <row r="20463" spans="1:20" x14ac:dyDescent="0.2">
      <c r="A20463">
        <v>34</v>
      </c>
      <c r="B20463" s="1" t="s">
        <v>22</v>
      </c>
      <c r="C20463" s="1" t="s">
        <v>23</v>
      </c>
      <c r="D20463" s="1" t="s">
        <v>24</v>
      </c>
      <c r="E20463" s="1" t="s">
        <v>25</v>
      </c>
      <c r="F20463" s="1" t="s">
        <v>26</v>
      </c>
      <c r="G20463" s="1" t="s">
        <v>27</v>
      </c>
      <c r="H20463" s="2">
        <v>43739</v>
      </c>
      <c r="I20463" s="2">
        <v>43830</v>
      </c>
      <c r="J20463" s="2">
        <v>43804</v>
      </c>
      <c r="K20463" s="1" t="s">
        <v>8400</v>
      </c>
      <c r="L20463" s="1" t="s">
        <v>21550</v>
      </c>
      <c r="M20463" s="3">
        <v>0.5625</v>
      </c>
      <c r="N20463">
        <v>0.84962899999999997</v>
      </c>
      <c r="O20463" s="1" t="s">
        <v>40418</v>
      </c>
      <c r="P20463">
        <v>100632.2</v>
      </c>
      <c r="Q20463" s="1" t="s">
        <v>97318</v>
      </c>
      <c r="R20463" s="1" t="s">
        <v>97319</v>
      </c>
      <c r="S20463" s="1" t="s">
        <v>97320</v>
      </c>
      <c r="T20463">
        <v>0.84962899999999997</v>
      </c>
    </row>
    <row r="20464" spans="1:20" x14ac:dyDescent="0.2">
      <c r="A20464">
        <v>34</v>
      </c>
      <c r="B20464" s="1" t="s">
        <v>22</v>
      </c>
      <c r="C20464" s="1" t="s">
        <v>23</v>
      </c>
      <c r="D20464" s="1" t="s">
        <v>24</v>
      </c>
      <c r="E20464" s="1" t="s">
        <v>25</v>
      </c>
      <c r="F20464" s="1" t="s">
        <v>26</v>
      </c>
      <c r="G20464" s="1" t="s">
        <v>27</v>
      </c>
      <c r="H20464" s="2">
        <v>43739</v>
      </c>
      <c r="I20464" s="2">
        <v>43830</v>
      </c>
      <c r="J20464" s="2">
        <v>43804</v>
      </c>
      <c r="K20464" s="1" t="s">
        <v>8401</v>
      </c>
      <c r="L20464" s="1" t="s">
        <v>21550</v>
      </c>
      <c r="M20464" s="3">
        <v>0.5625</v>
      </c>
      <c r="N20464">
        <v>10.383362999999999</v>
      </c>
      <c r="O20464" s="1" t="s">
        <v>40419</v>
      </c>
      <c r="P20464">
        <v>43723.79</v>
      </c>
      <c r="Q20464" s="1" t="s">
        <v>97318</v>
      </c>
      <c r="R20464" s="1" t="s">
        <v>97319</v>
      </c>
      <c r="S20464" s="1" t="s">
        <v>97320</v>
      </c>
      <c r="T20464">
        <v>10.383362999999999</v>
      </c>
    </row>
    <row r="20465" spans="1:22" x14ac:dyDescent="0.2">
      <c r="A20465">
        <v>34</v>
      </c>
      <c r="B20465" s="1" t="s">
        <v>22</v>
      </c>
      <c r="C20465" s="1" t="s">
        <v>23</v>
      </c>
      <c r="D20465" s="1" t="s">
        <v>24</v>
      </c>
      <c r="E20465" s="1" t="s">
        <v>25</v>
      </c>
      <c r="F20465" s="1" t="s">
        <v>26</v>
      </c>
      <c r="G20465" s="1" t="s">
        <v>27</v>
      </c>
      <c r="H20465" s="2">
        <v>43739</v>
      </c>
      <c r="I20465" s="2">
        <v>43830</v>
      </c>
      <c r="J20465" s="2">
        <v>43804</v>
      </c>
      <c r="K20465" s="1" t="s">
        <v>2065</v>
      </c>
      <c r="L20465" s="1" t="s">
        <v>21550</v>
      </c>
      <c r="M20465" s="3">
        <v>0.5625</v>
      </c>
      <c r="N20465">
        <v>0.85102599999999995</v>
      </c>
      <c r="O20465" s="1" t="s">
        <v>40420</v>
      </c>
      <c r="P20465">
        <v>101054.52</v>
      </c>
      <c r="Q20465" s="1" t="s">
        <v>97318</v>
      </c>
      <c r="R20465" s="1" t="s">
        <v>97319</v>
      </c>
      <c r="S20465" s="1" t="s">
        <v>97320</v>
      </c>
      <c r="T20465">
        <v>0.85102599999999995</v>
      </c>
    </row>
    <row r="20466" spans="1:22" x14ac:dyDescent="0.2">
      <c r="A20466">
        <v>34</v>
      </c>
      <c r="B20466" s="1" t="s">
        <v>22</v>
      </c>
      <c r="C20466" s="1" t="s">
        <v>23</v>
      </c>
      <c r="D20466" s="1" t="s">
        <v>24</v>
      </c>
      <c r="E20466" s="1" t="s">
        <v>25</v>
      </c>
      <c r="F20466" s="1" t="s">
        <v>26</v>
      </c>
      <c r="G20466" s="1" t="s">
        <v>27</v>
      </c>
      <c r="H20466" s="2">
        <v>43739</v>
      </c>
      <c r="I20466" s="2">
        <v>43830</v>
      </c>
      <c r="J20466" s="2">
        <v>43804</v>
      </c>
      <c r="K20466" s="1" t="s">
        <v>6972</v>
      </c>
      <c r="L20466" s="1" t="s">
        <v>21550</v>
      </c>
      <c r="M20466" s="3">
        <v>0.5625</v>
      </c>
      <c r="N20466">
        <v>1.1296999999999999</v>
      </c>
      <c r="O20466" s="1" t="s">
        <v>40421</v>
      </c>
      <c r="P20466">
        <v>442595.38</v>
      </c>
      <c r="Q20466" s="1" t="s">
        <v>97318</v>
      </c>
      <c r="R20466" s="1" t="s">
        <v>97319</v>
      </c>
      <c r="S20466" s="1" t="s">
        <v>97320</v>
      </c>
      <c r="T20466">
        <v>1.1296999999999999</v>
      </c>
    </row>
    <row r="20467" spans="1:22" x14ac:dyDescent="0.2">
      <c r="A20467">
        <v>34</v>
      </c>
      <c r="B20467" s="1" t="s">
        <v>22</v>
      </c>
      <c r="C20467" s="1" t="s">
        <v>23</v>
      </c>
      <c r="D20467" s="1" t="s">
        <v>24</v>
      </c>
      <c r="E20467" s="1" t="s">
        <v>25</v>
      </c>
      <c r="F20467" s="1" t="s">
        <v>26</v>
      </c>
      <c r="G20467" s="1" t="s">
        <v>27</v>
      </c>
      <c r="H20467" s="2">
        <v>43739</v>
      </c>
      <c r="I20467" s="2">
        <v>43830</v>
      </c>
      <c r="J20467" s="2">
        <v>43804</v>
      </c>
      <c r="K20467" s="1" t="s">
        <v>2067</v>
      </c>
      <c r="L20467" s="1" t="s">
        <v>21550</v>
      </c>
      <c r="M20467" s="3">
        <v>0.5625</v>
      </c>
      <c r="N20467">
        <v>0.85208399999999995</v>
      </c>
      <c r="O20467" s="1" t="s">
        <v>40422</v>
      </c>
      <c r="P20467">
        <v>99755.45</v>
      </c>
      <c r="Q20467" s="1" t="s">
        <v>97318</v>
      </c>
      <c r="R20467" s="1" t="s">
        <v>97319</v>
      </c>
      <c r="S20467" s="1" t="s">
        <v>97320</v>
      </c>
      <c r="T20467">
        <v>0.85208399999999995</v>
      </c>
    </row>
    <row r="20468" spans="1:22" x14ac:dyDescent="0.2">
      <c r="A20468">
        <v>34</v>
      </c>
      <c r="B20468" s="1" t="s">
        <v>22</v>
      </c>
      <c r="C20468" s="1" t="s">
        <v>23</v>
      </c>
      <c r="D20468" s="1" t="s">
        <v>24</v>
      </c>
      <c r="E20468" s="1" t="s">
        <v>25</v>
      </c>
      <c r="F20468" s="1" t="s">
        <v>26</v>
      </c>
      <c r="G20468" s="1" t="s">
        <v>27</v>
      </c>
      <c r="H20468" s="2">
        <v>43739</v>
      </c>
      <c r="I20468" s="2">
        <v>43830</v>
      </c>
      <c r="J20468" s="2">
        <v>43804</v>
      </c>
      <c r="K20468" s="1" t="s">
        <v>5990</v>
      </c>
      <c r="L20468" s="1" t="s">
        <v>21550</v>
      </c>
      <c r="M20468" s="3">
        <v>0.5625</v>
      </c>
      <c r="N20468">
        <v>0.84883299999999995</v>
      </c>
      <c r="O20468" s="1" t="s">
        <v>40423</v>
      </c>
      <c r="P20468">
        <v>100726.5</v>
      </c>
      <c r="Q20468" s="1" t="s">
        <v>97318</v>
      </c>
      <c r="R20468" s="1" t="s">
        <v>97319</v>
      </c>
      <c r="S20468" s="1" t="s">
        <v>97320</v>
      </c>
      <c r="T20468">
        <v>0.84883299999999995</v>
      </c>
    </row>
    <row r="20469" spans="1:22" x14ac:dyDescent="0.2">
      <c r="A20469">
        <v>34</v>
      </c>
      <c r="B20469" s="1" t="s">
        <v>22</v>
      </c>
      <c r="C20469" s="1" t="s">
        <v>23</v>
      </c>
      <c r="D20469" s="1" t="s">
        <v>24</v>
      </c>
      <c r="E20469" s="1" t="s">
        <v>25</v>
      </c>
      <c r="F20469" s="1" t="s">
        <v>26</v>
      </c>
      <c r="G20469" s="1" t="s">
        <v>27</v>
      </c>
      <c r="H20469" s="2">
        <v>43739</v>
      </c>
      <c r="I20469" s="2">
        <v>43830</v>
      </c>
      <c r="J20469" s="2">
        <v>43804</v>
      </c>
      <c r="K20469" s="1" t="s">
        <v>8402</v>
      </c>
      <c r="L20469" s="1" t="s">
        <v>21550</v>
      </c>
      <c r="M20469" s="3">
        <v>0.5625</v>
      </c>
      <c r="N20469">
        <v>0.85450700000000002</v>
      </c>
      <c r="O20469" s="1" t="s">
        <v>40424</v>
      </c>
      <c r="P20469">
        <v>100057.74</v>
      </c>
      <c r="Q20469" s="1" t="s">
        <v>97318</v>
      </c>
      <c r="R20469" s="1" t="s">
        <v>97319</v>
      </c>
      <c r="S20469" s="1" t="s">
        <v>97320</v>
      </c>
      <c r="T20469">
        <v>0.85450700000000002</v>
      </c>
    </row>
    <row r="20470" spans="1:22" x14ac:dyDescent="0.2">
      <c r="A20470">
        <v>34</v>
      </c>
      <c r="B20470" s="1" t="s">
        <v>22</v>
      </c>
      <c r="C20470" s="1" t="s">
        <v>23</v>
      </c>
      <c r="D20470" s="1" t="s">
        <v>24</v>
      </c>
      <c r="E20470" s="1" t="s">
        <v>25</v>
      </c>
      <c r="F20470" s="1" t="s">
        <v>26</v>
      </c>
      <c r="G20470" s="1" t="s">
        <v>27</v>
      </c>
      <c r="H20470" s="2">
        <v>43739</v>
      </c>
      <c r="I20470" s="2">
        <v>43830</v>
      </c>
      <c r="J20470" s="2">
        <v>43804</v>
      </c>
      <c r="K20470" s="1" t="s">
        <v>3477</v>
      </c>
      <c r="L20470" s="1" t="s">
        <v>21550</v>
      </c>
      <c r="M20470" s="3">
        <v>0.5625</v>
      </c>
      <c r="N20470">
        <v>1.11029</v>
      </c>
      <c r="O20470" s="1" t="s">
        <v>40425</v>
      </c>
      <c r="P20470">
        <v>180133.13</v>
      </c>
      <c r="Q20470" s="1" t="s">
        <v>97318</v>
      </c>
      <c r="R20470" s="1" t="s">
        <v>97319</v>
      </c>
      <c r="S20470" s="1" t="s">
        <v>97320</v>
      </c>
      <c r="T20470">
        <v>1.11029</v>
      </c>
    </row>
    <row r="20471" spans="1:22" x14ac:dyDescent="0.2">
      <c r="A20471">
        <v>34</v>
      </c>
      <c r="B20471" s="1" t="s">
        <v>22</v>
      </c>
      <c r="C20471" s="1" t="s">
        <v>23</v>
      </c>
      <c r="D20471" s="1" t="s">
        <v>24</v>
      </c>
      <c r="E20471" s="1" t="s">
        <v>25</v>
      </c>
      <c r="F20471" s="1" t="s">
        <v>26</v>
      </c>
      <c r="G20471" s="1" t="s">
        <v>27</v>
      </c>
      <c r="H20471" s="2">
        <v>43739</v>
      </c>
      <c r="I20471" s="2">
        <v>43830</v>
      </c>
      <c r="J20471" s="2">
        <v>43804</v>
      </c>
      <c r="K20471" s="1" t="s">
        <v>2070</v>
      </c>
      <c r="L20471" s="1" t="s">
        <v>21550</v>
      </c>
      <c r="M20471" s="3">
        <v>0.5625</v>
      </c>
      <c r="O20471" s="1"/>
      <c r="Q20471" s="1"/>
      <c r="R20471" s="1"/>
      <c r="S20471" s="1"/>
      <c r="U20471">
        <v>0.85</v>
      </c>
      <c r="V20471">
        <v>101176.42</v>
      </c>
    </row>
    <row r="20472" spans="1:22" x14ac:dyDescent="0.2">
      <c r="A20472">
        <v>34</v>
      </c>
      <c r="B20472" s="1" t="s">
        <v>22</v>
      </c>
      <c r="C20472" s="1" t="s">
        <v>23</v>
      </c>
      <c r="D20472" s="1" t="s">
        <v>24</v>
      </c>
      <c r="E20472" s="1" t="s">
        <v>25</v>
      </c>
      <c r="F20472" s="1" t="s">
        <v>26</v>
      </c>
      <c r="G20472" s="1" t="s">
        <v>27</v>
      </c>
      <c r="H20472" s="2">
        <v>43739</v>
      </c>
      <c r="I20472" s="2">
        <v>43830</v>
      </c>
      <c r="J20472" s="2">
        <v>43804</v>
      </c>
      <c r="K20472" s="1" t="s">
        <v>4682</v>
      </c>
      <c r="L20472" s="1" t="s">
        <v>21550</v>
      </c>
      <c r="M20472" s="3">
        <v>0.5625</v>
      </c>
      <c r="N20472">
        <v>1.1211930000000001</v>
      </c>
      <c r="O20472" s="1" t="s">
        <v>40426</v>
      </c>
      <c r="P20472">
        <v>140000</v>
      </c>
      <c r="Q20472" s="1" t="s">
        <v>97318</v>
      </c>
      <c r="R20472" s="1" t="s">
        <v>97319</v>
      </c>
      <c r="S20472" s="1" t="s">
        <v>97320</v>
      </c>
      <c r="T20472">
        <v>1.1211930000000001</v>
      </c>
    </row>
    <row r="20473" spans="1:22" x14ac:dyDescent="0.2">
      <c r="A20473">
        <v>34</v>
      </c>
      <c r="B20473" s="1" t="s">
        <v>22</v>
      </c>
      <c r="C20473" s="1" t="s">
        <v>23</v>
      </c>
      <c r="D20473" s="1" t="s">
        <v>24</v>
      </c>
      <c r="E20473" s="1" t="s">
        <v>25</v>
      </c>
      <c r="F20473" s="1" t="s">
        <v>26</v>
      </c>
      <c r="G20473" s="1" t="s">
        <v>27</v>
      </c>
      <c r="H20473" s="2">
        <v>43739</v>
      </c>
      <c r="I20473" s="2">
        <v>43830</v>
      </c>
      <c r="J20473" s="2">
        <v>43804</v>
      </c>
      <c r="K20473" s="1" t="s">
        <v>1919</v>
      </c>
      <c r="L20473" s="1" t="s">
        <v>21550</v>
      </c>
      <c r="M20473" s="3">
        <v>0.5625</v>
      </c>
      <c r="N20473">
        <v>0.84784800000000005</v>
      </c>
      <c r="O20473" s="1" t="s">
        <v>40427</v>
      </c>
      <c r="P20473">
        <v>100843.58</v>
      </c>
      <c r="Q20473" s="1" t="s">
        <v>97318</v>
      </c>
      <c r="R20473" s="1" t="s">
        <v>97319</v>
      </c>
      <c r="S20473" s="1" t="s">
        <v>97320</v>
      </c>
      <c r="T20473">
        <v>0.84784800000000005</v>
      </c>
    </row>
    <row r="20474" spans="1:22" x14ac:dyDescent="0.2">
      <c r="A20474">
        <v>34</v>
      </c>
      <c r="B20474" s="1" t="s">
        <v>22</v>
      </c>
      <c r="C20474" s="1" t="s">
        <v>23</v>
      </c>
      <c r="D20474" s="1" t="s">
        <v>24</v>
      </c>
      <c r="E20474" s="1" t="s">
        <v>25</v>
      </c>
      <c r="F20474" s="1" t="s">
        <v>26</v>
      </c>
      <c r="G20474" s="1" t="s">
        <v>27</v>
      </c>
      <c r="H20474" s="2">
        <v>43739</v>
      </c>
      <c r="I20474" s="2">
        <v>43830</v>
      </c>
      <c r="J20474" s="2">
        <v>43804</v>
      </c>
      <c r="K20474" s="1" t="s">
        <v>8403</v>
      </c>
      <c r="L20474" s="1" t="s">
        <v>21550</v>
      </c>
      <c r="M20474" s="3">
        <v>0.5625</v>
      </c>
      <c r="N20474">
        <v>0.85827100000000001</v>
      </c>
      <c r="O20474" s="1" t="s">
        <v>40428</v>
      </c>
      <c r="P20474">
        <v>99618.83</v>
      </c>
      <c r="Q20474" s="1" t="s">
        <v>97318</v>
      </c>
      <c r="R20474" s="1" t="s">
        <v>97319</v>
      </c>
      <c r="S20474" s="1" t="s">
        <v>97320</v>
      </c>
      <c r="T20474">
        <v>0.85827100000000001</v>
      </c>
    </row>
    <row r="20475" spans="1:22" x14ac:dyDescent="0.2">
      <c r="A20475">
        <v>34</v>
      </c>
      <c r="B20475" s="1" t="s">
        <v>22</v>
      </c>
      <c r="C20475" s="1" t="s">
        <v>23</v>
      </c>
      <c r="D20475" s="1" t="s">
        <v>24</v>
      </c>
      <c r="E20475" s="1" t="s">
        <v>25</v>
      </c>
      <c r="F20475" s="1" t="s">
        <v>26</v>
      </c>
      <c r="G20475" s="1" t="s">
        <v>27</v>
      </c>
      <c r="H20475" s="2">
        <v>43739</v>
      </c>
      <c r="I20475" s="2">
        <v>43830</v>
      </c>
      <c r="J20475" s="2">
        <v>43804</v>
      </c>
      <c r="K20475" s="1" t="s">
        <v>8404</v>
      </c>
      <c r="L20475" s="1" t="s">
        <v>21550</v>
      </c>
      <c r="M20475" s="3">
        <v>0.5625</v>
      </c>
      <c r="N20475">
        <v>1.1315999999999999</v>
      </c>
      <c r="O20475" s="1" t="s">
        <v>40421</v>
      </c>
      <c r="P20475">
        <v>441852.24</v>
      </c>
      <c r="Q20475" s="1" t="s">
        <v>97318</v>
      </c>
      <c r="R20475" s="1" t="s">
        <v>97319</v>
      </c>
      <c r="S20475" s="1" t="s">
        <v>97320</v>
      </c>
      <c r="T20475">
        <v>1.1315999999999999</v>
      </c>
    </row>
    <row r="20476" spans="1:22" x14ac:dyDescent="0.2">
      <c r="A20476">
        <v>34</v>
      </c>
      <c r="B20476" s="1" t="s">
        <v>22</v>
      </c>
      <c r="C20476" s="1" t="s">
        <v>23</v>
      </c>
      <c r="D20476" s="1" t="s">
        <v>24</v>
      </c>
      <c r="E20476" s="1" t="s">
        <v>25</v>
      </c>
      <c r="F20476" s="1" t="s">
        <v>26</v>
      </c>
      <c r="G20476" s="1" t="s">
        <v>27</v>
      </c>
      <c r="H20476" s="2">
        <v>43739</v>
      </c>
      <c r="I20476" s="2">
        <v>43830</v>
      </c>
      <c r="J20476" s="2">
        <v>43804</v>
      </c>
      <c r="K20476" s="1" t="s">
        <v>1425</v>
      </c>
      <c r="L20476" s="1" t="s">
        <v>21550</v>
      </c>
      <c r="M20476" s="3">
        <v>0.5625</v>
      </c>
      <c r="N20476">
        <v>1.55897</v>
      </c>
      <c r="O20476" s="1" t="s">
        <v>40429</v>
      </c>
      <c r="P20476">
        <v>3971.5401919999999</v>
      </c>
      <c r="Q20476" s="1" t="s">
        <v>97318</v>
      </c>
      <c r="R20476" s="1" t="s">
        <v>97319</v>
      </c>
      <c r="S20476" s="1" t="s">
        <v>97320</v>
      </c>
      <c r="T20476">
        <v>1.55897</v>
      </c>
    </row>
    <row r="20477" spans="1:22" x14ac:dyDescent="0.2">
      <c r="A20477">
        <v>34</v>
      </c>
      <c r="B20477" s="1" t="s">
        <v>22</v>
      </c>
      <c r="C20477" s="1" t="s">
        <v>23</v>
      </c>
      <c r="D20477" s="1" t="s">
        <v>24</v>
      </c>
      <c r="E20477" s="1" t="s">
        <v>25</v>
      </c>
      <c r="F20477" s="1" t="s">
        <v>26</v>
      </c>
      <c r="G20477" s="1" t="s">
        <v>27</v>
      </c>
      <c r="H20477" s="2">
        <v>43739</v>
      </c>
      <c r="I20477" s="2">
        <v>43830</v>
      </c>
      <c r="J20477" s="2">
        <v>43804</v>
      </c>
      <c r="K20477" s="1" t="s">
        <v>8405</v>
      </c>
      <c r="L20477" s="1" t="s">
        <v>21550</v>
      </c>
      <c r="M20477" s="3">
        <v>0.5625</v>
      </c>
      <c r="N20477">
        <v>0.85256100000000001</v>
      </c>
      <c r="O20477" s="1" t="s">
        <v>40430</v>
      </c>
      <c r="P20477">
        <v>100286.03</v>
      </c>
      <c r="Q20477" s="1" t="s">
        <v>97318</v>
      </c>
      <c r="R20477" s="1" t="s">
        <v>97319</v>
      </c>
      <c r="S20477" s="1" t="s">
        <v>97320</v>
      </c>
      <c r="T20477">
        <v>0.85256100000000001</v>
      </c>
    </row>
    <row r="20478" spans="1:22" x14ac:dyDescent="0.2">
      <c r="A20478">
        <v>34</v>
      </c>
      <c r="B20478" s="1" t="s">
        <v>22</v>
      </c>
      <c r="C20478" s="1" t="s">
        <v>23</v>
      </c>
      <c r="D20478" s="1" t="s">
        <v>24</v>
      </c>
      <c r="E20478" s="1" t="s">
        <v>25</v>
      </c>
      <c r="F20478" s="1" t="s">
        <v>26</v>
      </c>
      <c r="G20478" s="1" t="s">
        <v>27</v>
      </c>
      <c r="H20478" s="2">
        <v>43739</v>
      </c>
      <c r="I20478" s="2">
        <v>43830</v>
      </c>
      <c r="J20478" s="2">
        <v>43804</v>
      </c>
      <c r="K20478" s="1" t="s">
        <v>8406</v>
      </c>
      <c r="L20478" s="1" t="s">
        <v>21550</v>
      </c>
      <c r="M20478" s="3">
        <v>0.5625</v>
      </c>
      <c r="N20478">
        <v>0.86414500000000005</v>
      </c>
      <c r="O20478" s="1" t="s">
        <v>40431</v>
      </c>
      <c r="P20478">
        <v>98941.72</v>
      </c>
      <c r="Q20478" s="1" t="s">
        <v>97318</v>
      </c>
      <c r="R20478" s="1" t="s">
        <v>97319</v>
      </c>
      <c r="S20478" s="1" t="s">
        <v>97320</v>
      </c>
      <c r="T20478">
        <v>0.86414500000000005</v>
      </c>
    </row>
    <row r="20479" spans="1:22" x14ac:dyDescent="0.2">
      <c r="A20479">
        <v>34</v>
      </c>
      <c r="B20479" s="1" t="s">
        <v>22</v>
      </c>
      <c r="C20479" s="1" t="s">
        <v>23</v>
      </c>
      <c r="D20479" s="1" t="s">
        <v>24</v>
      </c>
      <c r="E20479" s="1" t="s">
        <v>25</v>
      </c>
      <c r="F20479" s="1" t="s">
        <v>26</v>
      </c>
      <c r="G20479" s="1" t="s">
        <v>27</v>
      </c>
      <c r="H20479" s="2">
        <v>43739</v>
      </c>
      <c r="I20479" s="2">
        <v>43830</v>
      </c>
      <c r="J20479" s="2">
        <v>43804</v>
      </c>
      <c r="K20479" s="1" t="s">
        <v>8407</v>
      </c>
      <c r="L20479" s="1" t="s">
        <v>21550</v>
      </c>
      <c r="M20479" s="3">
        <v>0.5625</v>
      </c>
      <c r="N20479">
        <v>0.86501099999999997</v>
      </c>
      <c r="O20479" s="1" t="s">
        <v>40290</v>
      </c>
      <c r="P20479">
        <v>98842.63</v>
      </c>
      <c r="Q20479" s="1" t="s">
        <v>97318</v>
      </c>
      <c r="R20479" s="1" t="s">
        <v>97319</v>
      </c>
      <c r="S20479" s="1" t="s">
        <v>97320</v>
      </c>
      <c r="T20479">
        <v>0.86501099999999997</v>
      </c>
    </row>
    <row r="20480" spans="1:22" x14ac:dyDescent="0.2">
      <c r="A20480">
        <v>34</v>
      </c>
      <c r="B20480" s="1" t="s">
        <v>22</v>
      </c>
      <c r="C20480" s="1" t="s">
        <v>23</v>
      </c>
      <c r="D20480" s="1" t="s">
        <v>24</v>
      </c>
      <c r="E20480" s="1" t="s">
        <v>25</v>
      </c>
      <c r="F20480" s="1" t="s">
        <v>26</v>
      </c>
      <c r="G20480" s="1" t="s">
        <v>27</v>
      </c>
      <c r="H20480" s="2">
        <v>43739</v>
      </c>
      <c r="I20480" s="2">
        <v>43830</v>
      </c>
      <c r="J20480" s="2">
        <v>43804</v>
      </c>
      <c r="K20480" s="1" t="s">
        <v>487</v>
      </c>
      <c r="L20480" s="1" t="s">
        <v>21550</v>
      </c>
      <c r="M20480" s="3">
        <v>0.5625</v>
      </c>
      <c r="N20480">
        <v>1.115982</v>
      </c>
      <c r="O20480" s="1" t="s">
        <v>40432</v>
      </c>
      <c r="P20480">
        <v>200000</v>
      </c>
      <c r="Q20480" s="1" t="s">
        <v>97318</v>
      </c>
      <c r="R20480" s="1" t="s">
        <v>97319</v>
      </c>
      <c r="S20480" s="1" t="s">
        <v>97320</v>
      </c>
      <c r="T20480">
        <v>1.115982</v>
      </c>
    </row>
    <row r="20481" spans="1:22" x14ac:dyDescent="0.2">
      <c r="A20481">
        <v>34</v>
      </c>
      <c r="B20481" s="1" t="s">
        <v>22</v>
      </c>
      <c r="C20481" s="1" t="s">
        <v>23</v>
      </c>
      <c r="D20481" s="1" t="s">
        <v>24</v>
      </c>
      <c r="E20481" s="1" t="s">
        <v>25</v>
      </c>
      <c r="F20481" s="1" t="s">
        <v>26</v>
      </c>
      <c r="G20481" s="1" t="s">
        <v>27</v>
      </c>
      <c r="H20481" s="2">
        <v>43739</v>
      </c>
      <c r="I20481" s="2">
        <v>43830</v>
      </c>
      <c r="J20481" s="2">
        <v>43804</v>
      </c>
      <c r="K20481" s="1" t="s">
        <v>8408</v>
      </c>
      <c r="L20481" s="1" t="s">
        <v>21550</v>
      </c>
      <c r="M20481" s="3">
        <v>0.5625</v>
      </c>
      <c r="N20481">
        <v>0.85946500000000003</v>
      </c>
      <c r="O20481" s="1" t="s">
        <v>40433</v>
      </c>
      <c r="P20481">
        <v>99480.45</v>
      </c>
      <c r="Q20481" s="1" t="s">
        <v>97318</v>
      </c>
      <c r="R20481" s="1" t="s">
        <v>97319</v>
      </c>
      <c r="S20481" s="1" t="s">
        <v>97320</v>
      </c>
      <c r="T20481">
        <v>0.85946500000000003</v>
      </c>
    </row>
    <row r="20482" spans="1:22" x14ac:dyDescent="0.2">
      <c r="A20482">
        <v>34</v>
      </c>
      <c r="B20482" s="1" t="s">
        <v>22</v>
      </c>
      <c r="C20482" s="1" t="s">
        <v>23</v>
      </c>
      <c r="D20482" s="1" t="s">
        <v>24</v>
      </c>
      <c r="E20482" s="1" t="s">
        <v>25</v>
      </c>
      <c r="F20482" s="1" t="s">
        <v>26</v>
      </c>
      <c r="G20482" s="1" t="s">
        <v>27</v>
      </c>
      <c r="H20482" s="2">
        <v>43739</v>
      </c>
      <c r="I20482" s="2">
        <v>43830</v>
      </c>
      <c r="J20482" s="2">
        <v>43804</v>
      </c>
      <c r="K20482" s="1" t="s">
        <v>8409</v>
      </c>
      <c r="L20482" s="1" t="s">
        <v>21550</v>
      </c>
      <c r="M20482" s="3">
        <v>0.5625</v>
      </c>
      <c r="N20482">
        <v>0.86321099999999995</v>
      </c>
      <c r="O20482" s="1" t="s">
        <v>40434</v>
      </c>
      <c r="P20482">
        <v>99048.79</v>
      </c>
      <c r="Q20482" s="1" t="s">
        <v>97318</v>
      </c>
      <c r="R20482" s="1" t="s">
        <v>97319</v>
      </c>
      <c r="S20482" s="1" t="s">
        <v>97320</v>
      </c>
      <c r="T20482">
        <v>0.86321099999999995</v>
      </c>
    </row>
    <row r="20483" spans="1:22" x14ac:dyDescent="0.2">
      <c r="A20483">
        <v>34</v>
      </c>
      <c r="B20483" s="1" t="s">
        <v>22</v>
      </c>
      <c r="C20483" s="1" t="s">
        <v>23</v>
      </c>
      <c r="D20483" s="1" t="s">
        <v>24</v>
      </c>
      <c r="E20483" s="1" t="s">
        <v>25</v>
      </c>
      <c r="F20483" s="1" t="s">
        <v>26</v>
      </c>
      <c r="G20483" s="1" t="s">
        <v>27</v>
      </c>
      <c r="H20483" s="2">
        <v>43739</v>
      </c>
      <c r="I20483" s="2">
        <v>43830</v>
      </c>
      <c r="J20483" s="2">
        <v>43804</v>
      </c>
      <c r="K20483" s="1" t="s">
        <v>8410</v>
      </c>
      <c r="L20483" s="1" t="s">
        <v>21550</v>
      </c>
      <c r="M20483" s="3">
        <v>0.5625</v>
      </c>
      <c r="N20483">
        <v>0.51956899999999995</v>
      </c>
      <c r="O20483" s="1" t="s">
        <v>40435</v>
      </c>
      <c r="P20483">
        <v>2053388.0903489999</v>
      </c>
      <c r="Q20483" s="1" t="s">
        <v>97318</v>
      </c>
      <c r="R20483" s="1" t="s">
        <v>97319</v>
      </c>
      <c r="S20483" s="1" t="s">
        <v>97320</v>
      </c>
      <c r="T20483">
        <v>0.51956899999999995</v>
      </c>
    </row>
    <row r="20484" spans="1:22" x14ac:dyDescent="0.2">
      <c r="A20484">
        <v>34</v>
      </c>
      <c r="B20484" s="1" t="s">
        <v>22</v>
      </c>
      <c r="C20484" s="1" t="s">
        <v>23</v>
      </c>
      <c r="D20484" s="1" t="s">
        <v>24</v>
      </c>
      <c r="E20484" s="1" t="s">
        <v>25</v>
      </c>
      <c r="F20484" s="1" t="s">
        <v>26</v>
      </c>
      <c r="G20484" s="1" t="s">
        <v>27</v>
      </c>
      <c r="H20484" s="2">
        <v>43739</v>
      </c>
      <c r="I20484" s="2">
        <v>43830</v>
      </c>
      <c r="J20484" s="2">
        <v>43804</v>
      </c>
      <c r="K20484" s="1" t="s">
        <v>36</v>
      </c>
      <c r="L20484" s="1" t="s">
        <v>21550</v>
      </c>
      <c r="M20484" s="3">
        <v>0.5625</v>
      </c>
      <c r="N20484">
        <v>1.1128549999999999</v>
      </c>
      <c r="O20484" s="1" t="s">
        <v>40436</v>
      </c>
      <c r="P20484">
        <v>140000</v>
      </c>
      <c r="Q20484" s="1" t="s">
        <v>97318</v>
      </c>
      <c r="R20484" s="1" t="s">
        <v>97319</v>
      </c>
      <c r="S20484" s="1" t="s">
        <v>97320</v>
      </c>
      <c r="T20484">
        <v>1.1128549999999999</v>
      </c>
    </row>
    <row r="20485" spans="1:22" x14ac:dyDescent="0.2">
      <c r="A20485">
        <v>34</v>
      </c>
      <c r="B20485" s="1" t="s">
        <v>22</v>
      </c>
      <c r="C20485" s="1" t="s">
        <v>23</v>
      </c>
      <c r="D20485" s="1" t="s">
        <v>24</v>
      </c>
      <c r="E20485" s="1" t="s">
        <v>25</v>
      </c>
      <c r="F20485" s="1" t="s">
        <v>26</v>
      </c>
      <c r="G20485" s="1" t="s">
        <v>27</v>
      </c>
      <c r="H20485" s="2">
        <v>43739</v>
      </c>
      <c r="I20485" s="2">
        <v>43830</v>
      </c>
      <c r="J20485" s="2">
        <v>43804</v>
      </c>
      <c r="K20485" s="1" t="s">
        <v>489</v>
      </c>
      <c r="L20485" s="1" t="s">
        <v>21550</v>
      </c>
      <c r="M20485" s="3">
        <v>0.5625</v>
      </c>
      <c r="N20485">
        <v>1.112174</v>
      </c>
      <c r="O20485" s="1" t="s">
        <v>40437</v>
      </c>
      <c r="P20485">
        <v>13487.1</v>
      </c>
      <c r="Q20485" s="1" t="s">
        <v>97318</v>
      </c>
      <c r="R20485" s="1" t="s">
        <v>97319</v>
      </c>
      <c r="S20485" s="1" t="s">
        <v>97320</v>
      </c>
      <c r="T20485">
        <v>1.112174</v>
      </c>
    </row>
    <row r="20486" spans="1:22" x14ac:dyDescent="0.2">
      <c r="A20486">
        <v>34</v>
      </c>
      <c r="B20486" s="1" t="s">
        <v>22</v>
      </c>
      <c r="C20486" s="1" t="s">
        <v>23</v>
      </c>
      <c r="D20486" s="1" t="s">
        <v>24</v>
      </c>
      <c r="E20486" s="1" t="s">
        <v>25</v>
      </c>
      <c r="F20486" s="1" t="s">
        <v>26</v>
      </c>
      <c r="G20486" s="1" t="s">
        <v>27</v>
      </c>
      <c r="H20486" s="2">
        <v>43739</v>
      </c>
      <c r="I20486" s="2">
        <v>43830</v>
      </c>
      <c r="J20486" s="2">
        <v>43804</v>
      </c>
      <c r="K20486" s="1" t="s">
        <v>490</v>
      </c>
      <c r="L20486" s="1" t="s">
        <v>21550</v>
      </c>
      <c r="M20486" s="3">
        <v>0.64583333333333337</v>
      </c>
      <c r="N20486">
        <v>1.112128</v>
      </c>
      <c r="O20486" s="1" t="s">
        <v>40438</v>
      </c>
      <c r="P20486">
        <v>12840.25</v>
      </c>
      <c r="Q20486" s="1" t="s">
        <v>97318</v>
      </c>
      <c r="R20486" s="1" t="s">
        <v>97319</v>
      </c>
      <c r="S20486" s="1" t="s">
        <v>97320</v>
      </c>
      <c r="T20486">
        <v>1.112128</v>
      </c>
    </row>
    <row r="20487" spans="1:22" x14ac:dyDescent="0.2">
      <c r="A20487">
        <v>34</v>
      </c>
      <c r="B20487" s="1" t="s">
        <v>22</v>
      </c>
      <c r="C20487" s="1" t="s">
        <v>23</v>
      </c>
      <c r="D20487" s="1" t="s">
        <v>24</v>
      </c>
      <c r="E20487" s="1" t="s">
        <v>25</v>
      </c>
      <c r="F20487" s="1" t="s">
        <v>26</v>
      </c>
      <c r="G20487" s="1" t="s">
        <v>27</v>
      </c>
      <c r="H20487" s="2">
        <v>43739</v>
      </c>
      <c r="I20487" s="2">
        <v>43830</v>
      </c>
      <c r="J20487" s="2">
        <v>43804</v>
      </c>
      <c r="K20487" s="1" t="s">
        <v>490</v>
      </c>
      <c r="L20487" s="1" t="s">
        <v>21550</v>
      </c>
      <c r="M20487" s="3">
        <v>0.5625</v>
      </c>
      <c r="N20487">
        <v>1.112622</v>
      </c>
      <c r="O20487" s="1" t="s">
        <v>40439</v>
      </c>
      <c r="P20487">
        <v>1797555.68</v>
      </c>
      <c r="Q20487" s="1" t="s">
        <v>97318</v>
      </c>
      <c r="R20487" s="1" t="s">
        <v>97319</v>
      </c>
      <c r="S20487" s="1" t="s">
        <v>97320</v>
      </c>
      <c r="T20487">
        <v>1.112622</v>
      </c>
    </row>
    <row r="20488" spans="1:22" x14ac:dyDescent="0.2">
      <c r="A20488">
        <v>34</v>
      </c>
      <c r="B20488" s="1" t="s">
        <v>22</v>
      </c>
      <c r="C20488" s="1" t="s">
        <v>23</v>
      </c>
      <c r="D20488" s="1" t="s">
        <v>24</v>
      </c>
      <c r="E20488" s="1" t="s">
        <v>25</v>
      </c>
      <c r="F20488" s="1" t="s">
        <v>26</v>
      </c>
      <c r="G20488" s="1" t="s">
        <v>27</v>
      </c>
      <c r="H20488" s="2">
        <v>43739</v>
      </c>
      <c r="I20488" s="2">
        <v>43830</v>
      </c>
      <c r="J20488" s="2">
        <v>43804</v>
      </c>
      <c r="K20488" s="1" t="s">
        <v>2010</v>
      </c>
      <c r="L20488" s="1" t="s">
        <v>21550</v>
      </c>
      <c r="M20488" s="3">
        <v>0.5625</v>
      </c>
      <c r="N20488">
        <v>1.1257999999999999</v>
      </c>
      <c r="O20488" s="1" t="s">
        <v>40409</v>
      </c>
      <c r="P20488">
        <v>666192.93000000005</v>
      </c>
      <c r="Q20488" s="1" t="s">
        <v>97318</v>
      </c>
      <c r="R20488" s="1" t="s">
        <v>97319</v>
      </c>
      <c r="S20488" s="1" t="s">
        <v>97320</v>
      </c>
      <c r="T20488">
        <v>1.1257999999999999</v>
      </c>
    </row>
    <row r="20489" spans="1:22" x14ac:dyDescent="0.2">
      <c r="A20489">
        <v>34</v>
      </c>
      <c r="B20489" s="1" t="s">
        <v>22</v>
      </c>
      <c r="C20489" s="1" t="s">
        <v>23</v>
      </c>
      <c r="D20489" s="1" t="s">
        <v>24</v>
      </c>
      <c r="E20489" s="1" t="s">
        <v>25</v>
      </c>
      <c r="F20489" s="1" t="s">
        <v>26</v>
      </c>
      <c r="G20489" s="1" t="s">
        <v>27</v>
      </c>
      <c r="H20489" s="2">
        <v>43739</v>
      </c>
      <c r="I20489" s="2">
        <v>43830</v>
      </c>
      <c r="J20489" s="2">
        <v>43804</v>
      </c>
      <c r="K20489" s="1" t="s">
        <v>491</v>
      </c>
      <c r="L20489" s="1" t="s">
        <v>21550</v>
      </c>
      <c r="M20489" s="3">
        <v>0.64583333333333337</v>
      </c>
      <c r="O20489" s="1"/>
      <c r="Q20489" s="1"/>
      <c r="R20489" s="1"/>
      <c r="S20489" s="1"/>
      <c r="U20489">
        <v>1.11066</v>
      </c>
      <c r="V20489">
        <v>450182.64</v>
      </c>
    </row>
    <row r="20490" spans="1:22" x14ac:dyDescent="0.2">
      <c r="A20490">
        <v>34</v>
      </c>
      <c r="B20490" s="1" t="s">
        <v>22</v>
      </c>
      <c r="C20490" s="1" t="s">
        <v>23</v>
      </c>
      <c r="D20490" s="1" t="s">
        <v>24</v>
      </c>
      <c r="E20490" s="1" t="s">
        <v>25</v>
      </c>
      <c r="F20490" s="1" t="s">
        <v>26</v>
      </c>
      <c r="G20490" s="1" t="s">
        <v>27</v>
      </c>
      <c r="H20490" s="2">
        <v>43739</v>
      </c>
      <c r="I20490" s="2">
        <v>43830</v>
      </c>
      <c r="J20490" s="2">
        <v>43804</v>
      </c>
      <c r="K20490" s="1" t="s">
        <v>491</v>
      </c>
      <c r="L20490" s="1" t="s">
        <v>21550</v>
      </c>
      <c r="M20490" s="3">
        <v>0.5625</v>
      </c>
      <c r="N20490">
        <v>1.1114900000000001</v>
      </c>
      <c r="O20490" s="1" t="s">
        <v>40440</v>
      </c>
      <c r="P20490">
        <v>1025000</v>
      </c>
      <c r="Q20490" s="1" t="s">
        <v>97318</v>
      </c>
      <c r="R20490" s="1" t="s">
        <v>97319</v>
      </c>
      <c r="S20490" s="1" t="s">
        <v>97320</v>
      </c>
      <c r="T20490">
        <v>1.1114900000000001</v>
      </c>
    </row>
    <row r="20491" spans="1:22" x14ac:dyDescent="0.2">
      <c r="A20491">
        <v>34</v>
      </c>
      <c r="B20491" s="1" t="s">
        <v>22</v>
      </c>
      <c r="C20491" s="1" t="s">
        <v>23</v>
      </c>
      <c r="D20491" s="1" t="s">
        <v>24</v>
      </c>
      <c r="E20491" s="1" t="s">
        <v>25</v>
      </c>
      <c r="F20491" s="1" t="s">
        <v>26</v>
      </c>
      <c r="G20491" s="1" t="s">
        <v>27</v>
      </c>
      <c r="H20491" s="2">
        <v>43739</v>
      </c>
      <c r="I20491" s="2">
        <v>43830</v>
      </c>
      <c r="J20491" s="2">
        <v>43804</v>
      </c>
      <c r="K20491" s="1" t="s">
        <v>8411</v>
      </c>
      <c r="L20491" s="1" t="s">
        <v>21550</v>
      </c>
      <c r="M20491" s="3">
        <v>0.5625</v>
      </c>
      <c r="N20491">
        <v>0.87057899999999999</v>
      </c>
      <c r="O20491" s="1" t="s">
        <v>40441</v>
      </c>
      <c r="P20491">
        <v>97636.17</v>
      </c>
      <c r="Q20491" s="1" t="s">
        <v>97318</v>
      </c>
      <c r="R20491" s="1" t="s">
        <v>97319</v>
      </c>
      <c r="S20491" s="1" t="s">
        <v>97320</v>
      </c>
      <c r="T20491">
        <v>0.87057899999999999</v>
      </c>
    </row>
    <row r="20492" spans="1:22" x14ac:dyDescent="0.2">
      <c r="A20492">
        <v>34</v>
      </c>
      <c r="B20492" s="1" t="s">
        <v>22</v>
      </c>
      <c r="C20492" s="1" t="s">
        <v>23</v>
      </c>
      <c r="D20492" s="1" t="s">
        <v>24</v>
      </c>
      <c r="E20492" s="1" t="s">
        <v>25</v>
      </c>
      <c r="F20492" s="1" t="s">
        <v>26</v>
      </c>
      <c r="G20492" s="1" t="s">
        <v>27</v>
      </c>
      <c r="H20492" s="2">
        <v>43739</v>
      </c>
      <c r="I20492" s="2">
        <v>43830</v>
      </c>
      <c r="J20492" s="2">
        <v>43804</v>
      </c>
      <c r="K20492" s="1" t="s">
        <v>624</v>
      </c>
      <c r="L20492" s="1" t="s">
        <v>21550</v>
      </c>
      <c r="M20492" s="3">
        <v>0.5625</v>
      </c>
      <c r="N20492">
        <v>1.114206</v>
      </c>
      <c r="O20492" s="1" t="s">
        <v>40442</v>
      </c>
      <c r="P20492">
        <v>8975001.0299999993</v>
      </c>
      <c r="Q20492" s="1" t="s">
        <v>97318</v>
      </c>
      <c r="R20492" s="1" t="s">
        <v>97319</v>
      </c>
      <c r="S20492" s="1" t="s">
        <v>97320</v>
      </c>
      <c r="T20492">
        <v>1.114206</v>
      </c>
    </row>
    <row r="20493" spans="1:22" x14ac:dyDescent="0.2">
      <c r="A20493">
        <v>34</v>
      </c>
      <c r="B20493" s="1" t="s">
        <v>22</v>
      </c>
      <c r="C20493" s="1" t="s">
        <v>23</v>
      </c>
      <c r="D20493" s="1" t="s">
        <v>24</v>
      </c>
      <c r="E20493" s="1" t="s">
        <v>25</v>
      </c>
      <c r="F20493" s="1" t="s">
        <v>26</v>
      </c>
      <c r="G20493" s="1" t="s">
        <v>27</v>
      </c>
      <c r="H20493" s="2">
        <v>43739</v>
      </c>
      <c r="I20493" s="2">
        <v>43830</v>
      </c>
      <c r="J20493" s="2">
        <v>43804</v>
      </c>
      <c r="K20493" s="1" t="s">
        <v>2083</v>
      </c>
      <c r="L20493" s="1" t="s">
        <v>21550</v>
      </c>
      <c r="M20493" s="3">
        <v>0.5625</v>
      </c>
      <c r="N20493">
        <v>1.1336740000000001</v>
      </c>
      <c r="O20493" s="1" t="s">
        <v>40443</v>
      </c>
      <c r="P20493">
        <v>352835.12</v>
      </c>
      <c r="Q20493" s="1" t="s">
        <v>97318</v>
      </c>
      <c r="R20493" s="1" t="s">
        <v>97319</v>
      </c>
      <c r="S20493" s="1" t="s">
        <v>97320</v>
      </c>
      <c r="T20493">
        <v>1.1336740000000001</v>
      </c>
    </row>
    <row r="20494" spans="1:22" x14ac:dyDescent="0.2">
      <c r="A20494">
        <v>34</v>
      </c>
      <c r="B20494" s="1" t="s">
        <v>22</v>
      </c>
      <c r="C20494" s="1" t="s">
        <v>23</v>
      </c>
      <c r="D20494" s="1" t="s">
        <v>24</v>
      </c>
      <c r="E20494" s="1" t="s">
        <v>25</v>
      </c>
      <c r="F20494" s="1" t="s">
        <v>26</v>
      </c>
      <c r="G20494" s="1" t="s">
        <v>27</v>
      </c>
      <c r="H20494" s="2">
        <v>43739</v>
      </c>
      <c r="I20494" s="2">
        <v>43830</v>
      </c>
      <c r="J20494" s="2">
        <v>43804</v>
      </c>
      <c r="K20494" s="1" t="s">
        <v>8412</v>
      </c>
      <c r="L20494" s="1" t="s">
        <v>21550</v>
      </c>
      <c r="M20494" s="3">
        <v>0.5625</v>
      </c>
      <c r="N20494">
        <v>0.85049300000000005</v>
      </c>
      <c r="O20494" s="1" t="s">
        <v>40444</v>
      </c>
      <c r="P20494">
        <v>100529.93</v>
      </c>
      <c r="Q20494" s="1" t="s">
        <v>97318</v>
      </c>
      <c r="R20494" s="1" t="s">
        <v>97319</v>
      </c>
      <c r="S20494" s="1" t="s">
        <v>97320</v>
      </c>
      <c r="T20494">
        <v>0.85049300000000005</v>
      </c>
    </row>
    <row r="20495" spans="1:22" x14ac:dyDescent="0.2">
      <c r="A20495">
        <v>34</v>
      </c>
      <c r="B20495" s="1" t="s">
        <v>22</v>
      </c>
      <c r="C20495" s="1" t="s">
        <v>23</v>
      </c>
      <c r="D20495" s="1" t="s">
        <v>24</v>
      </c>
      <c r="E20495" s="1" t="s">
        <v>25</v>
      </c>
      <c r="F20495" s="1" t="s">
        <v>26</v>
      </c>
      <c r="G20495" s="1" t="s">
        <v>27</v>
      </c>
      <c r="H20495" s="2">
        <v>43739</v>
      </c>
      <c r="I20495" s="2">
        <v>43830</v>
      </c>
      <c r="J20495" s="2">
        <v>43804</v>
      </c>
      <c r="K20495" s="1" t="s">
        <v>6983</v>
      </c>
      <c r="L20495" s="1" t="s">
        <v>21550</v>
      </c>
      <c r="M20495" s="3">
        <v>0.5625</v>
      </c>
      <c r="N20495">
        <v>1.1276999999999999</v>
      </c>
      <c r="O20495" s="1" t="s">
        <v>40409</v>
      </c>
      <c r="P20495">
        <v>443380.33</v>
      </c>
      <c r="Q20495" s="1" t="s">
        <v>97318</v>
      </c>
      <c r="R20495" s="1" t="s">
        <v>97319</v>
      </c>
      <c r="S20495" s="1" t="s">
        <v>97320</v>
      </c>
      <c r="T20495">
        <v>1.1276999999999999</v>
      </c>
    </row>
    <row r="20496" spans="1:22" x14ac:dyDescent="0.2">
      <c r="A20496">
        <v>34</v>
      </c>
      <c r="B20496" s="1" t="s">
        <v>22</v>
      </c>
      <c r="C20496" s="1" t="s">
        <v>23</v>
      </c>
      <c r="D20496" s="1" t="s">
        <v>24</v>
      </c>
      <c r="E20496" s="1" t="s">
        <v>25</v>
      </c>
      <c r="F20496" s="1" t="s">
        <v>26</v>
      </c>
      <c r="G20496" s="1" t="s">
        <v>27</v>
      </c>
      <c r="H20496" s="2">
        <v>43739</v>
      </c>
      <c r="I20496" s="2">
        <v>43830</v>
      </c>
      <c r="J20496" s="2">
        <v>43804</v>
      </c>
      <c r="K20496" s="1" t="s">
        <v>6984</v>
      </c>
      <c r="L20496" s="1" t="s">
        <v>21550</v>
      </c>
      <c r="M20496" s="3">
        <v>0.5625</v>
      </c>
      <c r="N20496">
        <v>1.1236999999999999</v>
      </c>
      <c r="O20496" s="1" t="s">
        <v>40409</v>
      </c>
      <c r="P20496">
        <v>667437.93000000005</v>
      </c>
      <c r="Q20496" s="1" t="s">
        <v>97318</v>
      </c>
      <c r="R20496" s="1" t="s">
        <v>97319</v>
      </c>
      <c r="S20496" s="1" t="s">
        <v>97320</v>
      </c>
      <c r="T20496">
        <v>1.1236999999999999</v>
      </c>
    </row>
    <row r="20497" spans="1:20" x14ac:dyDescent="0.2">
      <c r="A20497">
        <v>34</v>
      </c>
      <c r="B20497" s="1" t="s">
        <v>22</v>
      </c>
      <c r="C20497" s="1" t="s">
        <v>23</v>
      </c>
      <c r="D20497" s="1" t="s">
        <v>24</v>
      </c>
      <c r="E20497" s="1" t="s">
        <v>25</v>
      </c>
      <c r="F20497" s="1" t="s">
        <v>26</v>
      </c>
      <c r="G20497" s="1" t="s">
        <v>27</v>
      </c>
      <c r="H20497" s="2">
        <v>43739</v>
      </c>
      <c r="I20497" s="2">
        <v>43830</v>
      </c>
      <c r="J20497" s="2">
        <v>43804</v>
      </c>
      <c r="K20497" s="1" t="s">
        <v>8413</v>
      </c>
      <c r="L20497" s="1" t="s">
        <v>21550</v>
      </c>
      <c r="M20497" s="3">
        <v>0.5625</v>
      </c>
      <c r="N20497">
        <v>0.85141</v>
      </c>
      <c r="O20497" s="1" t="s">
        <v>40445</v>
      </c>
      <c r="P20497">
        <v>100421.61</v>
      </c>
      <c r="Q20497" s="1" t="s">
        <v>97318</v>
      </c>
      <c r="R20497" s="1" t="s">
        <v>97319</v>
      </c>
      <c r="S20497" s="1" t="s">
        <v>97320</v>
      </c>
      <c r="T20497">
        <v>0.85141</v>
      </c>
    </row>
    <row r="20498" spans="1:20" x14ac:dyDescent="0.2">
      <c r="A20498">
        <v>34</v>
      </c>
      <c r="B20498" s="1" t="s">
        <v>22</v>
      </c>
      <c r="C20498" s="1" t="s">
        <v>23</v>
      </c>
      <c r="D20498" s="1" t="s">
        <v>24</v>
      </c>
      <c r="E20498" s="1" t="s">
        <v>25</v>
      </c>
      <c r="F20498" s="1" t="s">
        <v>26</v>
      </c>
      <c r="G20498" s="1" t="s">
        <v>27</v>
      </c>
      <c r="H20498" s="2">
        <v>43739</v>
      </c>
      <c r="I20498" s="2">
        <v>43830</v>
      </c>
      <c r="J20498" s="2">
        <v>43804</v>
      </c>
      <c r="K20498" s="1" t="s">
        <v>1211</v>
      </c>
      <c r="L20498" s="1" t="s">
        <v>21550</v>
      </c>
      <c r="M20498" s="3">
        <v>0.39583333333333331</v>
      </c>
      <c r="N20498">
        <v>1.110107</v>
      </c>
      <c r="O20498" s="1" t="s">
        <v>40446</v>
      </c>
      <c r="P20498">
        <v>55850.47</v>
      </c>
      <c r="Q20498" s="1" t="s">
        <v>97318</v>
      </c>
      <c r="R20498" s="1" t="s">
        <v>97319</v>
      </c>
      <c r="S20498" s="1" t="s">
        <v>97320</v>
      </c>
      <c r="T20498">
        <v>1.110107</v>
      </c>
    </row>
    <row r="20499" spans="1:20" x14ac:dyDescent="0.2">
      <c r="A20499">
        <v>34</v>
      </c>
      <c r="B20499" s="1" t="s">
        <v>22</v>
      </c>
      <c r="C20499" s="1" t="s">
        <v>23</v>
      </c>
      <c r="D20499" s="1" t="s">
        <v>24</v>
      </c>
      <c r="E20499" s="1" t="s">
        <v>25</v>
      </c>
      <c r="F20499" s="1" t="s">
        <v>26</v>
      </c>
      <c r="G20499" s="1" t="s">
        <v>27</v>
      </c>
      <c r="H20499" s="2">
        <v>43739</v>
      </c>
      <c r="I20499" s="2">
        <v>43830</v>
      </c>
      <c r="J20499" s="2">
        <v>43804</v>
      </c>
      <c r="K20499" s="1" t="s">
        <v>1211</v>
      </c>
      <c r="L20499" s="1" t="s">
        <v>21550</v>
      </c>
      <c r="M20499" s="3">
        <v>0.5625</v>
      </c>
      <c r="N20499">
        <v>1.11103</v>
      </c>
      <c r="O20499" s="1" t="s">
        <v>40447</v>
      </c>
      <c r="P20499">
        <v>140000</v>
      </c>
      <c r="Q20499" s="1" t="s">
        <v>97318</v>
      </c>
      <c r="R20499" s="1" t="s">
        <v>97319</v>
      </c>
      <c r="S20499" s="1" t="s">
        <v>97320</v>
      </c>
      <c r="T20499">
        <v>1.11103</v>
      </c>
    </row>
    <row r="20500" spans="1:20" x14ac:dyDescent="0.2">
      <c r="A20500">
        <v>34</v>
      </c>
      <c r="B20500" s="1" t="s">
        <v>22</v>
      </c>
      <c r="C20500" s="1" t="s">
        <v>23</v>
      </c>
      <c r="D20500" s="1" t="s">
        <v>24</v>
      </c>
      <c r="E20500" s="1" t="s">
        <v>25</v>
      </c>
      <c r="F20500" s="1" t="s">
        <v>26</v>
      </c>
      <c r="G20500" s="1" t="s">
        <v>27</v>
      </c>
      <c r="H20500" s="2">
        <v>43739</v>
      </c>
      <c r="I20500" s="2">
        <v>43830</v>
      </c>
      <c r="J20500" s="2">
        <v>43804</v>
      </c>
      <c r="K20500" s="1" t="s">
        <v>8019</v>
      </c>
      <c r="L20500" s="1" t="s">
        <v>21550</v>
      </c>
      <c r="M20500" s="3">
        <v>0.5625</v>
      </c>
      <c r="N20500">
        <v>1.109237</v>
      </c>
      <c r="O20500" s="1" t="s">
        <v>40448</v>
      </c>
      <c r="P20500">
        <v>184694.86</v>
      </c>
      <c r="Q20500" s="1" t="s">
        <v>97318</v>
      </c>
      <c r="R20500" s="1" t="s">
        <v>97319</v>
      </c>
      <c r="S20500" s="1" t="s">
        <v>97320</v>
      </c>
      <c r="T20500">
        <v>1.109237</v>
      </c>
    </row>
    <row r="20501" spans="1:20" x14ac:dyDescent="0.2">
      <c r="A20501">
        <v>34</v>
      </c>
      <c r="B20501" s="1" t="s">
        <v>22</v>
      </c>
      <c r="C20501" s="1" t="s">
        <v>23</v>
      </c>
      <c r="D20501" s="1" t="s">
        <v>24</v>
      </c>
      <c r="E20501" s="1" t="s">
        <v>25</v>
      </c>
      <c r="F20501" s="1" t="s">
        <v>26</v>
      </c>
      <c r="G20501" s="1" t="s">
        <v>27</v>
      </c>
      <c r="H20501" s="2">
        <v>43739</v>
      </c>
      <c r="I20501" s="2">
        <v>43830</v>
      </c>
      <c r="J20501" s="2">
        <v>43804</v>
      </c>
      <c r="K20501" s="1" t="s">
        <v>38</v>
      </c>
      <c r="L20501" s="1" t="s">
        <v>21550</v>
      </c>
      <c r="M20501" s="3">
        <v>0.64583333333333337</v>
      </c>
      <c r="N20501">
        <v>1.111953</v>
      </c>
      <c r="O20501" s="1" t="s">
        <v>40449</v>
      </c>
      <c r="P20501">
        <v>1711824.68</v>
      </c>
      <c r="Q20501" s="1" t="s">
        <v>97318</v>
      </c>
      <c r="R20501" s="1" t="s">
        <v>97319</v>
      </c>
      <c r="S20501" s="1" t="s">
        <v>97320</v>
      </c>
      <c r="T20501">
        <v>1.111953</v>
      </c>
    </row>
    <row r="20502" spans="1:20" x14ac:dyDescent="0.2">
      <c r="A20502">
        <v>34</v>
      </c>
      <c r="B20502" s="1" t="s">
        <v>22</v>
      </c>
      <c r="C20502" s="1" t="s">
        <v>23</v>
      </c>
      <c r="D20502" s="1" t="s">
        <v>24</v>
      </c>
      <c r="E20502" s="1" t="s">
        <v>25</v>
      </c>
      <c r="F20502" s="1" t="s">
        <v>26</v>
      </c>
      <c r="G20502" s="1" t="s">
        <v>27</v>
      </c>
      <c r="H20502" s="2">
        <v>43739</v>
      </c>
      <c r="I20502" s="2">
        <v>43830</v>
      </c>
      <c r="J20502" s="2">
        <v>43804</v>
      </c>
      <c r="K20502" s="1" t="s">
        <v>38</v>
      </c>
      <c r="L20502" s="1" t="s">
        <v>21550</v>
      </c>
      <c r="M20502" s="3">
        <v>0.5625</v>
      </c>
      <c r="N20502">
        <v>1.1112</v>
      </c>
      <c r="O20502" s="1" t="s">
        <v>40450</v>
      </c>
      <c r="P20502">
        <v>38500</v>
      </c>
      <c r="Q20502" s="1" t="s">
        <v>97318</v>
      </c>
      <c r="R20502" s="1" t="s">
        <v>97319</v>
      </c>
      <c r="S20502" s="1" t="s">
        <v>97320</v>
      </c>
      <c r="T20502">
        <v>1.1112</v>
      </c>
    </row>
    <row r="20503" spans="1:20" x14ac:dyDescent="0.2">
      <c r="A20503">
        <v>34</v>
      </c>
      <c r="B20503" s="1" t="s">
        <v>22</v>
      </c>
      <c r="C20503" s="1" t="s">
        <v>23</v>
      </c>
      <c r="D20503" s="1" t="s">
        <v>24</v>
      </c>
      <c r="E20503" s="1" t="s">
        <v>25</v>
      </c>
      <c r="F20503" s="1" t="s">
        <v>26</v>
      </c>
      <c r="G20503" s="1" t="s">
        <v>27</v>
      </c>
      <c r="H20503" s="2">
        <v>43739</v>
      </c>
      <c r="I20503" s="2">
        <v>43830</v>
      </c>
      <c r="J20503" s="2">
        <v>43804</v>
      </c>
      <c r="K20503" s="1" t="s">
        <v>631</v>
      </c>
      <c r="L20503" s="1" t="s">
        <v>21550</v>
      </c>
      <c r="M20503" s="3">
        <v>0.5625</v>
      </c>
      <c r="N20503">
        <v>1.115569</v>
      </c>
      <c r="O20503" s="1" t="s">
        <v>40451</v>
      </c>
      <c r="P20503">
        <v>89640.35</v>
      </c>
      <c r="Q20503" s="1" t="s">
        <v>97318</v>
      </c>
      <c r="R20503" s="1" t="s">
        <v>97319</v>
      </c>
      <c r="S20503" s="1" t="s">
        <v>97320</v>
      </c>
      <c r="T20503">
        <v>1.115569</v>
      </c>
    </row>
    <row r="20504" spans="1:20" x14ac:dyDescent="0.2">
      <c r="A20504">
        <v>34</v>
      </c>
      <c r="B20504" s="1" t="s">
        <v>22</v>
      </c>
      <c r="C20504" s="1" t="s">
        <v>23</v>
      </c>
      <c r="D20504" s="1" t="s">
        <v>24</v>
      </c>
      <c r="E20504" s="1" t="s">
        <v>25</v>
      </c>
      <c r="F20504" s="1" t="s">
        <v>26</v>
      </c>
      <c r="G20504" s="1" t="s">
        <v>27</v>
      </c>
      <c r="H20504" s="2">
        <v>43739</v>
      </c>
      <c r="I20504" s="2">
        <v>43830</v>
      </c>
      <c r="J20504" s="2">
        <v>43804</v>
      </c>
      <c r="K20504" s="1" t="s">
        <v>2764</v>
      </c>
      <c r="L20504" s="1" t="s">
        <v>21550</v>
      </c>
      <c r="M20504" s="3">
        <v>0.5625</v>
      </c>
      <c r="N20504">
        <v>4.2798129999999999</v>
      </c>
      <c r="O20504" s="1" t="s">
        <v>40452</v>
      </c>
      <c r="P20504">
        <v>140000</v>
      </c>
      <c r="Q20504" s="1" t="s">
        <v>97318</v>
      </c>
      <c r="R20504" s="1" t="s">
        <v>97319</v>
      </c>
      <c r="S20504" s="1" t="s">
        <v>97320</v>
      </c>
      <c r="T20504">
        <v>4.2798129999999999</v>
      </c>
    </row>
    <row r="20505" spans="1:20" x14ac:dyDescent="0.2">
      <c r="A20505">
        <v>34</v>
      </c>
      <c r="B20505" s="1" t="s">
        <v>22</v>
      </c>
      <c r="C20505" s="1" t="s">
        <v>23</v>
      </c>
      <c r="D20505" s="1" t="s">
        <v>24</v>
      </c>
      <c r="E20505" s="1" t="s">
        <v>25</v>
      </c>
      <c r="F20505" s="1" t="s">
        <v>26</v>
      </c>
      <c r="G20505" s="1" t="s">
        <v>27</v>
      </c>
      <c r="H20505" s="2">
        <v>43739</v>
      </c>
      <c r="I20505" s="2">
        <v>43830</v>
      </c>
      <c r="J20505" s="2">
        <v>43804</v>
      </c>
      <c r="K20505" s="1" t="s">
        <v>652</v>
      </c>
      <c r="L20505" s="1" t="s">
        <v>21550</v>
      </c>
      <c r="M20505" s="3">
        <v>0.39583333333333331</v>
      </c>
      <c r="N20505">
        <v>1.1085</v>
      </c>
      <c r="O20505" s="1" t="s">
        <v>40453</v>
      </c>
      <c r="P20505">
        <v>200270.64</v>
      </c>
      <c r="Q20505" s="1" t="s">
        <v>97318</v>
      </c>
      <c r="R20505" s="1" t="s">
        <v>97319</v>
      </c>
      <c r="S20505" s="1" t="s">
        <v>97320</v>
      </c>
      <c r="T20505">
        <v>1.1085</v>
      </c>
    </row>
    <row r="20506" spans="1:20" x14ac:dyDescent="0.2">
      <c r="A20506">
        <v>34</v>
      </c>
      <c r="B20506" s="1" t="s">
        <v>22</v>
      </c>
      <c r="C20506" s="1" t="s">
        <v>23</v>
      </c>
      <c r="D20506" s="1" t="s">
        <v>24</v>
      </c>
      <c r="E20506" s="1" t="s">
        <v>25</v>
      </c>
      <c r="F20506" s="1" t="s">
        <v>26</v>
      </c>
      <c r="G20506" s="1" t="s">
        <v>27</v>
      </c>
      <c r="H20506" s="2">
        <v>43739</v>
      </c>
      <c r="I20506" s="2">
        <v>43830</v>
      </c>
      <c r="J20506" s="2">
        <v>43804</v>
      </c>
      <c r="K20506" s="1" t="s">
        <v>652</v>
      </c>
      <c r="L20506" s="1" t="s">
        <v>21550</v>
      </c>
      <c r="M20506" s="3">
        <v>0.5625</v>
      </c>
      <c r="N20506">
        <v>1.1100000000000001</v>
      </c>
      <c r="O20506" s="1" t="s">
        <v>40454</v>
      </c>
      <c r="P20506">
        <v>79891.89</v>
      </c>
      <c r="Q20506" s="1" t="s">
        <v>97318</v>
      </c>
      <c r="R20506" s="1" t="s">
        <v>97319</v>
      </c>
      <c r="S20506" s="1" t="s">
        <v>97320</v>
      </c>
      <c r="T20506">
        <v>1.1100000000000001</v>
      </c>
    </row>
    <row r="20507" spans="1:20" x14ac:dyDescent="0.2">
      <c r="A20507">
        <v>34</v>
      </c>
      <c r="B20507" s="1" t="s">
        <v>22</v>
      </c>
      <c r="C20507" s="1" t="s">
        <v>23</v>
      </c>
      <c r="D20507" s="1" t="s">
        <v>24</v>
      </c>
      <c r="E20507" s="1" t="s">
        <v>25</v>
      </c>
      <c r="F20507" s="1" t="s">
        <v>26</v>
      </c>
      <c r="G20507" s="1" t="s">
        <v>27</v>
      </c>
      <c r="H20507" s="2">
        <v>43739</v>
      </c>
      <c r="I20507" s="2">
        <v>43830</v>
      </c>
      <c r="J20507" s="2">
        <v>43804</v>
      </c>
      <c r="K20507" s="1" t="s">
        <v>634</v>
      </c>
      <c r="L20507" s="1" t="s">
        <v>21550</v>
      </c>
      <c r="M20507" s="3">
        <v>0.64583333333333337</v>
      </c>
      <c r="N20507">
        <v>1.114365</v>
      </c>
      <c r="O20507" s="1" t="s">
        <v>40455</v>
      </c>
      <c r="P20507">
        <v>3181110.32</v>
      </c>
      <c r="Q20507" s="1" t="s">
        <v>97318</v>
      </c>
      <c r="R20507" s="1" t="s">
        <v>97319</v>
      </c>
      <c r="S20507" s="1" t="s">
        <v>97320</v>
      </c>
      <c r="T20507">
        <v>1.114365</v>
      </c>
    </row>
    <row r="20508" spans="1:20" x14ac:dyDescent="0.2">
      <c r="A20508">
        <v>34</v>
      </c>
      <c r="B20508" s="1" t="s">
        <v>22</v>
      </c>
      <c r="C20508" s="1" t="s">
        <v>23</v>
      </c>
      <c r="D20508" s="1" t="s">
        <v>24</v>
      </c>
      <c r="E20508" s="1" t="s">
        <v>25</v>
      </c>
      <c r="F20508" s="1" t="s">
        <v>26</v>
      </c>
      <c r="G20508" s="1" t="s">
        <v>27</v>
      </c>
      <c r="H20508" s="2">
        <v>43739</v>
      </c>
      <c r="I20508" s="2">
        <v>43830</v>
      </c>
      <c r="J20508" s="2">
        <v>43804</v>
      </c>
      <c r="K20508" s="1" t="s">
        <v>634</v>
      </c>
      <c r="L20508" s="1" t="s">
        <v>21550</v>
      </c>
      <c r="M20508" s="3">
        <v>0.5625</v>
      </c>
      <c r="N20508">
        <v>1.1143320000000001</v>
      </c>
      <c r="O20508" s="1" t="s">
        <v>40456</v>
      </c>
      <c r="P20508">
        <v>100000</v>
      </c>
      <c r="Q20508" s="1" t="s">
        <v>97318</v>
      </c>
      <c r="R20508" s="1" t="s">
        <v>97319</v>
      </c>
      <c r="S20508" s="1" t="s">
        <v>97320</v>
      </c>
      <c r="T20508">
        <v>1.1143320000000001</v>
      </c>
    </row>
    <row r="20509" spans="1:20" x14ac:dyDescent="0.2">
      <c r="A20509">
        <v>34</v>
      </c>
      <c r="B20509" s="1" t="s">
        <v>22</v>
      </c>
      <c r="C20509" s="1" t="s">
        <v>23</v>
      </c>
      <c r="D20509" s="1" t="s">
        <v>24</v>
      </c>
      <c r="E20509" s="1" t="s">
        <v>25</v>
      </c>
      <c r="F20509" s="1" t="s">
        <v>26</v>
      </c>
      <c r="G20509" s="1" t="s">
        <v>27</v>
      </c>
      <c r="H20509" s="2">
        <v>43739</v>
      </c>
      <c r="I20509" s="2">
        <v>43830</v>
      </c>
      <c r="J20509" s="2">
        <v>43804</v>
      </c>
      <c r="K20509" s="1" t="s">
        <v>8414</v>
      </c>
      <c r="L20509" s="1" t="s">
        <v>21550</v>
      </c>
      <c r="M20509" s="3">
        <v>0.5625</v>
      </c>
      <c r="N20509">
        <v>0.86008099999999998</v>
      </c>
      <c r="O20509" s="1" t="s">
        <v>40457</v>
      </c>
      <c r="P20509">
        <v>99409.23</v>
      </c>
      <c r="Q20509" s="1" t="s">
        <v>97318</v>
      </c>
      <c r="R20509" s="1" t="s">
        <v>97319</v>
      </c>
      <c r="S20509" s="1" t="s">
        <v>97320</v>
      </c>
      <c r="T20509">
        <v>0.86008099999999998</v>
      </c>
    </row>
    <row r="20510" spans="1:20" x14ac:dyDescent="0.2">
      <c r="A20510">
        <v>34</v>
      </c>
      <c r="B20510" s="1" t="s">
        <v>22</v>
      </c>
      <c r="C20510" s="1" t="s">
        <v>23</v>
      </c>
      <c r="D20510" s="1" t="s">
        <v>24</v>
      </c>
      <c r="E20510" s="1" t="s">
        <v>25</v>
      </c>
      <c r="F20510" s="1" t="s">
        <v>26</v>
      </c>
      <c r="G20510" s="1" t="s">
        <v>27</v>
      </c>
      <c r="H20510" s="2">
        <v>43739</v>
      </c>
      <c r="I20510" s="2">
        <v>43830</v>
      </c>
      <c r="J20510" s="2">
        <v>43804</v>
      </c>
      <c r="K20510" s="1" t="s">
        <v>499</v>
      </c>
      <c r="L20510" s="1" t="s">
        <v>21550</v>
      </c>
      <c r="M20510" s="3">
        <v>0.5625</v>
      </c>
      <c r="N20510">
        <v>1.11911</v>
      </c>
      <c r="O20510" s="1" t="s">
        <v>40458</v>
      </c>
      <c r="P20510">
        <v>130000</v>
      </c>
      <c r="Q20510" s="1" t="s">
        <v>97318</v>
      </c>
      <c r="R20510" s="1" t="s">
        <v>97319</v>
      </c>
      <c r="S20510" s="1" t="s">
        <v>97320</v>
      </c>
      <c r="T20510">
        <v>1.11911</v>
      </c>
    </row>
    <row r="20511" spans="1:20" x14ac:dyDescent="0.2">
      <c r="A20511">
        <v>34</v>
      </c>
      <c r="B20511" s="1" t="s">
        <v>22</v>
      </c>
      <c r="C20511" s="1" t="s">
        <v>23</v>
      </c>
      <c r="D20511" s="1" t="s">
        <v>24</v>
      </c>
      <c r="E20511" s="1" t="s">
        <v>25</v>
      </c>
      <c r="F20511" s="1" t="s">
        <v>26</v>
      </c>
      <c r="G20511" s="1" t="s">
        <v>27</v>
      </c>
      <c r="H20511" s="2">
        <v>43739</v>
      </c>
      <c r="I20511" s="2">
        <v>43830</v>
      </c>
      <c r="J20511" s="2">
        <v>43804</v>
      </c>
      <c r="K20511" s="1" t="s">
        <v>8415</v>
      </c>
      <c r="L20511" s="1" t="s">
        <v>21550</v>
      </c>
      <c r="M20511" s="3">
        <v>0.5625</v>
      </c>
      <c r="N20511">
        <v>1.12283</v>
      </c>
      <c r="O20511" s="1" t="s">
        <v>40459</v>
      </c>
      <c r="P20511">
        <v>140000</v>
      </c>
      <c r="Q20511" s="1" t="s">
        <v>97318</v>
      </c>
      <c r="R20511" s="1" t="s">
        <v>97319</v>
      </c>
      <c r="S20511" s="1" t="s">
        <v>97320</v>
      </c>
      <c r="T20511">
        <v>1.12283</v>
      </c>
    </row>
    <row r="20512" spans="1:20" x14ac:dyDescent="0.2">
      <c r="A20512">
        <v>34</v>
      </c>
      <c r="B20512" s="1" t="s">
        <v>22</v>
      </c>
      <c r="C20512" s="1" t="s">
        <v>23</v>
      </c>
      <c r="D20512" s="1" t="s">
        <v>24</v>
      </c>
      <c r="E20512" s="1" t="s">
        <v>25</v>
      </c>
      <c r="F20512" s="1" t="s">
        <v>26</v>
      </c>
      <c r="G20512" s="1" t="s">
        <v>27</v>
      </c>
      <c r="H20512" s="2">
        <v>43739</v>
      </c>
      <c r="I20512" s="2">
        <v>43830</v>
      </c>
      <c r="J20512" s="2">
        <v>43804</v>
      </c>
      <c r="K20512" s="1" t="s">
        <v>2769</v>
      </c>
      <c r="L20512" s="1" t="s">
        <v>21550</v>
      </c>
      <c r="M20512" s="3">
        <v>0.5625</v>
      </c>
      <c r="N20512">
        <v>1.117937</v>
      </c>
      <c r="O20512" s="1" t="s">
        <v>40460</v>
      </c>
      <c r="P20512">
        <v>200000</v>
      </c>
      <c r="Q20512" s="1" t="s">
        <v>97318</v>
      </c>
      <c r="R20512" s="1" t="s">
        <v>97319</v>
      </c>
      <c r="S20512" s="1" t="s">
        <v>97320</v>
      </c>
      <c r="T20512">
        <v>1.117937</v>
      </c>
    </row>
    <row r="20513" spans="1:20" x14ac:dyDescent="0.2">
      <c r="A20513">
        <v>34</v>
      </c>
      <c r="B20513" s="1" t="s">
        <v>22</v>
      </c>
      <c r="C20513" s="1" t="s">
        <v>23</v>
      </c>
      <c r="D20513" s="1" t="s">
        <v>24</v>
      </c>
      <c r="E20513" s="1" t="s">
        <v>25</v>
      </c>
      <c r="F20513" s="1" t="s">
        <v>26</v>
      </c>
      <c r="G20513" s="1" t="s">
        <v>27</v>
      </c>
      <c r="H20513" s="2">
        <v>43739</v>
      </c>
      <c r="I20513" s="2">
        <v>43830</v>
      </c>
      <c r="J20513" s="2">
        <v>43804</v>
      </c>
      <c r="K20513" s="1" t="s">
        <v>655</v>
      </c>
      <c r="L20513" s="1" t="s">
        <v>21550</v>
      </c>
      <c r="M20513" s="3">
        <v>0.64583333333333337</v>
      </c>
      <c r="N20513">
        <v>1.117124</v>
      </c>
      <c r="O20513" s="1" t="s">
        <v>40461</v>
      </c>
      <c r="P20513">
        <v>134273.37</v>
      </c>
      <c r="Q20513" s="1" t="s">
        <v>97318</v>
      </c>
      <c r="R20513" s="1" t="s">
        <v>97319</v>
      </c>
      <c r="S20513" s="1" t="s">
        <v>97320</v>
      </c>
      <c r="T20513">
        <v>1.117124</v>
      </c>
    </row>
    <row r="20514" spans="1:20" x14ac:dyDescent="0.2">
      <c r="A20514">
        <v>34</v>
      </c>
      <c r="B20514" s="1" t="s">
        <v>22</v>
      </c>
      <c r="C20514" s="1" t="s">
        <v>23</v>
      </c>
      <c r="D20514" s="1" t="s">
        <v>24</v>
      </c>
      <c r="E20514" s="1" t="s">
        <v>25</v>
      </c>
      <c r="F20514" s="1" t="s">
        <v>26</v>
      </c>
      <c r="G20514" s="1" t="s">
        <v>27</v>
      </c>
      <c r="H20514" s="2">
        <v>43739</v>
      </c>
      <c r="I20514" s="2">
        <v>43830</v>
      </c>
      <c r="J20514" s="2">
        <v>43804</v>
      </c>
      <c r="K20514" s="1" t="s">
        <v>655</v>
      </c>
      <c r="L20514" s="1" t="s">
        <v>21550</v>
      </c>
      <c r="M20514" s="3">
        <v>0.5625</v>
      </c>
      <c r="N20514">
        <v>1.1176870000000001</v>
      </c>
      <c r="O20514" s="1" t="s">
        <v>40462</v>
      </c>
      <c r="P20514">
        <v>40251.629999999997</v>
      </c>
      <c r="Q20514" s="1" t="s">
        <v>97318</v>
      </c>
      <c r="R20514" s="1" t="s">
        <v>97319</v>
      </c>
      <c r="S20514" s="1" t="s">
        <v>97320</v>
      </c>
      <c r="T20514">
        <v>1.1176870000000001</v>
      </c>
    </row>
    <row r="20515" spans="1:20" x14ac:dyDescent="0.2">
      <c r="A20515">
        <v>34</v>
      </c>
      <c r="B20515" s="1" t="s">
        <v>22</v>
      </c>
      <c r="C20515" s="1" t="s">
        <v>23</v>
      </c>
      <c r="D20515" s="1" t="s">
        <v>24</v>
      </c>
      <c r="E20515" s="1" t="s">
        <v>25</v>
      </c>
      <c r="F20515" s="1" t="s">
        <v>26</v>
      </c>
      <c r="G20515" s="1" t="s">
        <v>27</v>
      </c>
      <c r="H20515" s="2">
        <v>43739</v>
      </c>
      <c r="I20515" s="2">
        <v>43830</v>
      </c>
      <c r="J20515" s="2">
        <v>43804</v>
      </c>
      <c r="K20515" s="1" t="s">
        <v>8416</v>
      </c>
      <c r="L20515" s="1" t="s">
        <v>21550</v>
      </c>
      <c r="M20515" s="3">
        <v>0.5625</v>
      </c>
      <c r="N20515">
        <v>0.86759299999999995</v>
      </c>
      <c r="O20515" s="1" t="s">
        <v>40463</v>
      </c>
      <c r="P20515">
        <v>98548.51</v>
      </c>
      <c r="Q20515" s="1" t="s">
        <v>97318</v>
      </c>
      <c r="R20515" s="1" t="s">
        <v>97319</v>
      </c>
      <c r="S20515" s="1" t="s">
        <v>97320</v>
      </c>
      <c r="T20515">
        <v>0.86759299999999995</v>
      </c>
    </row>
    <row r="20516" spans="1:20" x14ac:dyDescent="0.2">
      <c r="A20516">
        <v>34</v>
      </c>
      <c r="B20516" s="1" t="s">
        <v>22</v>
      </c>
      <c r="C20516" s="1" t="s">
        <v>23</v>
      </c>
      <c r="D20516" s="1" t="s">
        <v>24</v>
      </c>
      <c r="E20516" s="1" t="s">
        <v>25</v>
      </c>
      <c r="F20516" s="1" t="s">
        <v>26</v>
      </c>
      <c r="G20516" s="1" t="s">
        <v>27</v>
      </c>
      <c r="H20516" s="2">
        <v>43739</v>
      </c>
      <c r="I20516" s="2">
        <v>43830</v>
      </c>
      <c r="J20516" s="2">
        <v>43804</v>
      </c>
      <c r="K20516" s="1" t="s">
        <v>8417</v>
      </c>
      <c r="L20516" s="1" t="s">
        <v>21550</v>
      </c>
      <c r="M20516" s="3">
        <v>0.5625</v>
      </c>
      <c r="N20516">
        <v>0.85544600000000004</v>
      </c>
      <c r="O20516" s="1" t="s">
        <v>40464</v>
      </c>
      <c r="P20516">
        <v>99947.839999999997</v>
      </c>
      <c r="Q20516" s="1" t="s">
        <v>97318</v>
      </c>
      <c r="R20516" s="1" t="s">
        <v>97319</v>
      </c>
      <c r="S20516" s="1" t="s">
        <v>97320</v>
      </c>
      <c r="T20516">
        <v>0.85544600000000004</v>
      </c>
    </row>
    <row r="20517" spans="1:20" x14ac:dyDescent="0.2">
      <c r="A20517">
        <v>34</v>
      </c>
      <c r="B20517" s="1" t="s">
        <v>22</v>
      </c>
      <c r="C20517" s="1" t="s">
        <v>23</v>
      </c>
      <c r="D20517" s="1" t="s">
        <v>24</v>
      </c>
      <c r="E20517" s="1" t="s">
        <v>25</v>
      </c>
      <c r="F20517" s="1" t="s">
        <v>26</v>
      </c>
      <c r="G20517" s="1" t="s">
        <v>27</v>
      </c>
      <c r="H20517" s="2">
        <v>43739</v>
      </c>
      <c r="I20517" s="2">
        <v>43830</v>
      </c>
      <c r="J20517" s="2">
        <v>43804</v>
      </c>
      <c r="K20517" s="1" t="s">
        <v>8418</v>
      </c>
      <c r="L20517" s="1" t="s">
        <v>21550</v>
      </c>
      <c r="M20517" s="3">
        <v>0.5625</v>
      </c>
      <c r="N20517">
        <v>0.85751900000000003</v>
      </c>
      <c r="O20517" s="1" t="s">
        <v>40465</v>
      </c>
      <c r="P20517">
        <v>99706.21</v>
      </c>
      <c r="Q20517" s="1" t="s">
        <v>97318</v>
      </c>
      <c r="R20517" s="1" t="s">
        <v>97319</v>
      </c>
      <c r="S20517" s="1" t="s">
        <v>97320</v>
      </c>
      <c r="T20517">
        <v>0.85751900000000003</v>
      </c>
    </row>
    <row r="20518" spans="1:20" x14ac:dyDescent="0.2">
      <c r="A20518">
        <v>34</v>
      </c>
      <c r="B20518" s="1" t="s">
        <v>22</v>
      </c>
      <c r="C20518" s="1" t="s">
        <v>23</v>
      </c>
      <c r="D20518" s="1" t="s">
        <v>24</v>
      </c>
      <c r="E20518" s="1" t="s">
        <v>25</v>
      </c>
      <c r="F20518" s="1" t="s">
        <v>26</v>
      </c>
      <c r="G20518" s="1" t="s">
        <v>27</v>
      </c>
      <c r="H20518" s="2">
        <v>43739</v>
      </c>
      <c r="I20518" s="2">
        <v>43830</v>
      </c>
      <c r="J20518" s="2">
        <v>43804</v>
      </c>
      <c r="K20518" s="1" t="s">
        <v>8419</v>
      </c>
      <c r="L20518" s="1" t="s">
        <v>21550</v>
      </c>
      <c r="M20518" s="3">
        <v>0.5625</v>
      </c>
      <c r="N20518">
        <v>0.86874099999999999</v>
      </c>
      <c r="O20518" s="1" t="s">
        <v>40466</v>
      </c>
      <c r="P20518">
        <v>98418.29</v>
      </c>
      <c r="Q20518" s="1" t="s">
        <v>97318</v>
      </c>
      <c r="R20518" s="1" t="s">
        <v>97319</v>
      </c>
      <c r="S20518" s="1" t="s">
        <v>97320</v>
      </c>
      <c r="T20518">
        <v>0.86874099999999999</v>
      </c>
    </row>
    <row r="20519" spans="1:20" x14ac:dyDescent="0.2">
      <c r="A20519">
        <v>34</v>
      </c>
      <c r="B20519" s="1" t="s">
        <v>22</v>
      </c>
      <c r="C20519" s="1" t="s">
        <v>23</v>
      </c>
      <c r="D20519" s="1" t="s">
        <v>24</v>
      </c>
      <c r="E20519" s="1" t="s">
        <v>25</v>
      </c>
      <c r="F20519" s="1" t="s">
        <v>26</v>
      </c>
      <c r="G20519" s="1" t="s">
        <v>27</v>
      </c>
      <c r="H20519" s="2">
        <v>43739</v>
      </c>
      <c r="I20519" s="2">
        <v>43830</v>
      </c>
      <c r="J20519" s="2">
        <v>43804</v>
      </c>
      <c r="K20519" s="1" t="s">
        <v>8024</v>
      </c>
      <c r="L20519" s="1" t="s">
        <v>21550</v>
      </c>
      <c r="M20519" s="3">
        <v>0.5625</v>
      </c>
      <c r="N20519">
        <v>120.79415</v>
      </c>
      <c r="O20519" s="1" t="s">
        <v>40467</v>
      </c>
      <c r="P20519">
        <v>424068.55</v>
      </c>
      <c r="Q20519" s="1" t="s">
        <v>97318</v>
      </c>
      <c r="R20519" s="1" t="s">
        <v>97319</v>
      </c>
      <c r="S20519" s="1" t="s">
        <v>97320</v>
      </c>
      <c r="T20519">
        <v>120.79415</v>
      </c>
    </row>
    <row r="20520" spans="1:20" x14ac:dyDescent="0.2">
      <c r="A20520">
        <v>34</v>
      </c>
      <c r="B20520" s="1" t="s">
        <v>22</v>
      </c>
      <c r="C20520" s="1" t="s">
        <v>23</v>
      </c>
      <c r="D20520" s="1" t="s">
        <v>24</v>
      </c>
      <c r="E20520" s="1" t="s">
        <v>25</v>
      </c>
      <c r="F20520" s="1" t="s">
        <v>26</v>
      </c>
      <c r="G20520" s="1" t="s">
        <v>27</v>
      </c>
      <c r="H20520" s="2">
        <v>43739</v>
      </c>
      <c r="I20520" s="2">
        <v>43830</v>
      </c>
      <c r="J20520" s="2">
        <v>43804</v>
      </c>
      <c r="K20520" s="1" t="s">
        <v>799</v>
      </c>
      <c r="L20520" s="1" t="s">
        <v>21550</v>
      </c>
      <c r="M20520" s="3">
        <v>0.5625</v>
      </c>
      <c r="N20520">
        <v>0.84598099999999998</v>
      </c>
      <c r="O20520" s="1" t="s">
        <v>40468</v>
      </c>
      <c r="P20520">
        <v>2364118.7799999998</v>
      </c>
      <c r="Q20520" s="1" t="s">
        <v>97318</v>
      </c>
      <c r="R20520" s="1" t="s">
        <v>97319</v>
      </c>
      <c r="S20520" s="1" t="s">
        <v>97320</v>
      </c>
      <c r="T20520">
        <v>0.84598099999999998</v>
      </c>
    </row>
    <row r="20521" spans="1:20" x14ac:dyDescent="0.2">
      <c r="A20521">
        <v>34</v>
      </c>
      <c r="B20521" s="1" t="s">
        <v>22</v>
      </c>
      <c r="C20521" s="1" t="s">
        <v>23</v>
      </c>
      <c r="D20521" s="1" t="s">
        <v>24</v>
      </c>
      <c r="E20521" s="1" t="s">
        <v>25</v>
      </c>
      <c r="F20521" s="1" t="s">
        <v>26</v>
      </c>
      <c r="G20521" s="1" t="s">
        <v>27</v>
      </c>
      <c r="H20521" s="2">
        <v>43739</v>
      </c>
      <c r="I20521" s="2">
        <v>43830</v>
      </c>
      <c r="J20521" s="2">
        <v>43804</v>
      </c>
      <c r="K20521" s="1" t="s">
        <v>662</v>
      </c>
      <c r="L20521" s="1" t="s">
        <v>21550</v>
      </c>
      <c r="M20521" s="3">
        <v>0.47916666666666669</v>
      </c>
      <c r="N20521">
        <v>1.113421</v>
      </c>
      <c r="O20521" s="1" t="s">
        <v>40469</v>
      </c>
      <c r="P20521">
        <v>898132.93</v>
      </c>
      <c r="Q20521" s="1" t="s">
        <v>97318</v>
      </c>
      <c r="R20521" s="1" t="s">
        <v>97319</v>
      </c>
      <c r="S20521" s="1" t="s">
        <v>97320</v>
      </c>
      <c r="T20521">
        <v>1.113421</v>
      </c>
    </row>
    <row r="20522" spans="1:20" x14ac:dyDescent="0.2">
      <c r="A20522">
        <v>34</v>
      </c>
      <c r="B20522" s="1" t="s">
        <v>22</v>
      </c>
      <c r="C20522" s="1" t="s">
        <v>23</v>
      </c>
      <c r="D20522" s="1" t="s">
        <v>24</v>
      </c>
      <c r="E20522" s="1" t="s">
        <v>25</v>
      </c>
      <c r="F20522" s="1" t="s">
        <v>26</v>
      </c>
      <c r="G20522" s="1" t="s">
        <v>27</v>
      </c>
      <c r="H20522" s="2">
        <v>43739</v>
      </c>
      <c r="I20522" s="2">
        <v>43830</v>
      </c>
      <c r="J20522" s="2">
        <v>43804</v>
      </c>
      <c r="K20522" s="1" t="s">
        <v>662</v>
      </c>
      <c r="L20522" s="1" t="s">
        <v>21550</v>
      </c>
      <c r="M20522" s="3">
        <v>0.39583333333333331</v>
      </c>
      <c r="N20522">
        <v>1.1127579999999999</v>
      </c>
      <c r="O20522" s="1" t="s">
        <v>40470</v>
      </c>
      <c r="P20522">
        <v>31453.38</v>
      </c>
      <c r="Q20522" s="1" t="s">
        <v>97318</v>
      </c>
      <c r="R20522" s="1" t="s">
        <v>97319</v>
      </c>
      <c r="S20522" s="1" t="s">
        <v>97320</v>
      </c>
      <c r="T20522">
        <v>1.1127579999999999</v>
      </c>
    </row>
    <row r="20523" spans="1:20" x14ac:dyDescent="0.2">
      <c r="A20523">
        <v>34</v>
      </c>
      <c r="B20523" s="1" t="s">
        <v>22</v>
      </c>
      <c r="C20523" s="1" t="s">
        <v>23</v>
      </c>
      <c r="D20523" s="1" t="s">
        <v>24</v>
      </c>
      <c r="E20523" s="1" t="s">
        <v>25</v>
      </c>
      <c r="F20523" s="1" t="s">
        <v>26</v>
      </c>
      <c r="G20523" s="1" t="s">
        <v>27</v>
      </c>
      <c r="H20523" s="2">
        <v>43739</v>
      </c>
      <c r="I20523" s="2">
        <v>43830</v>
      </c>
      <c r="J20523" s="2">
        <v>43804</v>
      </c>
      <c r="K20523" s="1" t="s">
        <v>662</v>
      </c>
      <c r="L20523" s="1" t="s">
        <v>21550</v>
      </c>
      <c r="M20523" s="3">
        <v>0.5625</v>
      </c>
      <c r="N20523">
        <v>1.113586</v>
      </c>
      <c r="O20523" s="1" t="s">
        <v>40471</v>
      </c>
      <c r="P20523">
        <v>89799.97</v>
      </c>
      <c r="Q20523" s="1" t="s">
        <v>97318</v>
      </c>
      <c r="R20523" s="1" t="s">
        <v>97319</v>
      </c>
      <c r="S20523" s="1" t="s">
        <v>97320</v>
      </c>
      <c r="T20523">
        <v>1.113586</v>
      </c>
    </row>
    <row r="20524" spans="1:20" x14ac:dyDescent="0.2">
      <c r="A20524">
        <v>34</v>
      </c>
      <c r="B20524" s="1" t="s">
        <v>22</v>
      </c>
      <c r="C20524" s="1" t="s">
        <v>23</v>
      </c>
      <c r="D20524" s="1" t="s">
        <v>24</v>
      </c>
      <c r="E20524" s="1" t="s">
        <v>25</v>
      </c>
      <c r="F20524" s="1" t="s">
        <v>26</v>
      </c>
      <c r="G20524" s="1" t="s">
        <v>27</v>
      </c>
      <c r="H20524" s="2">
        <v>43739</v>
      </c>
      <c r="I20524" s="2">
        <v>43830</v>
      </c>
      <c r="J20524" s="2">
        <v>43804</v>
      </c>
      <c r="K20524" s="1" t="s">
        <v>8420</v>
      </c>
      <c r="L20524" s="1" t="s">
        <v>21550</v>
      </c>
      <c r="M20524" s="3">
        <v>0.5625</v>
      </c>
      <c r="N20524">
        <v>0.86965999999999999</v>
      </c>
      <c r="O20524" s="1" t="s">
        <v>40472</v>
      </c>
      <c r="P20524">
        <v>98314.28</v>
      </c>
      <c r="Q20524" s="1" t="s">
        <v>97318</v>
      </c>
      <c r="R20524" s="1" t="s">
        <v>97319</v>
      </c>
      <c r="S20524" s="1" t="s">
        <v>97320</v>
      </c>
      <c r="T20524">
        <v>0.86965999999999999</v>
      </c>
    </row>
    <row r="20525" spans="1:20" x14ac:dyDescent="0.2">
      <c r="A20525">
        <v>34</v>
      </c>
      <c r="B20525" s="1" t="s">
        <v>22</v>
      </c>
      <c r="C20525" s="1" t="s">
        <v>23</v>
      </c>
      <c r="D20525" s="1" t="s">
        <v>24</v>
      </c>
      <c r="E20525" s="1" t="s">
        <v>25</v>
      </c>
      <c r="F20525" s="1" t="s">
        <v>26</v>
      </c>
      <c r="G20525" s="1" t="s">
        <v>27</v>
      </c>
      <c r="H20525" s="2">
        <v>43739</v>
      </c>
      <c r="I20525" s="2">
        <v>43830</v>
      </c>
      <c r="J20525" s="2">
        <v>43804</v>
      </c>
      <c r="K20525" s="1" t="s">
        <v>8421</v>
      </c>
      <c r="L20525" s="1" t="s">
        <v>21550</v>
      </c>
      <c r="M20525" s="3">
        <v>0.5625</v>
      </c>
      <c r="N20525">
        <v>0.85667899999999997</v>
      </c>
      <c r="O20525" s="1" t="s">
        <v>40473</v>
      </c>
      <c r="P20525">
        <v>99804.03</v>
      </c>
      <c r="Q20525" s="1" t="s">
        <v>97318</v>
      </c>
      <c r="R20525" s="1" t="s">
        <v>97319</v>
      </c>
      <c r="S20525" s="1" t="s">
        <v>97320</v>
      </c>
      <c r="T20525">
        <v>0.85667899999999997</v>
      </c>
    </row>
    <row r="20526" spans="1:20" x14ac:dyDescent="0.2">
      <c r="A20526">
        <v>34</v>
      </c>
      <c r="B20526" s="1" t="s">
        <v>22</v>
      </c>
      <c r="C20526" s="1" t="s">
        <v>23</v>
      </c>
      <c r="D20526" s="1" t="s">
        <v>24</v>
      </c>
      <c r="E20526" s="1" t="s">
        <v>25</v>
      </c>
      <c r="F20526" s="1" t="s">
        <v>26</v>
      </c>
      <c r="G20526" s="1" t="s">
        <v>27</v>
      </c>
      <c r="H20526" s="2">
        <v>43739</v>
      </c>
      <c r="I20526" s="2">
        <v>43830</v>
      </c>
      <c r="J20526" s="2">
        <v>43804</v>
      </c>
      <c r="K20526" s="1" t="s">
        <v>8422</v>
      </c>
      <c r="L20526" s="1" t="s">
        <v>21550</v>
      </c>
      <c r="M20526" s="3">
        <v>0.5625</v>
      </c>
      <c r="N20526">
        <v>0.86109800000000003</v>
      </c>
      <c r="O20526" s="1" t="s">
        <v>40474</v>
      </c>
      <c r="P20526">
        <v>99291.839999999997</v>
      </c>
      <c r="Q20526" s="1" t="s">
        <v>97318</v>
      </c>
      <c r="R20526" s="1" t="s">
        <v>97319</v>
      </c>
      <c r="S20526" s="1" t="s">
        <v>97320</v>
      </c>
      <c r="T20526">
        <v>0.86109800000000003</v>
      </c>
    </row>
    <row r="20527" spans="1:20" x14ac:dyDescent="0.2">
      <c r="A20527">
        <v>34</v>
      </c>
      <c r="B20527" s="1" t="s">
        <v>22</v>
      </c>
      <c r="C20527" s="1" t="s">
        <v>23</v>
      </c>
      <c r="D20527" s="1" t="s">
        <v>24</v>
      </c>
      <c r="E20527" s="1" t="s">
        <v>25</v>
      </c>
      <c r="F20527" s="1" t="s">
        <v>26</v>
      </c>
      <c r="G20527" s="1" t="s">
        <v>27</v>
      </c>
      <c r="H20527" s="2">
        <v>43739</v>
      </c>
      <c r="I20527" s="2">
        <v>43830</v>
      </c>
      <c r="J20527" s="2">
        <v>43804</v>
      </c>
      <c r="K20527" s="1" t="s">
        <v>1432</v>
      </c>
      <c r="L20527" s="1" t="s">
        <v>21550</v>
      </c>
      <c r="M20527" s="3">
        <v>0.39583333333333331</v>
      </c>
      <c r="N20527">
        <v>1.11059</v>
      </c>
      <c r="O20527" s="1" t="s">
        <v>40475</v>
      </c>
      <c r="P20527">
        <v>250317.4</v>
      </c>
      <c r="Q20527" s="1" t="s">
        <v>97318</v>
      </c>
      <c r="R20527" s="1" t="s">
        <v>97319</v>
      </c>
      <c r="S20527" s="1" t="s">
        <v>97320</v>
      </c>
      <c r="T20527">
        <v>1.11059</v>
      </c>
    </row>
    <row r="20528" spans="1:20" x14ac:dyDescent="0.2">
      <c r="A20528">
        <v>34</v>
      </c>
      <c r="B20528" s="1" t="s">
        <v>22</v>
      </c>
      <c r="C20528" s="1" t="s">
        <v>23</v>
      </c>
      <c r="D20528" s="1" t="s">
        <v>24</v>
      </c>
      <c r="E20528" s="1" t="s">
        <v>25</v>
      </c>
      <c r="F20528" s="1" t="s">
        <v>26</v>
      </c>
      <c r="G20528" s="1" t="s">
        <v>27</v>
      </c>
      <c r="H20528" s="2">
        <v>43739</v>
      </c>
      <c r="I20528" s="2">
        <v>43830</v>
      </c>
      <c r="J20528" s="2">
        <v>43804</v>
      </c>
      <c r="K20528" s="1" t="s">
        <v>1432</v>
      </c>
      <c r="L20528" s="1" t="s">
        <v>21550</v>
      </c>
      <c r="M20528" s="3">
        <v>0.5625</v>
      </c>
      <c r="N20528">
        <v>1.1080000000000001</v>
      </c>
      <c r="O20528" s="1" t="s">
        <v>40476</v>
      </c>
      <c r="P20528">
        <v>47382.67</v>
      </c>
      <c r="Q20528" s="1" t="s">
        <v>97318</v>
      </c>
      <c r="R20528" s="1" t="s">
        <v>97319</v>
      </c>
      <c r="S20528" s="1" t="s">
        <v>97320</v>
      </c>
      <c r="T20528">
        <v>1.1080000000000001</v>
      </c>
    </row>
    <row r="20529" spans="1:20" x14ac:dyDescent="0.2">
      <c r="A20529">
        <v>34</v>
      </c>
      <c r="B20529" s="1" t="s">
        <v>22</v>
      </c>
      <c r="C20529" s="1" t="s">
        <v>23</v>
      </c>
      <c r="D20529" s="1" t="s">
        <v>24</v>
      </c>
      <c r="E20529" s="1" t="s">
        <v>25</v>
      </c>
      <c r="F20529" s="1" t="s">
        <v>26</v>
      </c>
      <c r="G20529" s="1" t="s">
        <v>27</v>
      </c>
      <c r="H20529" s="2">
        <v>43739</v>
      </c>
      <c r="I20529" s="2">
        <v>43830</v>
      </c>
      <c r="J20529" s="2">
        <v>43804</v>
      </c>
      <c r="K20529" s="1" t="s">
        <v>757</v>
      </c>
      <c r="L20529" s="1" t="s">
        <v>21551</v>
      </c>
      <c r="M20529" s="3">
        <v>0.64583333333333337</v>
      </c>
      <c r="N20529">
        <v>100.752</v>
      </c>
      <c r="O20529" s="1" t="s">
        <v>40477</v>
      </c>
      <c r="P20529">
        <v>5000000</v>
      </c>
      <c r="Q20529" s="1" t="s">
        <v>97318</v>
      </c>
      <c r="R20529" s="1" t="s">
        <v>97319</v>
      </c>
      <c r="S20529" s="1" t="s">
        <v>97320</v>
      </c>
      <c r="T20529">
        <v>100.752</v>
      </c>
    </row>
    <row r="20530" spans="1:20" x14ac:dyDescent="0.2">
      <c r="A20530">
        <v>34</v>
      </c>
      <c r="B20530" s="1" t="s">
        <v>22</v>
      </c>
      <c r="C20530" s="1" t="s">
        <v>23</v>
      </c>
      <c r="D20530" s="1" t="s">
        <v>24</v>
      </c>
      <c r="E20530" s="1" t="s">
        <v>25</v>
      </c>
      <c r="F20530" s="1" t="s">
        <v>26</v>
      </c>
      <c r="G20530" s="1" t="s">
        <v>27</v>
      </c>
      <c r="H20530" s="2">
        <v>43739</v>
      </c>
      <c r="I20530" s="2">
        <v>43830</v>
      </c>
      <c r="J20530" s="2">
        <v>43804</v>
      </c>
      <c r="K20530" s="1" t="s">
        <v>3325</v>
      </c>
      <c r="L20530" s="1" t="s">
        <v>21551</v>
      </c>
      <c r="M20530" s="3">
        <v>0.5625</v>
      </c>
      <c r="N20530">
        <v>107.081</v>
      </c>
      <c r="O20530" s="1" t="s">
        <v>40478</v>
      </c>
      <c r="P20530">
        <v>476000</v>
      </c>
      <c r="Q20530" s="1" t="s">
        <v>97318</v>
      </c>
      <c r="R20530" s="1" t="s">
        <v>97319</v>
      </c>
      <c r="S20530" s="1" t="s">
        <v>97320</v>
      </c>
      <c r="T20530">
        <v>107.081</v>
      </c>
    </row>
    <row r="20531" spans="1:20" x14ac:dyDescent="0.2">
      <c r="A20531">
        <v>34</v>
      </c>
      <c r="B20531" s="1" t="s">
        <v>22</v>
      </c>
      <c r="C20531" s="1" t="s">
        <v>23</v>
      </c>
      <c r="D20531" s="1" t="s">
        <v>24</v>
      </c>
      <c r="E20531" s="1" t="s">
        <v>25</v>
      </c>
      <c r="F20531" s="1" t="s">
        <v>26</v>
      </c>
      <c r="G20531" s="1" t="s">
        <v>27</v>
      </c>
      <c r="H20531" s="2">
        <v>43739</v>
      </c>
      <c r="I20531" s="2">
        <v>43830</v>
      </c>
      <c r="J20531" s="2">
        <v>43804</v>
      </c>
      <c r="K20531" s="1" t="s">
        <v>3418</v>
      </c>
      <c r="L20531" s="1" t="s">
        <v>21551</v>
      </c>
      <c r="M20531" s="3">
        <v>0.5625</v>
      </c>
      <c r="N20531">
        <v>100.414</v>
      </c>
      <c r="O20531" s="1" t="s">
        <v>40479</v>
      </c>
      <c r="P20531">
        <v>5000</v>
      </c>
      <c r="Q20531" s="1" t="s">
        <v>97318</v>
      </c>
      <c r="R20531" s="1" t="s">
        <v>97319</v>
      </c>
      <c r="S20531" s="1" t="s">
        <v>97320</v>
      </c>
      <c r="T20531">
        <v>100.414</v>
      </c>
    </row>
    <row r="20532" spans="1:20" x14ac:dyDescent="0.2">
      <c r="A20532">
        <v>34</v>
      </c>
      <c r="B20532" s="1" t="s">
        <v>22</v>
      </c>
      <c r="C20532" s="1" t="s">
        <v>23</v>
      </c>
      <c r="D20532" s="1" t="s">
        <v>24</v>
      </c>
      <c r="E20532" s="1" t="s">
        <v>25</v>
      </c>
      <c r="F20532" s="1" t="s">
        <v>26</v>
      </c>
      <c r="G20532" s="1" t="s">
        <v>27</v>
      </c>
      <c r="H20532" s="2">
        <v>43739</v>
      </c>
      <c r="I20532" s="2">
        <v>43830</v>
      </c>
      <c r="J20532" s="2">
        <v>43804</v>
      </c>
      <c r="K20532" s="1" t="s">
        <v>1670</v>
      </c>
      <c r="L20532" s="1" t="s">
        <v>21551</v>
      </c>
      <c r="M20532" s="3">
        <v>0.5625</v>
      </c>
      <c r="N20532">
        <v>98.42</v>
      </c>
      <c r="O20532" s="1" t="s">
        <v>40480</v>
      </c>
      <c r="P20532">
        <v>397000</v>
      </c>
      <c r="Q20532" s="1" t="s">
        <v>97318</v>
      </c>
      <c r="R20532" s="1" t="s">
        <v>97319</v>
      </c>
      <c r="S20532" s="1" t="s">
        <v>97320</v>
      </c>
      <c r="T20532">
        <v>98.42</v>
      </c>
    </row>
    <row r="20533" spans="1:20" x14ac:dyDescent="0.2">
      <c r="A20533">
        <v>34</v>
      </c>
      <c r="B20533" s="1" t="s">
        <v>22</v>
      </c>
      <c r="C20533" s="1" t="s">
        <v>23</v>
      </c>
      <c r="D20533" s="1" t="s">
        <v>24</v>
      </c>
      <c r="E20533" s="1" t="s">
        <v>25</v>
      </c>
      <c r="F20533" s="1" t="s">
        <v>26</v>
      </c>
      <c r="G20533" s="1" t="s">
        <v>27</v>
      </c>
      <c r="H20533" s="2">
        <v>43739</v>
      </c>
      <c r="I20533" s="2">
        <v>43830</v>
      </c>
      <c r="J20533" s="2">
        <v>43804</v>
      </c>
      <c r="K20533" s="1" t="s">
        <v>3569</v>
      </c>
      <c r="L20533" s="1" t="s">
        <v>21551</v>
      </c>
      <c r="M20533" s="3">
        <v>0.5625</v>
      </c>
      <c r="N20533">
        <v>146.31</v>
      </c>
      <c r="O20533" s="1" t="s">
        <v>40481</v>
      </c>
      <c r="P20533">
        <v>2000000</v>
      </c>
      <c r="Q20533" s="1" t="s">
        <v>97318</v>
      </c>
      <c r="R20533" s="1" t="s">
        <v>97319</v>
      </c>
      <c r="S20533" s="1" t="s">
        <v>97320</v>
      </c>
      <c r="T20533">
        <v>146.31</v>
      </c>
    </row>
    <row r="20534" spans="1:20" x14ac:dyDescent="0.2">
      <c r="A20534">
        <v>34</v>
      </c>
      <c r="B20534" s="1" t="s">
        <v>22</v>
      </c>
      <c r="C20534" s="1" t="s">
        <v>23</v>
      </c>
      <c r="D20534" s="1" t="s">
        <v>24</v>
      </c>
      <c r="E20534" s="1" t="s">
        <v>25</v>
      </c>
      <c r="F20534" s="1" t="s">
        <v>26</v>
      </c>
      <c r="G20534" s="1" t="s">
        <v>27</v>
      </c>
      <c r="H20534" s="2">
        <v>43739</v>
      </c>
      <c r="I20534" s="2">
        <v>43830</v>
      </c>
      <c r="J20534" s="2">
        <v>43804</v>
      </c>
      <c r="K20534" s="1" t="s">
        <v>6541</v>
      </c>
      <c r="L20534" s="1" t="s">
        <v>21551</v>
      </c>
      <c r="M20534" s="3">
        <v>0.5625</v>
      </c>
      <c r="N20534">
        <v>104.79371999999999</v>
      </c>
      <c r="O20534" s="1" t="s">
        <v>40482</v>
      </c>
      <c r="P20534">
        <v>6000000</v>
      </c>
      <c r="Q20534" s="1" t="s">
        <v>97318</v>
      </c>
      <c r="R20534" s="1" t="s">
        <v>97319</v>
      </c>
      <c r="S20534" s="1" t="s">
        <v>97320</v>
      </c>
      <c r="T20534">
        <v>104.79371999999999</v>
      </c>
    </row>
    <row r="20535" spans="1:20" x14ac:dyDescent="0.2">
      <c r="A20535">
        <v>34</v>
      </c>
      <c r="B20535" s="1" t="s">
        <v>22</v>
      </c>
      <c r="C20535" s="1" t="s">
        <v>23</v>
      </c>
      <c r="D20535" s="1" t="s">
        <v>24</v>
      </c>
      <c r="E20535" s="1" t="s">
        <v>25</v>
      </c>
      <c r="F20535" s="1" t="s">
        <v>26</v>
      </c>
      <c r="G20535" s="1" t="s">
        <v>27</v>
      </c>
      <c r="H20535" s="2">
        <v>43739</v>
      </c>
      <c r="I20535" s="2">
        <v>43830</v>
      </c>
      <c r="J20535" s="2">
        <v>43804</v>
      </c>
      <c r="K20535" s="1" t="s">
        <v>8423</v>
      </c>
      <c r="L20535" s="1" t="s">
        <v>21551</v>
      </c>
      <c r="M20535" s="3">
        <v>0.5625</v>
      </c>
      <c r="N20535">
        <v>100.908</v>
      </c>
      <c r="O20535" s="1" t="s">
        <v>40483</v>
      </c>
      <c r="P20535">
        <v>16000</v>
      </c>
      <c r="Q20535" s="1" t="s">
        <v>97318</v>
      </c>
      <c r="R20535" s="1" t="s">
        <v>97319</v>
      </c>
      <c r="S20535" s="1" t="s">
        <v>97320</v>
      </c>
      <c r="T20535">
        <v>100.908</v>
      </c>
    </row>
    <row r="20536" spans="1:20" x14ac:dyDescent="0.2">
      <c r="A20536">
        <v>34</v>
      </c>
      <c r="B20536" s="1" t="s">
        <v>22</v>
      </c>
      <c r="C20536" s="1" t="s">
        <v>23</v>
      </c>
      <c r="D20536" s="1" t="s">
        <v>24</v>
      </c>
      <c r="E20536" s="1" t="s">
        <v>25</v>
      </c>
      <c r="F20536" s="1" t="s">
        <v>26</v>
      </c>
      <c r="G20536" s="1" t="s">
        <v>27</v>
      </c>
      <c r="H20536" s="2">
        <v>43739</v>
      </c>
      <c r="I20536" s="2">
        <v>43830</v>
      </c>
      <c r="J20536" s="2">
        <v>43804</v>
      </c>
      <c r="K20536" s="1" t="s">
        <v>539</v>
      </c>
      <c r="L20536" s="1" t="s">
        <v>21551</v>
      </c>
      <c r="M20536" s="3">
        <v>0.5625</v>
      </c>
      <c r="N20536">
        <v>100.52</v>
      </c>
      <c r="O20536" s="1" t="s">
        <v>40484</v>
      </c>
      <c r="P20536">
        <v>5000000</v>
      </c>
      <c r="Q20536" s="1" t="s">
        <v>97318</v>
      </c>
      <c r="R20536" s="1" t="s">
        <v>97319</v>
      </c>
      <c r="S20536" s="1" t="s">
        <v>97320</v>
      </c>
      <c r="T20536">
        <v>100.52</v>
      </c>
    </row>
    <row r="20537" spans="1:20" x14ac:dyDescent="0.2">
      <c r="A20537">
        <v>34</v>
      </c>
      <c r="B20537" s="1" t="s">
        <v>22</v>
      </c>
      <c r="C20537" s="1" t="s">
        <v>23</v>
      </c>
      <c r="D20537" s="1" t="s">
        <v>24</v>
      </c>
      <c r="E20537" s="1" t="s">
        <v>25</v>
      </c>
      <c r="F20537" s="1" t="s">
        <v>26</v>
      </c>
      <c r="G20537" s="1" t="s">
        <v>27</v>
      </c>
      <c r="H20537" s="2">
        <v>43739</v>
      </c>
      <c r="I20537" s="2">
        <v>43830</v>
      </c>
      <c r="J20537" s="2">
        <v>43804</v>
      </c>
      <c r="K20537" s="1" t="s">
        <v>286</v>
      </c>
      <c r="L20537" s="1" t="s">
        <v>21551</v>
      </c>
      <c r="M20537" s="3">
        <v>0.5625</v>
      </c>
      <c r="N20537">
        <v>98.85</v>
      </c>
      <c r="O20537" s="1" t="s">
        <v>40485</v>
      </c>
      <c r="P20537">
        <v>125000</v>
      </c>
      <c r="Q20537" s="1" t="s">
        <v>97318</v>
      </c>
      <c r="R20537" s="1" t="s">
        <v>97319</v>
      </c>
      <c r="S20537" s="1" t="s">
        <v>97320</v>
      </c>
      <c r="T20537">
        <v>98.85</v>
      </c>
    </row>
    <row r="20538" spans="1:20" x14ac:dyDescent="0.2">
      <c r="A20538">
        <v>34</v>
      </c>
      <c r="B20538" s="1" t="s">
        <v>22</v>
      </c>
      <c r="C20538" s="1" t="s">
        <v>23</v>
      </c>
      <c r="D20538" s="1" t="s">
        <v>24</v>
      </c>
      <c r="E20538" s="1" t="s">
        <v>25</v>
      </c>
      <c r="F20538" s="1" t="s">
        <v>26</v>
      </c>
      <c r="G20538" s="1" t="s">
        <v>27</v>
      </c>
      <c r="H20538" s="2">
        <v>43739</v>
      </c>
      <c r="I20538" s="2">
        <v>43830</v>
      </c>
      <c r="J20538" s="2">
        <v>43804</v>
      </c>
      <c r="K20538" s="1" t="s">
        <v>3324</v>
      </c>
      <c r="L20538" s="1" t="s">
        <v>21551</v>
      </c>
      <c r="M20538" s="3">
        <v>0.5625</v>
      </c>
      <c r="N20538">
        <v>107.50878</v>
      </c>
      <c r="O20538" s="1" t="s">
        <v>40486</v>
      </c>
      <c r="P20538">
        <v>200000</v>
      </c>
      <c r="Q20538" s="1" t="s">
        <v>97318</v>
      </c>
      <c r="R20538" s="1" t="s">
        <v>97319</v>
      </c>
      <c r="S20538" s="1" t="s">
        <v>97320</v>
      </c>
      <c r="T20538">
        <v>107.50878</v>
      </c>
    </row>
    <row r="20539" spans="1:20" x14ac:dyDescent="0.2">
      <c r="A20539">
        <v>34</v>
      </c>
      <c r="B20539" s="1" t="s">
        <v>22</v>
      </c>
      <c r="C20539" s="1" t="s">
        <v>23</v>
      </c>
      <c r="D20539" s="1" t="s">
        <v>24</v>
      </c>
      <c r="E20539" s="1" t="s">
        <v>25</v>
      </c>
      <c r="F20539" s="1" t="s">
        <v>26</v>
      </c>
      <c r="G20539" s="1" t="s">
        <v>27</v>
      </c>
      <c r="H20539" s="2">
        <v>43739</v>
      </c>
      <c r="I20539" s="2">
        <v>43830</v>
      </c>
      <c r="J20539" s="2">
        <v>43804</v>
      </c>
      <c r="K20539" s="1" t="s">
        <v>2808</v>
      </c>
      <c r="L20539" s="1" t="s">
        <v>21551</v>
      </c>
      <c r="M20539" s="3">
        <v>0.5625</v>
      </c>
      <c r="N20539">
        <v>96.483999999999995</v>
      </c>
      <c r="O20539" s="1" t="s">
        <v>40487</v>
      </c>
      <c r="P20539">
        <v>352000</v>
      </c>
      <c r="Q20539" s="1" t="s">
        <v>97318</v>
      </c>
      <c r="R20539" s="1" t="s">
        <v>97319</v>
      </c>
      <c r="S20539" s="1" t="s">
        <v>97320</v>
      </c>
      <c r="T20539">
        <v>96.483999999999995</v>
      </c>
    </row>
    <row r="20540" spans="1:20" x14ac:dyDescent="0.2">
      <c r="A20540">
        <v>34</v>
      </c>
      <c r="B20540" s="1" t="s">
        <v>22</v>
      </c>
      <c r="C20540" s="1" t="s">
        <v>23</v>
      </c>
      <c r="D20540" s="1" t="s">
        <v>24</v>
      </c>
      <c r="E20540" s="1" t="s">
        <v>25</v>
      </c>
      <c r="F20540" s="1" t="s">
        <v>26</v>
      </c>
      <c r="G20540" s="1" t="s">
        <v>27</v>
      </c>
      <c r="H20540" s="2">
        <v>43739</v>
      </c>
      <c r="I20540" s="2">
        <v>43830</v>
      </c>
      <c r="J20540" s="2">
        <v>43804</v>
      </c>
      <c r="K20540" s="1" t="s">
        <v>8424</v>
      </c>
      <c r="L20540" s="1" t="s">
        <v>21551</v>
      </c>
      <c r="M20540" s="3">
        <v>0.5625</v>
      </c>
      <c r="N20540">
        <v>96.376419999999996</v>
      </c>
      <c r="O20540" s="1" t="s">
        <v>40488</v>
      </c>
      <c r="P20540">
        <v>18027.762755</v>
      </c>
      <c r="Q20540" s="1" t="s">
        <v>97318</v>
      </c>
      <c r="R20540" s="1" t="s">
        <v>97319</v>
      </c>
      <c r="S20540" s="1" t="s">
        <v>97320</v>
      </c>
      <c r="T20540">
        <v>96.376419999999996</v>
      </c>
    </row>
    <row r="20541" spans="1:20" x14ac:dyDescent="0.2">
      <c r="A20541">
        <v>34</v>
      </c>
      <c r="B20541" s="1" t="s">
        <v>22</v>
      </c>
      <c r="C20541" s="1" t="s">
        <v>23</v>
      </c>
      <c r="D20541" s="1" t="s">
        <v>24</v>
      </c>
      <c r="E20541" s="1" t="s">
        <v>25</v>
      </c>
      <c r="F20541" s="1" t="s">
        <v>26</v>
      </c>
      <c r="G20541" s="1" t="s">
        <v>27</v>
      </c>
      <c r="H20541" s="2">
        <v>43739</v>
      </c>
      <c r="I20541" s="2">
        <v>43830</v>
      </c>
      <c r="J20541" s="2">
        <v>43804</v>
      </c>
      <c r="K20541" s="1" t="s">
        <v>543</v>
      </c>
      <c r="L20541" s="1" t="s">
        <v>21551</v>
      </c>
      <c r="M20541" s="3">
        <v>0.47916666666666669</v>
      </c>
      <c r="N20541">
        <v>1.42</v>
      </c>
      <c r="O20541" s="1" t="s">
        <v>40489</v>
      </c>
      <c r="P20541">
        <v>12071</v>
      </c>
      <c r="Q20541" s="1" t="s">
        <v>97318</v>
      </c>
      <c r="R20541" s="1" t="s">
        <v>97319</v>
      </c>
      <c r="S20541" s="1" t="s">
        <v>97320</v>
      </c>
      <c r="T20541">
        <v>1.42</v>
      </c>
    </row>
    <row r="20542" spans="1:20" x14ac:dyDescent="0.2">
      <c r="A20542">
        <v>34</v>
      </c>
      <c r="B20542" s="1" t="s">
        <v>22</v>
      </c>
      <c r="C20542" s="1" t="s">
        <v>23</v>
      </c>
      <c r="D20542" s="1" t="s">
        <v>24</v>
      </c>
      <c r="E20542" s="1" t="s">
        <v>25</v>
      </c>
      <c r="F20542" s="1" t="s">
        <v>26</v>
      </c>
      <c r="G20542" s="1" t="s">
        <v>27</v>
      </c>
      <c r="H20542" s="2">
        <v>43739</v>
      </c>
      <c r="I20542" s="2">
        <v>43830</v>
      </c>
      <c r="J20542" s="2">
        <v>43804</v>
      </c>
      <c r="K20542" s="1" t="s">
        <v>543</v>
      </c>
      <c r="L20542" s="1" t="s">
        <v>21551</v>
      </c>
      <c r="M20542" s="3">
        <v>0.5625</v>
      </c>
      <c r="N20542">
        <v>1.45</v>
      </c>
      <c r="O20542" s="1" t="s">
        <v>40490</v>
      </c>
      <c r="P20542">
        <v>20611</v>
      </c>
      <c r="Q20542" s="1" t="s">
        <v>97318</v>
      </c>
      <c r="R20542" s="1" t="s">
        <v>97319</v>
      </c>
      <c r="S20542" s="1" t="s">
        <v>97320</v>
      </c>
      <c r="T20542">
        <v>1.45</v>
      </c>
    </row>
    <row r="20543" spans="1:20" x14ac:dyDescent="0.2">
      <c r="A20543">
        <v>34</v>
      </c>
      <c r="B20543" s="1" t="s">
        <v>22</v>
      </c>
      <c r="C20543" s="1" t="s">
        <v>23</v>
      </c>
      <c r="D20543" s="1" t="s">
        <v>24</v>
      </c>
      <c r="E20543" s="1" t="s">
        <v>25</v>
      </c>
      <c r="F20543" s="1" t="s">
        <v>26</v>
      </c>
      <c r="G20543" s="1" t="s">
        <v>27</v>
      </c>
      <c r="H20543" s="2">
        <v>43739</v>
      </c>
      <c r="I20543" s="2">
        <v>43830</v>
      </c>
      <c r="J20543" s="2">
        <v>43804</v>
      </c>
      <c r="K20543" s="1" t="s">
        <v>8425</v>
      </c>
      <c r="L20543" s="1" t="s">
        <v>21551</v>
      </c>
      <c r="M20543" s="3">
        <v>0.5625</v>
      </c>
      <c r="N20543">
        <v>60.475377999999999</v>
      </c>
      <c r="O20543" s="1" t="s">
        <v>40491</v>
      </c>
      <c r="P20543">
        <v>20003.530035</v>
      </c>
      <c r="Q20543" s="1" t="s">
        <v>97318</v>
      </c>
      <c r="R20543" s="1" t="s">
        <v>97319</v>
      </c>
      <c r="S20543" s="1" t="s">
        <v>97320</v>
      </c>
      <c r="T20543">
        <v>60.475377999999999</v>
      </c>
    </row>
    <row r="20544" spans="1:20" x14ac:dyDescent="0.2">
      <c r="A20544">
        <v>34</v>
      </c>
      <c r="B20544" s="1" t="s">
        <v>22</v>
      </c>
      <c r="C20544" s="1" t="s">
        <v>23</v>
      </c>
      <c r="D20544" s="1" t="s">
        <v>24</v>
      </c>
      <c r="E20544" s="1" t="s">
        <v>25</v>
      </c>
      <c r="F20544" s="1" t="s">
        <v>26</v>
      </c>
      <c r="G20544" s="1" t="s">
        <v>27</v>
      </c>
      <c r="H20544" s="2">
        <v>43739</v>
      </c>
      <c r="I20544" s="2">
        <v>43830</v>
      </c>
      <c r="J20544" s="2">
        <v>43804</v>
      </c>
      <c r="K20544" s="1" t="s">
        <v>2991</v>
      </c>
      <c r="L20544" s="1" t="s">
        <v>21551</v>
      </c>
      <c r="M20544" s="3">
        <v>0.5625</v>
      </c>
      <c r="N20544">
        <v>76.45</v>
      </c>
      <c r="O20544" s="1" t="s">
        <v>40492</v>
      </c>
      <c r="P20544">
        <v>100000</v>
      </c>
      <c r="Q20544" s="1" t="s">
        <v>97318</v>
      </c>
      <c r="R20544" s="1" t="s">
        <v>97319</v>
      </c>
      <c r="S20544" s="1" t="s">
        <v>97320</v>
      </c>
      <c r="T20544">
        <v>76.45</v>
      </c>
    </row>
    <row r="20545" spans="1:20" x14ac:dyDescent="0.2">
      <c r="A20545">
        <v>34</v>
      </c>
      <c r="B20545" s="1" t="s">
        <v>22</v>
      </c>
      <c r="C20545" s="1" t="s">
        <v>23</v>
      </c>
      <c r="D20545" s="1" t="s">
        <v>24</v>
      </c>
      <c r="E20545" s="1" t="s">
        <v>25</v>
      </c>
      <c r="F20545" s="1" t="s">
        <v>26</v>
      </c>
      <c r="G20545" s="1" t="s">
        <v>27</v>
      </c>
      <c r="H20545" s="2">
        <v>43739</v>
      </c>
      <c r="I20545" s="2">
        <v>43830</v>
      </c>
      <c r="J20545" s="2">
        <v>43804</v>
      </c>
      <c r="K20545" s="1" t="s">
        <v>325</v>
      </c>
      <c r="L20545" s="1" t="s">
        <v>21550</v>
      </c>
      <c r="M20545" s="3">
        <v>0.5625</v>
      </c>
      <c r="N20545">
        <v>73.12</v>
      </c>
      <c r="O20545" s="1" t="s">
        <v>40493</v>
      </c>
      <c r="P20545">
        <v>2193.6</v>
      </c>
      <c r="Q20545" s="1" t="s">
        <v>97318</v>
      </c>
      <c r="R20545" s="1" t="s">
        <v>97319</v>
      </c>
      <c r="S20545" s="1" t="s">
        <v>97320</v>
      </c>
      <c r="T20545">
        <v>73.12</v>
      </c>
    </row>
    <row r="20546" spans="1:20" x14ac:dyDescent="0.2">
      <c r="A20546">
        <v>34</v>
      </c>
      <c r="B20546" s="1" t="s">
        <v>22</v>
      </c>
      <c r="C20546" s="1" t="s">
        <v>23</v>
      </c>
      <c r="D20546" s="1" t="s">
        <v>24</v>
      </c>
      <c r="E20546" s="1" t="s">
        <v>25</v>
      </c>
      <c r="F20546" s="1" t="s">
        <v>26</v>
      </c>
      <c r="G20546" s="1" t="s">
        <v>27</v>
      </c>
      <c r="H20546" s="2">
        <v>43739</v>
      </c>
      <c r="I20546" s="2">
        <v>43830</v>
      </c>
      <c r="J20546" s="2">
        <v>43804</v>
      </c>
      <c r="K20546" s="1" t="s">
        <v>331</v>
      </c>
      <c r="L20546" s="1" t="s">
        <v>21550</v>
      </c>
      <c r="M20546" s="3">
        <v>0.5625</v>
      </c>
      <c r="N20546">
        <v>41.89</v>
      </c>
      <c r="O20546" s="1" t="s">
        <v>40494</v>
      </c>
      <c r="P20546">
        <v>4189</v>
      </c>
      <c r="Q20546" s="1" t="s">
        <v>97318</v>
      </c>
      <c r="R20546" s="1" t="s">
        <v>97319</v>
      </c>
      <c r="S20546" s="1" t="s">
        <v>97320</v>
      </c>
      <c r="T20546">
        <v>41.89</v>
      </c>
    </row>
    <row r="20547" spans="1:20" x14ac:dyDescent="0.2">
      <c r="A20547">
        <v>34</v>
      </c>
      <c r="B20547" s="1" t="s">
        <v>22</v>
      </c>
      <c r="C20547" s="1" t="s">
        <v>23</v>
      </c>
      <c r="D20547" s="1" t="s">
        <v>24</v>
      </c>
      <c r="E20547" s="1" t="s">
        <v>25</v>
      </c>
      <c r="F20547" s="1" t="s">
        <v>26</v>
      </c>
      <c r="G20547" s="1" t="s">
        <v>27</v>
      </c>
      <c r="H20547" s="2">
        <v>43739</v>
      </c>
      <c r="I20547" s="2">
        <v>43830</v>
      </c>
      <c r="J20547" s="2">
        <v>43804</v>
      </c>
      <c r="K20547" s="1" t="s">
        <v>2262</v>
      </c>
      <c r="L20547" s="1" t="s">
        <v>21550</v>
      </c>
      <c r="M20547" s="3">
        <v>0.47916666666666669</v>
      </c>
      <c r="N20547">
        <v>54.1</v>
      </c>
      <c r="O20547" s="1" t="s">
        <v>40495</v>
      </c>
      <c r="P20547">
        <v>4057.5</v>
      </c>
      <c r="Q20547" s="1" t="s">
        <v>97318</v>
      </c>
      <c r="R20547" s="1" t="s">
        <v>97319</v>
      </c>
      <c r="S20547" s="1" t="s">
        <v>97320</v>
      </c>
      <c r="T20547">
        <v>54.1</v>
      </c>
    </row>
    <row r="20548" spans="1:20" x14ac:dyDescent="0.2">
      <c r="A20548">
        <v>34</v>
      </c>
      <c r="B20548" s="1" t="s">
        <v>22</v>
      </c>
      <c r="C20548" s="1" t="s">
        <v>23</v>
      </c>
      <c r="D20548" s="1" t="s">
        <v>24</v>
      </c>
      <c r="E20548" s="1" t="s">
        <v>25</v>
      </c>
      <c r="F20548" s="1" t="s">
        <v>26</v>
      </c>
      <c r="G20548" s="1" t="s">
        <v>27</v>
      </c>
      <c r="H20548" s="2">
        <v>43739</v>
      </c>
      <c r="I20548" s="2">
        <v>43830</v>
      </c>
      <c r="J20548" s="2">
        <v>43804</v>
      </c>
      <c r="K20548" s="1" t="s">
        <v>2262</v>
      </c>
      <c r="L20548" s="1" t="s">
        <v>21550</v>
      </c>
      <c r="M20548" s="3">
        <v>0.5625</v>
      </c>
      <c r="N20548">
        <v>54.1</v>
      </c>
      <c r="O20548" s="1" t="s">
        <v>40496</v>
      </c>
      <c r="P20548">
        <v>4869</v>
      </c>
      <c r="Q20548" s="1" t="s">
        <v>97318</v>
      </c>
      <c r="R20548" s="1" t="s">
        <v>97319</v>
      </c>
      <c r="S20548" s="1" t="s">
        <v>97320</v>
      </c>
      <c r="T20548">
        <v>54.1</v>
      </c>
    </row>
    <row r="20549" spans="1:20" x14ac:dyDescent="0.2">
      <c r="A20549">
        <v>34</v>
      </c>
      <c r="B20549" s="1" t="s">
        <v>22</v>
      </c>
      <c r="C20549" s="1" t="s">
        <v>23</v>
      </c>
      <c r="D20549" s="1" t="s">
        <v>24</v>
      </c>
      <c r="E20549" s="1" t="s">
        <v>25</v>
      </c>
      <c r="F20549" s="1" t="s">
        <v>26</v>
      </c>
      <c r="G20549" s="1" t="s">
        <v>27</v>
      </c>
      <c r="H20549" s="2">
        <v>43739</v>
      </c>
      <c r="I20549" s="2">
        <v>43830</v>
      </c>
      <c r="J20549" s="2">
        <v>43804</v>
      </c>
      <c r="K20549" s="1" t="s">
        <v>3571</v>
      </c>
      <c r="L20549" s="1" t="s">
        <v>21550</v>
      </c>
      <c r="M20549" s="3">
        <v>0.5625</v>
      </c>
      <c r="N20549">
        <v>4.5449999999999999</v>
      </c>
      <c r="O20549" s="1" t="s">
        <v>40497</v>
      </c>
      <c r="P20549">
        <v>4545</v>
      </c>
      <c r="Q20549" s="1" t="s">
        <v>97318</v>
      </c>
      <c r="R20549" s="1" t="s">
        <v>97319</v>
      </c>
      <c r="S20549" s="1" t="s">
        <v>97320</v>
      </c>
      <c r="T20549">
        <v>4.5449999999999999</v>
      </c>
    </row>
    <row r="20550" spans="1:20" x14ac:dyDescent="0.2">
      <c r="A20550">
        <v>34</v>
      </c>
      <c r="B20550" s="1" t="s">
        <v>22</v>
      </c>
      <c r="C20550" s="1" t="s">
        <v>23</v>
      </c>
      <c r="D20550" s="1" t="s">
        <v>24</v>
      </c>
      <c r="E20550" s="1" t="s">
        <v>25</v>
      </c>
      <c r="F20550" s="1" t="s">
        <v>26</v>
      </c>
      <c r="G20550" s="1" t="s">
        <v>27</v>
      </c>
      <c r="H20550" s="2">
        <v>43739</v>
      </c>
      <c r="I20550" s="2">
        <v>43830</v>
      </c>
      <c r="J20550" s="2">
        <v>43804</v>
      </c>
      <c r="K20550" s="1" t="s">
        <v>1311</v>
      </c>
      <c r="L20550" s="1" t="s">
        <v>21550</v>
      </c>
      <c r="M20550" s="3">
        <v>0.5625</v>
      </c>
      <c r="N20550">
        <v>16.77</v>
      </c>
      <c r="O20550" s="1" t="s">
        <v>40498</v>
      </c>
      <c r="P20550">
        <v>2515.5</v>
      </c>
      <c r="Q20550" s="1" t="s">
        <v>97318</v>
      </c>
      <c r="R20550" s="1" t="s">
        <v>97319</v>
      </c>
      <c r="S20550" s="1" t="s">
        <v>97320</v>
      </c>
      <c r="T20550">
        <v>16.77</v>
      </c>
    </row>
    <row r="20551" spans="1:20" x14ac:dyDescent="0.2">
      <c r="A20551">
        <v>34</v>
      </c>
      <c r="B20551" s="1" t="s">
        <v>22</v>
      </c>
      <c r="C20551" s="1" t="s">
        <v>23</v>
      </c>
      <c r="D20551" s="1" t="s">
        <v>24</v>
      </c>
      <c r="E20551" s="1" t="s">
        <v>25</v>
      </c>
      <c r="F20551" s="1" t="s">
        <v>26</v>
      </c>
      <c r="G20551" s="1" t="s">
        <v>27</v>
      </c>
      <c r="H20551" s="2">
        <v>43739</v>
      </c>
      <c r="I20551" s="2">
        <v>43830</v>
      </c>
      <c r="J20551" s="2">
        <v>43804</v>
      </c>
      <c r="K20551" s="1" t="s">
        <v>336</v>
      </c>
      <c r="L20551" s="1" t="s">
        <v>21550</v>
      </c>
      <c r="M20551" s="3">
        <v>0.5625</v>
      </c>
      <c r="N20551">
        <v>259</v>
      </c>
      <c r="O20551" s="1" t="s">
        <v>40499</v>
      </c>
      <c r="P20551">
        <v>5180</v>
      </c>
      <c r="Q20551" s="1" t="s">
        <v>97318</v>
      </c>
      <c r="R20551" s="1" t="s">
        <v>97319</v>
      </c>
      <c r="S20551" s="1" t="s">
        <v>97320</v>
      </c>
      <c r="T20551">
        <v>259</v>
      </c>
    </row>
    <row r="20552" spans="1:20" x14ac:dyDescent="0.2">
      <c r="A20552">
        <v>34</v>
      </c>
      <c r="B20552" s="1" t="s">
        <v>22</v>
      </c>
      <c r="C20552" s="1" t="s">
        <v>23</v>
      </c>
      <c r="D20552" s="1" t="s">
        <v>24</v>
      </c>
      <c r="E20552" s="1" t="s">
        <v>25</v>
      </c>
      <c r="F20552" s="1" t="s">
        <v>26</v>
      </c>
      <c r="G20552" s="1" t="s">
        <v>27</v>
      </c>
      <c r="H20552" s="2">
        <v>43739</v>
      </c>
      <c r="I20552" s="2">
        <v>43830</v>
      </c>
      <c r="J20552" s="2">
        <v>43804</v>
      </c>
      <c r="K20552" s="1" t="s">
        <v>3572</v>
      </c>
      <c r="L20552" s="1" t="s">
        <v>21550</v>
      </c>
      <c r="M20552" s="3">
        <v>0.5625</v>
      </c>
      <c r="N20552">
        <v>2.7839999999999998</v>
      </c>
      <c r="O20552" s="1" t="s">
        <v>40500</v>
      </c>
      <c r="P20552">
        <v>1392</v>
      </c>
      <c r="Q20552" s="1" t="s">
        <v>97318</v>
      </c>
      <c r="R20552" s="1" t="s">
        <v>97319</v>
      </c>
      <c r="S20552" s="1" t="s">
        <v>97320</v>
      </c>
      <c r="T20552">
        <v>2.7839999999999998</v>
      </c>
    </row>
    <row r="20553" spans="1:20" x14ac:dyDescent="0.2">
      <c r="A20553">
        <v>34</v>
      </c>
      <c r="B20553" s="1" t="s">
        <v>22</v>
      </c>
      <c r="C20553" s="1" t="s">
        <v>23</v>
      </c>
      <c r="D20553" s="1" t="s">
        <v>24</v>
      </c>
      <c r="E20553" s="1" t="s">
        <v>25</v>
      </c>
      <c r="F20553" s="1" t="s">
        <v>26</v>
      </c>
      <c r="G20553" s="1" t="s">
        <v>27</v>
      </c>
      <c r="H20553" s="2">
        <v>43739</v>
      </c>
      <c r="I20553" s="2">
        <v>43830</v>
      </c>
      <c r="J20553" s="2">
        <v>43804</v>
      </c>
      <c r="K20553" s="1" t="s">
        <v>5135</v>
      </c>
      <c r="L20553" s="1" t="s">
        <v>21550</v>
      </c>
      <c r="M20553" s="3">
        <v>0.5625</v>
      </c>
      <c r="N20553">
        <v>5.85</v>
      </c>
      <c r="O20553" s="1" t="s">
        <v>40501</v>
      </c>
      <c r="P20553">
        <v>2925</v>
      </c>
      <c r="Q20553" s="1" t="s">
        <v>97318</v>
      </c>
      <c r="R20553" s="1" t="s">
        <v>97319</v>
      </c>
      <c r="S20553" s="1" t="s">
        <v>97320</v>
      </c>
      <c r="T20553">
        <v>5.85</v>
      </c>
    </row>
    <row r="20554" spans="1:20" x14ac:dyDescent="0.2">
      <c r="A20554">
        <v>34</v>
      </c>
      <c r="B20554" s="1" t="s">
        <v>22</v>
      </c>
      <c r="C20554" s="1" t="s">
        <v>23</v>
      </c>
      <c r="D20554" s="1" t="s">
        <v>24</v>
      </c>
      <c r="E20554" s="1" t="s">
        <v>25</v>
      </c>
      <c r="F20554" s="1" t="s">
        <v>26</v>
      </c>
      <c r="G20554" s="1" t="s">
        <v>27</v>
      </c>
      <c r="H20554" s="2">
        <v>43739</v>
      </c>
      <c r="I20554" s="2">
        <v>43830</v>
      </c>
      <c r="J20554" s="2">
        <v>43804</v>
      </c>
      <c r="K20554" s="1" t="s">
        <v>844</v>
      </c>
      <c r="L20554" s="1" t="s">
        <v>21550</v>
      </c>
      <c r="M20554" s="3">
        <v>0.5625</v>
      </c>
      <c r="N20554">
        <v>6.56</v>
      </c>
      <c r="O20554" s="1" t="s">
        <v>40502</v>
      </c>
      <c r="P20554">
        <v>820</v>
      </c>
      <c r="Q20554" s="1" t="s">
        <v>97318</v>
      </c>
      <c r="R20554" s="1" t="s">
        <v>97319</v>
      </c>
      <c r="S20554" s="1" t="s">
        <v>97320</v>
      </c>
      <c r="T20554">
        <v>6.56</v>
      </c>
    </row>
    <row r="20555" spans="1:20" x14ac:dyDescent="0.2">
      <c r="A20555">
        <v>34</v>
      </c>
      <c r="B20555" s="1" t="s">
        <v>22</v>
      </c>
      <c r="C20555" s="1" t="s">
        <v>23</v>
      </c>
      <c r="D20555" s="1" t="s">
        <v>24</v>
      </c>
      <c r="E20555" s="1" t="s">
        <v>25</v>
      </c>
      <c r="F20555" s="1" t="s">
        <v>26</v>
      </c>
      <c r="G20555" s="1" t="s">
        <v>27</v>
      </c>
      <c r="H20555" s="2">
        <v>43739</v>
      </c>
      <c r="I20555" s="2">
        <v>43830</v>
      </c>
      <c r="J20555" s="2">
        <v>43804</v>
      </c>
      <c r="K20555" s="1" t="s">
        <v>5885</v>
      </c>
      <c r="L20555" s="1" t="s">
        <v>21550</v>
      </c>
      <c r="M20555" s="3">
        <v>0.5625</v>
      </c>
      <c r="N20555">
        <v>3.46</v>
      </c>
      <c r="O20555" s="1" t="s">
        <v>40503</v>
      </c>
      <c r="P20555">
        <v>1730</v>
      </c>
      <c r="Q20555" s="1" t="s">
        <v>97318</v>
      </c>
      <c r="R20555" s="1" t="s">
        <v>97319</v>
      </c>
      <c r="S20555" s="1" t="s">
        <v>97320</v>
      </c>
      <c r="T20555">
        <v>3.46</v>
      </c>
    </row>
    <row r="20556" spans="1:20" x14ac:dyDescent="0.2">
      <c r="A20556">
        <v>34</v>
      </c>
      <c r="B20556" s="1" t="s">
        <v>22</v>
      </c>
      <c r="C20556" s="1" t="s">
        <v>23</v>
      </c>
      <c r="D20556" s="1" t="s">
        <v>24</v>
      </c>
      <c r="E20556" s="1" t="s">
        <v>25</v>
      </c>
      <c r="F20556" s="1" t="s">
        <v>26</v>
      </c>
      <c r="G20556" s="1" t="s">
        <v>27</v>
      </c>
      <c r="H20556" s="2">
        <v>43739</v>
      </c>
      <c r="I20556" s="2">
        <v>43830</v>
      </c>
      <c r="J20556" s="2">
        <v>43804</v>
      </c>
      <c r="K20556" s="1" t="s">
        <v>1098</v>
      </c>
      <c r="L20556" s="1" t="s">
        <v>21550</v>
      </c>
      <c r="M20556" s="3">
        <v>0.5625</v>
      </c>
      <c r="N20556">
        <v>4.6500000000000004</v>
      </c>
      <c r="O20556" s="1" t="s">
        <v>40504</v>
      </c>
      <c r="P20556">
        <v>465</v>
      </c>
      <c r="Q20556" s="1" t="s">
        <v>97318</v>
      </c>
      <c r="R20556" s="1" t="s">
        <v>97319</v>
      </c>
      <c r="S20556" s="1" t="s">
        <v>97320</v>
      </c>
      <c r="T20556">
        <v>4.6500000000000004</v>
      </c>
    </row>
    <row r="20557" spans="1:20" x14ac:dyDescent="0.2">
      <c r="A20557">
        <v>34</v>
      </c>
      <c r="B20557" s="1" t="s">
        <v>22</v>
      </c>
      <c r="C20557" s="1" t="s">
        <v>23</v>
      </c>
      <c r="D20557" s="1" t="s">
        <v>24</v>
      </c>
      <c r="E20557" s="1" t="s">
        <v>25</v>
      </c>
      <c r="F20557" s="1" t="s">
        <v>26</v>
      </c>
      <c r="G20557" s="1" t="s">
        <v>27</v>
      </c>
      <c r="H20557" s="2">
        <v>43739</v>
      </c>
      <c r="I20557" s="2">
        <v>43830</v>
      </c>
      <c r="J20557" s="2">
        <v>43804</v>
      </c>
      <c r="K20557" s="1" t="s">
        <v>1554</v>
      </c>
      <c r="L20557" s="1" t="s">
        <v>21550</v>
      </c>
      <c r="M20557" s="3">
        <v>0.5625</v>
      </c>
      <c r="N20557">
        <v>3.4860000000000002</v>
      </c>
      <c r="O20557" s="1" t="s">
        <v>40505</v>
      </c>
      <c r="P20557">
        <v>3486</v>
      </c>
      <c r="Q20557" s="1" t="s">
        <v>97318</v>
      </c>
      <c r="R20557" s="1" t="s">
        <v>97319</v>
      </c>
      <c r="S20557" s="1" t="s">
        <v>97320</v>
      </c>
      <c r="T20557">
        <v>3.4860000000000002</v>
      </c>
    </row>
    <row r="20558" spans="1:20" x14ac:dyDescent="0.2">
      <c r="A20558">
        <v>34</v>
      </c>
      <c r="B20558" s="1" t="s">
        <v>22</v>
      </c>
      <c r="C20558" s="1" t="s">
        <v>23</v>
      </c>
      <c r="D20558" s="1" t="s">
        <v>24</v>
      </c>
      <c r="E20558" s="1" t="s">
        <v>25</v>
      </c>
      <c r="F20558" s="1" t="s">
        <v>26</v>
      </c>
      <c r="G20558" s="1" t="s">
        <v>27</v>
      </c>
      <c r="H20558" s="2">
        <v>43739</v>
      </c>
      <c r="I20558" s="2">
        <v>43830</v>
      </c>
      <c r="J20558" s="2">
        <v>43804</v>
      </c>
      <c r="K20558" s="1" t="s">
        <v>8426</v>
      </c>
      <c r="L20558" s="1" t="s">
        <v>21550</v>
      </c>
      <c r="M20558" s="3">
        <v>0.5625</v>
      </c>
      <c r="N20558">
        <v>0.31</v>
      </c>
      <c r="O20558" s="1" t="s">
        <v>40506</v>
      </c>
      <c r="P20558">
        <v>310</v>
      </c>
      <c r="Q20558" s="1" t="s">
        <v>97318</v>
      </c>
      <c r="R20558" s="1" t="s">
        <v>97319</v>
      </c>
      <c r="S20558" s="1" t="s">
        <v>97320</v>
      </c>
      <c r="T20558">
        <v>0.31</v>
      </c>
    </row>
    <row r="20559" spans="1:20" x14ac:dyDescent="0.2">
      <c r="A20559">
        <v>34</v>
      </c>
      <c r="B20559" s="1" t="s">
        <v>22</v>
      </c>
      <c r="C20559" s="1" t="s">
        <v>23</v>
      </c>
      <c r="D20559" s="1" t="s">
        <v>24</v>
      </c>
      <c r="E20559" s="1" t="s">
        <v>25</v>
      </c>
      <c r="F20559" s="1" t="s">
        <v>26</v>
      </c>
      <c r="G20559" s="1" t="s">
        <v>27</v>
      </c>
      <c r="H20559" s="2">
        <v>43739</v>
      </c>
      <c r="I20559" s="2">
        <v>43830</v>
      </c>
      <c r="J20559" s="2">
        <v>43804</v>
      </c>
      <c r="K20559" s="1" t="s">
        <v>4826</v>
      </c>
      <c r="L20559" s="1" t="s">
        <v>21550</v>
      </c>
      <c r="M20559" s="3">
        <v>0.47916666666666669</v>
      </c>
      <c r="N20559">
        <v>0.38</v>
      </c>
      <c r="O20559" s="1" t="s">
        <v>40507</v>
      </c>
      <c r="P20559">
        <v>5700</v>
      </c>
      <c r="Q20559" s="1" t="s">
        <v>97318</v>
      </c>
      <c r="R20559" s="1" t="s">
        <v>97319</v>
      </c>
      <c r="S20559" s="1" t="s">
        <v>97320</v>
      </c>
      <c r="T20559">
        <v>0.38</v>
      </c>
    </row>
    <row r="20560" spans="1:20" x14ac:dyDescent="0.2">
      <c r="A20560">
        <v>34</v>
      </c>
      <c r="B20560" s="1" t="s">
        <v>22</v>
      </c>
      <c r="C20560" s="1" t="s">
        <v>23</v>
      </c>
      <c r="D20560" s="1" t="s">
        <v>24</v>
      </c>
      <c r="E20560" s="1" t="s">
        <v>25</v>
      </c>
      <c r="F20560" s="1" t="s">
        <v>26</v>
      </c>
      <c r="G20560" s="1" t="s">
        <v>27</v>
      </c>
      <c r="H20560" s="2">
        <v>43739</v>
      </c>
      <c r="I20560" s="2">
        <v>43830</v>
      </c>
      <c r="J20560" s="2">
        <v>43804</v>
      </c>
      <c r="K20560" s="1" t="s">
        <v>4826</v>
      </c>
      <c r="L20560" s="1" t="s">
        <v>21550</v>
      </c>
      <c r="M20560" s="3">
        <v>0.5625</v>
      </c>
      <c r="N20560">
        <v>0.34</v>
      </c>
      <c r="O20560" s="1" t="s">
        <v>40508</v>
      </c>
      <c r="P20560">
        <v>5100</v>
      </c>
      <c r="Q20560" s="1" t="s">
        <v>97318</v>
      </c>
      <c r="R20560" s="1" t="s">
        <v>97319</v>
      </c>
      <c r="S20560" s="1" t="s">
        <v>97320</v>
      </c>
      <c r="T20560">
        <v>0.34</v>
      </c>
    </row>
    <row r="20561" spans="1:20" x14ac:dyDescent="0.2">
      <c r="A20561">
        <v>34</v>
      </c>
      <c r="B20561" s="1" t="s">
        <v>22</v>
      </c>
      <c r="C20561" s="1" t="s">
        <v>23</v>
      </c>
      <c r="D20561" s="1" t="s">
        <v>24</v>
      </c>
      <c r="E20561" s="1" t="s">
        <v>25</v>
      </c>
      <c r="F20561" s="1" t="s">
        <v>26</v>
      </c>
      <c r="G20561" s="1" t="s">
        <v>27</v>
      </c>
      <c r="H20561" s="2">
        <v>43739</v>
      </c>
      <c r="I20561" s="2">
        <v>43830</v>
      </c>
      <c r="J20561" s="2">
        <v>43804</v>
      </c>
      <c r="K20561" s="1" t="s">
        <v>8427</v>
      </c>
      <c r="L20561" s="1" t="s">
        <v>21550</v>
      </c>
      <c r="M20561" s="3">
        <v>0.5625</v>
      </c>
      <c r="N20561">
        <v>5.7000000000000002E-2</v>
      </c>
      <c r="O20561" s="1" t="s">
        <v>40509</v>
      </c>
      <c r="P20561">
        <v>5700</v>
      </c>
      <c r="Q20561" s="1" t="s">
        <v>97318</v>
      </c>
      <c r="R20561" s="1" t="s">
        <v>97319</v>
      </c>
      <c r="S20561" s="1" t="s">
        <v>97320</v>
      </c>
      <c r="T20561">
        <v>5.7000000000000002E-2</v>
      </c>
    </row>
    <row r="20562" spans="1:20" x14ac:dyDescent="0.2">
      <c r="A20562">
        <v>34</v>
      </c>
      <c r="B20562" s="1" t="s">
        <v>22</v>
      </c>
      <c r="C20562" s="1" t="s">
        <v>23</v>
      </c>
      <c r="D20562" s="1" t="s">
        <v>24</v>
      </c>
      <c r="E20562" s="1" t="s">
        <v>25</v>
      </c>
      <c r="F20562" s="1" t="s">
        <v>26</v>
      </c>
      <c r="G20562" s="1" t="s">
        <v>27</v>
      </c>
      <c r="H20562" s="2">
        <v>43739</v>
      </c>
      <c r="I20562" s="2">
        <v>43830</v>
      </c>
      <c r="J20562" s="2">
        <v>43804</v>
      </c>
      <c r="K20562" s="1" t="s">
        <v>7750</v>
      </c>
      <c r="L20562" s="1" t="s">
        <v>21550</v>
      </c>
      <c r="M20562" s="3">
        <v>0.5625</v>
      </c>
      <c r="N20562">
        <v>95.39</v>
      </c>
      <c r="O20562" s="1" t="s">
        <v>40510</v>
      </c>
      <c r="P20562">
        <v>1621.63</v>
      </c>
      <c r="Q20562" s="1" t="s">
        <v>97318</v>
      </c>
      <c r="R20562" s="1" t="s">
        <v>97319</v>
      </c>
      <c r="S20562" s="1" t="s">
        <v>97320</v>
      </c>
      <c r="T20562">
        <v>95.39</v>
      </c>
    </row>
    <row r="20563" spans="1:20" x14ac:dyDescent="0.2">
      <c r="A20563">
        <v>34</v>
      </c>
      <c r="B20563" s="1" t="s">
        <v>22</v>
      </c>
      <c r="C20563" s="1" t="s">
        <v>23</v>
      </c>
      <c r="D20563" s="1" t="s">
        <v>24</v>
      </c>
      <c r="E20563" s="1" t="s">
        <v>25</v>
      </c>
      <c r="F20563" s="1" t="s">
        <v>26</v>
      </c>
      <c r="G20563" s="1" t="s">
        <v>27</v>
      </c>
      <c r="H20563" s="2">
        <v>43739</v>
      </c>
      <c r="I20563" s="2">
        <v>43830</v>
      </c>
      <c r="J20563" s="2">
        <v>43804</v>
      </c>
      <c r="K20563" s="1" t="s">
        <v>6888</v>
      </c>
      <c r="L20563" s="1" t="s">
        <v>21550</v>
      </c>
      <c r="M20563" s="3">
        <v>0.5625</v>
      </c>
      <c r="N20563">
        <v>4.24</v>
      </c>
      <c r="O20563" s="1" t="s">
        <v>40511</v>
      </c>
      <c r="P20563">
        <v>424</v>
      </c>
      <c r="Q20563" s="1" t="s">
        <v>97318</v>
      </c>
      <c r="R20563" s="1" t="s">
        <v>97319</v>
      </c>
      <c r="S20563" s="1" t="s">
        <v>97320</v>
      </c>
      <c r="T20563">
        <v>4.24</v>
      </c>
    </row>
    <row r="20564" spans="1:20" x14ac:dyDescent="0.2">
      <c r="A20564">
        <v>34</v>
      </c>
      <c r="B20564" s="1" t="s">
        <v>22</v>
      </c>
      <c r="C20564" s="1" t="s">
        <v>23</v>
      </c>
      <c r="D20564" s="1" t="s">
        <v>24</v>
      </c>
      <c r="E20564" s="1" t="s">
        <v>25</v>
      </c>
      <c r="F20564" s="1" t="s">
        <v>26</v>
      </c>
      <c r="G20564" s="1" t="s">
        <v>27</v>
      </c>
      <c r="H20564" s="2">
        <v>43739</v>
      </c>
      <c r="I20564" s="2">
        <v>43830</v>
      </c>
      <c r="J20564" s="2">
        <v>43804</v>
      </c>
      <c r="K20564" s="1" t="s">
        <v>6431</v>
      </c>
      <c r="L20564" s="1" t="s">
        <v>21550</v>
      </c>
      <c r="M20564" s="3">
        <v>0.5625</v>
      </c>
      <c r="N20564">
        <v>5.34</v>
      </c>
      <c r="O20564" s="1" t="s">
        <v>40512</v>
      </c>
      <c r="P20564">
        <v>1068</v>
      </c>
      <c r="Q20564" s="1" t="s">
        <v>97318</v>
      </c>
      <c r="R20564" s="1" t="s">
        <v>97319</v>
      </c>
      <c r="S20564" s="1" t="s">
        <v>97320</v>
      </c>
      <c r="T20564">
        <v>5.34</v>
      </c>
    </row>
    <row r="20565" spans="1:20" x14ac:dyDescent="0.2">
      <c r="A20565">
        <v>34</v>
      </c>
      <c r="B20565" s="1" t="s">
        <v>22</v>
      </c>
      <c r="C20565" s="1" t="s">
        <v>23</v>
      </c>
      <c r="D20565" s="1" t="s">
        <v>24</v>
      </c>
      <c r="E20565" s="1" t="s">
        <v>25</v>
      </c>
      <c r="F20565" s="1" t="s">
        <v>26</v>
      </c>
      <c r="G20565" s="1" t="s">
        <v>27</v>
      </c>
      <c r="H20565" s="2">
        <v>43739</v>
      </c>
      <c r="I20565" s="2">
        <v>43830</v>
      </c>
      <c r="J20565" s="2">
        <v>43804</v>
      </c>
      <c r="K20565" s="1" t="s">
        <v>2453</v>
      </c>
      <c r="L20565" s="1" t="s">
        <v>21550</v>
      </c>
      <c r="M20565" s="3">
        <v>0.5625</v>
      </c>
      <c r="N20565">
        <v>8.94</v>
      </c>
      <c r="O20565" s="1" t="s">
        <v>40513</v>
      </c>
      <c r="P20565">
        <v>4470</v>
      </c>
      <c r="Q20565" s="1" t="s">
        <v>97318</v>
      </c>
      <c r="R20565" s="1" t="s">
        <v>97319</v>
      </c>
      <c r="S20565" s="1" t="s">
        <v>97320</v>
      </c>
      <c r="T20565">
        <v>8.94</v>
      </c>
    </row>
    <row r="20566" spans="1:20" x14ac:dyDescent="0.2">
      <c r="A20566">
        <v>34</v>
      </c>
      <c r="B20566" s="1" t="s">
        <v>22</v>
      </c>
      <c r="C20566" s="1" t="s">
        <v>23</v>
      </c>
      <c r="D20566" s="1" t="s">
        <v>24</v>
      </c>
      <c r="E20566" s="1" t="s">
        <v>25</v>
      </c>
      <c r="F20566" s="1" t="s">
        <v>26</v>
      </c>
      <c r="G20566" s="1" t="s">
        <v>27</v>
      </c>
      <c r="H20566" s="2">
        <v>43739</v>
      </c>
      <c r="I20566" s="2">
        <v>43830</v>
      </c>
      <c r="J20566" s="2">
        <v>43804</v>
      </c>
      <c r="K20566" s="1" t="s">
        <v>8428</v>
      </c>
      <c r="L20566" s="1" t="s">
        <v>21550</v>
      </c>
      <c r="M20566" s="3">
        <v>0.5625</v>
      </c>
      <c r="N20566">
        <v>4.82</v>
      </c>
      <c r="O20566" s="1" t="s">
        <v>40514</v>
      </c>
      <c r="P20566">
        <v>4820</v>
      </c>
      <c r="Q20566" s="1" t="s">
        <v>97318</v>
      </c>
      <c r="R20566" s="1" t="s">
        <v>97319</v>
      </c>
      <c r="S20566" s="1" t="s">
        <v>97320</v>
      </c>
      <c r="T20566">
        <v>4.82</v>
      </c>
    </row>
    <row r="20567" spans="1:20" x14ac:dyDescent="0.2">
      <c r="A20567">
        <v>34</v>
      </c>
      <c r="B20567" s="1" t="s">
        <v>22</v>
      </c>
      <c r="C20567" s="1" t="s">
        <v>23</v>
      </c>
      <c r="D20567" s="1" t="s">
        <v>24</v>
      </c>
      <c r="E20567" s="1" t="s">
        <v>25</v>
      </c>
      <c r="F20567" s="1" t="s">
        <v>26</v>
      </c>
      <c r="G20567" s="1" t="s">
        <v>27</v>
      </c>
      <c r="H20567" s="2">
        <v>43739</v>
      </c>
      <c r="I20567" s="2">
        <v>43830</v>
      </c>
      <c r="J20567" s="2">
        <v>43804</v>
      </c>
      <c r="K20567" s="1" t="s">
        <v>3715</v>
      </c>
      <c r="L20567" s="1" t="s">
        <v>21550</v>
      </c>
      <c r="M20567" s="3">
        <v>0.5625</v>
      </c>
      <c r="N20567">
        <v>0.47</v>
      </c>
      <c r="O20567" s="1" t="s">
        <v>40515</v>
      </c>
      <c r="P20567">
        <v>470</v>
      </c>
      <c r="Q20567" s="1" t="s">
        <v>97318</v>
      </c>
      <c r="R20567" s="1" t="s">
        <v>97319</v>
      </c>
      <c r="S20567" s="1" t="s">
        <v>97320</v>
      </c>
      <c r="T20567">
        <v>0.47</v>
      </c>
    </row>
    <row r="20568" spans="1:20" x14ac:dyDescent="0.2">
      <c r="A20568">
        <v>34</v>
      </c>
      <c r="B20568" s="1" t="s">
        <v>22</v>
      </c>
      <c r="C20568" s="1" t="s">
        <v>23</v>
      </c>
      <c r="D20568" s="1" t="s">
        <v>24</v>
      </c>
      <c r="E20568" s="1" t="s">
        <v>25</v>
      </c>
      <c r="F20568" s="1" t="s">
        <v>26</v>
      </c>
      <c r="G20568" s="1" t="s">
        <v>27</v>
      </c>
      <c r="H20568" s="2">
        <v>43739</v>
      </c>
      <c r="I20568" s="2">
        <v>43830</v>
      </c>
      <c r="J20568" s="2">
        <v>43804</v>
      </c>
      <c r="K20568" s="1" t="s">
        <v>5905</v>
      </c>
      <c r="L20568" s="1" t="s">
        <v>21550</v>
      </c>
      <c r="M20568" s="3">
        <v>0.5625</v>
      </c>
      <c r="N20568">
        <v>4.72</v>
      </c>
      <c r="O20568" s="1" t="s">
        <v>40516</v>
      </c>
      <c r="P20568">
        <v>236</v>
      </c>
      <c r="Q20568" s="1" t="s">
        <v>97318</v>
      </c>
      <c r="R20568" s="1" t="s">
        <v>97319</v>
      </c>
      <c r="S20568" s="1" t="s">
        <v>97320</v>
      </c>
      <c r="T20568">
        <v>4.72</v>
      </c>
    </row>
    <row r="20569" spans="1:20" x14ac:dyDescent="0.2">
      <c r="A20569">
        <v>34</v>
      </c>
      <c r="B20569" s="1" t="s">
        <v>22</v>
      </c>
      <c r="C20569" s="1" t="s">
        <v>23</v>
      </c>
      <c r="D20569" s="1" t="s">
        <v>24</v>
      </c>
      <c r="E20569" s="1" t="s">
        <v>25</v>
      </c>
      <c r="F20569" s="1" t="s">
        <v>26</v>
      </c>
      <c r="G20569" s="1" t="s">
        <v>27</v>
      </c>
      <c r="H20569" s="2">
        <v>43739</v>
      </c>
      <c r="I20569" s="2">
        <v>43830</v>
      </c>
      <c r="J20569" s="2">
        <v>43804</v>
      </c>
      <c r="K20569" s="1" t="s">
        <v>6893</v>
      </c>
      <c r="L20569" s="1" t="s">
        <v>21550</v>
      </c>
      <c r="M20569" s="3">
        <v>0.5625</v>
      </c>
      <c r="N20569">
        <v>105.55</v>
      </c>
      <c r="O20569" s="1" t="s">
        <v>40517</v>
      </c>
      <c r="P20569">
        <v>6860.75</v>
      </c>
      <c r="Q20569" s="1" t="s">
        <v>97318</v>
      </c>
      <c r="R20569" s="1" t="s">
        <v>97319</v>
      </c>
      <c r="S20569" s="1" t="s">
        <v>97320</v>
      </c>
      <c r="T20569">
        <v>105.55</v>
      </c>
    </row>
    <row r="20570" spans="1:20" x14ac:dyDescent="0.2">
      <c r="A20570">
        <v>34</v>
      </c>
      <c r="B20570" s="1" t="s">
        <v>22</v>
      </c>
      <c r="C20570" s="1" t="s">
        <v>23</v>
      </c>
      <c r="D20570" s="1" t="s">
        <v>24</v>
      </c>
      <c r="E20570" s="1" t="s">
        <v>25</v>
      </c>
      <c r="F20570" s="1" t="s">
        <v>26</v>
      </c>
      <c r="G20570" s="1" t="s">
        <v>27</v>
      </c>
      <c r="H20570" s="2">
        <v>43739</v>
      </c>
      <c r="I20570" s="2">
        <v>43830</v>
      </c>
      <c r="J20570" s="2">
        <v>43804</v>
      </c>
      <c r="K20570" s="1" t="s">
        <v>3014</v>
      </c>
      <c r="L20570" s="1" t="s">
        <v>21550</v>
      </c>
      <c r="M20570" s="3">
        <v>0.5625</v>
      </c>
      <c r="N20570">
        <v>3.18</v>
      </c>
      <c r="O20570" s="1" t="s">
        <v>40518</v>
      </c>
      <c r="P20570">
        <v>3816</v>
      </c>
      <c r="Q20570" s="1" t="s">
        <v>97318</v>
      </c>
      <c r="R20570" s="1" t="s">
        <v>97319</v>
      </c>
      <c r="S20570" s="1" t="s">
        <v>97320</v>
      </c>
      <c r="T20570">
        <v>3.18</v>
      </c>
    </row>
    <row r="20571" spans="1:20" x14ac:dyDescent="0.2">
      <c r="A20571">
        <v>34</v>
      </c>
      <c r="B20571" s="1" t="s">
        <v>22</v>
      </c>
      <c r="C20571" s="1" t="s">
        <v>23</v>
      </c>
      <c r="D20571" s="1" t="s">
        <v>24</v>
      </c>
      <c r="E20571" s="1" t="s">
        <v>25</v>
      </c>
      <c r="F20571" s="1" t="s">
        <v>26</v>
      </c>
      <c r="G20571" s="1" t="s">
        <v>27</v>
      </c>
      <c r="H20571" s="2">
        <v>43739</v>
      </c>
      <c r="I20571" s="2">
        <v>43830</v>
      </c>
      <c r="J20571" s="2">
        <v>43804</v>
      </c>
      <c r="K20571" s="1" t="s">
        <v>2582</v>
      </c>
      <c r="L20571" s="1" t="s">
        <v>21550</v>
      </c>
      <c r="M20571" s="3">
        <v>0.5625</v>
      </c>
      <c r="N20571">
        <v>5.39</v>
      </c>
      <c r="O20571" s="1" t="s">
        <v>40519</v>
      </c>
      <c r="P20571">
        <v>970.2</v>
      </c>
      <c r="Q20571" s="1" t="s">
        <v>97318</v>
      </c>
      <c r="R20571" s="1" t="s">
        <v>97319</v>
      </c>
      <c r="S20571" s="1" t="s">
        <v>97320</v>
      </c>
      <c r="T20571">
        <v>5.39</v>
      </c>
    </row>
    <row r="20572" spans="1:20" x14ac:dyDescent="0.2">
      <c r="A20572">
        <v>34</v>
      </c>
      <c r="B20572" s="1" t="s">
        <v>22</v>
      </c>
      <c r="C20572" s="1" t="s">
        <v>23</v>
      </c>
      <c r="D20572" s="1" t="s">
        <v>24</v>
      </c>
      <c r="E20572" s="1" t="s">
        <v>25</v>
      </c>
      <c r="F20572" s="1" t="s">
        <v>26</v>
      </c>
      <c r="G20572" s="1" t="s">
        <v>27</v>
      </c>
      <c r="H20572" s="2">
        <v>43739</v>
      </c>
      <c r="I20572" s="2">
        <v>43830</v>
      </c>
      <c r="J20572" s="2">
        <v>43804</v>
      </c>
      <c r="K20572" s="1" t="s">
        <v>3016</v>
      </c>
      <c r="L20572" s="1" t="s">
        <v>21550</v>
      </c>
      <c r="M20572" s="3">
        <v>0.47916666666666669</v>
      </c>
      <c r="N20572">
        <v>2.82</v>
      </c>
      <c r="O20572" s="1" t="s">
        <v>40520</v>
      </c>
      <c r="P20572">
        <v>2820</v>
      </c>
      <c r="Q20572" s="1" t="s">
        <v>97318</v>
      </c>
      <c r="R20572" s="1" t="s">
        <v>97319</v>
      </c>
      <c r="S20572" s="1" t="s">
        <v>97320</v>
      </c>
      <c r="T20572">
        <v>2.82</v>
      </c>
    </row>
    <row r="20573" spans="1:20" x14ac:dyDescent="0.2">
      <c r="A20573">
        <v>34</v>
      </c>
      <c r="B20573" s="1" t="s">
        <v>22</v>
      </c>
      <c r="C20573" s="1" t="s">
        <v>23</v>
      </c>
      <c r="D20573" s="1" t="s">
        <v>24</v>
      </c>
      <c r="E20573" s="1" t="s">
        <v>25</v>
      </c>
      <c r="F20573" s="1" t="s">
        <v>26</v>
      </c>
      <c r="G20573" s="1" t="s">
        <v>27</v>
      </c>
      <c r="H20573" s="2">
        <v>43739</v>
      </c>
      <c r="I20573" s="2">
        <v>43830</v>
      </c>
      <c r="J20573" s="2">
        <v>43804</v>
      </c>
      <c r="K20573" s="1" t="s">
        <v>3016</v>
      </c>
      <c r="L20573" s="1" t="s">
        <v>21550</v>
      </c>
      <c r="M20573" s="3">
        <v>0.5625</v>
      </c>
      <c r="N20573">
        <v>2.81</v>
      </c>
      <c r="O20573" s="1" t="s">
        <v>40521</v>
      </c>
      <c r="P20573">
        <v>2163.6999999999998</v>
      </c>
      <c r="Q20573" s="1" t="s">
        <v>97318</v>
      </c>
      <c r="R20573" s="1" t="s">
        <v>97319</v>
      </c>
      <c r="S20573" s="1" t="s">
        <v>97320</v>
      </c>
      <c r="T20573">
        <v>2.81</v>
      </c>
    </row>
    <row r="20574" spans="1:20" x14ac:dyDescent="0.2">
      <c r="A20574">
        <v>34</v>
      </c>
      <c r="B20574" s="1" t="s">
        <v>22</v>
      </c>
      <c r="C20574" s="1" t="s">
        <v>23</v>
      </c>
      <c r="D20574" s="1" t="s">
        <v>24</v>
      </c>
      <c r="E20574" s="1" t="s">
        <v>25</v>
      </c>
      <c r="F20574" s="1" t="s">
        <v>26</v>
      </c>
      <c r="G20574" s="1" t="s">
        <v>27</v>
      </c>
      <c r="H20574" s="2">
        <v>43739</v>
      </c>
      <c r="I20574" s="2">
        <v>43830</v>
      </c>
      <c r="J20574" s="2">
        <v>43804</v>
      </c>
      <c r="K20574" s="1" t="s">
        <v>4512</v>
      </c>
      <c r="L20574" s="1" t="s">
        <v>21550</v>
      </c>
      <c r="M20574" s="3">
        <v>0.5625</v>
      </c>
      <c r="N20574">
        <v>3.26</v>
      </c>
      <c r="O20574" s="1" t="s">
        <v>40522</v>
      </c>
      <c r="P20574">
        <v>16300</v>
      </c>
      <c r="Q20574" s="1" t="s">
        <v>97318</v>
      </c>
      <c r="R20574" s="1" t="s">
        <v>97319</v>
      </c>
      <c r="S20574" s="1" t="s">
        <v>97320</v>
      </c>
      <c r="T20574">
        <v>3.26</v>
      </c>
    </row>
    <row r="20575" spans="1:20" x14ac:dyDescent="0.2">
      <c r="A20575">
        <v>34</v>
      </c>
      <c r="B20575" s="1" t="s">
        <v>22</v>
      </c>
      <c r="C20575" s="1" t="s">
        <v>23</v>
      </c>
      <c r="D20575" s="1" t="s">
        <v>24</v>
      </c>
      <c r="E20575" s="1" t="s">
        <v>25</v>
      </c>
      <c r="F20575" s="1" t="s">
        <v>26</v>
      </c>
      <c r="G20575" s="1" t="s">
        <v>27</v>
      </c>
      <c r="H20575" s="2">
        <v>43739</v>
      </c>
      <c r="I20575" s="2">
        <v>43830</v>
      </c>
      <c r="J20575" s="2">
        <v>43804</v>
      </c>
      <c r="K20575" s="1" t="s">
        <v>8429</v>
      </c>
      <c r="L20575" s="1" t="s">
        <v>21550</v>
      </c>
      <c r="M20575" s="3">
        <v>0.5625</v>
      </c>
      <c r="N20575">
        <v>1.8</v>
      </c>
      <c r="O20575" s="1" t="s">
        <v>40523</v>
      </c>
      <c r="P20575">
        <v>540</v>
      </c>
      <c r="Q20575" s="1" t="s">
        <v>97318</v>
      </c>
      <c r="R20575" s="1" t="s">
        <v>97319</v>
      </c>
      <c r="S20575" s="1" t="s">
        <v>97320</v>
      </c>
      <c r="T20575">
        <v>1.8</v>
      </c>
    </row>
    <row r="20576" spans="1:20" x14ac:dyDescent="0.2">
      <c r="A20576">
        <v>34</v>
      </c>
      <c r="B20576" s="1" t="s">
        <v>22</v>
      </c>
      <c r="C20576" s="1" t="s">
        <v>23</v>
      </c>
      <c r="D20576" s="1" t="s">
        <v>24</v>
      </c>
      <c r="E20576" s="1" t="s">
        <v>25</v>
      </c>
      <c r="F20576" s="1" t="s">
        <v>26</v>
      </c>
      <c r="G20576" s="1" t="s">
        <v>27</v>
      </c>
      <c r="H20576" s="2">
        <v>43739</v>
      </c>
      <c r="I20576" s="2">
        <v>43830</v>
      </c>
      <c r="J20576" s="2">
        <v>43804</v>
      </c>
      <c r="K20576" s="1" t="s">
        <v>8430</v>
      </c>
      <c r="L20576" s="1" t="s">
        <v>21550</v>
      </c>
      <c r="M20576" s="3">
        <v>0.5625</v>
      </c>
      <c r="N20576">
        <v>7.66</v>
      </c>
      <c r="O20576" s="1" t="s">
        <v>40524</v>
      </c>
      <c r="P20576">
        <v>3830</v>
      </c>
      <c r="Q20576" s="1" t="s">
        <v>97318</v>
      </c>
      <c r="R20576" s="1" t="s">
        <v>97319</v>
      </c>
      <c r="S20576" s="1" t="s">
        <v>97320</v>
      </c>
      <c r="T20576">
        <v>7.66</v>
      </c>
    </row>
    <row r="20577" spans="1:20" x14ac:dyDescent="0.2">
      <c r="A20577">
        <v>34</v>
      </c>
      <c r="B20577" s="1" t="s">
        <v>22</v>
      </c>
      <c r="C20577" s="1" t="s">
        <v>23</v>
      </c>
      <c r="D20577" s="1" t="s">
        <v>24</v>
      </c>
      <c r="E20577" s="1" t="s">
        <v>25</v>
      </c>
      <c r="F20577" s="1" t="s">
        <v>26</v>
      </c>
      <c r="G20577" s="1" t="s">
        <v>27</v>
      </c>
      <c r="H20577" s="2">
        <v>43739</v>
      </c>
      <c r="I20577" s="2">
        <v>43830</v>
      </c>
      <c r="J20577" s="2">
        <v>43804</v>
      </c>
      <c r="K20577" s="1" t="s">
        <v>8431</v>
      </c>
      <c r="L20577" s="1" t="s">
        <v>21550</v>
      </c>
      <c r="M20577" s="3">
        <v>0.5625</v>
      </c>
      <c r="N20577">
        <v>6.89</v>
      </c>
      <c r="O20577" s="1" t="s">
        <v>40525</v>
      </c>
      <c r="P20577">
        <v>689</v>
      </c>
      <c r="Q20577" s="1" t="s">
        <v>97318</v>
      </c>
      <c r="R20577" s="1" t="s">
        <v>97319</v>
      </c>
      <c r="S20577" s="1" t="s">
        <v>97320</v>
      </c>
      <c r="T20577">
        <v>6.89</v>
      </c>
    </row>
    <row r="20578" spans="1:20" x14ac:dyDescent="0.2">
      <c r="A20578">
        <v>34</v>
      </c>
      <c r="B20578" s="1" t="s">
        <v>22</v>
      </c>
      <c r="C20578" s="1" t="s">
        <v>23</v>
      </c>
      <c r="D20578" s="1" t="s">
        <v>24</v>
      </c>
      <c r="E20578" s="1" t="s">
        <v>25</v>
      </c>
      <c r="F20578" s="1" t="s">
        <v>26</v>
      </c>
      <c r="G20578" s="1" t="s">
        <v>27</v>
      </c>
      <c r="H20578" s="2">
        <v>43739</v>
      </c>
      <c r="I20578" s="2">
        <v>43830</v>
      </c>
      <c r="J20578" s="2">
        <v>43804</v>
      </c>
      <c r="K20578" s="1" t="s">
        <v>8432</v>
      </c>
      <c r="L20578" s="1" t="s">
        <v>21550</v>
      </c>
      <c r="M20578" s="3">
        <v>0.5625</v>
      </c>
      <c r="N20578">
        <v>3.1E-2</v>
      </c>
      <c r="O20578" s="1" t="s">
        <v>40526</v>
      </c>
      <c r="P20578">
        <v>186</v>
      </c>
      <c r="Q20578" s="1" t="s">
        <v>97318</v>
      </c>
      <c r="R20578" s="1" t="s">
        <v>97319</v>
      </c>
      <c r="S20578" s="1" t="s">
        <v>97320</v>
      </c>
      <c r="T20578">
        <v>3.1E-2</v>
      </c>
    </row>
    <row r="20579" spans="1:20" x14ac:dyDescent="0.2">
      <c r="A20579">
        <v>34</v>
      </c>
      <c r="B20579" s="1" t="s">
        <v>22</v>
      </c>
      <c r="C20579" s="1" t="s">
        <v>23</v>
      </c>
      <c r="D20579" s="1" t="s">
        <v>24</v>
      </c>
      <c r="E20579" s="1" t="s">
        <v>25</v>
      </c>
      <c r="F20579" s="1" t="s">
        <v>26</v>
      </c>
      <c r="G20579" s="1" t="s">
        <v>27</v>
      </c>
      <c r="H20579" s="2">
        <v>43739</v>
      </c>
      <c r="I20579" s="2">
        <v>43830</v>
      </c>
      <c r="J20579" s="2">
        <v>43804</v>
      </c>
      <c r="K20579" s="1" t="s">
        <v>8433</v>
      </c>
      <c r="L20579" s="1" t="s">
        <v>21550</v>
      </c>
      <c r="M20579" s="3">
        <v>0.5625</v>
      </c>
      <c r="N20579">
        <v>0.73</v>
      </c>
      <c r="O20579" s="1" t="s">
        <v>40527</v>
      </c>
      <c r="P20579">
        <v>1091.3499999999999</v>
      </c>
      <c r="Q20579" s="1" t="s">
        <v>97318</v>
      </c>
      <c r="R20579" s="1" t="s">
        <v>97319</v>
      </c>
      <c r="S20579" s="1" t="s">
        <v>97320</v>
      </c>
      <c r="T20579">
        <v>0.73</v>
      </c>
    </row>
    <row r="20580" spans="1:20" x14ac:dyDescent="0.2">
      <c r="A20580">
        <v>34</v>
      </c>
      <c r="B20580" s="1" t="s">
        <v>22</v>
      </c>
      <c r="C20580" s="1" t="s">
        <v>23</v>
      </c>
      <c r="D20580" s="1" t="s">
        <v>24</v>
      </c>
      <c r="E20580" s="1" t="s">
        <v>25</v>
      </c>
      <c r="F20580" s="1" t="s">
        <v>26</v>
      </c>
      <c r="G20580" s="1" t="s">
        <v>27</v>
      </c>
      <c r="H20580" s="2">
        <v>43739</v>
      </c>
      <c r="I20580" s="2">
        <v>43830</v>
      </c>
      <c r="J20580" s="2">
        <v>43804</v>
      </c>
      <c r="K20580" s="1" t="s">
        <v>8434</v>
      </c>
      <c r="L20580" s="1" t="s">
        <v>21550</v>
      </c>
      <c r="M20580" s="3">
        <v>0.5625</v>
      </c>
      <c r="N20580">
        <v>4.07</v>
      </c>
      <c r="O20580" s="1" t="s">
        <v>40528</v>
      </c>
      <c r="P20580">
        <v>4070</v>
      </c>
      <c r="Q20580" s="1" t="s">
        <v>97318</v>
      </c>
      <c r="R20580" s="1" t="s">
        <v>97319</v>
      </c>
      <c r="S20580" s="1" t="s">
        <v>97320</v>
      </c>
      <c r="T20580">
        <v>4.07</v>
      </c>
    </row>
    <row r="20581" spans="1:20" x14ac:dyDescent="0.2">
      <c r="A20581">
        <v>34</v>
      </c>
      <c r="B20581" s="1" t="s">
        <v>22</v>
      </c>
      <c r="C20581" s="1" t="s">
        <v>23</v>
      </c>
      <c r="D20581" s="1" t="s">
        <v>24</v>
      </c>
      <c r="E20581" s="1" t="s">
        <v>25</v>
      </c>
      <c r="F20581" s="1" t="s">
        <v>26</v>
      </c>
      <c r="G20581" s="1" t="s">
        <v>27</v>
      </c>
      <c r="H20581" s="2">
        <v>43739</v>
      </c>
      <c r="I20581" s="2">
        <v>43830</v>
      </c>
      <c r="J20581" s="2">
        <v>43804</v>
      </c>
      <c r="K20581" s="1" t="s">
        <v>5069</v>
      </c>
      <c r="L20581" s="1" t="s">
        <v>21550</v>
      </c>
      <c r="M20581" s="3">
        <v>0.5625</v>
      </c>
      <c r="N20581">
        <v>2.4E-2</v>
      </c>
      <c r="O20581" s="1" t="s">
        <v>40529</v>
      </c>
      <c r="P20581">
        <v>168</v>
      </c>
      <c r="Q20581" s="1" t="s">
        <v>97318</v>
      </c>
      <c r="R20581" s="1" t="s">
        <v>97319</v>
      </c>
      <c r="S20581" s="1" t="s">
        <v>97320</v>
      </c>
      <c r="T20581">
        <v>2.4E-2</v>
      </c>
    </row>
    <row r="20582" spans="1:20" x14ac:dyDescent="0.2">
      <c r="A20582">
        <v>34</v>
      </c>
      <c r="B20582" s="1" t="s">
        <v>22</v>
      </c>
      <c r="C20582" s="1" t="s">
        <v>23</v>
      </c>
      <c r="D20582" s="1" t="s">
        <v>24</v>
      </c>
      <c r="E20582" s="1" t="s">
        <v>25</v>
      </c>
      <c r="F20582" s="1" t="s">
        <v>26</v>
      </c>
      <c r="G20582" s="1" t="s">
        <v>27</v>
      </c>
      <c r="H20582" s="2">
        <v>43739</v>
      </c>
      <c r="I20582" s="2">
        <v>43830</v>
      </c>
      <c r="J20582" s="2">
        <v>43804</v>
      </c>
      <c r="K20582" s="1" t="s">
        <v>4921</v>
      </c>
      <c r="L20582" s="1" t="s">
        <v>21550</v>
      </c>
      <c r="M20582" s="3">
        <v>0.5625</v>
      </c>
      <c r="N20582">
        <v>3.02</v>
      </c>
      <c r="O20582" s="1" t="s">
        <v>40530</v>
      </c>
      <c r="P20582">
        <v>3624</v>
      </c>
      <c r="Q20582" s="1" t="s">
        <v>97318</v>
      </c>
      <c r="R20582" s="1" t="s">
        <v>97319</v>
      </c>
      <c r="S20582" s="1" t="s">
        <v>97320</v>
      </c>
      <c r="T20582">
        <v>3.02</v>
      </c>
    </row>
    <row r="20583" spans="1:20" x14ac:dyDescent="0.2">
      <c r="A20583">
        <v>34</v>
      </c>
      <c r="B20583" s="1" t="s">
        <v>22</v>
      </c>
      <c r="C20583" s="1" t="s">
        <v>23</v>
      </c>
      <c r="D20583" s="1" t="s">
        <v>24</v>
      </c>
      <c r="E20583" s="1" t="s">
        <v>25</v>
      </c>
      <c r="F20583" s="1" t="s">
        <v>26</v>
      </c>
      <c r="G20583" s="1" t="s">
        <v>27</v>
      </c>
      <c r="H20583" s="2">
        <v>43739</v>
      </c>
      <c r="I20583" s="2">
        <v>43830</v>
      </c>
      <c r="J20583" s="2">
        <v>43804</v>
      </c>
      <c r="K20583" s="1" t="s">
        <v>8435</v>
      </c>
      <c r="L20583" s="1" t="s">
        <v>21550</v>
      </c>
      <c r="M20583" s="3">
        <v>0.47916666666666669</v>
      </c>
      <c r="N20583">
        <v>0.25</v>
      </c>
      <c r="O20583" s="1" t="s">
        <v>40531</v>
      </c>
      <c r="P20583">
        <v>7500</v>
      </c>
      <c r="Q20583" s="1" t="s">
        <v>97318</v>
      </c>
      <c r="R20583" s="1" t="s">
        <v>97319</v>
      </c>
      <c r="S20583" s="1" t="s">
        <v>97320</v>
      </c>
      <c r="T20583">
        <v>0.25</v>
      </c>
    </row>
    <row r="20584" spans="1:20" x14ac:dyDescent="0.2">
      <c r="A20584">
        <v>34</v>
      </c>
      <c r="B20584" s="1" t="s">
        <v>22</v>
      </c>
      <c r="C20584" s="1" t="s">
        <v>23</v>
      </c>
      <c r="D20584" s="1" t="s">
        <v>24</v>
      </c>
      <c r="E20584" s="1" t="s">
        <v>25</v>
      </c>
      <c r="F20584" s="1" t="s">
        <v>26</v>
      </c>
      <c r="G20584" s="1" t="s">
        <v>27</v>
      </c>
      <c r="H20584" s="2">
        <v>43739</v>
      </c>
      <c r="I20584" s="2">
        <v>43830</v>
      </c>
      <c r="J20584" s="2">
        <v>43804</v>
      </c>
      <c r="K20584" s="1" t="s">
        <v>8435</v>
      </c>
      <c r="L20584" s="1" t="s">
        <v>21550</v>
      </c>
      <c r="M20584" s="3">
        <v>0.5625</v>
      </c>
      <c r="N20584">
        <v>0.26</v>
      </c>
      <c r="O20584" s="1" t="s">
        <v>40532</v>
      </c>
      <c r="P20584">
        <v>7800</v>
      </c>
      <c r="Q20584" s="1" t="s">
        <v>97318</v>
      </c>
      <c r="R20584" s="1" t="s">
        <v>97319</v>
      </c>
      <c r="S20584" s="1" t="s">
        <v>97320</v>
      </c>
      <c r="T20584">
        <v>0.26</v>
      </c>
    </row>
    <row r="20585" spans="1:20" x14ac:dyDescent="0.2">
      <c r="A20585">
        <v>34</v>
      </c>
      <c r="B20585" s="1" t="s">
        <v>22</v>
      </c>
      <c r="C20585" s="1" t="s">
        <v>23</v>
      </c>
      <c r="D20585" s="1" t="s">
        <v>24</v>
      </c>
      <c r="E20585" s="1" t="s">
        <v>25</v>
      </c>
      <c r="F20585" s="1" t="s">
        <v>26</v>
      </c>
      <c r="G20585" s="1" t="s">
        <v>27</v>
      </c>
      <c r="H20585" s="2">
        <v>43739</v>
      </c>
      <c r="I20585" s="2">
        <v>43830</v>
      </c>
      <c r="J20585" s="2">
        <v>43804</v>
      </c>
      <c r="K20585" s="1" t="s">
        <v>8436</v>
      </c>
      <c r="L20585" s="1" t="s">
        <v>21550</v>
      </c>
      <c r="M20585" s="3">
        <v>0.5625</v>
      </c>
      <c r="N20585">
        <v>0.21</v>
      </c>
      <c r="O20585" s="1" t="s">
        <v>40533</v>
      </c>
      <c r="P20585">
        <v>3150</v>
      </c>
      <c r="Q20585" s="1" t="s">
        <v>97318</v>
      </c>
      <c r="R20585" s="1" t="s">
        <v>97319</v>
      </c>
      <c r="S20585" s="1" t="s">
        <v>97320</v>
      </c>
      <c r="T20585">
        <v>0.21</v>
      </c>
    </row>
    <row r="20586" spans="1:20" x14ac:dyDescent="0.2">
      <c r="A20586">
        <v>34</v>
      </c>
      <c r="B20586" s="1" t="s">
        <v>22</v>
      </c>
      <c r="C20586" s="1" t="s">
        <v>23</v>
      </c>
      <c r="D20586" s="1" t="s">
        <v>24</v>
      </c>
      <c r="E20586" s="1" t="s">
        <v>25</v>
      </c>
      <c r="F20586" s="1" t="s">
        <v>26</v>
      </c>
      <c r="G20586" s="1" t="s">
        <v>27</v>
      </c>
      <c r="H20586" s="2">
        <v>43739</v>
      </c>
      <c r="I20586" s="2">
        <v>43830</v>
      </c>
      <c r="J20586" s="2">
        <v>43804</v>
      </c>
      <c r="K20586" s="1" t="s">
        <v>4845</v>
      </c>
      <c r="L20586" s="1" t="s">
        <v>21550</v>
      </c>
      <c r="M20586" s="3">
        <v>0.5625</v>
      </c>
      <c r="N20586">
        <v>0.25</v>
      </c>
      <c r="O20586" s="1" t="s">
        <v>40534</v>
      </c>
      <c r="P20586">
        <v>75</v>
      </c>
      <c r="Q20586" s="1" t="s">
        <v>97318</v>
      </c>
      <c r="R20586" s="1" t="s">
        <v>97319</v>
      </c>
      <c r="S20586" s="1" t="s">
        <v>97320</v>
      </c>
      <c r="T20586">
        <v>0.25</v>
      </c>
    </row>
    <row r="20587" spans="1:20" x14ac:dyDescent="0.2">
      <c r="A20587">
        <v>34</v>
      </c>
      <c r="B20587" s="1" t="s">
        <v>22</v>
      </c>
      <c r="C20587" s="1" t="s">
        <v>23</v>
      </c>
      <c r="D20587" s="1" t="s">
        <v>24</v>
      </c>
      <c r="E20587" s="1" t="s">
        <v>25</v>
      </c>
      <c r="F20587" s="1" t="s">
        <v>26</v>
      </c>
      <c r="G20587" s="1" t="s">
        <v>27</v>
      </c>
      <c r="H20587" s="2">
        <v>43739</v>
      </c>
      <c r="I20587" s="2">
        <v>43830</v>
      </c>
      <c r="J20587" s="2">
        <v>43804</v>
      </c>
      <c r="K20587" s="1" t="s">
        <v>8437</v>
      </c>
      <c r="L20587" s="1" t="s">
        <v>21550</v>
      </c>
      <c r="M20587" s="3">
        <v>0.5625</v>
      </c>
      <c r="N20587">
        <v>0.42</v>
      </c>
      <c r="O20587" s="1" t="s">
        <v>40535</v>
      </c>
      <c r="P20587">
        <v>16800</v>
      </c>
      <c r="Q20587" s="1" t="s">
        <v>97318</v>
      </c>
      <c r="R20587" s="1" t="s">
        <v>97319</v>
      </c>
      <c r="S20587" s="1" t="s">
        <v>97320</v>
      </c>
      <c r="T20587">
        <v>0.42</v>
      </c>
    </row>
    <row r="20588" spans="1:20" x14ac:dyDescent="0.2">
      <c r="A20588">
        <v>34</v>
      </c>
      <c r="B20588" s="1" t="s">
        <v>22</v>
      </c>
      <c r="C20588" s="1" t="s">
        <v>23</v>
      </c>
      <c r="D20588" s="1" t="s">
        <v>24</v>
      </c>
      <c r="E20588" s="1" t="s">
        <v>25</v>
      </c>
      <c r="F20588" s="1" t="s">
        <v>26</v>
      </c>
      <c r="G20588" s="1" t="s">
        <v>27</v>
      </c>
      <c r="H20588" s="2">
        <v>43739</v>
      </c>
      <c r="I20588" s="2">
        <v>43830</v>
      </c>
      <c r="J20588" s="2">
        <v>43804</v>
      </c>
      <c r="K20588" s="1" t="s">
        <v>8438</v>
      </c>
      <c r="L20588" s="1" t="s">
        <v>21550</v>
      </c>
      <c r="M20588" s="3">
        <v>0.5625</v>
      </c>
      <c r="N20588">
        <v>0.67</v>
      </c>
      <c r="O20588" s="1" t="s">
        <v>40536</v>
      </c>
      <c r="P20588">
        <v>6700</v>
      </c>
      <c r="Q20588" s="1" t="s">
        <v>97318</v>
      </c>
      <c r="R20588" s="1" t="s">
        <v>97319</v>
      </c>
      <c r="S20588" s="1" t="s">
        <v>97320</v>
      </c>
      <c r="T20588">
        <v>0.67</v>
      </c>
    </row>
    <row r="20589" spans="1:20" x14ac:dyDescent="0.2">
      <c r="A20589">
        <v>34</v>
      </c>
      <c r="B20589" s="1" t="s">
        <v>22</v>
      </c>
      <c r="C20589" s="1" t="s">
        <v>23</v>
      </c>
      <c r="D20589" s="1" t="s">
        <v>24</v>
      </c>
      <c r="E20589" s="1" t="s">
        <v>25</v>
      </c>
      <c r="F20589" s="1" t="s">
        <v>26</v>
      </c>
      <c r="G20589" s="1" t="s">
        <v>27</v>
      </c>
      <c r="H20589" s="2">
        <v>43739</v>
      </c>
      <c r="I20589" s="2">
        <v>43830</v>
      </c>
      <c r="J20589" s="2">
        <v>43804</v>
      </c>
      <c r="K20589" s="1" t="s">
        <v>1818</v>
      </c>
      <c r="L20589" s="1" t="s">
        <v>21550</v>
      </c>
      <c r="M20589" s="3">
        <v>0.5625</v>
      </c>
      <c r="N20589">
        <v>1.1599999999999999</v>
      </c>
      <c r="O20589" s="1" t="s">
        <v>40537</v>
      </c>
      <c r="P20589">
        <v>580</v>
      </c>
      <c r="Q20589" s="1" t="s">
        <v>97318</v>
      </c>
      <c r="R20589" s="1" t="s">
        <v>97319</v>
      </c>
      <c r="S20589" s="1" t="s">
        <v>97320</v>
      </c>
      <c r="T20589">
        <v>1.1599999999999999</v>
      </c>
    </row>
    <row r="20590" spans="1:20" x14ac:dyDescent="0.2">
      <c r="A20590">
        <v>34</v>
      </c>
      <c r="B20590" s="1" t="s">
        <v>22</v>
      </c>
      <c r="C20590" s="1" t="s">
        <v>23</v>
      </c>
      <c r="D20590" s="1" t="s">
        <v>24</v>
      </c>
      <c r="E20590" s="1" t="s">
        <v>25</v>
      </c>
      <c r="F20590" s="1" t="s">
        <v>26</v>
      </c>
      <c r="G20590" s="1" t="s">
        <v>27</v>
      </c>
      <c r="H20590" s="2">
        <v>43739</v>
      </c>
      <c r="I20590" s="2">
        <v>43830</v>
      </c>
      <c r="J20590" s="2">
        <v>43804</v>
      </c>
      <c r="K20590" s="1" t="s">
        <v>8439</v>
      </c>
      <c r="L20590" s="1" t="s">
        <v>21550</v>
      </c>
      <c r="M20590" s="3">
        <v>0.5625</v>
      </c>
      <c r="N20590">
        <v>4.8600000000000003</v>
      </c>
      <c r="O20590" s="1" t="s">
        <v>40538</v>
      </c>
      <c r="P20590">
        <v>4860</v>
      </c>
      <c r="Q20590" s="1" t="s">
        <v>97318</v>
      </c>
      <c r="R20590" s="1" t="s">
        <v>97319</v>
      </c>
      <c r="S20590" s="1" t="s">
        <v>97320</v>
      </c>
      <c r="T20590">
        <v>4.8600000000000003</v>
      </c>
    </row>
    <row r="20591" spans="1:20" x14ac:dyDescent="0.2">
      <c r="A20591">
        <v>34</v>
      </c>
      <c r="B20591" s="1" t="s">
        <v>22</v>
      </c>
      <c r="C20591" s="1" t="s">
        <v>23</v>
      </c>
      <c r="D20591" s="1" t="s">
        <v>24</v>
      </c>
      <c r="E20591" s="1" t="s">
        <v>25</v>
      </c>
      <c r="F20591" s="1" t="s">
        <v>26</v>
      </c>
      <c r="G20591" s="1" t="s">
        <v>27</v>
      </c>
      <c r="H20591" s="2">
        <v>43739</v>
      </c>
      <c r="I20591" s="2">
        <v>43830</v>
      </c>
      <c r="J20591" s="2">
        <v>43804</v>
      </c>
      <c r="K20591" s="1" t="s">
        <v>6462</v>
      </c>
      <c r="L20591" s="1" t="s">
        <v>21550</v>
      </c>
      <c r="M20591" s="3">
        <v>0.5625</v>
      </c>
      <c r="N20591">
        <v>3.63</v>
      </c>
      <c r="O20591" s="1" t="s">
        <v>40539</v>
      </c>
      <c r="P20591">
        <v>1016.4</v>
      </c>
      <c r="Q20591" s="1" t="s">
        <v>97318</v>
      </c>
      <c r="R20591" s="1" t="s">
        <v>97319</v>
      </c>
      <c r="S20591" s="1" t="s">
        <v>97320</v>
      </c>
      <c r="T20591">
        <v>3.63</v>
      </c>
    </row>
    <row r="20592" spans="1:20" x14ac:dyDescent="0.2">
      <c r="A20592">
        <v>34</v>
      </c>
      <c r="B20592" s="1" t="s">
        <v>22</v>
      </c>
      <c r="C20592" s="1" t="s">
        <v>23</v>
      </c>
      <c r="D20592" s="1" t="s">
        <v>24</v>
      </c>
      <c r="E20592" s="1" t="s">
        <v>25</v>
      </c>
      <c r="F20592" s="1" t="s">
        <v>26</v>
      </c>
      <c r="G20592" s="1" t="s">
        <v>27</v>
      </c>
      <c r="H20592" s="2">
        <v>43739</v>
      </c>
      <c r="I20592" s="2">
        <v>43830</v>
      </c>
      <c r="J20592" s="2">
        <v>43804</v>
      </c>
      <c r="K20592" s="1" t="s">
        <v>4715</v>
      </c>
      <c r="L20592" s="1" t="s">
        <v>21550</v>
      </c>
      <c r="M20592" s="3">
        <v>0.5625</v>
      </c>
      <c r="N20592">
        <v>0.36</v>
      </c>
      <c r="O20592" s="1" t="s">
        <v>40540</v>
      </c>
      <c r="P20592">
        <v>118.8</v>
      </c>
      <c r="Q20592" s="1" t="s">
        <v>97318</v>
      </c>
      <c r="R20592" s="1" t="s">
        <v>97319</v>
      </c>
      <c r="S20592" s="1" t="s">
        <v>97320</v>
      </c>
      <c r="T20592">
        <v>0.36</v>
      </c>
    </row>
    <row r="20593" spans="1:20" x14ac:dyDescent="0.2">
      <c r="A20593">
        <v>34</v>
      </c>
      <c r="B20593" s="1" t="s">
        <v>22</v>
      </c>
      <c r="C20593" s="1" t="s">
        <v>23</v>
      </c>
      <c r="D20593" s="1" t="s">
        <v>24</v>
      </c>
      <c r="E20593" s="1" t="s">
        <v>25</v>
      </c>
      <c r="F20593" s="1" t="s">
        <v>26</v>
      </c>
      <c r="G20593" s="1" t="s">
        <v>27</v>
      </c>
      <c r="H20593" s="2">
        <v>43739</v>
      </c>
      <c r="I20593" s="2">
        <v>43830</v>
      </c>
      <c r="J20593" s="2">
        <v>43804</v>
      </c>
      <c r="K20593" s="1" t="s">
        <v>8440</v>
      </c>
      <c r="L20593" s="1" t="s">
        <v>21550</v>
      </c>
      <c r="M20593" s="3">
        <v>0.5625</v>
      </c>
      <c r="N20593">
        <v>4.13</v>
      </c>
      <c r="O20593" s="1" t="s">
        <v>40541</v>
      </c>
      <c r="P20593">
        <v>826</v>
      </c>
      <c r="Q20593" s="1" t="s">
        <v>97318</v>
      </c>
      <c r="R20593" s="1" t="s">
        <v>97319</v>
      </c>
      <c r="S20593" s="1" t="s">
        <v>97320</v>
      </c>
      <c r="T20593">
        <v>4.13</v>
      </c>
    </row>
    <row r="20594" spans="1:20" x14ac:dyDescent="0.2">
      <c r="A20594">
        <v>34</v>
      </c>
      <c r="B20594" s="1" t="s">
        <v>22</v>
      </c>
      <c r="C20594" s="1" t="s">
        <v>23</v>
      </c>
      <c r="D20594" s="1" t="s">
        <v>24</v>
      </c>
      <c r="E20594" s="1" t="s">
        <v>25</v>
      </c>
      <c r="F20594" s="1" t="s">
        <v>26</v>
      </c>
      <c r="G20594" s="1" t="s">
        <v>27</v>
      </c>
      <c r="H20594" s="2">
        <v>43739</v>
      </c>
      <c r="I20594" s="2">
        <v>43830</v>
      </c>
      <c r="J20594" s="2">
        <v>43804</v>
      </c>
      <c r="K20594" s="1" t="s">
        <v>8043</v>
      </c>
      <c r="L20594" s="1" t="s">
        <v>21550</v>
      </c>
      <c r="M20594" s="3">
        <v>0.5625</v>
      </c>
      <c r="N20594">
        <v>6.95</v>
      </c>
      <c r="O20594" s="1" t="s">
        <v>40542</v>
      </c>
      <c r="P20594">
        <v>2085</v>
      </c>
      <c r="Q20594" s="1" t="s">
        <v>97318</v>
      </c>
      <c r="R20594" s="1" t="s">
        <v>97319</v>
      </c>
      <c r="S20594" s="1" t="s">
        <v>97320</v>
      </c>
      <c r="T20594">
        <v>6.95</v>
      </c>
    </row>
    <row r="20595" spans="1:20" x14ac:dyDescent="0.2">
      <c r="A20595">
        <v>34</v>
      </c>
      <c r="B20595" s="1" t="s">
        <v>22</v>
      </c>
      <c r="C20595" s="1" t="s">
        <v>23</v>
      </c>
      <c r="D20595" s="1" t="s">
        <v>24</v>
      </c>
      <c r="E20595" s="1" t="s">
        <v>25</v>
      </c>
      <c r="F20595" s="1" t="s">
        <v>26</v>
      </c>
      <c r="G20595" s="1" t="s">
        <v>27</v>
      </c>
      <c r="H20595" s="2">
        <v>43739</v>
      </c>
      <c r="I20595" s="2">
        <v>43830</v>
      </c>
      <c r="J20595" s="2">
        <v>43804</v>
      </c>
      <c r="K20595" s="1" t="s">
        <v>8044</v>
      </c>
      <c r="L20595" s="1" t="s">
        <v>21550</v>
      </c>
      <c r="M20595" s="3">
        <v>0.5625</v>
      </c>
      <c r="N20595">
        <v>0.65</v>
      </c>
      <c r="O20595" s="1" t="s">
        <v>40543</v>
      </c>
      <c r="P20595">
        <v>13000</v>
      </c>
      <c r="Q20595" s="1" t="s">
        <v>97318</v>
      </c>
      <c r="R20595" s="1" t="s">
        <v>97319</v>
      </c>
      <c r="S20595" s="1" t="s">
        <v>97320</v>
      </c>
      <c r="T20595">
        <v>0.65</v>
      </c>
    </row>
    <row r="20596" spans="1:20" x14ac:dyDescent="0.2">
      <c r="A20596">
        <v>34</v>
      </c>
      <c r="B20596" s="1" t="s">
        <v>22</v>
      </c>
      <c r="C20596" s="1" t="s">
        <v>23</v>
      </c>
      <c r="D20596" s="1" t="s">
        <v>24</v>
      </c>
      <c r="E20596" s="1" t="s">
        <v>25</v>
      </c>
      <c r="F20596" s="1" t="s">
        <v>26</v>
      </c>
      <c r="G20596" s="1" t="s">
        <v>27</v>
      </c>
      <c r="H20596" s="2">
        <v>43739</v>
      </c>
      <c r="I20596" s="2">
        <v>43830</v>
      </c>
      <c r="J20596" s="2">
        <v>43804</v>
      </c>
      <c r="K20596" s="1" t="s">
        <v>5096</v>
      </c>
      <c r="L20596" s="1" t="s">
        <v>21550</v>
      </c>
      <c r="M20596" s="3">
        <v>0.5625</v>
      </c>
      <c r="N20596">
        <v>0.15</v>
      </c>
      <c r="O20596" s="1" t="s">
        <v>40544</v>
      </c>
      <c r="P20596">
        <v>1500</v>
      </c>
      <c r="Q20596" s="1" t="s">
        <v>97318</v>
      </c>
      <c r="R20596" s="1" t="s">
        <v>97319</v>
      </c>
      <c r="S20596" s="1" t="s">
        <v>97320</v>
      </c>
      <c r="T20596">
        <v>0.15</v>
      </c>
    </row>
    <row r="20597" spans="1:20" x14ac:dyDescent="0.2">
      <c r="A20597">
        <v>34</v>
      </c>
      <c r="B20597" s="1" t="s">
        <v>22</v>
      </c>
      <c r="C20597" s="1" t="s">
        <v>23</v>
      </c>
      <c r="D20597" s="1" t="s">
        <v>24</v>
      </c>
      <c r="E20597" s="1" t="s">
        <v>25</v>
      </c>
      <c r="F20597" s="1" t="s">
        <v>26</v>
      </c>
      <c r="G20597" s="1" t="s">
        <v>27</v>
      </c>
      <c r="H20597" s="2">
        <v>43739</v>
      </c>
      <c r="I20597" s="2">
        <v>43830</v>
      </c>
      <c r="J20597" s="2">
        <v>43804</v>
      </c>
      <c r="K20597" s="1" t="s">
        <v>1223</v>
      </c>
      <c r="L20597" s="1" t="s">
        <v>21550</v>
      </c>
      <c r="M20597" s="3">
        <v>0.5625</v>
      </c>
      <c r="N20597">
        <v>1.9</v>
      </c>
      <c r="O20597" s="1" t="s">
        <v>40545</v>
      </c>
      <c r="P20597">
        <v>2090</v>
      </c>
      <c r="Q20597" s="1" t="s">
        <v>97318</v>
      </c>
      <c r="R20597" s="1" t="s">
        <v>97319</v>
      </c>
      <c r="S20597" s="1" t="s">
        <v>97320</v>
      </c>
      <c r="T20597">
        <v>1.9</v>
      </c>
    </row>
    <row r="20598" spans="1:20" x14ac:dyDescent="0.2">
      <c r="A20598">
        <v>34</v>
      </c>
      <c r="B20598" s="1" t="s">
        <v>22</v>
      </c>
      <c r="C20598" s="1" t="s">
        <v>23</v>
      </c>
      <c r="D20598" s="1" t="s">
        <v>24</v>
      </c>
      <c r="E20598" s="1" t="s">
        <v>25</v>
      </c>
      <c r="F20598" s="1" t="s">
        <v>26</v>
      </c>
      <c r="G20598" s="1" t="s">
        <v>27</v>
      </c>
      <c r="H20598" s="2">
        <v>43739</v>
      </c>
      <c r="I20598" s="2">
        <v>43830</v>
      </c>
      <c r="J20598" s="2">
        <v>43804</v>
      </c>
      <c r="K20598" s="1" t="s">
        <v>385</v>
      </c>
      <c r="L20598" s="1" t="s">
        <v>21550</v>
      </c>
      <c r="M20598" s="3">
        <v>0.47916666666666669</v>
      </c>
      <c r="N20598">
        <v>3.65</v>
      </c>
      <c r="O20598" s="1" t="s">
        <v>40546</v>
      </c>
      <c r="P20598">
        <v>4380</v>
      </c>
      <c r="Q20598" s="1" t="s">
        <v>97318</v>
      </c>
      <c r="R20598" s="1" t="s">
        <v>97319</v>
      </c>
      <c r="S20598" s="1" t="s">
        <v>97320</v>
      </c>
      <c r="T20598">
        <v>3.65</v>
      </c>
    </row>
    <row r="20599" spans="1:20" x14ac:dyDescent="0.2">
      <c r="A20599">
        <v>34</v>
      </c>
      <c r="B20599" s="1" t="s">
        <v>22</v>
      </c>
      <c r="C20599" s="1" t="s">
        <v>23</v>
      </c>
      <c r="D20599" s="1" t="s">
        <v>24</v>
      </c>
      <c r="E20599" s="1" t="s">
        <v>25</v>
      </c>
      <c r="F20599" s="1" t="s">
        <v>26</v>
      </c>
      <c r="G20599" s="1" t="s">
        <v>27</v>
      </c>
      <c r="H20599" s="2">
        <v>43739</v>
      </c>
      <c r="I20599" s="2">
        <v>43830</v>
      </c>
      <c r="J20599" s="2">
        <v>43804</v>
      </c>
      <c r="K20599" s="1" t="s">
        <v>385</v>
      </c>
      <c r="L20599" s="1" t="s">
        <v>21550</v>
      </c>
      <c r="M20599" s="3">
        <v>0.5625</v>
      </c>
      <c r="N20599">
        <v>3.76</v>
      </c>
      <c r="O20599" s="1" t="s">
        <v>40547</v>
      </c>
      <c r="P20599">
        <v>4512</v>
      </c>
      <c r="Q20599" s="1" t="s">
        <v>97318</v>
      </c>
      <c r="R20599" s="1" t="s">
        <v>97319</v>
      </c>
      <c r="S20599" s="1" t="s">
        <v>97320</v>
      </c>
      <c r="T20599">
        <v>3.76</v>
      </c>
    </row>
    <row r="20600" spans="1:20" x14ac:dyDescent="0.2">
      <c r="A20600">
        <v>34</v>
      </c>
      <c r="B20600" s="1" t="s">
        <v>22</v>
      </c>
      <c r="C20600" s="1" t="s">
        <v>23</v>
      </c>
      <c r="D20600" s="1" t="s">
        <v>24</v>
      </c>
      <c r="E20600" s="1" t="s">
        <v>25</v>
      </c>
      <c r="F20600" s="1" t="s">
        <v>26</v>
      </c>
      <c r="G20600" s="1" t="s">
        <v>27</v>
      </c>
      <c r="H20600" s="2">
        <v>43739</v>
      </c>
      <c r="I20600" s="2">
        <v>43830</v>
      </c>
      <c r="J20600" s="2">
        <v>43804</v>
      </c>
      <c r="K20600" s="1" t="s">
        <v>1224</v>
      </c>
      <c r="L20600" s="1" t="s">
        <v>21550</v>
      </c>
      <c r="M20600" s="3">
        <v>0.5625</v>
      </c>
      <c r="N20600">
        <v>0.68</v>
      </c>
      <c r="O20600" s="1" t="s">
        <v>40548</v>
      </c>
      <c r="P20600">
        <v>1360</v>
      </c>
      <c r="Q20600" s="1" t="s">
        <v>97318</v>
      </c>
      <c r="R20600" s="1" t="s">
        <v>97319</v>
      </c>
      <c r="S20600" s="1" t="s">
        <v>97320</v>
      </c>
      <c r="T20600">
        <v>0.68</v>
      </c>
    </row>
    <row r="20601" spans="1:20" x14ac:dyDescent="0.2">
      <c r="A20601">
        <v>34</v>
      </c>
      <c r="B20601" s="1" t="s">
        <v>22</v>
      </c>
      <c r="C20601" s="1" t="s">
        <v>23</v>
      </c>
      <c r="D20601" s="1" t="s">
        <v>24</v>
      </c>
      <c r="E20601" s="1" t="s">
        <v>25</v>
      </c>
      <c r="F20601" s="1" t="s">
        <v>26</v>
      </c>
      <c r="G20601" s="1" t="s">
        <v>27</v>
      </c>
      <c r="H20601" s="2">
        <v>43739</v>
      </c>
      <c r="I20601" s="2">
        <v>43830</v>
      </c>
      <c r="J20601" s="2">
        <v>43804</v>
      </c>
      <c r="K20601" s="1" t="s">
        <v>5941</v>
      </c>
      <c r="L20601" s="1" t="s">
        <v>21550</v>
      </c>
      <c r="M20601" s="3">
        <v>0.5625</v>
      </c>
      <c r="N20601">
        <v>0.02</v>
      </c>
      <c r="O20601" s="1" t="s">
        <v>40549</v>
      </c>
      <c r="P20601">
        <v>50</v>
      </c>
      <c r="Q20601" s="1" t="s">
        <v>97318</v>
      </c>
      <c r="R20601" s="1" t="s">
        <v>97319</v>
      </c>
      <c r="S20601" s="1" t="s">
        <v>97320</v>
      </c>
      <c r="T20601">
        <v>0.02</v>
      </c>
    </row>
    <row r="20602" spans="1:20" x14ac:dyDescent="0.2">
      <c r="A20602">
        <v>34</v>
      </c>
      <c r="B20602" s="1" t="s">
        <v>22</v>
      </c>
      <c r="C20602" s="1" t="s">
        <v>23</v>
      </c>
      <c r="D20602" s="1" t="s">
        <v>24</v>
      </c>
      <c r="E20602" s="1" t="s">
        <v>25</v>
      </c>
      <c r="F20602" s="1" t="s">
        <v>26</v>
      </c>
      <c r="G20602" s="1" t="s">
        <v>27</v>
      </c>
      <c r="H20602" s="2">
        <v>43739</v>
      </c>
      <c r="I20602" s="2">
        <v>43830</v>
      </c>
      <c r="J20602" s="2">
        <v>43804</v>
      </c>
      <c r="K20602" s="1" t="s">
        <v>1229</v>
      </c>
      <c r="L20602" s="1" t="s">
        <v>21550</v>
      </c>
      <c r="M20602" s="3">
        <v>0.5625</v>
      </c>
      <c r="N20602">
        <v>6.23</v>
      </c>
      <c r="O20602" s="1" t="s">
        <v>40550</v>
      </c>
      <c r="P20602">
        <v>6360.83</v>
      </c>
      <c r="Q20602" s="1" t="s">
        <v>97318</v>
      </c>
      <c r="R20602" s="1" t="s">
        <v>97319</v>
      </c>
      <c r="S20602" s="1" t="s">
        <v>97320</v>
      </c>
      <c r="T20602">
        <v>6.23</v>
      </c>
    </row>
    <row r="20603" spans="1:20" x14ac:dyDescent="0.2">
      <c r="A20603">
        <v>34</v>
      </c>
      <c r="B20603" s="1" t="s">
        <v>22</v>
      </c>
      <c r="C20603" s="1" t="s">
        <v>23</v>
      </c>
      <c r="D20603" s="1" t="s">
        <v>24</v>
      </c>
      <c r="E20603" s="1" t="s">
        <v>25</v>
      </c>
      <c r="F20603" s="1" t="s">
        <v>26</v>
      </c>
      <c r="G20603" s="1" t="s">
        <v>27</v>
      </c>
      <c r="H20603" s="2">
        <v>43739</v>
      </c>
      <c r="I20603" s="2">
        <v>43830</v>
      </c>
      <c r="J20603" s="2">
        <v>43804</v>
      </c>
      <c r="K20603" s="1" t="s">
        <v>8441</v>
      </c>
      <c r="L20603" s="1" t="s">
        <v>21550</v>
      </c>
      <c r="M20603" s="3">
        <v>0.5625</v>
      </c>
      <c r="N20603">
        <v>2.5</v>
      </c>
      <c r="O20603" s="1" t="s">
        <v>40551</v>
      </c>
      <c r="P20603">
        <v>750</v>
      </c>
      <c r="Q20603" s="1" t="s">
        <v>97318</v>
      </c>
      <c r="R20603" s="1" t="s">
        <v>97319</v>
      </c>
      <c r="S20603" s="1" t="s">
        <v>97320</v>
      </c>
      <c r="T20603">
        <v>2.5</v>
      </c>
    </row>
    <row r="20604" spans="1:20" x14ac:dyDescent="0.2">
      <c r="A20604">
        <v>34</v>
      </c>
      <c r="B20604" s="1" t="s">
        <v>22</v>
      </c>
      <c r="C20604" s="1" t="s">
        <v>23</v>
      </c>
      <c r="D20604" s="1" t="s">
        <v>24</v>
      </c>
      <c r="E20604" s="1" t="s">
        <v>25</v>
      </c>
      <c r="F20604" s="1" t="s">
        <v>26</v>
      </c>
      <c r="G20604" s="1" t="s">
        <v>27</v>
      </c>
      <c r="H20604" s="2">
        <v>43739</v>
      </c>
      <c r="I20604" s="2">
        <v>43830</v>
      </c>
      <c r="J20604" s="2">
        <v>43804</v>
      </c>
      <c r="K20604" s="1" t="s">
        <v>8442</v>
      </c>
      <c r="L20604" s="1" t="s">
        <v>21550</v>
      </c>
      <c r="M20604" s="3">
        <v>0.5625</v>
      </c>
      <c r="N20604">
        <v>1.33</v>
      </c>
      <c r="O20604" s="1" t="s">
        <v>40552</v>
      </c>
      <c r="P20604">
        <v>465.5</v>
      </c>
      <c r="Q20604" s="1" t="s">
        <v>97318</v>
      </c>
      <c r="R20604" s="1" t="s">
        <v>97319</v>
      </c>
      <c r="S20604" s="1" t="s">
        <v>97320</v>
      </c>
      <c r="T20604">
        <v>1.33</v>
      </c>
    </row>
    <row r="20605" spans="1:20" x14ac:dyDescent="0.2">
      <c r="A20605">
        <v>34</v>
      </c>
      <c r="B20605" s="1" t="s">
        <v>22</v>
      </c>
      <c r="C20605" s="1" t="s">
        <v>23</v>
      </c>
      <c r="D20605" s="1" t="s">
        <v>24</v>
      </c>
      <c r="E20605" s="1" t="s">
        <v>25</v>
      </c>
      <c r="F20605" s="1" t="s">
        <v>26</v>
      </c>
      <c r="G20605" s="1" t="s">
        <v>27</v>
      </c>
      <c r="H20605" s="2">
        <v>43739</v>
      </c>
      <c r="I20605" s="2">
        <v>43830</v>
      </c>
      <c r="J20605" s="2">
        <v>43804</v>
      </c>
      <c r="K20605" s="1" t="s">
        <v>8443</v>
      </c>
      <c r="L20605" s="1" t="s">
        <v>21550</v>
      </c>
      <c r="M20605" s="3">
        <v>0.5625</v>
      </c>
      <c r="N20605">
        <v>0.8</v>
      </c>
      <c r="O20605" s="1" t="s">
        <v>40553</v>
      </c>
      <c r="P20605">
        <v>400</v>
      </c>
      <c r="Q20605" s="1" t="s">
        <v>97318</v>
      </c>
      <c r="R20605" s="1" t="s">
        <v>97319</v>
      </c>
      <c r="S20605" s="1" t="s">
        <v>97320</v>
      </c>
      <c r="T20605">
        <v>0.8</v>
      </c>
    </row>
    <row r="20606" spans="1:20" x14ac:dyDescent="0.2">
      <c r="A20606">
        <v>34</v>
      </c>
      <c r="B20606" s="1" t="s">
        <v>22</v>
      </c>
      <c r="C20606" s="1" t="s">
        <v>23</v>
      </c>
      <c r="D20606" s="1" t="s">
        <v>24</v>
      </c>
      <c r="E20606" s="1" t="s">
        <v>25</v>
      </c>
      <c r="F20606" s="1" t="s">
        <v>26</v>
      </c>
      <c r="G20606" s="1" t="s">
        <v>27</v>
      </c>
      <c r="H20606" s="2">
        <v>43739</v>
      </c>
      <c r="I20606" s="2">
        <v>43830</v>
      </c>
      <c r="J20606" s="2">
        <v>43804</v>
      </c>
      <c r="K20606" s="1" t="s">
        <v>8444</v>
      </c>
      <c r="L20606" s="1" t="s">
        <v>21550</v>
      </c>
      <c r="M20606" s="3">
        <v>0.5625</v>
      </c>
      <c r="N20606">
        <v>3.44</v>
      </c>
      <c r="O20606" s="1" t="s">
        <v>40554</v>
      </c>
      <c r="P20606">
        <v>344</v>
      </c>
      <c r="Q20606" s="1" t="s">
        <v>97318</v>
      </c>
      <c r="R20606" s="1" t="s">
        <v>97319</v>
      </c>
      <c r="S20606" s="1" t="s">
        <v>97320</v>
      </c>
      <c r="T20606">
        <v>3.44</v>
      </c>
    </row>
    <row r="20607" spans="1:20" x14ac:dyDescent="0.2">
      <c r="A20607">
        <v>34</v>
      </c>
      <c r="B20607" s="1" t="s">
        <v>22</v>
      </c>
      <c r="C20607" s="1" t="s">
        <v>23</v>
      </c>
      <c r="D20607" s="1" t="s">
        <v>24</v>
      </c>
      <c r="E20607" s="1" t="s">
        <v>25</v>
      </c>
      <c r="F20607" s="1" t="s">
        <v>26</v>
      </c>
      <c r="G20607" s="1" t="s">
        <v>27</v>
      </c>
      <c r="H20607" s="2">
        <v>43739</v>
      </c>
      <c r="I20607" s="2">
        <v>43830</v>
      </c>
      <c r="J20607" s="2">
        <v>43804</v>
      </c>
      <c r="K20607" s="1" t="s">
        <v>8445</v>
      </c>
      <c r="L20607" s="1" t="s">
        <v>21550</v>
      </c>
      <c r="M20607" s="3">
        <v>0.5625</v>
      </c>
      <c r="N20607">
        <v>1.72</v>
      </c>
      <c r="O20607" s="1" t="s">
        <v>40555</v>
      </c>
      <c r="P20607">
        <v>1204</v>
      </c>
      <c r="Q20607" s="1" t="s">
        <v>97318</v>
      </c>
      <c r="R20607" s="1" t="s">
        <v>97319</v>
      </c>
      <c r="S20607" s="1" t="s">
        <v>97320</v>
      </c>
      <c r="T20607">
        <v>1.72</v>
      </c>
    </row>
    <row r="20608" spans="1:20" x14ac:dyDescent="0.2">
      <c r="A20608">
        <v>34</v>
      </c>
      <c r="B20608" s="1" t="s">
        <v>22</v>
      </c>
      <c r="C20608" s="1" t="s">
        <v>23</v>
      </c>
      <c r="D20608" s="1" t="s">
        <v>24</v>
      </c>
      <c r="E20608" s="1" t="s">
        <v>25</v>
      </c>
      <c r="F20608" s="1" t="s">
        <v>26</v>
      </c>
      <c r="G20608" s="1" t="s">
        <v>27</v>
      </c>
      <c r="H20608" s="2">
        <v>43739</v>
      </c>
      <c r="I20608" s="2">
        <v>43830</v>
      </c>
      <c r="J20608" s="2">
        <v>43804</v>
      </c>
      <c r="K20608" s="1" t="s">
        <v>4946</v>
      </c>
      <c r="L20608" s="1" t="s">
        <v>21550</v>
      </c>
      <c r="M20608" s="3">
        <v>0.5625</v>
      </c>
      <c r="N20608">
        <v>8.39</v>
      </c>
      <c r="O20608" s="1" t="s">
        <v>40556</v>
      </c>
      <c r="P20608">
        <v>964.85</v>
      </c>
      <c r="Q20608" s="1" t="s">
        <v>97318</v>
      </c>
      <c r="R20608" s="1" t="s">
        <v>97319</v>
      </c>
      <c r="S20608" s="1" t="s">
        <v>97320</v>
      </c>
      <c r="T20608">
        <v>8.39</v>
      </c>
    </row>
    <row r="20609" spans="1:22" x14ac:dyDescent="0.2">
      <c r="A20609">
        <v>34</v>
      </c>
      <c r="B20609" s="1" t="s">
        <v>22</v>
      </c>
      <c r="C20609" s="1" t="s">
        <v>23</v>
      </c>
      <c r="D20609" s="1" t="s">
        <v>24</v>
      </c>
      <c r="E20609" s="1" t="s">
        <v>25</v>
      </c>
      <c r="F20609" s="1" t="s">
        <v>26</v>
      </c>
      <c r="G20609" s="1" t="s">
        <v>27</v>
      </c>
      <c r="H20609" s="2">
        <v>43739</v>
      </c>
      <c r="I20609" s="2">
        <v>43830</v>
      </c>
      <c r="J20609" s="2">
        <v>43804</v>
      </c>
      <c r="K20609" s="1" t="s">
        <v>988</v>
      </c>
      <c r="L20609" s="1" t="s">
        <v>21550</v>
      </c>
      <c r="M20609" s="3">
        <v>0.5625</v>
      </c>
      <c r="N20609">
        <v>0.81</v>
      </c>
      <c r="O20609" s="1" t="s">
        <v>40557</v>
      </c>
      <c r="P20609">
        <v>4860</v>
      </c>
      <c r="Q20609" s="1" t="s">
        <v>97318</v>
      </c>
      <c r="R20609" s="1" t="s">
        <v>97319</v>
      </c>
      <c r="S20609" s="1" t="s">
        <v>97320</v>
      </c>
      <c r="T20609">
        <v>0.81</v>
      </c>
    </row>
    <row r="20610" spans="1:22" x14ac:dyDescent="0.2">
      <c r="A20610">
        <v>34</v>
      </c>
      <c r="B20610" s="1" t="s">
        <v>22</v>
      </c>
      <c r="C20610" s="1" t="s">
        <v>23</v>
      </c>
      <c r="D20610" s="1" t="s">
        <v>24</v>
      </c>
      <c r="E20610" s="1" t="s">
        <v>25</v>
      </c>
      <c r="F20610" s="1" t="s">
        <v>26</v>
      </c>
      <c r="G20610" s="1" t="s">
        <v>27</v>
      </c>
      <c r="H20610" s="2">
        <v>43739</v>
      </c>
      <c r="I20610" s="2">
        <v>43830</v>
      </c>
      <c r="J20610" s="2">
        <v>43804</v>
      </c>
      <c r="K20610" s="1" t="s">
        <v>8446</v>
      </c>
      <c r="L20610" s="1" t="s">
        <v>21550</v>
      </c>
      <c r="M20610" s="3">
        <v>0.5625</v>
      </c>
      <c r="N20610">
        <v>0.98</v>
      </c>
      <c r="O20610" s="1" t="s">
        <v>40558</v>
      </c>
      <c r="P20610">
        <v>4900</v>
      </c>
      <c r="Q20610" s="1" t="s">
        <v>97318</v>
      </c>
      <c r="R20610" s="1" t="s">
        <v>97319</v>
      </c>
      <c r="S20610" s="1" t="s">
        <v>97320</v>
      </c>
      <c r="T20610">
        <v>0.98</v>
      </c>
    </row>
    <row r="20611" spans="1:22" x14ac:dyDescent="0.2">
      <c r="A20611">
        <v>34</v>
      </c>
      <c r="B20611" s="1" t="s">
        <v>22</v>
      </c>
      <c r="C20611" s="1" t="s">
        <v>23</v>
      </c>
      <c r="D20611" s="1" t="s">
        <v>24</v>
      </c>
      <c r="E20611" s="1" t="s">
        <v>25</v>
      </c>
      <c r="F20611" s="1" t="s">
        <v>26</v>
      </c>
      <c r="G20611" s="1" t="s">
        <v>27</v>
      </c>
      <c r="H20611" s="2">
        <v>43739</v>
      </c>
      <c r="I20611" s="2">
        <v>43830</v>
      </c>
      <c r="J20611" s="2">
        <v>43804</v>
      </c>
      <c r="K20611" s="1" t="s">
        <v>149</v>
      </c>
      <c r="L20611" s="1" t="s">
        <v>21550</v>
      </c>
      <c r="M20611" s="3">
        <v>0.5625</v>
      </c>
      <c r="N20611">
        <v>3.07</v>
      </c>
      <c r="O20611" s="1" t="s">
        <v>40559</v>
      </c>
      <c r="P20611">
        <v>1749.9</v>
      </c>
      <c r="Q20611" s="1" t="s">
        <v>97318</v>
      </c>
      <c r="R20611" s="1" t="s">
        <v>97319</v>
      </c>
      <c r="S20611" s="1" t="s">
        <v>97320</v>
      </c>
      <c r="T20611">
        <v>3.07</v>
      </c>
    </row>
    <row r="20612" spans="1:22" x14ac:dyDescent="0.2">
      <c r="A20612">
        <v>34</v>
      </c>
      <c r="B20612" s="1" t="s">
        <v>22</v>
      </c>
      <c r="C20612" s="1" t="s">
        <v>23</v>
      </c>
      <c r="D20612" s="1" t="s">
        <v>24</v>
      </c>
      <c r="E20612" s="1" t="s">
        <v>25</v>
      </c>
      <c r="F20612" s="1" t="s">
        <v>26</v>
      </c>
      <c r="G20612" s="1" t="s">
        <v>27</v>
      </c>
      <c r="H20612" s="2">
        <v>43739</v>
      </c>
      <c r="I20612" s="2">
        <v>43830</v>
      </c>
      <c r="J20612" s="2">
        <v>43804</v>
      </c>
      <c r="K20612" s="1" t="s">
        <v>8447</v>
      </c>
      <c r="L20612" s="1" t="s">
        <v>21550</v>
      </c>
      <c r="M20612" s="3">
        <v>0.47916666666666669</v>
      </c>
      <c r="N20612">
        <v>0.71</v>
      </c>
      <c r="O20612" s="1" t="s">
        <v>40560</v>
      </c>
      <c r="P20612">
        <v>568</v>
      </c>
      <c r="Q20612" s="1" t="s">
        <v>97318</v>
      </c>
      <c r="R20612" s="1" t="s">
        <v>97319</v>
      </c>
      <c r="S20612" s="1" t="s">
        <v>97320</v>
      </c>
      <c r="T20612">
        <v>0.71</v>
      </c>
    </row>
    <row r="20613" spans="1:22" x14ac:dyDescent="0.2">
      <c r="A20613">
        <v>34</v>
      </c>
      <c r="B20613" s="1" t="s">
        <v>22</v>
      </c>
      <c r="C20613" s="1" t="s">
        <v>23</v>
      </c>
      <c r="D20613" s="1" t="s">
        <v>24</v>
      </c>
      <c r="E20613" s="1" t="s">
        <v>25</v>
      </c>
      <c r="F20613" s="1" t="s">
        <v>26</v>
      </c>
      <c r="G20613" s="1" t="s">
        <v>27</v>
      </c>
      <c r="H20613" s="2">
        <v>43739</v>
      </c>
      <c r="I20613" s="2">
        <v>43830</v>
      </c>
      <c r="J20613" s="2">
        <v>43804</v>
      </c>
      <c r="K20613" s="1" t="s">
        <v>8447</v>
      </c>
      <c r="L20613" s="1" t="s">
        <v>21550</v>
      </c>
      <c r="M20613" s="3">
        <v>0.5625</v>
      </c>
      <c r="N20613">
        <v>0.71</v>
      </c>
      <c r="O20613" s="1" t="s">
        <v>40561</v>
      </c>
      <c r="P20613">
        <v>1420</v>
      </c>
      <c r="Q20613" s="1" t="s">
        <v>97318</v>
      </c>
      <c r="R20613" s="1" t="s">
        <v>97319</v>
      </c>
      <c r="S20613" s="1" t="s">
        <v>97320</v>
      </c>
      <c r="T20613">
        <v>0.71</v>
      </c>
    </row>
    <row r="20614" spans="1:22" x14ac:dyDescent="0.2">
      <c r="A20614">
        <v>34</v>
      </c>
      <c r="B20614" s="1" t="s">
        <v>22</v>
      </c>
      <c r="C20614" s="1" t="s">
        <v>23</v>
      </c>
      <c r="D20614" s="1" t="s">
        <v>24</v>
      </c>
      <c r="E20614" s="1" t="s">
        <v>25</v>
      </c>
      <c r="F20614" s="1" t="s">
        <v>26</v>
      </c>
      <c r="G20614" s="1" t="s">
        <v>27</v>
      </c>
      <c r="H20614" s="2">
        <v>43739</v>
      </c>
      <c r="I20614" s="2">
        <v>43830</v>
      </c>
      <c r="J20614" s="2">
        <v>43804</v>
      </c>
      <c r="K20614" s="1" t="s">
        <v>2311</v>
      </c>
      <c r="L20614" s="1" t="s">
        <v>21550</v>
      </c>
      <c r="M20614" s="3">
        <v>0.5625</v>
      </c>
      <c r="N20614">
        <v>75.989999999999995</v>
      </c>
      <c r="O20614" s="1" t="s">
        <v>40562</v>
      </c>
      <c r="P20614">
        <v>759.9</v>
      </c>
      <c r="Q20614" s="1" t="s">
        <v>97318</v>
      </c>
      <c r="R20614" s="1" t="s">
        <v>97319</v>
      </c>
      <c r="S20614" s="1" t="s">
        <v>97320</v>
      </c>
      <c r="T20614">
        <v>75.989999999999995</v>
      </c>
    </row>
    <row r="20615" spans="1:22" x14ac:dyDescent="0.2">
      <c r="A20615">
        <v>34</v>
      </c>
      <c r="B20615" s="1" t="s">
        <v>22</v>
      </c>
      <c r="C20615" s="1" t="s">
        <v>23</v>
      </c>
      <c r="D20615" s="1" t="s">
        <v>24</v>
      </c>
      <c r="E20615" s="1" t="s">
        <v>25</v>
      </c>
      <c r="F20615" s="1" t="s">
        <v>26</v>
      </c>
      <c r="G20615" s="1" t="s">
        <v>27</v>
      </c>
      <c r="H20615" s="2">
        <v>43739</v>
      </c>
      <c r="I20615" s="2">
        <v>43830</v>
      </c>
      <c r="J20615" s="2">
        <v>43804</v>
      </c>
      <c r="K20615" s="1" t="s">
        <v>8448</v>
      </c>
      <c r="L20615" s="1" t="s">
        <v>21550</v>
      </c>
      <c r="M20615" s="3">
        <v>0.5625</v>
      </c>
      <c r="N20615">
        <v>2.2999999999999998</v>
      </c>
      <c r="O20615" s="1" t="s">
        <v>40563</v>
      </c>
      <c r="P20615">
        <v>2530</v>
      </c>
      <c r="Q20615" s="1" t="s">
        <v>97318</v>
      </c>
      <c r="R20615" s="1" t="s">
        <v>97319</v>
      </c>
      <c r="S20615" s="1" t="s">
        <v>97320</v>
      </c>
      <c r="T20615">
        <v>2.2999999999999998</v>
      </c>
    </row>
    <row r="20616" spans="1:22" x14ac:dyDescent="0.2">
      <c r="A20616">
        <v>34</v>
      </c>
      <c r="B20616" s="1" t="s">
        <v>22</v>
      </c>
      <c r="C20616" s="1" t="s">
        <v>23</v>
      </c>
      <c r="D20616" s="1" t="s">
        <v>24</v>
      </c>
      <c r="E20616" s="1" t="s">
        <v>25</v>
      </c>
      <c r="F20616" s="1" t="s">
        <v>26</v>
      </c>
      <c r="G20616" s="1" t="s">
        <v>27</v>
      </c>
      <c r="H20616" s="2">
        <v>43739</v>
      </c>
      <c r="I20616" s="2">
        <v>43830</v>
      </c>
      <c r="J20616" s="2">
        <v>43804</v>
      </c>
      <c r="K20616" s="1" t="s">
        <v>262</v>
      </c>
      <c r="L20616" s="1" t="s">
        <v>21551</v>
      </c>
      <c r="M20616" s="3">
        <v>0.5625</v>
      </c>
      <c r="N20616">
        <v>105.3523</v>
      </c>
      <c r="O20616" s="1" t="s">
        <v>40564</v>
      </c>
      <c r="P20616">
        <v>250000</v>
      </c>
      <c r="Q20616" s="1" t="s">
        <v>97318</v>
      </c>
      <c r="R20616" s="1" t="s">
        <v>97319</v>
      </c>
      <c r="S20616" s="1" t="s">
        <v>97320</v>
      </c>
      <c r="T20616">
        <v>105.3523</v>
      </c>
    </row>
    <row r="20617" spans="1:22" x14ac:dyDescent="0.2">
      <c r="A20617">
        <v>34</v>
      </c>
      <c r="B20617" s="1" t="s">
        <v>22</v>
      </c>
      <c r="C20617" s="1" t="s">
        <v>23</v>
      </c>
      <c r="D20617" s="1" t="s">
        <v>24</v>
      </c>
      <c r="E20617" s="1" t="s">
        <v>25</v>
      </c>
      <c r="F20617" s="1" t="s">
        <v>26</v>
      </c>
      <c r="G20617" s="1" t="s">
        <v>27</v>
      </c>
      <c r="H20617" s="2">
        <v>43739</v>
      </c>
      <c r="I20617" s="2">
        <v>43830</v>
      </c>
      <c r="J20617" s="2">
        <v>43804</v>
      </c>
      <c r="K20617" s="1" t="s">
        <v>262</v>
      </c>
      <c r="L20617" s="1" t="s">
        <v>21551</v>
      </c>
      <c r="M20617" s="3">
        <v>0.39583333333333331</v>
      </c>
      <c r="N20617">
        <v>105.39511</v>
      </c>
      <c r="O20617" s="1" t="s">
        <v>40565</v>
      </c>
      <c r="P20617">
        <v>500000</v>
      </c>
      <c r="Q20617" s="1" t="s">
        <v>97318</v>
      </c>
      <c r="R20617" s="1" t="s">
        <v>97319</v>
      </c>
      <c r="S20617" s="1" t="s">
        <v>97320</v>
      </c>
      <c r="T20617">
        <v>105.39511</v>
      </c>
    </row>
    <row r="20618" spans="1:22" x14ac:dyDescent="0.2">
      <c r="A20618">
        <v>34</v>
      </c>
      <c r="B20618" s="1" t="s">
        <v>22</v>
      </c>
      <c r="C20618" s="1" t="s">
        <v>23</v>
      </c>
      <c r="D20618" s="1" t="s">
        <v>24</v>
      </c>
      <c r="E20618" s="1" t="s">
        <v>25</v>
      </c>
      <c r="F20618" s="1" t="s">
        <v>26</v>
      </c>
      <c r="G20618" s="1" t="s">
        <v>27</v>
      </c>
      <c r="H20618" s="2">
        <v>43739</v>
      </c>
      <c r="I20618" s="2">
        <v>43830</v>
      </c>
      <c r="J20618" s="2">
        <v>43804</v>
      </c>
      <c r="K20618" s="1" t="s">
        <v>6058</v>
      </c>
      <c r="L20618" s="1" t="s">
        <v>21551</v>
      </c>
      <c r="M20618" s="3">
        <v>0.5625</v>
      </c>
      <c r="N20618">
        <v>119.54604999999999</v>
      </c>
      <c r="O20618" s="1" t="s">
        <v>40566</v>
      </c>
      <c r="P20618">
        <v>1000</v>
      </c>
      <c r="Q20618" s="1" t="s">
        <v>97318</v>
      </c>
      <c r="R20618" s="1" t="s">
        <v>97319</v>
      </c>
      <c r="S20618" s="1" t="s">
        <v>97320</v>
      </c>
      <c r="T20618">
        <v>119.54604999999999</v>
      </c>
    </row>
    <row r="20619" spans="1:22" x14ac:dyDescent="0.2">
      <c r="A20619">
        <v>34</v>
      </c>
      <c r="B20619" s="1" t="s">
        <v>22</v>
      </c>
      <c r="C20619" s="1" t="s">
        <v>23</v>
      </c>
      <c r="D20619" s="1" t="s">
        <v>24</v>
      </c>
      <c r="E20619" s="1" t="s">
        <v>25</v>
      </c>
      <c r="F20619" s="1" t="s">
        <v>26</v>
      </c>
      <c r="G20619" s="1" t="s">
        <v>27</v>
      </c>
      <c r="H20619" s="2">
        <v>43739</v>
      </c>
      <c r="I20619" s="2">
        <v>43830</v>
      </c>
      <c r="J20619" s="2">
        <v>43804</v>
      </c>
      <c r="K20619" s="1" t="s">
        <v>6058</v>
      </c>
      <c r="L20619" s="1" t="s">
        <v>21551</v>
      </c>
      <c r="M20619" s="3">
        <v>0.39583333333333331</v>
      </c>
      <c r="N20619">
        <v>120.158</v>
      </c>
      <c r="O20619" s="1" t="s">
        <v>40567</v>
      </c>
      <c r="P20619">
        <v>100000</v>
      </c>
      <c r="Q20619" s="1" t="s">
        <v>97318</v>
      </c>
      <c r="R20619" s="1" t="s">
        <v>97319</v>
      </c>
      <c r="S20619" s="1" t="s">
        <v>97320</v>
      </c>
      <c r="T20619">
        <v>120.158</v>
      </c>
    </row>
    <row r="20620" spans="1:22" x14ac:dyDescent="0.2">
      <c r="A20620">
        <v>34</v>
      </c>
      <c r="B20620" s="1" t="s">
        <v>22</v>
      </c>
      <c r="C20620" s="1" t="s">
        <v>23</v>
      </c>
      <c r="D20620" s="1" t="s">
        <v>24</v>
      </c>
      <c r="E20620" s="1" t="s">
        <v>25</v>
      </c>
      <c r="F20620" s="1" t="s">
        <v>26</v>
      </c>
      <c r="G20620" s="1" t="s">
        <v>27</v>
      </c>
      <c r="H20620" s="2">
        <v>43739</v>
      </c>
      <c r="I20620" s="2">
        <v>43830</v>
      </c>
      <c r="J20620" s="2">
        <v>43804</v>
      </c>
      <c r="K20620" s="1" t="s">
        <v>2988</v>
      </c>
      <c r="L20620" s="1" t="s">
        <v>21551</v>
      </c>
      <c r="M20620" s="3">
        <v>0.47916666666666669</v>
      </c>
      <c r="N20620">
        <v>103.854</v>
      </c>
      <c r="O20620" s="1" t="s">
        <v>40568</v>
      </c>
      <c r="P20620">
        <v>12000</v>
      </c>
      <c r="Q20620" s="1" t="s">
        <v>97318</v>
      </c>
      <c r="R20620" s="1" t="s">
        <v>97319</v>
      </c>
      <c r="S20620" s="1" t="s">
        <v>97320</v>
      </c>
      <c r="T20620">
        <v>103.854</v>
      </c>
    </row>
    <row r="20621" spans="1:22" x14ac:dyDescent="0.2">
      <c r="A20621">
        <v>34</v>
      </c>
      <c r="B20621" s="1" t="s">
        <v>22</v>
      </c>
      <c r="C20621" s="1" t="s">
        <v>23</v>
      </c>
      <c r="D20621" s="1" t="s">
        <v>24</v>
      </c>
      <c r="E20621" s="1" t="s">
        <v>25</v>
      </c>
      <c r="F20621" s="1" t="s">
        <v>26</v>
      </c>
      <c r="G20621" s="1" t="s">
        <v>27</v>
      </c>
      <c r="H20621" s="2">
        <v>43739</v>
      </c>
      <c r="I20621" s="2">
        <v>43830</v>
      </c>
      <c r="J20621" s="2">
        <v>43804</v>
      </c>
      <c r="K20621" s="1" t="s">
        <v>2988</v>
      </c>
      <c r="L20621" s="1" t="s">
        <v>21551</v>
      </c>
      <c r="M20621" s="3">
        <v>0.39583333333333331</v>
      </c>
      <c r="N20621">
        <v>103.88500000000001</v>
      </c>
      <c r="O20621" s="1" t="s">
        <v>40569</v>
      </c>
      <c r="P20621">
        <v>150000</v>
      </c>
      <c r="Q20621" s="1" t="s">
        <v>97318</v>
      </c>
      <c r="R20621" s="1" t="s">
        <v>97319</v>
      </c>
      <c r="S20621" s="1" t="s">
        <v>97320</v>
      </c>
      <c r="T20621">
        <v>103.88500000000001</v>
      </c>
    </row>
    <row r="20622" spans="1:22" x14ac:dyDescent="0.2">
      <c r="A20622">
        <v>34</v>
      </c>
      <c r="B20622" s="1" t="s">
        <v>22</v>
      </c>
      <c r="C20622" s="1" t="s">
        <v>23</v>
      </c>
      <c r="D20622" s="1" t="s">
        <v>24</v>
      </c>
      <c r="E20622" s="1" t="s">
        <v>25</v>
      </c>
      <c r="F20622" s="1" t="s">
        <v>26</v>
      </c>
      <c r="G20622" s="1" t="s">
        <v>27</v>
      </c>
      <c r="H20622" s="2">
        <v>43739</v>
      </c>
      <c r="I20622" s="2">
        <v>43830</v>
      </c>
      <c r="J20622" s="2">
        <v>43804</v>
      </c>
      <c r="K20622" s="1" t="s">
        <v>2549</v>
      </c>
      <c r="L20622" s="1" t="s">
        <v>21551</v>
      </c>
      <c r="M20622" s="3">
        <v>0.39583333333333331</v>
      </c>
      <c r="N20622">
        <v>99.768000000000001</v>
      </c>
      <c r="O20622" s="1" t="s">
        <v>40570</v>
      </c>
      <c r="P20622">
        <v>2170000</v>
      </c>
      <c r="Q20622" s="1" t="s">
        <v>97318</v>
      </c>
      <c r="R20622" s="1" t="s">
        <v>97319</v>
      </c>
      <c r="S20622" s="1" t="s">
        <v>97320</v>
      </c>
      <c r="T20622">
        <v>99.768000000000001</v>
      </c>
    </row>
    <row r="20623" spans="1:22" x14ac:dyDescent="0.2">
      <c r="A20623">
        <v>34</v>
      </c>
      <c r="B20623" s="1" t="s">
        <v>22</v>
      </c>
      <c r="C20623" s="1" t="s">
        <v>23</v>
      </c>
      <c r="D20623" s="1" t="s">
        <v>24</v>
      </c>
      <c r="E20623" s="1" t="s">
        <v>25</v>
      </c>
      <c r="F20623" s="1" t="s">
        <v>26</v>
      </c>
      <c r="G20623" s="1" t="s">
        <v>27</v>
      </c>
      <c r="H20623" s="2">
        <v>43739</v>
      </c>
      <c r="I20623" s="2">
        <v>43830</v>
      </c>
      <c r="J20623" s="2">
        <v>43804</v>
      </c>
      <c r="K20623" s="1" t="s">
        <v>1673</v>
      </c>
      <c r="L20623" s="1" t="s">
        <v>21551</v>
      </c>
      <c r="M20623" s="3">
        <v>0.39583333333333331</v>
      </c>
      <c r="O20623" s="1"/>
      <c r="Q20623" s="1"/>
      <c r="R20623" s="1"/>
      <c r="S20623" s="1"/>
      <c r="U20623">
        <v>100.621</v>
      </c>
      <c r="V20623">
        <v>4000</v>
      </c>
    </row>
    <row r="20624" spans="1:22" x14ac:dyDescent="0.2">
      <c r="A20624">
        <v>34</v>
      </c>
      <c r="B20624" s="1" t="s">
        <v>22</v>
      </c>
      <c r="C20624" s="1" t="s">
        <v>23</v>
      </c>
      <c r="D20624" s="1" t="s">
        <v>24</v>
      </c>
      <c r="E20624" s="1" t="s">
        <v>25</v>
      </c>
      <c r="F20624" s="1" t="s">
        <v>26</v>
      </c>
      <c r="G20624" s="1" t="s">
        <v>27</v>
      </c>
      <c r="H20624" s="2">
        <v>43739</v>
      </c>
      <c r="I20624" s="2">
        <v>43830</v>
      </c>
      <c r="J20624" s="2">
        <v>43804</v>
      </c>
      <c r="K20624" s="1" t="s">
        <v>2438</v>
      </c>
      <c r="L20624" s="1" t="s">
        <v>21551</v>
      </c>
      <c r="M20624" s="3">
        <v>0.47916666666666669</v>
      </c>
      <c r="N20624">
        <v>107.179</v>
      </c>
      <c r="O20624" s="1" t="s">
        <v>40095</v>
      </c>
      <c r="P20624">
        <v>10000</v>
      </c>
      <c r="Q20624" s="1" t="s">
        <v>97318</v>
      </c>
      <c r="R20624" s="1" t="s">
        <v>97319</v>
      </c>
      <c r="S20624" s="1" t="s">
        <v>97320</v>
      </c>
      <c r="T20624">
        <v>107.179</v>
      </c>
    </row>
    <row r="20625" spans="1:20" x14ac:dyDescent="0.2">
      <c r="A20625">
        <v>34</v>
      </c>
      <c r="B20625" s="1" t="s">
        <v>22</v>
      </c>
      <c r="C20625" s="1" t="s">
        <v>23</v>
      </c>
      <c r="D20625" s="1" t="s">
        <v>24</v>
      </c>
      <c r="E20625" s="1" t="s">
        <v>25</v>
      </c>
      <c r="F20625" s="1" t="s">
        <v>26</v>
      </c>
      <c r="G20625" s="1" t="s">
        <v>27</v>
      </c>
      <c r="H20625" s="2">
        <v>43739</v>
      </c>
      <c r="I20625" s="2">
        <v>43830</v>
      </c>
      <c r="J20625" s="2">
        <v>43804</v>
      </c>
      <c r="K20625" s="1" t="s">
        <v>2438</v>
      </c>
      <c r="L20625" s="1" t="s">
        <v>21551</v>
      </c>
      <c r="M20625" s="3">
        <v>0.39583333333333331</v>
      </c>
      <c r="N20625">
        <v>107.208</v>
      </c>
      <c r="O20625" s="1" t="s">
        <v>40571</v>
      </c>
      <c r="P20625">
        <v>2237000</v>
      </c>
      <c r="Q20625" s="1" t="s">
        <v>97318</v>
      </c>
      <c r="R20625" s="1" t="s">
        <v>97319</v>
      </c>
      <c r="S20625" s="1" t="s">
        <v>97320</v>
      </c>
      <c r="T20625">
        <v>107.208</v>
      </c>
    </row>
    <row r="20626" spans="1:20" x14ac:dyDescent="0.2">
      <c r="A20626">
        <v>34</v>
      </c>
      <c r="B20626" s="1" t="s">
        <v>22</v>
      </c>
      <c r="C20626" s="1" t="s">
        <v>23</v>
      </c>
      <c r="D20626" s="1" t="s">
        <v>24</v>
      </c>
      <c r="E20626" s="1" t="s">
        <v>25</v>
      </c>
      <c r="F20626" s="1" t="s">
        <v>26</v>
      </c>
      <c r="G20626" s="1" t="s">
        <v>27</v>
      </c>
      <c r="H20626" s="2">
        <v>43739</v>
      </c>
      <c r="I20626" s="2">
        <v>43830</v>
      </c>
      <c r="J20626" s="2">
        <v>43804</v>
      </c>
      <c r="K20626" s="1" t="s">
        <v>540</v>
      </c>
      <c r="L20626" s="1" t="s">
        <v>21551</v>
      </c>
      <c r="M20626" s="3">
        <v>0.5625</v>
      </c>
      <c r="N20626">
        <v>99.76</v>
      </c>
      <c r="O20626" s="1" t="s">
        <v>40572</v>
      </c>
      <c r="P20626">
        <v>5000000</v>
      </c>
      <c r="Q20626" s="1" t="s">
        <v>97318</v>
      </c>
      <c r="R20626" s="1" t="s">
        <v>97319</v>
      </c>
      <c r="S20626" s="1" t="s">
        <v>97320</v>
      </c>
      <c r="T20626">
        <v>99.76</v>
      </c>
    </row>
    <row r="20627" spans="1:20" x14ac:dyDescent="0.2">
      <c r="A20627">
        <v>34</v>
      </c>
      <c r="B20627" s="1" t="s">
        <v>22</v>
      </c>
      <c r="C20627" s="1" t="s">
        <v>23</v>
      </c>
      <c r="D20627" s="1" t="s">
        <v>24</v>
      </c>
      <c r="E20627" s="1" t="s">
        <v>25</v>
      </c>
      <c r="F20627" s="1" t="s">
        <v>26</v>
      </c>
      <c r="G20627" s="1" t="s">
        <v>27</v>
      </c>
      <c r="H20627" s="2">
        <v>43739</v>
      </c>
      <c r="I20627" s="2">
        <v>43830</v>
      </c>
      <c r="J20627" s="2">
        <v>43804</v>
      </c>
      <c r="K20627" s="1" t="s">
        <v>540</v>
      </c>
      <c r="L20627" s="1" t="s">
        <v>21551</v>
      </c>
      <c r="M20627" s="3">
        <v>0.39583333333333331</v>
      </c>
      <c r="N20627">
        <v>99.798000000000002</v>
      </c>
      <c r="O20627" s="1" t="s">
        <v>40573</v>
      </c>
      <c r="P20627">
        <v>470000</v>
      </c>
      <c r="Q20627" s="1" t="s">
        <v>97318</v>
      </c>
      <c r="R20627" s="1" t="s">
        <v>97319</v>
      </c>
      <c r="S20627" s="1" t="s">
        <v>97320</v>
      </c>
      <c r="T20627">
        <v>99.798000000000002</v>
      </c>
    </row>
    <row r="20628" spans="1:20" x14ac:dyDescent="0.2">
      <c r="A20628">
        <v>34</v>
      </c>
      <c r="B20628" s="1" t="s">
        <v>22</v>
      </c>
      <c r="C20628" s="1" t="s">
        <v>23</v>
      </c>
      <c r="D20628" s="1" t="s">
        <v>24</v>
      </c>
      <c r="E20628" s="1" t="s">
        <v>25</v>
      </c>
      <c r="F20628" s="1" t="s">
        <v>26</v>
      </c>
      <c r="G20628" s="1" t="s">
        <v>27</v>
      </c>
      <c r="H20628" s="2">
        <v>43739</v>
      </c>
      <c r="I20628" s="2">
        <v>43830</v>
      </c>
      <c r="J20628" s="2">
        <v>43804</v>
      </c>
      <c r="K20628" s="1" t="s">
        <v>2550</v>
      </c>
      <c r="L20628" s="1" t="s">
        <v>21551</v>
      </c>
      <c r="M20628" s="3">
        <v>0.39583333333333331</v>
      </c>
      <c r="N20628">
        <v>113.46599999999999</v>
      </c>
      <c r="O20628" s="1" t="s">
        <v>40574</v>
      </c>
      <c r="P20628">
        <v>1216000</v>
      </c>
      <c r="Q20628" s="1" t="s">
        <v>97318</v>
      </c>
      <c r="R20628" s="1" t="s">
        <v>97319</v>
      </c>
      <c r="S20628" s="1" t="s">
        <v>97320</v>
      </c>
      <c r="T20628">
        <v>113.46599999999999</v>
      </c>
    </row>
    <row r="20629" spans="1:20" x14ac:dyDescent="0.2">
      <c r="A20629">
        <v>34</v>
      </c>
      <c r="B20629" s="1" t="s">
        <v>22</v>
      </c>
      <c r="C20629" s="1" t="s">
        <v>23</v>
      </c>
      <c r="D20629" s="1" t="s">
        <v>24</v>
      </c>
      <c r="E20629" s="1" t="s">
        <v>25</v>
      </c>
      <c r="F20629" s="1" t="s">
        <v>26</v>
      </c>
      <c r="G20629" s="1" t="s">
        <v>27</v>
      </c>
      <c r="H20629" s="2">
        <v>43739</v>
      </c>
      <c r="I20629" s="2">
        <v>43830</v>
      </c>
      <c r="J20629" s="2">
        <v>43804</v>
      </c>
      <c r="K20629" s="1" t="s">
        <v>2652</v>
      </c>
      <c r="L20629" s="1" t="s">
        <v>21551</v>
      </c>
      <c r="M20629" s="3">
        <v>0.5625</v>
      </c>
      <c r="N20629">
        <v>115.009</v>
      </c>
      <c r="O20629" s="1" t="s">
        <v>40575</v>
      </c>
      <c r="P20629">
        <v>5000000</v>
      </c>
      <c r="Q20629" s="1" t="s">
        <v>97318</v>
      </c>
      <c r="R20629" s="1" t="s">
        <v>97319</v>
      </c>
      <c r="S20629" s="1" t="s">
        <v>97320</v>
      </c>
      <c r="T20629">
        <v>115.009</v>
      </c>
    </row>
    <row r="20630" spans="1:20" x14ac:dyDescent="0.2">
      <c r="A20630">
        <v>34</v>
      </c>
      <c r="B20630" s="1" t="s">
        <v>22</v>
      </c>
      <c r="C20630" s="1" t="s">
        <v>23</v>
      </c>
      <c r="D20630" s="1" t="s">
        <v>24</v>
      </c>
      <c r="E20630" s="1" t="s">
        <v>25</v>
      </c>
      <c r="F20630" s="1" t="s">
        <v>26</v>
      </c>
      <c r="G20630" s="1" t="s">
        <v>27</v>
      </c>
      <c r="H20630" s="2">
        <v>43739</v>
      </c>
      <c r="I20630" s="2">
        <v>43830</v>
      </c>
      <c r="J20630" s="2">
        <v>43804</v>
      </c>
      <c r="K20630" s="1" t="s">
        <v>2652</v>
      </c>
      <c r="L20630" s="1" t="s">
        <v>21551</v>
      </c>
      <c r="M20630" s="3">
        <v>0.39583333333333331</v>
      </c>
      <c r="N20630">
        <v>115.42400000000001</v>
      </c>
      <c r="O20630" s="1" t="s">
        <v>40576</v>
      </c>
      <c r="P20630">
        <v>513000</v>
      </c>
      <c r="Q20630" s="1" t="s">
        <v>97318</v>
      </c>
      <c r="R20630" s="1" t="s">
        <v>97319</v>
      </c>
      <c r="S20630" s="1" t="s">
        <v>97320</v>
      </c>
      <c r="T20630">
        <v>115.42400000000001</v>
      </c>
    </row>
    <row r="20631" spans="1:20" x14ac:dyDescent="0.2">
      <c r="A20631">
        <v>34</v>
      </c>
      <c r="B20631" s="1" t="s">
        <v>22</v>
      </c>
      <c r="C20631" s="1" t="s">
        <v>23</v>
      </c>
      <c r="D20631" s="1" t="s">
        <v>24</v>
      </c>
      <c r="E20631" s="1" t="s">
        <v>25</v>
      </c>
      <c r="F20631" s="1" t="s">
        <v>26</v>
      </c>
      <c r="G20631" s="1" t="s">
        <v>27</v>
      </c>
      <c r="H20631" s="2">
        <v>43739</v>
      </c>
      <c r="I20631" s="2">
        <v>43830</v>
      </c>
      <c r="J20631" s="2">
        <v>43804</v>
      </c>
      <c r="K20631" s="1" t="s">
        <v>8449</v>
      </c>
      <c r="L20631" s="1" t="s">
        <v>21551</v>
      </c>
      <c r="M20631" s="3">
        <v>0.39583333333333331</v>
      </c>
      <c r="N20631">
        <v>62.079189999999997</v>
      </c>
      <c r="O20631" s="1" t="s">
        <v>40577</v>
      </c>
      <c r="P20631">
        <v>97664.293699000002</v>
      </c>
      <c r="Q20631" s="1" t="s">
        <v>97318</v>
      </c>
      <c r="R20631" s="1" t="s">
        <v>97319</v>
      </c>
      <c r="S20631" s="1" t="s">
        <v>97320</v>
      </c>
      <c r="T20631">
        <v>62.079189999999997</v>
      </c>
    </row>
    <row r="20632" spans="1:20" x14ac:dyDescent="0.2">
      <c r="A20632">
        <v>34</v>
      </c>
      <c r="B20632" s="1" t="s">
        <v>22</v>
      </c>
      <c r="C20632" s="1" t="s">
        <v>23</v>
      </c>
      <c r="D20632" s="1" t="s">
        <v>24</v>
      </c>
      <c r="E20632" s="1" t="s">
        <v>25</v>
      </c>
      <c r="F20632" s="1" t="s">
        <v>26</v>
      </c>
      <c r="G20632" s="1" t="s">
        <v>27</v>
      </c>
      <c r="H20632" s="2">
        <v>43739</v>
      </c>
      <c r="I20632" s="2">
        <v>43830</v>
      </c>
      <c r="J20632" s="2">
        <v>43804</v>
      </c>
      <c r="K20632" s="1" t="s">
        <v>4229</v>
      </c>
      <c r="L20632" s="1" t="s">
        <v>21551</v>
      </c>
      <c r="M20632" s="3">
        <v>0.39583333333333331</v>
      </c>
      <c r="N20632">
        <v>66.888191000000006</v>
      </c>
      <c r="O20632" s="1" t="s">
        <v>40578</v>
      </c>
      <c r="P20632">
        <v>15383.668696999999</v>
      </c>
      <c r="Q20632" s="1" t="s">
        <v>97318</v>
      </c>
      <c r="R20632" s="1" t="s">
        <v>97319</v>
      </c>
      <c r="S20632" s="1" t="s">
        <v>97320</v>
      </c>
      <c r="T20632">
        <v>66.888191000000006</v>
      </c>
    </row>
    <row r="20633" spans="1:20" x14ac:dyDescent="0.2">
      <c r="A20633">
        <v>34</v>
      </c>
      <c r="B20633" s="1" t="s">
        <v>22</v>
      </c>
      <c r="C20633" s="1" t="s">
        <v>23</v>
      </c>
      <c r="D20633" s="1" t="s">
        <v>24</v>
      </c>
      <c r="E20633" s="1" t="s">
        <v>25</v>
      </c>
      <c r="F20633" s="1" t="s">
        <v>26</v>
      </c>
      <c r="G20633" s="1" t="s">
        <v>27</v>
      </c>
      <c r="H20633" s="2">
        <v>43739</v>
      </c>
      <c r="I20633" s="2">
        <v>43830</v>
      </c>
      <c r="J20633" s="2">
        <v>43804</v>
      </c>
      <c r="K20633" s="1" t="s">
        <v>2682</v>
      </c>
      <c r="L20633" s="1" t="s">
        <v>21551</v>
      </c>
      <c r="M20633" s="3">
        <v>0.39583333333333331</v>
      </c>
      <c r="N20633">
        <v>105.925</v>
      </c>
      <c r="O20633" s="1" t="s">
        <v>40579</v>
      </c>
      <c r="P20633">
        <v>223000</v>
      </c>
      <c r="Q20633" s="1" t="s">
        <v>97318</v>
      </c>
      <c r="R20633" s="1" t="s">
        <v>97319</v>
      </c>
      <c r="S20633" s="1" t="s">
        <v>97320</v>
      </c>
      <c r="T20633">
        <v>105.925</v>
      </c>
    </row>
    <row r="20634" spans="1:20" x14ac:dyDescent="0.2">
      <c r="A20634">
        <v>34</v>
      </c>
      <c r="B20634" s="1" t="s">
        <v>22</v>
      </c>
      <c r="C20634" s="1" t="s">
        <v>23</v>
      </c>
      <c r="D20634" s="1" t="s">
        <v>24</v>
      </c>
      <c r="E20634" s="1" t="s">
        <v>25</v>
      </c>
      <c r="F20634" s="1" t="s">
        <v>26</v>
      </c>
      <c r="G20634" s="1" t="s">
        <v>27</v>
      </c>
      <c r="H20634" s="2">
        <v>43739</v>
      </c>
      <c r="I20634" s="2">
        <v>43830</v>
      </c>
      <c r="J20634" s="2">
        <v>43804</v>
      </c>
      <c r="K20634" s="1" t="s">
        <v>2445</v>
      </c>
      <c r="L20634" s="1" t="s">
        <v>21551</v>
      </c>
      <c r="M20634" s="3">
        <v>0.39583333333333331</v>
      </c>
      <c r="N20634">
        <v>61.681126999999996</v>
      </c>
      <c r="O20634" s="1" t="s">
        <v>40580</v>
      </c>
      <c r="P20634">
        <v>153836.686973</v>
      </c>
      <c r="Q20634" s="1" t="s">
        <v>97318</v>
      </c>
      <c r="R20634" s="1" t="s">
        <v>97319</v>
      </c>
      <c r="S20634" s="1" t="s">
        <v>97320</v>
      </c>
      <c r="T20634">
        <v>61.681126999999996</v>
      </c>
    </row>
    <row r="20635" spans="1:20" x14ac:dyDescent="0.2">
      <c r="A20635">
        <v>34</v>
      </c>
      <c r="B20635" s="1" t="s">
        <v>22</v>
      </c>
      <c r="C20635" s="1" t="s">
        <v>23</v>
      </c>
      <c r="D20635" s="1" t="s">
        <v>24</v>
      </c>
      <c r="E20635" s="1" t="s">
        <v>25</v>
      </c>
      <c r="F20635" s="1" t="s">
        <v>26</v>
      </c>
      <c r="G20635" s="1" t="s">
        <v>27</v>
      </c>
      <c r="H20635" s="2">
        <v>43739</v>
      </c>
      <c r="I20635" s="2">
        <v>43830</v>
      </c>
      <c r="J20635" s="2">
        <v>43804</v>
      </c>
      <c r="K20635" s="1" t="s">
        <v>324</v>
      </c>
      <c r="L20635" s="1" t="s">
        <v>21550</v>
      </c>
      <c r="M20635" s="3">
        <v>0.5625</v>
      </c>
      <c r="N20635">
        <v>6.5830000000000002</v>
      </c>
      <c r="O20635" s="1" t="s">
        <v>40581</v>
      </c>
      <c r="P20635">
        <v>329.15</v>
      </c>
      <c r="Q20635" s="1" t="s">
        <v>97318</v>
      </c>
      <c r="R20635" s="1" t="s">
        <v>97319</v>
      </c>
      <c r="S20635" s="1" t="s">
        <v>97320</v>
      </c>
      <c r="T20635">
        <v>6.5830000000000002</v>
      </c>
    </row>
    <row r="20636" spans="1:20" x14ac:dyDescent="0.2">
      <c r="A20636">
        <v>34</v>
      </c>
      <c r="B20636" s="1" t="s">
        <v>22</v>
      </c>
      <c r="C20636" s="1" t="s">
        <v>23</v>
      </c>
      <c r="D20636" s="1" t="s">
        <v>24</v>
      </c>
      <c r="E20636" s="1" t="s">
        <v>25</v>
      </c>
      <c r="F20636" s="1" t="s">
        <v>26</v>
      </c>
      <c r="G20636" s="1" t="s">
        <v>27</v>
      </c>
      <c r="H20636" s="2">
        <v>43739</v>
      </c>
      <c r="I20636" s="2">
        <v>43830</v>
      </c>
      <c r="J20636" s="2">
        <v>43804</v>
      </c>
      <c r="K20636" s="1" t="s">
        <v>324</v>
      </c>
      <c r="L20636" s="1" t="s">
        <v>21550</v>
      </c>
      <c r="M20636" s="3">
        <v>0.39583333333333331</v>
      </c>
      <c r="N20636">
        <v>6.4829999999999997</v>
      </c>
      <c r="O20636" s="1" t="s">
        <v>40582</v>
      </c>
      <c r="P20636">
        <v>2074.56</v>
      </c>
      <c r="Q20636" s="1" t="s">
        <v>97318</v>
      </c>
      <c r="R20636" s="1" t="s">
        <v>97319</v>
      </c>
      <c r="S20636" s="1" t="s">
        <v>97320</v>
      </c>
      <c r="T20636">
        <v>6.4829999999999997</v>
      </c>
    </row>
    <row r="20637" spans="1:20" x14ac:dyDescent="0.2">
      <c r="A20637">
        <v>34</v>
      </c>
      <c r="B20637" s="1" t="s">
        <v>22</v>
      </c>
      <c r="C20637" s="1" t="s">
        <v>23</v>
      </c>
      <c r="D20637" s="1" t="s">
        <v>24</v>
      </c>
      <c r="E20637" s="1" t="s">
        <v>25</v>
      </c>
      <c r="F20637" s="1" t="s">
        <v>26</v>
      </c>
      <c r="G20637" s="1" t="s">
        <v>27</v>
      </c>
      <c r="H20637" s="2">
        <v>43739</v>
      </c>
      <c r="I20637" s="2">
        <v>43830</v>
      </c>
      <c r="J20637" s="2">
        <v>43804</v>
      </c>
      <c r="K20637" s="1" t="s">
        <v>2261</v>
      </c>
      <c r="L20637" s="1" t="s">
        <v>21550</v>
      </c>
      <c r="M20637" s="3">
        <v>0.39583333333333331</v>
      </c>
      <c r="N20637">
        <v>22.74</v>
      </c>
      <c r="O20637" s="1" t="s">
        <v>40128</v>
      </c>
      <c r="P20637">
        <v>4548</v>
      </c>
      <c r="Q20637" s="1" t="s">
        <v>97318</v>
      </c>
      <c r="R20637" s="1" t="s">
        <v>97319</v>
      </c>
      <c r="S20637" s="1" t="s">
        <v>97320</v>
      </c>
      <c r="T20637">
        <v>22.74</v>
      </c>
    </row>
    <row r="20638" spans="1:20" x14ac:dyDescent="0.2">
      <c r="A20638">
        <v>34</v>
      </c>
      <c r="B20638" s="1" t="s">
        <v>22</v>
      </c>
      <c r="C20638" s="1" t="s">
        <v>23</v>
      </c>
      <c r="D20638" s="1" t="s">
        <v>24</v>
      </c>
      <c r="E20638" s="1" t="s">
        <v>25</v>
      </c>
      <c r="F20638" s="1" t="s">
        <v>26</v>
      </c>
      <c r="G20638" s="1" t="s">
        <v>27</v>
      </c>
      <c r="H20638" s="2">
        <v>43739</v>
      </c>
      <c r="I20638" s="2">
        <v>43830</v>
      </c>
      <c r="J20638" s="2">
        <v>43804</v>
      </c>
      <c r="K20638" s="1" t="s">
        <v>328</v>
      </c>
      <c r="L20638" s="1" t="s">
        <v>21550</v>
      </c>
      <c r="M20638" s="3">
        <v>0.39583333333333331</v>
      </c>
      <c r="N20638">
        <v>34.07</v>
      </c>
      <c r="O20638" s="1" t="s">
        <v>40583</v>
      </c>
      <c r="P20638">
        <v>2044.2</v>
      </c>
      <c r="Q20638" s="1" t="s">
        <v>97318</v>
      </c>
      <c r="R20638" s="1" t="s">
        <v>97319</v>
      </c>
      <c r="S20638" s="1" t="s">
        <v>97320</v>
      </c>
      <c r="T20638">
        <v>34.07</v>
      </c>
    </row>
    <row r="20639" spans="1:20" x14ac:dyDescent="0.2">
      <c r="A20639">
        <v>34</v>
      </c>
      <c r="B20639" s="1" t="s">
        <v>22</v>
      </c>
      <c r="C20639" s="1" t="s">
        <v>23</v>
      </c>
      <c r="D20639" s="1" t="s">
        <v>24</v>
      </c>
      <c r="E20639" s="1" t="s">
        <v>25</v>
      </c>
      <c r="F20639" s="1" t="s">
        <v>26</v>
      </c>
      <c r="G20639" s="1" t="s">
        <v>27</v>
      </c>
      <c r="H20639" s="2">
        <v>43739</v>
      </c>
      <c r="I20639" s="2">
        <v>43830</v>
      </c>
      <c r="J20639" s="2">
        <v>43804</v>
      </c>
      <c r="K20639" s="1" t="s">
        <v>1550</v>
      </c>
      <c r="L20639" s="1" t="s">
        <v>21550</v>
      </c>
      <c r="M20639" s="3">
        <v>0.47916666666666669</v>
      </c>
      <c r="N20639">
        <v>50.35</v>
      </c>
      <c r="O20639" s="1" t="s">
        <v>40077</v>
      </c>
      <c r="P20639">
        <v>5035</v>
      </c>
      <c r="Q20639" s="1" t="s">
        <v>97318</v>
      </c>
      <c r="R20639" s="1" t="s">
        <v>97319</v>
      </c>
      <c r="S20639" s="1" t="s">
        <v>97320</v>
      </c>
      <c r="T20639">
        <v>50.35</v>
      </c>
    </row>
    <row r="20640" spans="1:20" x14ac:dyDescent="0.2">
      <c r="A20640">
        <v>34</v>
      </c>
      <c r="B20640" s="1" t="s">
        <v>22</v>
      </c>
      <c r="C20640" s="1" t="s">
        <v>23</v>
      </c>
      <c r="D20640" s="1" t="s">
        <v>24</v>
      </c>
      <c r="E20640" s="1" t="s">
        <v>25</v>
      </c>
      <c r="F20640" s="1" t="s">
        <v>26</v>
      </c>
      <c r="G20640" s="1" t="s">
        <v>27</v>
      </c>
      <c r="H20640" s="2">
        <v>43739</v>
      </c>
      <c r="I20640" s="2">
        <v>43830</v>
      </c>
      <c r="J20640" s="2">
        <v>43804</v>
      </c>
      <c r="K20640" s="1" t="s">
        <v>1550</v>
      </c>
      <c r="L20640" s="1" t="s">
        <v>21550</v>
      </c>
      <c r="M20640" s="3">
        <v>0.39583333333333331</v>
      </c>
      <c r="N20640">
        <v>49.895000000000003</v>
      </c>
      <c r="O20640" s="1" t="s">
        <v>40584</v>
      </c>
      <c r="P20640">
        <v>4989.5</v>
      </c>
      <c r="Q20640" s="1" t="s">
        <v>97318</v>
      </c>
      <c r="R20640" s="1" t="s">
        <v>97319</v>
      </c>
      <c r="S20640" s="1" t="s">
        <v>97320</v>
      </c>
      <c r="T20640">
        <v>49.895000000000003</v>
      </c>
    </row>
    <row r="20641" spans="1:20" x14ac:dyDescent="0.2">
      <c r="A20641">
        <v>34</v>
      </c>
      <c r="B20641" s="1" t="s">
        <v>22</v>
      </c>
      <c r="C20641" s="1" t="s">
        <v>23</v>
      </c>
      <c r="D20641" s="1" t="s">
        <v>24</v>
      </c>
      <c r="E20641" s="1" t="s">
        <v>25</v>
      </c>
      <c r="F20641" s="1" t="s">
        <v>26</v>
      </c>
      <c r="G20641" s="1" t="s">
        <v>27</v>
      </c>
      <c r="H20641" s="2">
        <v>43739</v>
      </c>
      <c r="I20641" s="2">
        <v>43830</v>
      </c>
      <c r="J20641" s="2">
        <v>43804</v>
      </c>
      <c r="K20641" s="1" t="s">
        <v>332</v>
      </c>
      <c r="L20641" s="1" t="s">
        <v>21550</v>
      </c>
      <c r="M20641" s="3">
        <v>0.5625</v>
      </c>
      <c r="N20641">
        <v>49.42</v>
      </c>
      <c r="O20641" s="1" t="s">
        <v>40585</v>
      </c>
      <c r="P20641">
        <v>2965.2</v>
      </c>
      <c r="Q20641" s="1" t="s">
        <v>97318</v>
      </c>
      <c r="R20641" s="1" t="s">
        <v>97319</v>
      </c>
      <c r="S20641" s="1" t="s">
        <v>97320</v>
      </c>
      <c r="T20641">
        <v>49.42</v>
      </c>
    </row>
    <row r="20642" spans="1:20" x14ac:dyDescent="0.2">
      <c r="A20642">
        <v>34</v>
      </c>
      <c r="B20642" s="1" t="s">
        <v>22</v>
      </c>
      <c r="C20642" s="1" t="s">
        <v>23</v>
      </c>
      <c r="D20642" s="1" t="s">
        <v>24</v>
      </c>
      <c r="E20642" s="1" t="s">
        <v>25</v>
      </c>
      <c r="F20642" s="1" t="s">
        <v>26</v>
      </c>
      <c r="G20642" s="1" t="s">
        <v>27</v>
      </c>
      <c r="H20642" s="2">
        <v>43739</v>
      </c>
      <c r="I20642" s="2">
        <v>43830</v>
      </c>
      <c r="J20642" s="2">
        <v>43804</v>
      </c>
      <c r="K20642" s="1" t="s">
        <v>332</v>
      </c>
      <c r="L20642" s="1" t="s">
        <v>21550</v>
      </c>
      <c r="M20642" s="3">
        <v>0.39583333333333331</v>
      </c>
      <c r="N20642">
        <v>49.5</v>
      </c>
      <c r="O20642" s="1" t="s">
        <v>40586</v>
      </c>
      <c r="P20642">
        <v>3712.5</v>
      </c>
      <c r="Q20642" s="1" t="s">
        <v>97318</v>
      </c>
      <c r="R20642" s="1" t="s">
        <v>97319</v>
      </c>
      <c r="S20642" s="1" t="s">
        <v>97320</v>
      </c>
      <c r="T20642">
        <v>49.5</v>
      </c>
    </row>
    <row r="20643" spans="1:20" x14ac:dyDescent="0.2">
      <c r="A20643">
        <v>34</v>
      </c>
      <c r="B20643" s="1" t="s">
        <v>22</v>
      </c>
      <c r="C20643" s="1" t="s">
        <v>23</v>
      </c>
      <c r="D20643" s="1" t="s">
        <v>24</v>
      </c>
      <c r="E20643" s="1" t="s">
        <v>25</v>
      </c>
      <c r="F20643" s="1" t="s">
        <v>26</v>
      </c>
      <c r="G20643" s="1" t="s">
        <v>27</v>
      </c>
      <c r="H20643" s="2">
        <v>43739</v>
      </c>
      <c r="I20643" s="2">
        <v>43830</v>
      </c>
      <c r="J20643" s="2">
        <v>43804</v>
      </c>
      <c r="K20643" s="1" t="s">
        <v>333</v>
      </c>
      <c r="L20643" s="1" t="s">
        <v>21550</v>
      </c>
      <c r="M20643" s="3">
        <v>0.47916666666666669</v>
      </c>
      <c r="N20643">
        <v>117.42</v>
      </c>
      <c r="O20643" s="1" t="s">
        <v>40587</v>
      </c>
      <c r="P20643">
        <v>22779.48</v>
      </c>
      <c r="Q20643" s="1" t="s">
        <v>97318</v>
      </c>
      <c r="R20643" s="1" t="s">
        <v>97319</v>
      </c>
      <c r="S20643" s="1" t="s">
        <v>97320</v>
      </c>
      <c r="T20643">
        <v>117.42</v>
      </c>
    </row>
    <row r="20644" spans="1:20" x14ac:dyDescent="0.2">
      <c r="A20644">
        <v>34</v>
      </c>
      <c r="B20644" s="1" t="s">
        <v>22</v>
      </c>
      <c r="C20644" s="1" t="s">
        <v>23</v>
      </c>
      <c r="D20644" s="1" t="s">
        <v>24</v>
      </c>
      <c r="E20644" s="1" t="s">
        <v>25</v>
      </c>
      <c r="F20644" s="1" t="s">
        <v>26</v>
      </c>
      <c r="G20644" s="1" t="s">
        <v>27</v>
      </c>
      <c r="H20644" s="2">
        <v>43739</v>
      </c>
      <c r="I20644" s="2">
        <v>43830</v>
      </c>
      <c r="J20644" s="2">
        <v>43804</v>
      </c>
      <c r="K20644" s="1" t="s">
        <v>333</v>
      </c>
      <c r="L20644" s="1" t="s">
        <v>21550</v>
      </c>
      <c r="M20644" s="3">
        <v>0.5625</v>
      </c>
      <c r="N20644">
        <v>117.24</v>
      </c>
      <c r="O20644" s="1" t="s">
        <v>40588</v>
      </c>
      <c r="P20644">
        <v>14068.8</v>
      </c>
      <c r="Q20644" s="1" t="s">
        <v>97318</v>
      </c>
      <c r="R20644" s="1" t="s">
        <v>97319</v>
      </c>
      <c r="S20644" s="1" t="s">
        <v>97320</v>
      </c>
      <c r="T20644">
        <v>117.24</v>
      </c>
    </row>
    <row r="20645" spans="1:20" x14ac:dyDescent="0.2">
      <c r="A20645">
        <v>34</v>
      </c>
      <c r="B20645" s="1" t="s">
        <v>22</v>
      </c>
      <c r="C20645" s="1" t="s">
        <v>23</v>
      </c>
      <c r="D20645" s="1" t="s">
        <v>24</v>
      </c>
      <c r="E20645" s="1" t="s">
        <v>25</v>
      </c>
      <c r="F20645" s="1" t="s">
        <v>26</v>
      </c>
      <c r="G20645" s="1" t="s">
        <v>27</v>
      </c>
      <c r="H20645" s="2">
        <v>43739</v>
      </c>
      <c r="I20645" s="2">
        <v>43830</v>
      </c>
      <c r="J20645" s="2">
        <v>43804</v>
      </c>
      <c r="K20645" s="1" t="s">
        <v>333</v>
      </c>
      <c r="L20645" s="1" t="s">
        <v>21550</v>
      </c>
      <c r="M20645" s="3">
        <v>0.39583333333333331</v>
      </c>
      <c r="N20645">
        <v>117.54</v>
      </c>
      <c r="O20645" s="1" t="s">
        <v>40589</v>
      </c>
      <c r="P20645">
        <v>5877</v>
      </c>
      <c r="Q20645" s="1" t="s">
        <v>97318</v>
      </c>
      <c r="R20645" s="1" t="s">
        <v>97319</v>
      </c>
      <c r="S20645" s="1" t="s">
        <v>97320</v>
      </c>
      <c r="T20645">
        <v>117.54</v>
      </c>
    </row>
    <row r="20646" spans="1:20" x14ac:dyDescent="0.2">
      <c r="A20646">
        <v>34</v>
      </c>
      <c r="B20646" s="1" t="s">
        <v>22</v>
      </c>
      <c r="C20646" s="1" t="s">
        <v>23</v>
      </c>
      <c r="D20646" s="1" t="s">
        <v>24</v>
      </c>
      <c r="E20646" s="1" t="s">
        <v>25</v>
      </c>
      <c r="F20646" s="1" t="s">
        <v>26</v>
      </c>
      <c r="G20646" s="1" t="s">
        <v>27</v>
      </c>
      <c r="H20646" s="2">
        <v>43739</v>
      </c>
      <c r="I20646" s="2">
        <v>43830</v>
      </c>
      <c r="J20646" s="2">
        <v>43804</v>
      </c>
      <c r="K20646" s="1" t="s">
        <v>2922</v>
      </c>
      <c r="L20646" s="1" t="s">
        <v>21550</v>
      </c>
      <c r="M20646" s="3">
        <v>0.39583333333333331</v>
      </c>
      <c r="N20646">
        <v>13.72</v>
      </c>
      <c r="O20646" s="1" t="s">
        <v>40590</v>
      </c>
      <c r="P20646">
        <v>4116</v>
      </c>
      <c r="Q20646" s="1" t="s">
        <v>97318</v>
      </c>
      <c r="R20646" s="1" t="s">
        <v>97319</v>
      </c>
      <c r="S20646" s="1" t="s">
        <v>97320</v>
      </c>
      <c r="T20646">
        <v>13.72</v>
      </c>
    </row>
    <row r="20647" spans="1:20" x14ac:dyDescent="0.2">
      <c r="A20647">
        <v>34</v>
      </c>
      <c r="B20647" s="1" t="s">
        <v>22</v>
      </c>
      <c r="C20647" s="1" t="s">
        <v>23</v>
      </c>
      <c r="D20647" s="1" t="s">
        <v>24</v>
      </c>
      <c r="E20647" s="1" t="s">
        <v>25</v>
      </c>
      <c r="F20647" s="1" t="s">
        <v>26</v>
      </c>
      <c r="G20647" s="1" t="s">
        <v>27</v>
      </c>
      <c r="H20647" s="2">
        <v>43739</v>
      </c>
      <c r="I20647" s="2">
        <v>43830</v>
      </c>
      <c r="J20647" s="2">
        <v>43804</v>
      </c>
      <c r="K20647" s="1" t="s">
        <v>334</v>
      </c>
      <c r="L20647" s="1" t="s">
        <v>21550</v>
      </c>
      <c r="M20647" s="3">
        <v>0.5625</v>
      </c>
      <c r="N20647">
        <v>117.25</v>
      </c>
      <c r="O20647" s="1" t="s">
        <v>40591</v>
      </c>
      <c r="P20647">
        <v>2345</v>
      </c>
      <c r="Q20647" s="1" t="s">
        <v>97318</v>
      </c>
      <c r="R20647" s="1" t="s">
        <v>97319</v>
      </c>
      <c r="S20647" s="1" t="s">
        <v>97320</v>
      </c>
      <c r="T20647">
        <v>117.25</v>
      </c>
    </row>
    <row r="20648" spans="1:20" x14ac:dyDescent="0.2">
      <c r="A20648">
        <v>34</v>
      </c>
      <c r="B20648" s="1" t="s">
        <v>22</v>
      </c>
      <c r="C20648" s="1" t="s">
        <v>23</v>
      </c>
      <c r="D20648" s="1" t="s">
        <v>24</v>
      </c>
      <c r="E20648" s="1" t="s">
        <v>25</v>
      </c>
      <c r="F20648" s="1" t="s">
        <v>26</v>
      </c>
      <c r="G20648" s="1" t="s">
        <v>27</v>
      </c>
      <c r="H20648" s="2">
        <v>43739</v>
      </c>
      <c r="I20648" s="2">
        <v>43830</v>
      </c>
      <c r="J20648" s="2">
        <v>43804</v>
      </c>
      <c r="K20648" s="1" t="s">
        <v>334</v>
      </c>
      <c r="L20648" s="1" t="s">
        <v>21550</v>
      </c>
      <c r="M20648" s="3">
        <v>0.39583333333333331</v>
      </c>
      <c r="N20648">
        <v>117.6</v>
      </c>
      <c r="O20648" s="1" t="s">
        <v>40592</v>
      </c>
      <c r="P20648">
        <v>3175.2</v>
      </c>
      <c r="Q20648" s="1" t="s">
        <v>97318</v>
      </c>
      <c r="R20648" s="1" t="s">
        <v>97319</v>
      </c>
      <c r="S20648" s="1" t="s">
        <v>97320</v>
      </c>
      <c r="T20648">
        <v>117.6</v>
      </c>
    </row>
    <row r="20649" spans="1:20" x14ac:dyDescent="0.2">
      <c r="A20649">
        <v>34</v>
      </c>
      <c r="B20649" s="1" t="s">
        <v>22</v>
      </c>
      <c r="C20649" s="1" t="s">
        <v>23</v>
      </c>
      <c r="D20649" s="1" t="s">
        <v>24</v>
      </c>
      <c r="E20649" s="1" t="s">
        <v>25</v>
      </c>
      <c r="F20649" s="1" t="s">
        <v>26</v>
      </c>
      <c r="G20649" s="1" t="s">
        <v>27</v>
      </c>
      <c r="H20649" s="2">
        <v>43739</v>
      </c>
      <c r="I20649" s="2">
        <v>43830</v>
      </c>
      <c r="J20649" s="2">
        <v>43804</v>
      </c>
      <c r="K20649" s="1" t="s">
        <v>809</v>
      </c>
      <c r="L20649" s="1" t="s">
        <v>21550</v>
      </c>
      <c r="M20649" s="3">
        <v>0.39583333333333331</v>
      </c>
      <c r="N20649">
        <v>11.44</v>
      </c>
      <c r="O20649" s="1" t="s">
        <v>40593</v>
      </c>
      <c r="P20649">
        <v>1830.4</v>
      </c>
      <c r="Q20649" s="1" t="s">
        <v>97318</v>
      </c>
      <c r="R20649" s="1" t="s">
        <v>97319</v>
      </c>
      <c r="S20649" s="1" t="s">
        <v>97320</v>
      </c>
      <c r="T20649">
        <v>11.44</v>
      </c>
    </row>
    <row r="20650" spans="1:20" x14ac:dyDescent="0.2">
      <c r="A20650">
        <v>34</v>
      </c>
      <c r="B20650" s="1" t="s">
        <v>22</v>
      </c>
      <c r="C20650" s="1" t="s">
        <v>23</v>
      </c>
      <c r="D20650" s="1" t="s">
        <v>24</v>
      </c>
      <c r="E20650" s="1" t="s">
        <v>25</v>
      </c>
      <c r="F20650" s="1" t="s">
        <v>26</v>
      </c>
      <c r="G20650" s="1" t="s">
        <v>27</v>
      </c>
      <c r="H20650" s="2">
        <v>43739</v>
      </c>
      <c r="I20650" s="2">
        <v>43830</v>
      </c>
      <c r="J20650" s="2">
        <v>43804</v>
      </c>
      <c r="K20650" s="1" t="s">
        <v>842</v>
      </c>
      <c r="L20650" s="1" t="s">
        <v>21550</v>
      </c>
      <c r="M20650" s="3">
        <v>0.5625</v>
      </c>
      <c r="N20650">
        <v>260.3</v>
      </c>
      <c r="O20650" s="1" t="s">
        <v>40594</v>
      </c>
      <c r="P20650">
        <v>1041.2</v>
      </c>
      <c r="Q20650" s="1" t="s">
        <v>97318</v>
      </c>
      <c r="R20650" s="1" t="s">
        <v>97319</v>
      </c>
      <c r="S20650" s="1" t="s">
        <v>97320</v>
      </c>
      <c r="T20650">
        <v>260.3</v>
      </c>
    </row>
    <row r="20651" spans="1:20" x14ac:dyDescent="0.2">
      <c r="A20651">
        <v>34</v>
      </c>
      <c r="B20651" s="1" t="s">
        <v>22</v>
      </c>
      <c r="C20651" s="1" t="s">
        <v>23</v>
      </c>
      <c r="D20651" s="1" t="s">
        <v>24</v>
      </c>
      <c r="E20651" s="1" t="s">
        <v>25</v>
      </c>
      <c r="F20651" s="1" t="s">
        <v>26</v>
      </c>
      <c r="G20651" s="1" t="s">
        <v>27</v>
      </c>
      <c r="H20651" s="2">
        <v>43739</v>
      </c>
      <c r="I20651" s="2">
        <v>43830</v>
      </c>
      <c r="J20651" s="2">
        <v>43804</v>
      </c>
      <c r="K20651" s="1" t="s">
        <v>842</v>
      </c>
      <c r="L20651" s="1" t="s">
        <v>21550</v>
      </c>
      <c r="M20651" s="3">
        <v>0.39583333333333331</v>
      </c>
      <c r="N20651">
        <v>256.39999999999998</v>
      </c>
      <c r="O20651" s="1" t="s">
        <v>40595</v>
      </c>
      <c r="P20651">
        <v>256.39999999999998</v>
      </c>
      <c r="Q20651" s="1" t="s">
        <v>97318</v>
      </c>
      <c r="R20651" s="1" t="s">
        <v>97319</v>
      </c>
      <c r="S20651" s="1" t="s">
        <v>97320</v>
      </c>
      <c r="T20651">
        <v>256.39999999999998</v>
      </c>
    </row>
    <row r="20652" spans="1:20" x14ac:dyDescent="0.2">
      <c r="A20652">
        <v>34</v>
      </c>
      <c r="B20652" s="1" t="s">
        <v>22</v>
      </c>
      <c r="C20652" s="1" t="s">
        <v>23</v>
      </c>
      <c r="D20652" s="1" t="s">
        <v>24</v>
      </c>
      <c r="E20652" s="1" t="s">
        <v>25</v>
      </c>
      <c r="F20652" s="1" t="s">
        <v>26</v>
      </c>
      <c r="G20652" s="1" t="s">
        <v>27</v>
      </c>
      <c r="H20652" s="2">
        <v>43739</v>
      </c>
      <c r="I20652" s="2">
        <v>43830</v>
      </c>
      <c r="J20652" s="2">
        <v>43804</v>
      </c>
      <c r="K20652" s="1" t="s">
        <v>4111</v>
      </c>
      <c r="L20652" s="1" t="s">
        <v>21550</v>
      </c>
      <c r="M20652" s="3">
        <v>0.39583333333333331</v>
      </c>
      <c r="N20652">
        <v>43.33</v>
      </c>
      <c r="O20652" s="1" t="s">
        <v>40596</v>
      </c>
      <c r="P20652">
        <v>1299.9000000000001</v>
      </c>
      <c r="Q20652" s="1" t="s">
        <v>97318</v>
      </c>
      <c r="R20652" s="1" t="s">
        <v>97319</v>
      </c>
      <c r="S20652" s="1" t="s">
        <v>97320</v>
      </c>
      <c r="T20652">
        <v>43.33</v>
      </c>
    </row>
    <row r="20653" spans="1:20" x14ac:dyDescent="0.2">
      <c r="A20653">
        <v>34</v>
      </c>
      <c r="B20653" s="1" t="s">
        <v>22</v>
      </c>
      <c r="C20653" s="1" t="s">
        <v>23</v>
      </c>
      <c r="D20653" s="1" t="s">
        <v>24</v>
      </c>
      <c r="E20653" s="1" t="s">
        <v>25</v>
      </c>
      <c r="F20653" s="1" t="s">
        <v>26</v>
      </c>
      <c r="G20653" s="1" t="s">
        <v>27</v>
      </c>
      <c r="H20653" s="2">
        <v>43739</v>
      </c>
      <c r="I20653" s="2">
        <v>43830</v>
      </c>
      <c r="J20653" s="2">
        <v>43804</v>
      </c>
      <c r="K20653" s="1" t="s">
        <v>340</v>
      </c>
      <c r="L20653" s="1" t="s">
        <v>21550</v>
      </c>
      <c r="M20653" s="3">
        <v>0.5625</v>
      </c>
      <c r="N20653">
        <v>69.680000000000007</v>
      </c>
      <c r="O20653" s="1" t="s">
        <v>40597</v>
      </c>
      <c r="P20653">
        <v>1742</v>
      </c>
      <c r="Q20653" s="1" t="s">
        <v>97318</v>
      </c>
      <c r="R20653" s="1" t="s">
        <v>97319</v>
      </c>
      <c r="S20653" s="1" t="s">
        <v>97320</v>
      </c>
      <c r="T20653">
        <v>69.680000000000007</v>
      </c>
    </row>
    <row r="20654" spans="1:20" x14ac:dyDescent="0.2">
      <c r="A20654">
        <v>34</v>
      </c>
      <c r="B20654" s="1" t="s">
        <v>22</v>
      </c>
      <c r="C20654" s="1" t="s">
        <v>23</v>
      </c>
      <c r="D20654" s="1" t="s">
        <v>24</v>
      </c>
      <c r="E20654" s="1" t="s">
        <v>25</v>
      </c>
      <c r="F20654" s="1" t="s">
        <v>26</v>
      </c>
      <c r="G20654" s="1" t="s">
        <v>27</v>
      </c>
      <c r="H20654" s="2">
        <v>43739</v>
      </c>
      <c r="I20654" s="2">
        <v>43830</v>
      </c>
      <c r="J20654" s="2">
        <v>43804</v>
      </c>
      <c r="K20654" s="1" t="s">
        <v>340</v>
      </c>
      <c r="L20654" s="1" t="s">
        <v>21550</v>
      </c>
      <c r="M20654" s="3">
        <v>0.39583333333333331</v>
      </c>
      <c r="N20654">
        <v>69.790000000000006</v>
      </c>
      <c r="O20654" s="1" t="s">
        <v>40598</v>
      </c>
      <c r="P20654">
        <v>2442.65</v>
      </c>
      <c r="Q20654" s="1" t="s">
        <v>97318</v>
      </c>
      <c r="R20654" s="1" t="s">
        <v>97319</v>
      </c>
      <c r="S20654" s="1" t="s">
        <v>97320</v>
      </c>
      <c r="T20654">
        <v>69.790000000000006</v>
      </c>
    </row>
    <row r="20655" spans="1:20" x14ac:dyDescent="0.2">
      <c r="A20655">
        <v>34</v>
      </c>
      <c r="B20655" s="1" t="s">
        <v>22</v>
      </c>
      <c r="C20655" s="1" t="s">
        <v>23</v>
      </c>
      <c r="D20655" s="1" t="s">
        <v>24</v>
      </c>
      <c r="E20655" s="1" t="s">
        <v>25</v>
      </c>
      <c r="F20655" s="1" t="s">
        <v>26</v>
      </c>
      <c r="G20655" s="1" t="s">
        <v>27</v>
      </c>
      <c r="H20655" s="2">
        <v>43739</v>
      </c>
      <c r="I20655" s="2">
        <v>43830</v>
      </c>
      <c r="J20655" s="2">
        <v>43804</v>
      </c>
      <c r="K20655" s="1" t="s">
        <v>116</v>
      </c>
      <c r="L20655" s="1" t="s">
        <v>21550</v>
      </c>
      <c r="M20655" s="3">
        <v>0.47916666666666669</v>
      </c>
      <c r="N20655">
        <v>5.2409999999999997</v>
      </c>
      <c r="O20655" s="1" t="s">
        <v>40599</v>
      </c>
      <c r="P20655">
        <v>660.36599999999999</v>
      </c>
      <c r="Q20655" s="1" t="s">
        <v>97318</v>
      </c>
      <c r="R20655" s="1" t="s">
        <v>97319</v>
      </c>
      <c r="S20655" s="1" t="s">
        <v>97320</v>
      </c>
      <c r="T20655">
        <v>5.2409999999999997</v>
      </c>
    </row>
    <row r="20656" spans="1:20" x14ac:dyDescent="0.2">
      <c r="A20656">
        <v>34</v>
      </c>
      <c r="B20656" s="1" t="s">
        <v>22</v>
      </c>
      <c r="C20656" s="1" t="s">
        <v>23</v>
      </c>
      <c r="D20656" s="1" t="s">
        <v>24</v>
      </c>
      <c r="E20656" s="1" t="s">
        <v>25</v>
      </c>
      <c r="F20656" s="1" t="s">
        <v>26</v>
      </c>
      <c r="G20656" s="1" t="s">
        <v>27</v>
      </c>
      <c r="H20656" s="2">
        <v>43739</v>
      </c>
      <c r="I20656" s="2">
        <v>43830</v>
      </c>
      <c r="J20656" s="2">
        <v>43804</v>
      </c>
      <c r="K20656" s="1" t="s">
        <v>116</v>
      </c>
      <c r="L20656" s="1" t="s">
        <v>21550</v>
      </c>
      <c r="M20656" s="3">
        <v>0.5625</v>
      </c>
      <c r="N20656">
        <v>5.2110000000000003</v>
      </c>
      <c r="O20656" s="1" t="s">
        <v>40600</v>
      </c>
      <c r="P20656">
        <v>3647.7</v>
      </c>
      <c r="Q20656" s="1" t="s">
        <v>97318</v>
      </c>
      <c r="R20656" s="1" t="s">
        <v>97319</v>
      </c>
      <c r="S20656" s="1" t="s">
        <v>97320</v>
      </c>
      <c r="T20656">
        <v>5.2110000000000003</v>
      </c>
    </row>
    <row r="20657" spans="1:20" x14ac:dyDescent="0.2">
      <c r="A20657">
        <v>34</v>
      </c>
      <c r="B20657" s="1" t="s">
        <v>22</v>
      </c>
      <c r="C20657" s="1" t="s">
        <v>23</v>
      </c>
      <c r="D20657" s="1" t="s">
        <v>24</v>
      </c>
      <c r="E20657" s="1" t="s">
        <v>25</v>
      </c>
      <c r="F20657" s="1" t="s">
        <v>26</v>
      </c>
      <c r="G20657" s="1" t="s">
        <v>27</v>
      </c>
      <c r="H20657" s="2">
        <v>43739</v>
      </c>
      <c r="I20657" s="2">
        <v>43830</v>
      </c>
      <c r="J20657" s="2">
        <v>43804</v>
      </c>
      <c r="K20657" s="1" t="s">
        <v>116</v>
      </c>
      <c r="L20657" s="1" t="s">
        <v>21550</v>
      </c>
      <c r="M20657" s="3">
        <v>0.39583333333333331</v>
      </c>
      <c r="N20657">
        <v>5.2119999999999997</v>
      </c>
      <c r="O20657" s="1" t="s">
        <v>40601</v>
      </c>
      <c r="P20657">
        <v>1782.5039999999999</v>
      </c>
      <c r="Q20657" s="1" t="s">
        <v>97318</v>
      </c>
      <c r="R20657" s="1" t="s">
        <v>97319</v>
      </c>
      <c r="S20657" s="1" t="s">
        <v>97320</v>
      </c>
      <c r="T20657">
        <v>5.2119999999999997</v>
      </c>
    </row>
    <row r="20658" spans="1:20" x14ac:dyDescent="0.2">
      <c r="A20658">
        <v>34</v>
      </c>
      <c r="B20658" s="1" t="s">
        <v>22</v>
      </c>
      <c r="C20658" s="1" t="s">
        <v>23</v>
      </c>
      <c r="D20658" s="1" t="s">
        <v>24</v>
      </c>
      <c r="E20658" s="1" t="s">
        <v>25</v>
      </c>
      <c r="F20658" s="1" t="s">
        <v>26</v>
      </c>
      <c r="G20658" s="1" t="s">
        <v>27</v>
      </c>
      <c r="H20658" s="2">
        <v>43739</v>
      </c>
      <c r="I20658" s="2">
        <v>43830</v>
      </c>
      <c r="J20658" s="2">
        <v>43804</v>
      </c>
      <c r="K20658" s="1" t="s">
        <v>8450</v>
      </c>
      <c r="L20658" s="1" t="s">
        <v>21550</v>
      </c>
      <c r="M20658" s="3">
        <v>0.39583333333333331</v>
      </c>
      <c r="N20658">
        <v>0.25</v>
      </c>
      <c r="O20658" s="1" t="s">
        <v>40602</v>
      </c>
      <c r="P20658">
        <v>3750</v>
      </c>
      <c r="Q20658" s="1" t="s">
        <v>97318</v>
      </c>
      <c r="R20658" s="1" t="s">
        <v>97319</v>
      </c>
      <c r="S20658" s="1" t="s">
        <v>97320</v>
      </c>
      <c r="T20658">
        <v>0.25</v>
      </c>
    </row>
    <row r="20659" spans="1:20" x14ac:dyDescent="0.2">
      <c r="A20659">
        <v>34</v>
      </c>
      <c r="B20659" s="1" t="s">
        <v>22</v>
      </c>
      <c r="C20659" s="1" t="s">
        <v>23</v>
      </c>
      <c r="D20659" s="1" t="s">
        <v>24</v>
      </c>
      <c r="E20659" s="1" t="s">
        <v>25</v>
      </c>
      <c r="F20659" s="1" t="s">
        <v>26</v>
      </c>
      <c r="G20659" s="1" t="s">
        <v>27</v>
      </c>
      <c r="H20659" s="2">
        <v>43739</v>
      </c>
      <c r="I20659" s="2">
        <v>43830</v>
      </c>
      <c r="J20659" s="2">
        <v>43804</v>
      </c>
      <c r="K20659" s="1" t="s">
        <v>5023</v>
      </c>
      <c r="L20659" s="1" t="s">
        <v>21550</v>
      </c>
      <c r="M20659" s="3">
        <v>0.5625</v>
      </c>
      <c r="N20659">
        <v>6.45</v>
      </c>
      <c r="O20659" s="1" t="s">
        <v>40603</v>
      </c>
      <c r="P20659">
        <v>19350</v>
      </c>
      <c r="Q20659" s="1" t="s">
        <v>97318</v>
      </c>
      <c r="R20659" s="1" t="s">
        <v>97319</v>
      </c>
      <c r="S20659" s="1" t="s">
        <v>97320</v>
      </c>
      <c r="T20659">
        <v>6.45</v>
      </c>
    </row>
    <row r="20660" spans="1:20" x14ac:dyDescent="0.2">
      <c r="A20660">
        <v>34</v>
      </c>
      <c r="B20660" s="1" t="s">
        <v>22</v>
      </c>
      <c r="C20660" s="1" t="s">
        <v>23</v>
      </c>
      <c r="D20660" s="1" t="s">
        <v>24</v>
      </c>
      <c r="E20660" s="1" t="s">
        <v>25</v>
      </c>
      <c r="F20660" s="1" t="s">
        <v>26</v>
      </c>
      <c r="G20660" s="1" t="s">
        <v>27</v>
      </c>
      <c r="H20660" s="2">
        <v>43739</v>
      </c>
      <c r="I20660" s="2">
        <v>43830</v>
      </c>
      <c r="J20660" s="2">
        <v>43804</v>
      </c>
      <c r="K20660" s="1" t="s">
        <v>5023</v>
      </c>
      <c r="L20660" s="1" t="s">
        <v>21550</v>
      </c>
      <c r="M20660" s="3">
        <v>0.39583333333333331</v>
      </c>
      <c r="N20660">
        <v>6.02</v>
      </c>
      <c r="O20660" s="1" t="s">
        <v>40604</v>
      </c>
      <c r="P20660">
        <v>18060</v>
      </c>
      <c r="Q20660" s="1" t="s">
        <v>97318</v>
      </c>
      <c r="R20660" s="1" t="s">
        <v>97319</v>
      </c>
      <c r="S20660" s="1" t="s">
        <v>97320</v>
      </c>
      <c r="T20660">
        <v>6.02</v>
      </c>
    </row>
    <row r="20661" spans="1:20" x14ac:dyDescent="0.2">
      <c r="A20661">
        <v>34</v>
      </c>
      <c r="B20661" s="1" t="s">
        <v>22</v>
      </c>
      <c r="C20661" s="1" t="s">
        <v>23</v>
      </c>
      <c r="D20661" s="1" t="s">
        <v>24</v>
      </c>
      <c r="E20661" s="1" t="s">
        <v>25</v>
      </c>
      <c r="F20661" s="1" t="s">
        <v>26</v>
      </c>
      <c r="G20661" s="1" t="s">
        <v>27</v>
      </c>
      <c r="H20661" s="2">
        <v>43739</v>
      </c>
      <c r="I20661" s="2">
        <v>43830</v>
      </c>
      <c r="J20661" s="2">
        <v>43804</v>
      </c>
      <c r="K20661" s="1" t="s">
        <v>7406</v>
      </c>
      <c r="L20661" s="1" t="s">
        <v>21550</v>
      </c>
      <c r="M20661" s="3">
        <v>0.39583333333333331</v>
      </c>
      <c r="N20661">
        <v>0.76</v>
      </c>
      <c r="O20661" s="1" t="s">
        <v>40605</v>
      </c>
      <c r="P20661">
        <v>2280</v>
      </c>
      <c r="Q20661" s="1" t="s">
        <v>97318</v>
      </c>
      <c r="R20661" s="1" t="s">
        <v>97319</v>
      </c>
      <c r="S20661" s="1" t="s">
        <v>97320</v>
      </c>
      <c r="T20661">
        <v>0.76</v>
      </c>
    </row>
    <row r="20662" spans="1:20" x14ac:dyDescent="0.2">
      <c r="A20662">
        <v>34</v>
      </c>
      <c r="B20662" s="1" t="s">
        <v>22</v>
      </c>
      <c r="C20662" s="1" t="s">
        <v>23</v>
      </c>
      <c r="D20662" s="1" t="s">
        <v>24</v>
      </c>
      <c r="E20662" s="1" t="s">
        <v>25</v>
      </c>
      <c r="F20662" s="1" t="s">
        <v>26</v>
      </c>
      <c r="G20662" s="1" t="s">
        <v>27</v>
      </c>
      <c r="H20662" s="2">
        <v>43739</v>
      </c>
      <c r="I20662" s="2">
        <v>43830</v>
      </c>
      <c r="J20662" s="2">
        <v>43804</v>
      </c>
      <c r="K20662" s="1" t="s">
        <v>6419</v>
      </c>
      <c r="L20662" s="1" t="s">
        <v>21550</v>
      </c>
      <c r="M20662" s="3">
        <v>0.5625</v>
      </c>
      <c r="N20662">
        <v>3.62</v>
      </c>
      <c r="O20662" s="1" t="s">
        <v>40606</v>
      </c>
      <c r="P20662">
        <v>470.6</v>
      </c>
      <c r="Q20662" s="1" t="s">
        <v>97318</v>
      </c>
      <c r="R20662" s="1" t="s">
        <v>97319</v>
      </c>
      <c r="S20662" s="1" t="s">
        <v>97320</v>
      </c>
      <c r="T20662">
        <v>3.62</v>
      </c>
    </row>
    <row r="20663" spans="1:20" x14ac:dyDescent="0.2">
      <c r="A20663">
        <v>34</v>
      </c>
      <c r="B20663" s="1" t="s">
        <v>22</v>
      </c>
      <c r="C20663" s="1" t="s">
        <v>23</v>
      </c>
      <c r="D20663" s="1" t="s">
        <v>24</v>
      </c>
      <c r="E20663" s="1" t="s">
        <v>25</v>
      </c>
      <c r="F20663" s="1" t="s">
        <v>26</v>
      </c>
      <c r="G20663" s="1" t="s">
        <v>27</v>
      </c>
      <c r="H20663" s="2">
        <v>43739</v>
      </c>
      <c r="I20663" s="2">
        <v>43830</v>
      </c>
      <c r="J20663" s="2">
        <v>43804</v>
      </c>
      <c r="K20663" s="1" t="s">
        <v>6419</v>
      </c>
      <c r="L20663" s="1" t="s">
        <v>21550</v>
      </c>
      <c r="M20663" s="3">
        <v>0.39583333333333331</v>
      </c>
      <c r="N20663">
        <v>2.68</v>
      </c>
      <c r="O20663" s="1" t="s">
        <v>40607</v>
      </c>
      <c r="P20663">
        <v>804</v>
      </c>
      <c r="Q20663" s="1" t="s">
        <v>97318</v>
      </c>
      <c r="R20663" s="1" t="s">
        <v>97319</v>
      </c>
      <c r="S20663" s="1" t="s">
        <v>97320</v>
      </c>
      <c r="T20663">
        <v>2.68</v>
      </c>
    </row>
    <row r="20664" spans="1:20" x14ac:dyDescent="0.2">
      <c r="A20664">
        <v>34</v>
      </c>
      <c r="B20664" s="1" t="s">
        <v>22</v>
      </c>
      <c r="C20664" s="1" t="s">
        <v>23</v>
      </c>
      <c r="D20664" s="1" t="s">
        <v>24</v>
      </c>
      <c r="E20664" s="1" t="s">
        <v>25</v>
      </c>
      <c r="F20664" s="1" t="s">
        <v>26</v>
      </c>
      <c r="G20664" s="1" t="s">
        <v>27</v>
      </c>
      <c r="H20664" s="2">
        <v>43739</v>
      </c>
      <c r="I20664" s="2">
        <v>43830</v>
      </c>
      <c r="J20664" s="2">
        <v>43804</v>
      </c>
      <c r="K20664" s="1" t="s">
        <v>813</v>
      </c>
      <c r="L20664" s="1" t="s">
        <v>21550</v>
      </c>
      <c r="M20664" s="3">
        <v>0.39583333333333331</v>
      </c>
      <c r="N20664">
        <v>2.95</v>
      </c>
      <c r="O20664" s="1" t="s">
        <v>40608</v>
      </c>
      <c r="P20664">
        <v>1637.25</v>
      </c>
      <c r="Q20664" s="1" t="s">
        <v>97318</v>
      </c>
      <c r="R20664" s="1" t="s">
        <v>97319</v>
      </c>
      <c r="S20664" s="1" t="s">
        <v>97320</v>
      </c>
      <c r="T20664">
        <v>2.95</v>
      </c>
    </row>
    <row r="20665" spans="1:20" x14ac:dyDescent="0.2">
      <c r="A20665">
        <v>34</v>
      </c>
      <c r="B20665" s="1" t="s">
        <v>22</v>
      </c>
      <c r="C20665" s="1" t="s">
        <v>23</v>
      </c>
      <c r="D20665" s="1" t="s">
        <v>24</v>
      </c>
      <c r="E20665" s="1" t="s">
        <v>25</v>
      </c>
      <c r="F20665" s="1" t="s">
        <v>26</v>
      </c>
      <c r="G20665" s="1" t="s">
        <v>27</v>
      </c>
      <c r="H20665" s="2">
        <v>43739</v>
      </c>
      <c r="I20665" s="2">
        <v>43830</v>
      </c>
      <c r="J20665" s="2">
        <v>43804</v>
      </c>
      <c r="K20665" s="1" t="s">
        <v>5360</v>
      </c>
      <c r="L20665" s="1" t="s">
        <v>21550</v>
      </c>
      <c r="M20665" s="3">
        <v>0.39583333333333331</v>
      </c>
      <c r="N20665">
        <v>1.45</v>
      </c>
      <c r="O20665" s="1" t="s">
        <v>40609</v>
      </c>
      <c r="P20665">
        <v>435</v>
      </c>
      <c r="Q20665" s="1" t="s">
        <v>97318</v>
      </c>
      <c r="R20665" s="1" t="s">
        <v>97319</v>
      </c>
      <c r="S20665" s="1" t="s">
        <v>97320</v>
      </c>
      <c r="T20665">
        <v>1.45</v>
      </c>
    </row>
    <row r="20666" spans="1:20" x14ac:dyDescent="0.2">
      <c r="A20666">
        <v>34</v>
      </c>
      <c r="B20666" s="1" t="s">
        <v>22</v>
      </c>
      <c r="C20666" s="1" t="s">
        <v>23</v>
      </c>
      <c r="D20666" s="1" t="s">
        <v>24</v>
      </c>
      <c r="E20666" s="1" t="s">
        <v>25</v>
      </c>
      <c r="F20666" s="1" t="s">
        <v>26</v>
      </c>
      <c r="G20666" s="1" t="s">
        <v>27</v>
      </c>
      <c r="H20666" s="2">
        <v>43739</v>
      </c>
      <c r="I20666" s="2">
        <v>43830</v>
      </c>
      <c r="J20666" s="2">
        <v>43804</v>
      </c>
      <c r="K20666" s="1" t="s">
        <v>1782</v>
      </c>
      <c r="L20666" s="1" t="s">
        <v>21550</v>
      </c>
      <c r="M20666" s="3">
        <v>0.5625</v>
      </c>
      <c r="N20666">
        <v>2.6269999999999998</v>
      </c>
      <c r="O20666" s="1" t="s">
        <v>40610</v>
      </c>
      <c r="P20666">
        <v>420.32</v>
      </c>
      <c r="Q20666" s="1" t="s">
        <v>97318</v>
      </c>
      <c r="R20666" s="1" t="s">
        <v>97319</v>
      </c>
      <c r="S20666" s="1" t="s">
        <v>97320</v>
      </c>
      <c r="T20666">
        <v>2.6269999999999998</v>
      </c>
    </row>
    <row r="20667" spans="1:20" x14ac:dyDescent="0.2">
      <c r="A20667">
        <v>34</v>
      </c>
      <c r="B20667" s="1" t="s">
        <v>22</v>
      </c>
      <c r="C20667" s="1" t="s">
        <v>23</v>
      </c>
      <c r="D20667" s="1" t="s">
        <v>24</v>
      </c>
      <c r="E20667" s="1" t="s">
        <v>25</v>
      </c>
      <c r="F20667" s="1" t="s">
        <v>26</v>
      </c>
      <c r="G20667" s="1" t="s">
        <v>27</v>
      </c>
      <c r="H20667" s="2">
        <v>43739</v>
      </c>
      <c r="I20667" s="2">
        <v>43830</v>
      </c>
      <c r="J20667" s="2">
        <v>43804</v>
      </c>
      <c r="K20667" s="1" t="s">
        <v>1782</v>
      </c>
      <c r="L20667" s="1" t="s">
        <v>21550</v>
      </c>
      <c r="M20667" s="3">
        <v>0.39583333333333331</v>
      </c>
      <c r="N20667">
        <v>2.4809999999999999</v>
      </c>
      <c r="O20667" s="1" t="s">
        <v>40611</v>
      </c>
      <c r="P20667">
        <v>372.15</v>
      </c>
      <c r="Q20667" s="1" t="s">
        <v>97318</v>
      </c>
      <c r="R20667" s="1" t="s">
        <v>97319</v>
      </c>
      <c r="S20667" s="1" t="s">
        <v>97320</v>
      </c>
      <c r="T20667">
        <v>2.4809999999999999</v>
      </c>
    </row>
    <row r="20668" spans="1:20" x14ac:dyDescent="0.2">
      <c r="A20668">
        <v>34</v>
      </c>
      <c r="B20668" s="1" t="s">
        <v>22</v>
      </c>
      <c r="C20668" s="1" t="s">
        <v>23</v>
      </c>
      <c r="D20668" s="1" t="s">
        <v>24</v>
      </c>
      <c r="E20668" s="1" t="s">
        <v>25</v>
      </c>
      <c r="F20668" s="1" t="s">
        <v>26</v>
      </c>
      <c r="G20668" s="1" t="s">
        <v>27</v>
      </c>
      <c r="H20668" s="2">
        <v>43739</v>
      </c>
      <c r="I20668" s="2">
        <v>43830</v>
      </c>
      <c r="J20668" s="2">
        <v>43804</v>
      </c>
      <c r="K20668" s="1" t="s">
        <v>7744</v>
      </c>
      <c r="L20668" s="1" t="s">
        <v>21550</v>
      </c>
      <c r="M20668" s="3">
        <v>0.39583333333333331</v>
      </c>
      <c r="N20668">
        <v>3.1739999999999999</v>
      </c>
      <c r="O20668" s="1" t="s">
        <v>40612</v>
      </c>
      <c r="P20668">
        <v>253.92</v>
      </c>
      <c r="Q20668" s="1" t="s">
        <v>97318</v>
      </c>
      <c r="R20668" s="1" t="s">
        <v>97319</v>
      </c>
      <c r="S20668" s="1" t="s">
        <v>97320</v>
      </c>
      <c r="T20668">
        <v>3.1739999999999999</v>
      </c>
    </row>
    <row r="20669" spans="1:20" x14ac:dyDescent="0.2">
      <c r="A20669">
        <v>34</v>
      </c>
      <c r="B20669" s="1" t="s">
        <v>22</v>
      </c>
      <c r="C20669" s="1" t="s">
        <v>23</v>
      </c>
      <c r="D20669" s="1" t="s">
        <v>24</v>
      </c>
      <c r="E20669" s="1" t="s">
        <v>25</v>
      </c>
      <c r="F20669" s="1" t="s">
        <v>26</v>
      </c>
      <c r="G20669" s="1" t="s">
        <v>27</v>
      </c>
      <c r="H20669" s="2">
        <v>43739</v>
      </c>
      <c r="I20669" s="2">
        <v>43830</v>
      </c>
      <c r="J20669" s="2">
        <v>43804</v>
      </c>
      <c r="K20669" s="1" t="s">
        <v>557</v>
      </c>
      <c r="L20669" s="1" t="s">
        <v>21550</v>
      </c>
      <c r="M20669" s="3">
        <v>0.5625</v>
      </c>
      <c r="N20669">
        <v>4.5810000000000004</v>
      </c>
      <c r="O20669" s="1" t="s">
        <v>40613</v>
      </c>
      <c r="P20669">
        <v>6871.5</v>
      </c>
      <c r="Q20669" s="1" t="s">
        <v>97318</v>
      </c>
      <c r="R20669" s="1" t="s">
        <v>97319</v>
      </c>
      <c r="S20669" s="1" t="s">
        <v>97320</v>
      </c>
      <c r="T20669">
        <v>4.5810000000000004</v>
      </c>
    </row>
    <row r="20670" spans="1:20" x14ac:dyDescent="0.2">
      <c r="A20670">
        <v>34</v>
      </c>
      <c r="B20670" s="1" t="s">
        <v>22</v>
      </c>
      <c r="C20670" s="1" t="s">
        <v>23</v>
      </c>
      <c r="D20670" s="1" t="s">
        <v>24</v>
      </c>
      <c r="E20670" s="1" t="s">
        <v>25</v>
      </c>
      <c r="F20670" s="1" t="s">
        <v>26</v>
      </c>
      <c r="G20670" s="1" t="s">
        <v>27</v>
      </c>
      <c r="H20670" s="2">
        <v>43739</v>
      </c>
      <c r="I20670" s="2">
        <v>43830</v>
      </c>
      <c r="J20670" s="2">
        <v>43804</v>
      </c>
      <c r="K20670" s="1" t="s">
        <v>557</v>
      </c>
      <c r="L20670" s="1" t="s">
        <v>21550</v>
      </c>
      <c r="M20670" s="3">
        <v>0.39583333333333331</v>
      </c>
      <c r="N20670">
        <v>4.3769999999999998</v>
      </c>
      <c r="O20670" s="1" t="s">
        <v>40614</v>
      </c>
      <c r="P20670">
        <v>6565.5</v>
      </c>
      <c r="Q20670" s="1" t="s">
        <v>97318</v>
      </c>
      <c r="R20670" s="1" t="s">
        <v>97319</v>
      </c>
      <c r="S20670" s="1" t="s">
        <v>97320</v>
      </c>
      <c r="T20670">
        <v>4.3769999999999998</v>
      </c>
    </row>
    <row r="20671" spans="1:20" x14ac:dyDescent="0.2">
      <c r="A20671">
        <v>34</v>
      </c>
      <c r="B20671" s="1" t="s">
        <v>22</v>
      </c>
      <c r="C20671" s="1" t="s">
        <v>23</v>
      </c>
      <c r="D20671" s="1" t="s">
        <v>24</v>
      </c>
      <c r="E20671" s="1" t="s">
        <v>25</v>
      </c>
      <c r="F20671" s="1" t="s">
        <v>26</v>
      </c>
      <c r="G20671" s="1" t="s">
        <v>27</v>
      </c>
      <c r="H20671" s="2">
        <v>43739</v>
      </c>
      <c r="I20671" s="2">
        <v>43830</v>
      </c>
      <c r="J20671" s="2">
        <v>43804</v>
      </c>
      <c r="K20671" s="1" t="s">
        <v>6725</v>
      </c>
      <c r="L20671" s="1" t="s">
        <v>21550</v>
      </c>
      <c r="M20671" s="3">
        <v>0.39583333333333331</v>
      </c>
      <c r="N20671">
        <v>300.24</v>
      </c>
      <c r="O20671" s="1" t="s">
        <v>40615</v>
      </c>
      <c r="P20671">
        <v>3602.88</v>
      </c>
      <c r="Q20671" s="1" t="s">
        <v>97318</v>
      </c>
      <c r="R20671" s="1" t="s">
        <v>97319</v>
      </c>
      <c r="S20671" s="1" t="s">
        <v>97320</v>
      </c>
      <c r="T20671">
        <v>300.24</v>
      </c>
    </row>
    <row r="20672" spans="1:20" x14ac:dyDescent="0.2">
      <c r="A20672">
        <v>34</v>
      </c>
      <c r="B20672" s="1" t="s">
        <v>22</v>
      </c>
      <c r="C20672" s="1" t="s">
        <v>23</v>
      </c>
      <c r="D20672" s="1" t="s">
        <v>24</v>
      </c>
      <c r="E20672" s="1" t="s">
        <v>25</v>
      </c>
      <c r="F20672" s="1" t="s">
        <v>26</v>
      </c>
      <c r="G20672" s="1" t="s">
        <v>27</v>
      </c>
      <c r="H20672" s="2">
        <v>43739</v>
      </c>
      <c r="I20672" s="2">
        <v>43830</v>
      </c>
      <c r="J20672" s="2">
        <v>43804</v>
      </c>
      <c r="K20672" s="1" t="s">
        <v>1323</v>
      </c>
      <c r="L20672" s="1" t="s">
        <v>21550</v>
      </c>
      <c r="M20672" s="3">
        <v>0.5625</v>
      </c>
      <c r="N20672">
        <v>1.1599999999999999</v>
      </c>
      <c r="O20672" s="1" t="s">
        <v>40616</v>
      </c>
      <c r="P20672">
        <v>1001.08</v>
      </c>
      <c r="Q20672" s="1" t="s">
        <v>97318</v>
      </c>
      <c r="R20672" s="1" t="s">
        <v>97319</v>
      </c>
      <c r="S20672" s="1" t="s">
        <v>97320</v>
      </c>
      <c r="T20672">
        <v>1.1599999999999999</v>
      </c>
    </row>
    <row r="20673" spans="1:20" x14ac:dyDescent="0.2">
      <c r="A20673">
        <v>34</v>
      </c>
      <c r="B20673" s="1" t="s">
        <v>22</v>
      </c>
      <c r="C20673" s="1" t="s">
        <v>23</v>
      </c>
      <c r="D20673" s="1" t="s">
        <v>24</v>
      </c>
      <c r="E20673" s="1" t="s">
        <v>25</v>
      </c>
      <c r="F20673" s="1" t="s">
        <v>26</v>
      </c>
      <c r="G20673" s="1" t="s">
        <v>27</v>
      </c>
      <c r="H20673" s="2">
        <v>43739</v>
      </c>
      <c r="I20673" s="2">
        <v>43830</v>
      </c>
      <c r="J20673" s="2">
        <v>43804</v>
      </c>
      <c r="K20673" s="1" t="s">
        <v>1323</v>
      </c>
      <c r="L20673" s="1" t="s">
        <v>21550</v>
      </c>
      <c r="M20673" s="3">
        <v>0.39583333333333331</v>
      </c>
      <c r="N20673">
        <v>1.21</v>
      </c>
      <c r="O20673" s="1" t="s">
        <v>40617</v>
      </c>
      <c r="P20673">
        <v>1007.93</v>
      </c>
      <c r="Q20673" s="1" t="s">
        <v>97318</v>
      </c>
      <c r="R20673" s="1" t="s">
        <v>97319</v>
      </c>
      <c r="S20673" s="1" t="s">
        <v>97320</v>
      </c>
      <c r="T20673">
        <v>1.21</v>
      </c>
    </row>
    <row r="20674" spans="1:20" x14ac:dyDescent="0.2">
      <c r="A20674">
        <v>34</v>
      </c>
      <c r="B20674" s="1" t="s">
        <v>22</v>
      </c>
      <c r="C20674" s="1" t="s">
        <v>23</v>
      </c>
      <c r="D20674" s="1" t="s">
        <v>24</v>
      </c>
      <c r="E20674" s="1" t="s">
        <v>25</v>
      </c>
      <c r="F20674" s="1" t="s">
        <v>26</v>
      </c>
      <c r="G20674" s="1" t="s">
        <v>27</v>
      </c>
      <c r="H20674" s="2">
        <v>43739</v>
      </c>
      <c r="I20674" s="2">
        <v>43830</v>
      </c>
      <c r="J20674" s="2">
        <v>43804</v>
      </c>
      <c r="K20674" s="1" t="s">
        <v>8451</v>
      </c>
      <c r="L20674" s="1" t="s">
        <v>21550</v>
      </c>
      <c r="M20674" s="3">
        <v>0.39583333333333331</v>
      </c>
      <c r="N20674">
        <v>12.57</v>
      </c>
      <c r="O20674" s="1" t="s">
        <v>40618</v>
      </c>
      <c r="P20674">
        <v>8799</v>
      </c>
      <c r="Q20674" s="1" t="s">
        <v>97318</v>
      </c>
      <c r="R20674" s="1" t="s">
        <v>97319</v>
      </c>
      <c r="S20674" s="1" t="s">
        <v>97320</v>
      </c>
      <c r="T20674">
        <v>12.57</v>
      </c>
    </row>
    <row r="20675" spans="1:20" x14ac:dyDescent="0.2">
      <c r="A20675">
        <v>34</v>
      </c>
      <c r="B20675" s="1" t="s">
        <v>22</v>
      </c>
      <c r="C20675" s="1" t="s">
        <v>23</v>
      </c>
      <c r="D20675" s="1" t="s">
        <v>24</v>
      </c>
      <c r="E20675" s="1" t="s">
        <v>25</v>
      </c>
      <c r="F20675" s="1" t="s">
        <v>26</v>
      </c>
      <c r="G20675" s="1" t="s">
        <v>27</v>
      </c>
      <c r="H20675" s="2">
        <v>43739</v>
      </c>
      <c r="I20675" s="2">
        <v>43830</v>
      </c>
      <c r="J20675" s="2">
        <v>43804</v>
      </c>
      <c r="K20675" s="1" t="s">
        <v>8452</v>
      </c>
      <c r="L20675" s="1" t="s">
        <v>21550</v>
      </c>
      <c r="M20675" s="3">
        <v>0.39583333333333331</v>
      </c>
      <c r="N20675">
        <v>1E-3</v>
      </c>
      <c r="O20675" s="1" t="s">
        <v>40619</v>
      </c>
      <c r="P20675">
        <v>210</v>
      </c>
      <c r="Q20675" s="1" t="s">
        <v>97318</v>
      </c>
      <c r="R20675" s="1" t="s">
        <v>97319</v>
      </c>
      <c r="S20675" s="1" t="s">
        <v>97320</v>
      </c>
      <c r="T20675">
        <v>1E-3</v>
      </c>
    </row>
    <row r="20676" spans="1:20" x14ac:dyDescent="0.2">
      <c r="A20676">
        <v>34</v>
      </c>
      <c r="B20676" s="1" t="s">
        <v>22</v>
      </c>
      <c r="C20676" s="1" t="s">
        <v>23</v>
      </c>
      <c r="D20676" s="1" t="s">
        <v>24</v>
      </c>
      <c r="E20676" s="1" t="s">
        <v>25</v>
      </c>
      <c r="F20676" s="1" t="s">
        <v>26</v>
      </c>
      <c r="G20676" s="1" t="s">
        <v>27</v>
      </c>
      <c r="H20676" s="2">
        <v>43739</v>
      </c>
      <c r="I20676" s="2">
        <v>43830</v>
      </c>
      <c r="J20676" s="2">
        <v>43804</v>
      </c>
      <c r="K20676" s="1" t="s">
        <v>1696</v>
      </c>
      <c r="L20676" s="1" t="s">
        <v>21550</v>
      </c>
      <c r="M20676" s="3">
        <v>0.47916666666666669</v>
      </c>
      <c r="N20676">
        <v>0.53</v>
      </c>
      <c r="O20676" s="1" t="s">
        <v>40620</v>
      </c>
      <c r="P20676">
        <v>2650</v>
      </c>
      <c r="Q20676" s="1" t="s">
        <v>97318</v>
      </c>
      <c r="R20676" s="1" t="s">
        <v>97319</v>
      </c>
      <c r="S20676" s="1" t="s">
        <v>97320</v>
      </c>
      <c r="T20676">
        <v>0.53</v>
      </c>
    </row>
    <row r="20677" spans="1:20" x14ac:dyDescent="0.2">
      <c r="A20677">
        <v>34</v>
      </c>
      <c r="B20677" s="1" t="s">
        <v>22</v>
      </c>
      <c r="C20677" s="1" t="s">
        <v>23</v>
      </c>
      <c r="D20677" s="1" t="s">
        <v>24</v>
      </c>
      <c r="E20677" s="1" t="s">
        <v>25</v>
      </c>
      <c r="F20677" s="1" t="s">
        <v>26</v>
      </c>
      <c r="G20677" s="1" t="s">
        <v>27</v>
      </c>
      <c r="H20677" s="2">
        <v>43739</v>
      </c>
      <c r="I20677" s="2">
        <v>43830</v>
      </c>
      <c r="J20677" s="2">
        <v>43804</v>
      </c>
      <c r="K20677" s="1" t="s">
        <v>1696</v>
      </c>
      <c r="L20677" s="1" t="s">
        <v>21550</v>
      </c>
      <c r="M20677" s="3">
        <v>0.39583333333333331</v>
      </c>
      <c r="N20677">
        <v>0.52</v>
      </c>
      <c r="O20677" s="1" t="s">
        <v>40621</v>
      </c>
      <c r="P20677">
        <v>2600</v>
      </c>
      <c r="Q20677" s="1" t="s">
        <v>97318</v>
      </c>
      <c r="R20677" s="1" t="s">
        <v>97319</v>
      </c>
      <c r="S20677" s="1" t="s">
        <v>97320</v>
      </c>
      <c r="T20677">
        <v>0.52</v>
      </c>
    </row>
    <row r="20678" spans="1:20" x14ac:dyDescent="0.2">
      <c r="A20678">
        <v>34</v>
      </c>
      <c r="B20678" s="1" t="s">
        <v>22</v>
      </c>
      <c r="C20678" s="1" t="s">
        <v>23</v>
      </c>
      <c r="D20678" s="1" t="s">
        <v>24</v>
      </c>
      <c r="E20678" s="1" t="s">
        <v>25</v>
      </c>
      <c r="F20678" s="1" t="s">
        <v>26</v>
      </c>
      <c r="G20678" s="1" t="s">
        <v>27</v>
      </c>
      <c r="H20678" s="2">
        <v>43739</v>
      </c>
      <c r="I20678" s="2">
        <v>43830</v>
      </c>
      <c r="J20678" s="2">
        <v>43804</v>
      </c>
      <c r="K20678" s="1" t="s">
        <v>8453</v>
      </c>
      <c r="L20678" s="1" t="s">
        <v>21550</v>
      </c>
      <c r="M20678" s="3">
        <v>0.39583333333333331</v>
      </c>
      <c r="N20678">
        <v>2.69</v>
      </c>
      <c r="O20678" s="1" t="s">
        <v>40622</v>
      </c>
      <c r="P20678">
        <v>10760</v>
      </c>
      <c r="Q20678" s="1" t="s">
        <v>97318</v>
      </c>
      <c r="R20678" s="1" t="s">
        <v>97319</v>
      </c>
      <c r="S20678" s="1" t="s">
        <v>97320</v>
      </c>
      <c r="T20678">
        <v>2.69</v>
      </c>
    </row>
    <row r="20679" spans="1:20" x14ac:dyDescent="0.2">
      <c r="A20679">
        <v>34</v>
      </c>
      <c r="B20679" s="1" t="s">
        <v>22</v>
      </c>
      <c r="C20679" s="1" t="s">
        <v>23</v>
      </c>
      <c r="D20679" s="1" t="s">
        <v>24</v>
      </c>
      <c r="E20679" s="1" t="s">
        <v>25</v>
      </c>
      <c r="F20679" s="1" t="s">
        <v>26</v>
      </c>
      <c r="G20679" s="1" t="s">
        <v>27</v>
      </c>
      <c r="H20679" s="2">
        <v>43739</v>
      </c>
      <c r="I20679" s="2">
        <v>43830</v>
      </c>
      <c r="J20679" s="2">
        <v>43804</v>
      </c>
      <c r="K20679" s="1" t="s">
        <v>124</v>
      </c>
      <c r="L20679" s="1" t="s">
        <v>21550</v>
      </c>
      <c r="M20679" s="3">
        <v>0.47916666666666669</v>
      </c>
      <c r="N20679">
        <v>1.18</v>
      </c>
      <c r="O20679" s="1" t="s">
        <v>40623</v>
      </c>
      <c r="P20679">
        <v>2950</v>
      </c>
      <c r="Q20679" s="1" t="s">
        <v>97318</v>
      </c>
      <c r="R20679" s="1" t="s">
        <v>97319</v>
      </c>
      <c r="S20679" s="1" t="s">
        <v>97320</v>
      </c>
      <c r="T20679">
        <v>1.18</v>
      </c>
    </row>
    <row r="20680" spans="1:20" x14ac:dyDescent="0.2">
      <c r="A20680">
        <v>34</v>
      </c>
      <c r="B20680" s="1" t="s">
        <v>22</v>
      </c>
      <c r="C20680" s="1" t="s">
        <v>23</v>
      </c>
      <c r="D20680" s="1" t="s">
        <v>24</v>
      </c>
      <c r="E20680" s="1" t="s">
        <v>25</v>
      </c>
      <c r="F20680" s="1" t="s">
        <v>26</v>
      </c>
      <c r="G20680" s="1" t="s">
        <v>27</v>
      </c>
      <c r="H20680" s="2">
        <v>43739</v>
      </c>
      <c r="I20680" s="2">
        <v>43830</v>
      </c>
      <c r="J20680" s="2">
        <v>43804</v>
      </c>
      <c r="K20680" s="1" t="s">
        <v>124</v>
      </c>
      <c r="L20680" s="1" t="s">
        <v>21550</v>
      </c>
      <c r="M20680" s="3">
        <v>0.39583333333333331</v>
      </c>
      <c r="N20680">
        <v>1.2</v>
      </c>
      <c r="O20680" s="1" t="s">
        <v>40624</v>
      </c>
      <c r="P20680">
        <v>3000</v>
      </c>
      <c r="Q20680" s="1" t="s">
        <v>97318</v>
      </c>
      <c r="R20680" s="1" t="s">
        <v>97319</v>
      </c>
      <c r="S20680" s="1" t="s">
        <v>97320</v>
      </c>
      <c r="T20680">
        <v>1.2</v>
      </c>
    </row>
    <row r="20681" spans="1:20" x14ac:dyDescent="0.2">
      <c r="A20681">
        <v>34</v>
      </c>
      <c r="B20681" s="1" t="s">
        <v>22</v>
      </c>
      <c r="C20681" s="1" t="s">
        <v>23</v>
      </c>
      <c r="D20681" s="1" t="s">
        <v>24</v>
      </c>
      <c r="E20681" s="1" t="s">
        <v>25</v>
      </c>
      <c r="F20681" s="1" t="s">
        <v>26</v>
      </c>
      <c r="G20681" s="1" t="s">
        <v>27</v>
      </c>
      <c r="H20681" s="2">
        <v>43739</v>
      </c>
      <c r="I20681" s="2">
        <v>43830</v>
      </c>
      <c r="J20681" s="2">
        <v>43804</v>
      </c>
      <c r="K20681" s="1" t="s">
        <v>8454</v>
      </c>
      <c r="L20681" s="1" t="s">
        <v>21550</v>
      </c>
      <c r="M20681" s="3">
        <v>0.39583333333333331</v>
      </c>
      <c r="N20681">
        <v>0.02</v>
      </c>
      <c r="O20681" s="1" t="s">
        <v>40625</v>
      </c>
      <c r="P20681">
        <v>4000</v>
      </c>
      <c r="Q20681" s="1" t="s">
        <v>97318</v>
      </c>
      <c r="R20681" s="1" t="s">
        <v>97319</v>
      </c>
      <c r="S20681" s="1" t="s">
        <v>97320</v>
      </c>
      <c r="T20681">
        <v>0.02</v>
      </c>
    </row>
    <row r="20682" spans="1:20" x14ac:dyDescent="0.2">
      <c r="A20682">
        <v>34</v>
      </c>
      <c r="B20682" s="1" t="s">
        <v>22</v>
      </c>
      <c r="C20682" s="1" t="s">
        <v>23</v>
      </c>
      <c r="D20682" s="1" t="s">
        <v>24</v>
      </c>
      <c r="E20682" s="1" t="s">
        <v>25</v>
      </c>
      <c r="F20682" s="1" t="s">
        <v>26</v>
      </c>
      <c r="G20682" s="1" t="s">
        <v>27</v>
      </c>
      <c r="H20682" s="2">
        <v>43739</v>
      </c>
      <c r="I20682" s="2">
        <v>43830</v>
      </c>
      <c r="J20682" s="2">
        <v>43804</v>
      </c>
      <c r="K20682" s="1" t="s">
        <v>4244</v>
      </c>
      <c r="L20682" s="1" t="s">
        <v>21550</v>
      </c>
      <c r="M20682" s="3">
        <v>0.39583333333333331</v>
      </c>
      <c r="N20682">
        <v>8.0299999999999994</v>
      </c>
      <c r="O20682" s="1" t="s">
        <v>40626</v>
      </c>
      <c r="P20682">
        <v>2007.5</v>
      </c>
      <c r="Q20682" s="1" t="s">
        <v>97318</v>
      </c>
      <c r="R20682" s="1" t="s">
        <v>97319</v>
      </c>
      <c r="S20682" s="1" t="s">
        <v>97320</v>
      </c>
      <c r="T20682">
        <v>8.0299999999999994</v>
      </c>
    </row>
    <row r="20683" spans="1:20" x14ac:dyDescent="0.2">
      <c r="A20683">
        <v>34</v>
      </c>
      <c r="B20683" s="1" t="s">
        <v>22</v>
      </c>
      <c r="C20683" s="1" t="s">
        <v>23</v>
      </c>
      <c r="D20683" s="1" t="s">
        <v>24</v>
      </c>
      <c r="E20683" s="1" t="s">
        <v>25</v>
      </c>
      <c r="F20683" s="1" t="s">
        <v>26</v>
      </c>
      <c r="G20683" s="1" t="s">
        <v>27</v>
      </c>
      <c r="H20683" s="2">
        <v>43739</v>
      </c>
      <c r="I20683" s="2">
        <v>43830</v>
      </c>
      <c r="J20683" s="2">
        <v>43804</v>
      </c>
      <c r="K20683" s="1" t="s">
        <v>6430</v>
      </c>
      <c r="L20683" s="1" t="s">
        <v>21550</v>
      </c>
      <c r="M20683" s="3">
        <v>0.5625</v>
      </c>
      <c r="N20683">
        <v>0.54</v>
      </c>
      <c r="O20683" s="1" t="s">
        <v>40627</v>
      </c>
      <c r="P20683">
        <v>5400</v>
      </c>
      <c r="Q20683" s="1" t="s">
        <v>97318</v>
      </c>
      <c r="R20683" s="1" t="s">
        <v>97319</v>
      </c>
      <c r="S20683" s="1" t="s">
        <v>97320</v>
      </c>
      <c r="T20683">
        <v>0.54</v>
      </c>
    </row>
    <row r="20684" spans="1:20" x14ac:dyDescent="0.2">
      <c r="A20684">
        <v>34</v>
      </c>
      <c r="B20684" s="1" t="s">
        <v>22</v>
      </c>
      <c r="C20684" s="1" t="s">
        <v>23</v>
      </c>
      <c r="D20684" s="1" t="s">
        <v>24</v>
      </c>
      <c r="E20684" s="1" t="s">
        <v>25</v>
      </c>
      <c r="F20684" s="1" t="s">
        <v>26</v>
      </c>
      <c r="G20684" s="1" t="s">
        <v>27</v>
      </c>
      <c r="H20684" s="2">
        <v>43739</v>
      </c>
      <c r="I20684" s="2">
        <v>43830</v>
      </c>
      <c r="J20684" s="2">
        <v>43804</v>
      </c>
      <c r="K20684" s="1" t="s">
        <v>6430</v>
      </c>
      <c r="L20684" s="1" t="s">
        <v>21550</v>
      </c>
      <c r="M20684" s="3">
        <v>0.39583333333333331</v>
      </c>
      <c r="N20684">
        <v>0.61</v>
      </c>
      <c r="O20684" s="1" t="s">
        <v>40628</v>
      </c>
      <c r="P20684">
        <v>6100</v>
      </c>
      <c r="Q20684" s="1" t="s">
        <v>97318</v>
      </c>
      <c r="R20684" s="1" t="s">
        <v>97319</v>
      </c>
      <c r="S20684" s="1" t="s">
        <v>97320</v>
      </c>
      <c r="T20684">
        <v>0.61</v>
      </c>
    </row>
    <row r="20685" spans="1:20" x14ac:dyDescent="0.2">
      <c r="A20685">
        <v>34</v>
      </c>
      <c r="B20685" s="1" t="s">
        <v>22</v>
      </c>
      <c r="C20685" s="1" t="s">
        <v>23</v>
      </c>
      <c r="D20685" s="1" t="s">
        <v>24</v>
      </c>
      <c r="E20685" s="1" t="s">
        <v>25</v>
      </c>
      <c r="F20685" s="1" t="s">
        <v>26</v>
      </c>
      <c r="G20685" s="1" t="s">
        <v>27</v>
      </c>
      <c r="H20685" s="2">
        <v>43739</v>
      </c>
      <c r="I20685" s="2">
        <v>43830</v>
      </c>
      <c r="J20685" s="2">
        <v>43804</v>
      </c>
      <c r="K20685" s="1" t="s">
        <v>5896</v>
      </c>
      <c r="L20685" s="1" t="s">
        <v>21550</v>
      </c>
      <c r="M20685" s="3">
        <v>0.5625</v>
      </c>
      <c r="N20685">
        <v>7.86</v>
      </c>
      <c r="O20685" s="1" t="s">
        <v>40629</v>
      </c>
      <c r="P20685">
        <v>2192.94</v>
      </c>
      <c r="Q20685" s="1" t="s">
        <v>97318</v>
      </c>
      <c r="R20685" s="1" t="s">
        <v>97319</v>
      </c>
      <c r="S20685" s="1" t="s">
        <v>97320</v>
      </c>
      <c r="T20685">
        <v>7.86</v>
      </c>
    </row>
    <row r="20686" spans="1:20" x14ac:dyDescent="0.2">
      <c r="A20686">
        <v>34</v>
      </c>
      <c r="B20686" s="1" t="s">
        <v>22</v>
      </c>
      <c r="C20686" s="1" t="s">
        <v>23</v>
      </c>
      <c r="D20686" s="1" t="s">
        <v>24</v>
      </c>
      <c r="E20686" s="1" t="s">
        <v>25</v>
      </c>
      <c r="F20686" s="1" t="s">
        <v>26</v>
      </c>
      <c r="G20686" s="1" t="s">
        <v>27</v>
      </c>
      <c r="H20686" s="2">
        <v>43739</v>
      </c>
      <c r="I20686" s="2">
        <v>43830</v>
      </c>
      <c r="J20686" s="2">
        <v>43804</v>
      </c>
      <c r="K20686" s="1" t="s">
        <v>5896</v>
      </c>
      <c r="L20686" s="1" t="s">
        <v>21550</v>
      </c>
      <c r="M20686" s="3">
        <v>0.39583333333333331</v>
      </c>
      <c r="N20686">
        <v>6.36</v>
      </c>
      <c r="O20686" s="1" t="s">
        <v>40630</v>
      </c>
      <c r="P20686">
        <v>1774.44</v>
      </c>
      <c r="Q20686" s="1" t="s">
        <v>97318</v>
      </c>
      <c r="R20686" s="1" t="s">
        <v>97319</v>
      </c>
      <c r="S20686" s="1" t="s">
        <v>97320</v>
      </c>
      <c r="T20686">
        <v>6.36</v>
      </c>
    </row>
    <row r="20687" spans="1:20" x14ac:dyDescent="0.2">
      <c r="A20687">
        <v>34</v>
      </c>
      <c r="B20687" s="1" t="s">
        <v>22</v>
      </c>
      <c r="C20687" s="1" t="s">
        <v>23</v>
      </c>
      <c r="D20687" s="1" t="s">
        <v>24</v>
      </c>
      <c r="E20687" s="1" t="s">
        <v>25</v>
      </c>
      <c r="F20687" s="1" t="s">
        <v>26</v>
      </c>
      <c r="G20687" s="1" t="s">
        <v>27</v>
      </c>
      <c r="H20687" s="2">
        <v>43739</v>
      </c>
      <c r="I20687" s="2">
        <v>43830</v>
      </c>
      <c r="J20687" s="2">
        <v>43804</v>
      </c>
      <c r="K20687" s="1" t="s">
        <v>8455</v>
      </c>
      <c r="L20687" s="1" t="s">
        <v>21550</v>
      </c>
      <c r="M20687" s="3">
        <v>0.39583333333333331</v>
      </c>
      <c r="N20687">
        <v>3.55</v>
      </c>
      <c r="O20687" s="1" t="s">
        <v>40631</v>
      </c>
      <c r="P20687">
        <v>16990.3</v>
      </c>
      <c r="Q20687" s="1" t="s">
        <v>97318</v>
      </c>
      <c r="R20687" s="1" t="s">
        <v>97319</v>
      </c>
      <c r="S20687" s="1" t="s">
        <v>97320</v>
      </c>
      <c r="T20687">
        <v>3.55</v>
      </c>
    </row>
    <row r="20688" spans="1:20" x14ac:dyDescent="0.2">
      <c r="A20688">
        <v>34</v>
      </c>
      <c r="B20688" s="1" t="s">
        <v>22</v>
      </c>
      <c r="C20688" s="1" t="s">
        <v>23</v>
      </c>
      <c r="D20688" s="1" t="s">
        <v>24</v>
      </c>
      <c r="E20688" s="1" t="s">
        <v>25</v>
      </c>
      <c r="F20688" s="1" t="s">
        <v>26</v>
      </c>
      <c r="G20688" s="1" t="s">
        <v>27</v>
      </c>
      <c r="H20688" s="2">
        <v>43739</v>
      </c>
      <c r="I20688" s="2">
        <v>43830</v>
      </c>
      <c r="J20688" s="2">
        <v>43804</v>
      </c>
      <c r="K20688" s="1" t="s">
        <v>8456</v>
      </c>
      <c r="L20688" s="1" t="s">
        <v>21550</v>
      </c>
      <c r="M20688" s="3">
        <v>0.47916666666666669</v>
      </c>
      <c r="N20688">
        <v>1.1299999999999999</v>
      </c>
      <c r="O20688" s="1" t="s">
        <v>40632</v>
      </c>
      <c r="P20688">
        <v>10170</v>
      </c>
      <c r="Q20688" s="1" t="s">
        <v>97318</v>
      </c>
      <c r="R20688" s="1" t="s">
        <v>97319</v>
      </c>
      <c r="S20688" s="1" t="s">
        <v>97320</v>
      </c>
      <c r="T20688">
        <v>1.1299999999999999</v>
      </c>
    </row>
    <row r="20689" spans="1:20" x14ac:dyDescent="0.2">
      <c r="A20689">
        <v>34</v>
      </c>
      <c r="B20689" s="1" t="s">
        <v>22</v>
      </c>
      <c r="C20689" s="1" t="s">
        <v>23</v>
      </c>
      <c r="D20689" s="1" t="s">
        <v>24</v>
      </c>
      <c r="E20689" s="1" t="s">
        <v>25</v>
      </c>
      <c r="F20689" s="1" t="s">
        <v>26</v>
      </c>
      <c r="G20689" s="1" t="s">
        <v>27</v>
      </c>
      <c r="H20689" s="2">
        <v>43739</v>
      </c>
      <c r="I20689" s="2">
        <v>43830</v>
      </c>
      <c r="J20689" s="2">
        <v>43804</v>
      </c>
      <c r="K20689" s="1" t="s">
        <v>8456</v>
      </c>
      <c r="L20689" s="1" t="s">
        <v>21550</v>
      </c>
      <c r="M20689" s="3">
        <v>0.39583333333333331</v>
      </c>
      <c r="N20689">
        <v>1.1200000000000001</v>
      </c>
      <c r="O20689" s="1" t="s">
        <v>40633</v>
      </c>
      <c r="P20689">
        <v>10080</v>
      </c>
      <c r="Q20689" s="1" t="s">
        <v>97318</v>
      </c>
      <c r="R20689" s="1" t="s">
        <v>97319</v>
      </c>
      <c r="S20689" s="1" t="s">
        <v>97320</v>
      </c>
      <c r="T20689">
        <v>1.1200000000000001</v>
      </c>
    </row>
    <row r="20690" spans="1:20" x14ac:dyDescent="0.2">
      <c r="A20690">
        <v>34</v>
      </c>
      <c r="B20690" s="1" t="s">
        <v>22</v>
      </c>
      <c r="C20690" s="1" t="s">
        <v>23</v>
      </c>
      <c r="D20690" s="1" t="s">
        <v>24</v>
      </c>
      <c r="E20690" s="1" t="s">
        <v>25</v>
      </c>
      <c r="F20690" s="1" t="s">
        <v>26</v>
      </c>
      <c r="G20690" s="1" t="s">
        <v>27</v>
      </c>
      <c r="H20690" s="2">
        <v>43739</v>
      </c>
      <c r="I20690" s="2">
        <v>43830</v>
      </c>
      <c r="J20690" s="2">
        <v>43804</v>
      </c>
      <c r="K20690" s="1" t="s">
        <v>8457</v>
      </c>
      <c r="L20690" s="1" t="s">
        <v>21550</v>
      </c>
      <c r="M20690" s="3">
        <v>0.39583333333333331</v>
      </c>
      <c r="N20690">
        <v>4.2000000000000003E-2</v>
      </c>
      <c r="O20690" s="1" t="s">
        <v>40634</v>
      </c>
      <c r="P20690">
        <v>504</v>
      </c>
      <c r="Q20690" s="1" t="s">
        <v>97318</v>
      </c>
      <c r="R20690" s="1" t="s">
        <v>97319</v>
      </c>
      <c r="S20690" s="1" t="s">
        <v>97320</v>
      </c>
      <c r="T20690">
        <v>4.2000000000000003E-2</v>
      </c>
    </row>
    <row r="20691" spans="1:20" x14ac:dyDescent="0.2">
      <c r="A20691">
        <v>34</v>
      </c>
      <c r="B20691" s="1" t="s">
        <v>22</v>
      </c>
      <c r="C20691" s="1" t="s">
        <v>23</v>
      </c>
      <c r="D20691" s="1" t="s">
        <v>24</v>
      </c>
      <c r="E20691" s="1" t="s">
        <v>25</v>
      </c>
      <c r="F20691" s="1" t="s">
        <v>26</v>
      </c>
      <c r="G20691" s="1" t="s">
        <v>27</v>
      </c>
      <c r="H20691" s="2">
        <v>43739</v>
      </c>
      <c r="I20691" s="2">
        <v>43830</v>
      </c>
      <c r="J20691" s="2">
        <v>43804</v>
      </c>
      <c r="K20691" s="1" t="s">
        <v>2282</v>
      </c>
      <c r="L20691" s="1" t="s">
        <v>21550</v>
      </c>
      <c r="M20691" s="3">
        <v>0.5625</v>
      </c>
      <c r="N20691">
        <v>2.87</v>
      </c>
      <c r="O20691" s="1" t="s">
        <v>40635</v>
      </c>
      <c r="P20691">
        <v>602.70000000000005</v>
      </c>
      <c r="Q20691" s="1" t="s">
        <v>97318</v>
      </c>
      <c r="R20691" s="1" t="s">
        <v>97319</v>
      </c>
      <c r="S20691" s="1" t="s">
        <v>97320</v>
      </c>
      <c r="T20691">
        <v>2.87</v>
      </c>
    </row>
    <row r="20692" spans="1:20" x14ac:dyDescent="0.2">
      <c r="A20692">
        <v>34</v>
      </c>
      <c r="B20692" s="1" t="s">
        <v>22</v>
      </c>
      <c r="C20692" s="1" t="s">
        <v>23</v>
      </c>
      <c r="D20692" s="1" t="s">
        <v>24</v>
      </c>
      <c r="E20692" s="1" t="s">
        <v>25</v>
      </c>
      <c r="F20692" s="1" t="s">
        <v>26</v>
      </c>
      <c r="G20692" s="1" t="s">
        <v>27</v>
      </c>
      <c r="H20692" s="2">
        <v>43739</v>
      </c>
      <c r="I20692" s="2">
        <v>43830</v>
      </c>
      <c r="J20692" s="2">
        <v>43804</v>
      </c>
      <c r="K20692" s="1" t="s">
        <v>2282</v>
      </c>
      <c r="L20692" s="1" t="s">
        <v>21550</v>
      </c>
      <c r="M20692" s="3">
        <v>0.39583333333333331</v>
      </c>
      <c r="N20692">
        <v>2.89</v>
      </c>
      <c r="O20692" s="1" t="s">
        <v>40636</v>
      </c>
      <c r="P20692">
        <v>115.6</v>
      </c>
      <c r="Q20692" s="1" t="s">
        <v>97318</v>
      </c>
      <c r="R20692" s="1" t="s">
        <v>97319</v>
      </c>
      <c r="S20692" s="1" t="s">
        <v>97320</v>
      </c>
      <c r="T20692">
        <v>2.89</v>
      </c>
    </row>
    <row r="20693" spans="1:20" x14ac:dyDescent="0.2">
      <c r="A20693">
        <v>34</v>
      </c>
      <c r="B20693" s="1" t="s">
        <v>22</v>
      </c>
      <c r="C20693" s="1" t="s">
        <v>23</v>
      </c>
      <c r="D20693" s="1" t="s">
        <v>24</v>
      </c>
      <c r="E20693" s="1" t="s">
        <v>25</v>
      </c>
      <c r="F20693" s="1" t="s">
        <v>26</v>
      </c>
      <c r="G20693" s="1" t="s">
        <v>27</v>
      </c>
      <c r="H20693" s="2">
        <v>43739</v>
      </c>
      <c r="I20693" s="2">
        <v>43830</v>
      </c>
      <c r="J20693" s="2">
        <v>43804</v>
      </c>
      <c r="K20693" s="1" t="s">
        <v>2458</v>
      </c>
      <c r="L20693" s="1" t="s">
        <v>21550</v>
      </c>
      <c r="M20693" s="3">
        <v>0.39583333333333331</v>
      </c>
      <c r="N20693">
        <v>3.64</v>
      </c>
      <c r="O20693" s="1" t="s">
        <v>40637</v>
      </c>
      <c r="P20693">
        <v>1019.2</v>
      </c>
      <c r="Q20693" s="1" t="s">
        <v>97318</v>
      </c>
      <c r="R20693" s="1" t="s">
        <v>97319</v>
      </c>
      <c r="S20693" s="1" t="s">
        <v>97320</v>
      </c>
      <c r="T20693">
        <v>3.64</v>
      </c>
    </row>
    <row r="20694" spans="1:20" x14ac:dyDescent="0.2">
      <c r="A20694">
        <v>34</v>
      </c>
      <c r="B20694" s="1" t="s">
        <v>22</v>
      </c>
      <c r="C20694" s="1" t="s">
        <v>23</v>
      </c>
      <c r="D20694" s="1" t="s">
        <v>24</v>
      </c>
      <c r="E20694" s="1" t="s">
        <v>25</v>
      </c>
      <c r="F20694" s="1" t="s">
        <v>26</v>
      </c>
      <c r="G20694" s="1" t="s">
        <v>27</v>
      </c>
      <c r="H20694" s="2">
        <v>43739</v>
      </c>
      <c r="I20694" s="2">
        <v>43830</v>
      </c>
      <c r="J20694" s="2">
        <v>43804</v>
      </c>
      <c r="K20694" s="1" t="s">
        <v>8458</v>
      </c>
      <c r="L20694" s="1" t="s">
        <v>21550</v>
      </c>
      <c r="M20694" s="3">
        <v>0.39583333333333331</v>
      </c>
      <c r="N20694">
        <v>5.55</v>
      </c>
      <c r="O20694" s="1" t="s">
        <v>40638</v>
      </c>
      <c r="P20694">
        <v>5550</v>
      </c>
      <c r="Q20694" s="1" t="s">
        <v>97318</v>
      </c>
      <c r="R20694" s="1" t="s">
        <v>97319</v>
      </c>
      <c r="S20694" s="1" t="s">
        <v>97320</v>
      </c>
      <c r="T20694">
        <v>5.55</v>
      </c>
    </row>
    <row r="20695" spans="1:20" x14ac:dyDescent="0.2">
      <c r="A20695">
        <v>34</v>
      </c>
      <c r="B20695" s="1" t="s">
        <v>22</v>
      </c>
      <c r="C20695" s="1" t="s">
        <v>23</v>
      </c>
      <c r="D20695" s="1" t="s">
        <v>24</v>
      </c>
      <c r="E20695" s="1" t="s">
        <v>25</v>
      </c>
      <c r="F20695" s="1" t="s">
        <v>26</v>
      </c>
      <c r="G20695" s="1" t="s">
        <v>27</v>
      </c>
      <c r="H20695" s="2">
        <v>43739</v>
      </c>
      <c r="I20695" s="2">
        <v>43830</v>
      </c>
      <c r="J20695" s="2">
        <v>43804</v>
      </c>
      <c r="K20695" s="1" t="s">
        <v>3219</v>
      </c>
      <c r="L20695" s="1" t="s">
        <v>21550</v>
      </c>
      <c r="M20695" s="3">
        <v>0.39583333333333331</v>
      </c>
      <c r="N20695">
        <v>0.44</v>
      </c>
      <c r="O20695" s="1" t="s">
        <v>40639</v>
      </c>
      <c r="P20695">
        <v>2640</v>
      </c>
      <c r="Q20695" s="1" t="s">
        <v>97318</v>
      </c>
      <c r="R20695" s="1" t="s">
        <v>97319</v>
      </c>
      <c r="S20695" s="1" t="s">
        <v>97320</v>
      </c>
      <c r="T20695">
        <v>0.44</v>
      </c>
    </row>
    <row r="20696" spans="1:20" x14ac:dyDescent="0.2">
      <c r="A20696">
        <v>34</v>
      </c>
      <c r="B20696" s="1" t="s">
        <v>22</v>
      </c>
      <c r="C20696" s="1" t="s">
        <v>23</v>
      </c>
      <c r="D20696" s="1" t="s">
        <v>24</v>
      </c>
      <c r="E20696" s="1" t="s">
        <v>25</v>
      </c>
      <c r="F20696" s="1" t="s">
        <v>26</v>
      </c>
      <c r="G20696" s="1" t="s">
        <v>27</v>
      </c>
      <c r="H20696" s="2">
        <v>43739</v>
      </c>
      <c r="I20696" s="2">
        <v>43830</v>
      </c>
      <c r="J20696" s="2">
        <v>43804</v>
      </c>
      <c r="K20696" s="1" t="s">
        <v>4915</v>
      </c>
      <c r="L20696" s="1" t="s">
        <v>21550</v>
      </c>
      <c r="M20696" s="3">
        <v>0.47916666666666669</v>
      </c>
      <c r="N20696">
        <v>6.02</v>
      </c>
      <c r="O20696" s="1" t="s">
        <v>40640</v>
      </c>
      <c r="P20696">
        <v>60200</v>
      </c>
      <c r="Q20696" s="1" t="s">
        <v>97318</v>
      </c>
      <c r="R20696" s="1" t="s">
        <v>97319</v>
      </c>
      <c r="S20696" s="1" t="s">
        <v>97320</v>
      </c>
      <c r="T20696">
        <v>6.02</v>
      </c>
    </row>
    <row r="20697" spans="1:20" x14ac:dyDescent="0.2">
      <c r="A20697">
        <v>34</v>
      </c>
      <c r="B20697" s="1" t="s">
        <v>22</v>
      </c>
      <c r="C20697" s="1" t="s">
        <v>23</v>
      </c>
      <c r="D20697" s="1" t="s">
        <v>24</v>
      </c>
      <c r="E20697" s="1" t="s">
        <v>25</v>
      </c>
      <c r="F20697" s="1" t="s">
        <v>26</v>
      </c>
      <c r="G20697" s="1" t="s">
        <v>27</v>
      </c>
      <c r="H20697" s="2">
        <v>43739</v>
      </c>
      <c r="I20697" s="2">
        <v>43830</v>
      </c>
      <c r="J20697" s="2">
        <v>43804</v>
      </c>
      <c r="K20697" s="1" t="s">
        <v>4915</v>
      </c>
      <c r="L20697" s="1" t="s">
        <v>21550</v>
      </c>
      <c r="M20697" s="3">
        <v>0.39583333333333331</v>
      </c>
      <c r="N20697">
        <v>6</v>
      </c>
      <c r="O20697" s="1" t="s">
        <v>40641</v>
      </c>
      <c r="P20697">
        <v>60000</v>
      </c>
      <c r="Q20697" s="1" t="s">
        <v>97318</v>
      </c>
      <c r="R20697" s="1" t="s">
        <v>97319</v>
      </c>
      <c r="S20697" s="1" t="s">
        <v>97320</v>
      </c>
      <c r="T20697">
        <v>6</v>
      </c>
    </row>
    <row r="20698" spans="1:20" x14ac:dyDescent="0.2">
      <c r="A20698">
        <v>34</v>
      </c>
      <c r="B20698" s="1" t="s">
        <v>22</v>
      </c>
      <c r="C20698" s="1" t="s">
        <v>23</v>
      </c>
      <c r="D20698" s="1" t="s">
        <v>24</v>
      </c>
      <c r="E20698" s="1" t="s">
        <v>25</v>
      </c>
      <c r="F20698" s="1" t="s">
        <v>26</v>
      </c>
      <c r="G20698" s="1" t="s">
        <v>27</v>
      </c>
      <c r="H20698" s="2">
        <v>43739</v>
      </c>
      <c r="I20698" s="2">
        <v>43830</v>
      </c>
      <c r="J20698" s="2">
        <v>43804</v>
      </c>
      <c r="K20698" s="1" t="s">
        <v>7643</v>
      </c>
      <c r="L20698" s="1" t="s">
        <v>21550</v>
      </c>
      <c r="M20698" s="3">
        <v>0.39583333333333331</v>
      </c>
      <c r="N20698">
        <v>1.17</v>
      </c>
      <c r="O20698" s="1" t="s">
        <v>40642</v>
      </c>
      <c r="P20698">
        <v>210.6</v>
      </c>
      <c r="Q20698" s="1" t="s">
        <v>97318</v>
      </c>
      <c r="R20698" s="1" t="s">
        <v>97319</v>
      </c>
      <c r="S20698" s="1" t="s">
        <v>97320</v>
      </c>
      <c r="T20698">
        <v>1.17</v>
      </c>
    </row>
    <row r="20699" spans="1:20" x14ac:dyDescent="0.2">
      <c r="A20699">
        <v>34</v>
      </c>
      <c r="B20699" s="1" t="s">
        <v>22</v>
      </c>
      <c r="C20699" s="1" t="s">
        <v>23</v>
      </c>
      <c r="D20699" s="1" t="s">
        <v>24</v>
      </c>
      <c r="E20699" s="1" t="s">
        <v>25</v>
      </c>
      <c r="F20699" s="1" t="s">
        <v>26</v>
      </c>
      <c r="G20699" s="1" t="s">
        <v>27</v>
      </c>
      <c r="H20699" s="2">
        <v>43739</v>
      </c>
      <c r="I20699" s="2">
        <v>43830</v>
      </c>
      <c r="J20699" s="2">
        <v>43804</v>
      </c>
      <c r="K20699" s="1" t="s">
        <v>8459</v>
      </c>
      <c r="L20699" s="1" t="s">
        <v>21550</v>
      </c>
      <c r="M20699" s="3">
        <v>0.39583333333333331</v>
      </c>
      <c r="N20699">
        <v>0.12</v>
      </c>
      <c r="O20699" s="1" t="s">
        <v>40617</v>
      </c>
      <c r="P20699">
        <v>300</v>
      </c>
      <c r="Q20699" s="1" t="s">
        <v>97318</v>
      </c>
      <c r="R20699" s="1" t="s">
        <v>97319</v>
      </c>
      <c r="S20699" s="1" t="s">
        <v>97320</v>
      </c>
      <c r="T20699">
        <v>0.12</v>
      </c>
    </row>
    <row r="20700" spans="1:20" x14ac:dyDescent="0.2">
      <c r="A20700">
        <v>34</v>
      </c>
      <c r="B20700" s="1" t="s">
        <v>22</v>
      </c>
      <c r="C20700" s="1" t="s">
        <v>23</v>
      </c>
      <c r="D20700" s="1" t="s">
        <v>24</v>
      </c>
      <c r="E20700" s="1" t="s">
        <v>25</v>
      </c>
      <c r="F20700" s="1" t="s">
        <v>26</v>
      </c>
      <c r="G20700" s="1" t="s">
        <v>27</v>
      </c>
      <c r="H20700" s="2">
        <v>43739</v>
      </c>
      <c r="I20700" s="2">
        <v>43830</v>
      </c>
      <c r="J20700" s="2">
        <v>43804</v>
      </c>
      <c r="K20700" s="1" t="s">
        <v>7272</v>
      </c>
      <c r="L20700" s="1" t="s">
        <v>21550</v>
      </c>
      <c r="M20700" s="3">
        <v>0.39583333333333331</v>
      </c>
      <c r="N20700">
        <v>4.05</v>
      </c>
      <c r="O20700" s="1" t="s">
        <v>40643</v>
      </c>
      <c r="P20700">
        <v>5062.5</v>
      </c>
      <c r="Q20700" s="1" t="s">
        <v>97318</v>
      </c>
      <c r="R20700" s="1" t="s">
        <v>97319</v>
      </c>
      <c r="S20700" s="1" t="s">
        <v>97320</v>
      </c>
      <c r="T20700">
        <v>4.05</v>
      </c>
    </row>
    <row r="20701" spans="1:20" x14ac:dyDescent="0.2">
      <c r="A20701">
        <v>34</v>
      </c>
      <c r="B20701" s="1" t="s">
        <v>22</v>
      </c>
      <c r="C20701" s="1" t="s">
        <v>23</v>
      </c>
      <c r="D20701" s="1" t="s">
        <v>24</v>
      </c>
      <c r="E20701" s="1" t="s">
        <v>25</v>
      </c>
      <c r="F20701" s="1" t="s">
        <v>26</v>
      </c>
      <c r="G20701" s="1" t="s">
        <v>27</v>
      </c>
      <c r="H20701" s="2">
        <v>43739</v>
      </c>
      <c r="I20701" s="2">
        <v>43830</v>
      </c>
      <c r="J20701" s="2">
        <v>43804</v>
      </c>
      <c r="K20701" s="1" t="s">
        <v>8460</v>
      </c>
      <c r="L20701" s="1" t="s">
        <v>21550</v>
      </c>
      <c r="M20701" s="3">
        <v>0.39583333333333331</v>
      </c>
      <c r="N20701">
        <v>1.22</v>
      </c>
      <c r="O20701" s="1" t="s">
        <v>40644</v>
      </c>
      <c r="P20701">
        <v>396.5</v>
      </c>
      <c r="Q20701" s="1" t="s">
        <v>97318</v>
      </c>
      <c r="R20701" s="1" t="s">
        <v>97319</v>
      </c>
      <c r="S20701" s="1" t="s">
        <v>97320</v>
      </c>
      <c r="T20701">
        <v>1.22</v>
      </c>
    </row>
    <row r="20702" spans="1:20" x14ac:dyDescent="0.2">
      <c r="A20702">
        <v>34</v>
      </c>
      <c r="B20702" s="1" t="s">
        <v>22</v>
      </c>
      <c r="C20702" s="1" t="s">
        <v>23</v>
      </c>
      <c r="D20702" s="1" t="s">
        <v>24</v>
      </c>
      <c r="E20702" s="1" t="s">
        <v>25</v>
      </c>
      <c r="F20702" s="1" t="s">
        <v>26</v>
      </c>
      <c r="G20702" s="1" t="s">
        <v>27</v>
      </c>
      <c r="H20702" s="2">
        <v>43739</v>
      </c>
      <c r="I20702" s="2">
        <v>43830</v>
      </c>
      <c r="J20702" s="2">
        <v>43804</v>
      </c>
      <c r="K20702" s="1" t="s">
        <v>133</v>
      </c>
      <c r="L20702" s="1" t="s">
        <v>21550</v>
      </c>
      <c r="M20702" s="3">
        <v>0.47916666666666669</v>
      </c>
      <c r="N20702">
        <v>0.15</v>
      </c>
      <c r="O20702" s="1" t="s">
        <v>40645</v>
      </c>
      <c r="P20702">
        <v>750</v>
      </c>
      <c r="Q20702" s="1" t="s">
        <v>97318</v>
      </c>
      <c r="R20702" s="1" t="s">
        <v>97319</v>
      </c>
      <c r="S20702" s="1" t="s">
        <v>97320</v>
      </c>
      <c r="T20702">
        <v>0.15</v>
      </c>
    </row>
    <row r="20703" spans="1:20" x14ac:dyDescent="0.2">
      <c r="A20703">
        <v>34</v>
      </c>
      <c r="B20703" s="1" t="s">
        <v>22</v>
      </c>
      <c r="C20703" s="1" t="s">
        <v>23</v>
      </c>
      <c r="D20703" s="1" t="s">
        <v>24</v>
      </c>
      <c r="E20703" s="1" t="s">
        <v>25</v>
      </c>
      <c r="F20703" s="1" t="s">
        <v>26</v>
      </c>
      <c r="G20703" s="1" t="s">
        <v>27</v>
      </c>
      <c r="H20703" s="2">
        <v>43739</v>
      </c>
      <c r="I20703" s="2">
        <v>43830</v>
      </c>
      <c r="J20703" s="2">
        <v>43804</v>
      </c>
      <c r="K20703" s="1" t="s">
        <v>133</v>
      </c>
      <c r="L20703" s="1" t="s">
        <v>21550</v>
      </c>
      <c r="M20703" s="3">
        <v>0.5625</v>
      </c>
      <c r="N20703">
        <v>0.15</v>
      </c>
      <c r="O20703" s="1" t="s">
        <v>40646</v>
      </c>
      <c r="P20703">
        <v>7500</v>
      </c>
      <c r="Q20703" s="1" t="s">
        <v>97318</v>
      </c>
      <c r="R20703" s="1" t="s">
        <v>97319</v>
      </c>
      <c r="S20703" s="1" t="s">
        <v>97320</v>
      </c>
      <c r="T20703">
        <v>0.15</v>
      </c>
    </row>
    <row r="20704" spans="1:20" x14ac:dyDescent="0.2">
      <c r="A20704">
        <v>34</v>
      </c>
      <c r="B20704" s="1" t="s">
        <v>22</v>
      </c>
      <c r="C20704" s="1" t="s">
        <v>23</v>
      </c>
      <c r="D20704" s="1" t="s">
        <v>24</v>
      </c>
      <c r="E20704" s="1" t="s">
        <v>25</v>
      </c>
      <c r="F20704" s="1" t="s">
        <v>26</v>
      </c>
      <c r="G20704" s="1" t="s">
        <v>27</v>
      </c>
      <c r="H20704" s="2">
        <v>43739</v>
      </c>
      <c r="I20704" s="2">
        <v>43830</v>
      </c>
      <c r="J20704" s="2">
        <v>43804</v>
      </c>
      <c r="K20704" s="1" t="s">
        <v>133</v>
      </c>
      <c r="L20704" s="1" t="s">
        <v>21550</v>
      </c>
      <c r="M20704" s="3">
        <v>0.39583333333333331</v>
      </c>
      <c r="N20704">
        <v>0.16</v>
      </c>
      <c r="O20704" s="1" t="s">
        <v>40647</v>
      </c>
      <c r="P20704">
        <v>1600</v>
      </c>
      <c r="Q20704" s="1" t="s">
        <v>97318</v>
      </c>
      <c r="R20704" s="1" t="s">
        <v>97319</v>
      </c>
      <c r="S20704" s="1" t="s">
        <v>97320</v>
      </c>
      <c r="T20704">
        <v>0.16</v>
      </c>
    </row>
    <row r="20705" spans="1:20" x14ac:dyDescent="0.2">
      <c r="A20705">
        <v>34</v>
      </c>
      <c r="B20705" s="1" t="s">
        <v>22</v>
      </c>
      <c r="C20705" s="1" t="s">
        <v>23</v>
      </c>
      <c r="D20705" s="1" t="s">
        <v>24</v>
      </c>
      <c r="E20705" s="1" t="s">
        <v>25</v>
      </c>
      <c r="F20705" s="1" t="s">
        <v>26</v>
      </c>
      <c r="G20705" s="1" t="s">
        <v>27</v>
      </c>
      <c r="H20705" s="2">
        <v>43739</v>
      </c>
      <c r="I20705" s="2">
        <v>43830</v>
      </c>
      <c r="J20705" s="2">
        <v>43804</v>
      </c>
      <c r="K20705" s="1" t="s">
        <v>8461</v>
      </c>
      <c r="L20705" s="1" t="s">
        <v>21550</v>
      </c>
      <c r="M20705" s="3">
        <v>0.39583333333333331</v>
      </c>
      <c r="N20705">
        <v>0.7</v>
      </c>
      <c r="O20705" s="1" t="s">
        <v>40648</v>
      </c>
      <c r="P20705">
        <v>2310</v>
      </c>
      <c r="Q20705" s="1" t="s">
        <v>97318</v>
      </c>
      <c r="R20705" s="1" t="s">
        <v>97319</v>
      </c>
      <c r="S20705" s="1" t="s">
        <v>97320</v>
      </c>
      <c r="T20705">
        <v>0.7</v>
      </c>
    </row>
    <row r="20706" spans="1:20" x14ac:dyDescent="0.2">
      <c r="A20706">
        <v>34</v>
      </c>
      <c r="B20706" s="1" t="s">
        <v>22</v>
      </c>
      <c r="C20706" s="1" t="s">
        <v>23</v>
      </c>
      <c r="D20706" s="1" t="s">
        <v>24</v>
      </c>
      <c r="E20706" s="1" t="s">
        <v>25</v>
      </c>
      <c r="F20706" s="1" t="s">
        <v>26</v>
      </c>
      <c r="G20706" s="1" t="s">
        <v>27</v>
      </c>
      <c r="H20706" s="2">
        <v>43739</v>
      </c>
      <c r="I20706" s="2">
        <v>43830</v>
      </c>
      <c r="J20706" s="2">
        <v>43804</v>
      </c>
      <c r="K20706" s="1" t="s">
        <v>2289</v>
      </c>
      <c r="L20706" s="1" t="s">
        <v>21550</v>
      </c>
      <c r="M20706" s="3">
        <v>0.5625</v>
      </c>
      <c r="N20706">
        <v>1.35</v>
      </c>
      <c r="O20706" s="1" t="s">
        <v>40649</v>
      </c>
      <c r="P20706">
        <v>5400</v>
      </c>
      <c r="Q20706" s="1" t="s">
        <v>97318</v>
      </c>
      <c r="R20706" s="1" t="s">
        <v>97319</v>
      </c>
      <c r="S20706" s="1" t="s">
        <v>97320</v>
      </c>
      <c r="T20706">
        <v>1.35</v>
      </c>
    </row>
    <row r="20707" spans="1:20" x14ac:dyDescent="0.2">
      <c r="A20707">
        <v>34</v>
      </c>
      <c r="B20707" s="1" t="s">
        <v>22</v>
      </c>
      <c r="C20707" s="1" t="s">
        <v>23</v>
      </c>
      <c r="D20707" s="1" t="s">
        <v>24</v>
      </c>
      <c r="E20707" s="1" t="s">
        <v>25</v>
      </c>
      <c r="F20707" s="1" t="s">
        <v>26</v>
      </c>
      <c r="G20707" s="1" t="s">
        <v>27</v>
      </c>
      <c r="H20707" s="2">
        <v>43739</v>
      </c>
      <c r="I20707" s="2">
        <v>43830</v>
      </c>
      <c r="J20707" s="2">
        <v>43804</v>
      </c>
      <c r="K20707" s="1" t="s">
        <v>2289</v>
      </c>
      <c r="L20707" s="1" t="s">
        <v>21550</v>
      </c>
      <c r="M20707" s="3">
        <v>0.39583333333333331</v>
      </c>
      <c r="N20707">
        <v>1.35</v>
      </c>
      <c r="O20707" s="1" t="s">
        <v>40650</v>
      </c>
      <c r="P20707">
        <v>5400</v>
      </c>
      <c r="Q20707" s="1" t="s">
        <v>97318</v>
      </c>
      <c r="R20707" s="1" t="s">
        <v>97319</v>
      </c>
      <c r="S20707" s="1" t="s">
        <v>97320</v>
      </c>
      <c r="T20707">
        <v>1.35</v>
      </c>
    </row>
    <row r="20708" spans="1:20" x14ac:dyDescent="0.2">
      <c r="A20708">
        <v>34</v>
      </c>
      <c r="B20708" s="1" t="s">
        <v>22</v>
      </c>
      <c r="C20708" s="1" t="s">
        <v>23</v>
      </c>
      <c r="D20708" s="1" t="s">
        <v>24</v>
      </c>
      <c r="E20708" s="1" t="s">
        <v>25</v>
      </c>
      <c r="F20708" s="1" t="s">
        <v>26</v>
      </c>
      <c r="G20708" s="1" t="s">
        <v>27</v>
      </c>
      <c r="H20708" s="2">
        <v>43739</v>
      </c>
      <c r="I20708" s="2">
        <v>43830</v>
      </c>
      <c r="J20708" s="2">
        <v>43804</v>
      </c>
      <c r="K20708" s="1" t="s">
        <v>8462</v>
      </c>
      <c r="L20708" s="1" t="s">
        <v>21550</v>
      </c>
      <c r="M20708" s="3">
        <v>0.39583333333333331</v>
      </c>
      <c r="N20708">
        <v>0.27</v>
      </c>
      <c r="O20708" s="1" t="s">
        <v>40651</v>
      </c>
      <c r="P20708">
        <v>4050</v>
      </c>
      <c r="Q20708" s="1" t="s">
        <v>97318</v>
      </c>
      <c r="R20708" s="1" t="s">
        <v>97319</v>
      </c>
      <c r="S20708" s="1" t="s">
        <v>97320</v>
      </c>
      <c r="T20708">
        <v>0.27</v>
      </c>
    </row>
    <row r="20709" spans="1:20" x14ac:dyDescent="0.2">
      <c r="A20709">
        <v>34</v>
      </c>
      <c r="B20709" s="1" t="s">
        <v>22</v>
      </c>
      <c r="C20709" s="1" t="s">
        <v>23</v>
      </c>
      <c r="D20709" s="1" t="s">
        <v>24</v>
      </c>
      <c r="E20709" s="1" t="s">
        <v>25</v>
      </c>
      <c r="F20709" s="1" t="s">
        <v>26</v>
      </c>
      <c r="G20709" s="1" t="s">
        <v>27</v>
      </c>
      <c r="H20709" s="2">
        <v>43739</v>
      </c>
      <c r="I20709" s="2">
        <v>43830</v>
      </c>
      <c r="J20709" s="2">
        <v>43804</v>
      </c>
      <c r="K20709" s="1" t="s">
        <v>8463</v>
      </c>
      <c r="L20709" s="1" t="s">
        <v>21550</v>
      </c>
      <c r="M20709" s="3">
        <v>0.5625</v>
      </c>
      <c r="N20709">
        <v>0.79</v>
      </c>
      <c r="O20709" s="1" t="s">
        <v>40652</v>
      </c>
      <c r="P20709">
        <v>7900</v>
      </c>
      <c r="Q20709" s="1" t="s">
        <v>97318</v>
      </c>
      <c r="R20709" s="1" t="s">
        <v>97319</v>
      </c>
      <c r="S20709" s="1" t="s">
        <v>97320</v>
      </c>
      <c r="T20709">
        <v>0.79</v>
      </c>
    </row>
    <row r="20710" spans="1:20" x14ac:dyDescent="0.2">
      <c r="A20710">
        <v>34</v>
      </c>
      <c r="B20710" s="1" t="s">
        <v>22</v>
      </c>
      <c r="C20710" s="1" t="s">
        <v>23</v>
      </c>
      <c r="D20710" s="1" t="s">
        <v>24</v>
      </c>
      <c r="E20710" s="1" t="s">
        <v>25</v>
      </c>
      <c r="F20710" s="1" t="s">
        <v>26</v>
      </c>
      <c r="G20710" s="1" t="s">
        <v>27</v>
      </c>
      <c r="H20710" s="2">
        <v>43739</v>
      </c>
      <c r="I20710" s="2">
        <v>43830</v>
      </c>
      <c r="J20710" s="2">
        <v>43804</v>
      </c>
      <c r="K20710" s="1" t="s">
        <v>8463</v>
      </c>
      <c r="L20710" s="1" t="s">
        <v>21550</v>
      </c>
      <c r="M20710" s="3">
        <v>0.39583333333333331</v>
      </c>
      <c r="N20710">
        <v>0.78</v>
      </c>
      <c r="O20710" s="1" t="s">
        <v>40653</v>
      </c>
      <c r="P20710">
        <v>7800</v>
      </c>
      <c r="Q20710" s="1" t="s">
        <v>97318</v>
      </c>
      <c r="R20710" s="1" t="s">
        <v>97319</v>
      </c>
      <c r="S20710" s="1" t="s">
        <v>97320</v>
      </c>
      <c r="T20710">
        <v>0.78</v>
      </c>
    </row>
    <row r="20711" spans="1:20" x14ac:dyDescent="0.2">
      <c r="A20711">
        <v>34</v>
      </c>
      <c r="B20711" s="1" t="s">
        <v>22</v>
      </c>
      <c r="C20711" s="1" t="s">
        <v>23</v>
      </c>
      <c r="D20711" s="1" t="s">
        <v>24</v>
      </c>
      <c r="E20711" s="1" t="s">
        <v>25</v>
      </c>
      <c r="F20711" s="1" t="s">
        <v>26</v>
      </c>
      <c r="G20711" s="1" t="s">
        <v>27</v>
      </c>
      <c r="H20711" s="2">
        <v>43739</v>
      </c>
      <c r="I20711" s="2">
        <v>43830</v>
      </c>
      <c r="J20711" s="2">
        <v>43804</v>
      </c>
      <c r="K20711" s="1" t="s">
        <v>8464</v>
      </c>
      <c r="L20711" s="1" t="s">
        <v>21550</v>
      </c>
      <c r="M20711" s="3">
        <v>0.39583333333333331</v>
      </c>
      <c r="N20711">
        <v>0.7</v>
      </c>
      <c r="O20711" s="1" t="s">
        <v>40654</v>
      </c>
      <c r="P20711">
        <v>350</v>
      </c>
      <c r="Q20711" s="1" t="s">
        <v>97318</v>
      </c>
      <c r="R20711" s="1" t="s">
        <v>97319</v>
      </c>
      <c r="S20711" s="1" t="s">
        <v>97320</v>
      </c>
      <c r="T20711">
        <v>0.7</v>
      </c>
    </row>
    <row r="20712" spans="1:20" x14ac:dyDescent="0.2">
      <c r="A20712">
        <v>34</v>
      </c>
      <c r="B20712" s="1" t="s">
        <v>22</v>
      </c>
      <c r="C20712" s="1" t="s">
        <v>23</v>
      </c>
      <c r="D20712" s="1" t="s">
        <v>24</v>
      </c>
      <c r="E20712" s="1" t="s">
        <v>25</v>
      </c>
      <c r="F20712" s="1" t="s">
        <v>26</v>
      </c>
      <c r="G20712" s="1" t="s">
        <v>27</v>
      </c>
      <c r="H20712" s="2">
        <v>43739</v>
      </c>
      <c r="I20712" s="2">
        <v>43830</v>
      </c>
      <c r="J20712" s="2">
        <v>43804</v>
      </c>
      <c r="K20712" s="1" t="s">
        <v>8465</v>
      </c>
      <c r="L20712" s="1" t="s">
        <v>21550</v>
      </c>
      <c r="M20712" s="3">
        <v>0.47916666666666669</v>
      </c>
      <c r="N20712">
        <v>8.3000000000000007</v>
      </c>
      <c r="O20712" s="1" t="s">
        <v>40655</v>
      </c>
      <c r="P20712">
        <v>8300</v>
      </c>
      <c r="Q20712" s="1" t="s">
        <v>97318</v>
      </c>
      <c r="R20712" s="1" t="s">
        <v>97319</v>
      </c>
      <c r="S20712" s="1" t="s">
        <v>97320</v>
      </c>
      <c r="T20712">
        <v>8.3000000000000007</v>
      </c>
    </row>
    <row r="20713" spans="1:20" x14ac:dyDescent="0.2">
      <c r="A20713">
        <v>34</v>
      </c>
      <c r="B20713" s="1" t="s">
        <v>22</v>
      </c>
      <c r="C20713" s="1" t="s">
        <v>23</v>
      </c>
      <c r="D20713" s="1" t="s">
        <v>24</v>
      </c>
      <c r="E20713" s="1" t="s">
        <v>25</v>
      </c>
      <c r="F20713" s="1" t="s">
        <v>26</v>
      </c>
      <c r="G20713" s="1" t="s">
        <v>27</v>
      </c>
      <c r="H20713" s="2">
        <v>43739</v>
      </c>
      <c r="I20713" s="2">
        <v>43830</v>
      </c>
      <c r="J20713" s="2">
        <v>43804</v>
      </c>
      <c r="K20713" s="1" t="s">
        <v>8465</v>
      </c>
      <c r="L20713" s="1" t="s">
        <v>21550</v>
      </c>
      <c r="M20713" s="3">
        <v>0.39583333333333331</v>
      </c>
      <c r="N20713">
        <v>8.2899999999999991</v>
      </c>
      <c r="O20713" s="1" t="s">
        <v>40656</v>
      </c>
      <c r="P20713">
        <v>8290</v>
      </c>
      <c r="Q20713" s="1" t="s">
        <v>97318</v>
      </c>
      <c r="R20713" s="1" t="s">
        <v>97319</v>
      </c>
      <c r="S20713" s="1" t="s">
        <v>97320</v>
      </c>
      <c r="T20713">
        <v>8.2899999999999991</v>
      </c>
    </row>
    <row r="20714" spans="1:20" x14ac:dyDescent="0.2">
      <c r="A20714">
        <v>34</v>
      </c>
      <c r="B20714" s="1" t="s">
        <v>22</v>
      </c>
      <c r="C20714" s="1" t="s">
        <v>23</v>
      </c>
      <c r="D20714" s="1" t="s">
        <v>24</v>
      </c>
      <c r="E20714" s="1" t="s">
        <v>25</v>
      </c>
      <c r="F20714" s="1" t="s">
        <v>26</v>
      </c>
      <c r="G20714" s="1" t="s">
        <v>27</v>
      </c>
      <c r="H20714" s="2">
        <v>43739</v>
      </c>
      <c r="I20714" s="2">
        <v>43830</v>
      </c>
      <c r="J20714" s="2">
        <v>43804</v>
      </c>
      <c r="K20714" s="1" t="s">
        <v>2297</v>
      </c>
      <c r="L20714" s="1" t="s">
        <v>21550</v>
      </c>
      <c r="M20714" s="3">
        <v>0.39583333333333331</v>
      </c>
      <c r="N20714">
        <v>0.75</v>
      </c>
      <c r="O20714" s="1" t="s">
        <v>40657</v>
      </c>
      <c r="P20714">
        <v>375</v>
      </c>
      <c r="Q20714" s="1" t="s">
        <v>97318</v>
      </c>
      <c r="R20714" s="1" t="s">
        <v>97319</v>
      </c>
      <c r="S20714" s="1" t="s">
        <v>97320</v>
      </c>
      <c r="T20714">
        <v>0.75</v>
      </c>
    </row>
    <row r="20715" spans="1:20" x14ac:dyDescent="0.2">
      <c r="A20715">
        <v>34</v>
      </c>
      <c r="B20715" s="1" t="s">
        <v>22</v>
      </c>
      <c r="C20715" s="1" t="s">
        <v>23</v>
      </c>
      <c r="D20715" s="1" t="s">
        <v>24</v>
      </c>
      <c r="E20715" s="1" t="s">
        <v>25</v>
      </c>
      <c r="F20715" s="1" t="s">
        <v>26</v>
      </c>
      <c r="G20715" s="1" t="s">
        <v>27</v>
      </c>
      <c r="H20715" s="2">
        <v>43739</v>
      </c>
      <c r="I20715" s="2">
        <v>43830</v>
      </c>
      <c r="J20715" s="2">
        <v>43804</v>
      </c>
      <c r="K20715" s="1" t="s">
        <v>8049</v>
      </c>
      <c r="L20715" s="1" t="s">
        <v>21550</v>
      </c>
      <c r="M20715" s="3">
        <v>0.39583333333333331</v>
      </c>
      <c r="N20715">
        <v>4.1900000000000004</v>
      </c>
      <c r="O20715" s="1" t="s">
        <v>40658</v>
      </c>
      <c r="P20715">
        <v>419</v>
      </c>
      <c r="Q20715" s="1" t="s">
        <v>97318</v>
      </c>
      <c r="R20715" s="1" t="s">
        <v>97319</v>
      </c>
      <c r="S20715" s="1" t="s">
        <v>97320</v>
      </c>
      <c r="T20715">
        <v>4.1900000000000004</v>
      </c>
    </row>
    <row r="20716" spans="1:20" x14ac:dyDescent="0.2">
      <c r="A20716">
        <v>34</v>
      </c>
      <c r="B20716" s="1" t="s">
        <v>22</v>
      </c>
      <c r="C20716" s="1" t="s">
        <v>23</v>
      </c>
      <c r="D20716" s="1" t="s">
        <v>24</v>
      </c>
      <c r="E20716" s="1" t="s">
        <v>25</v>
      </c>
      <c r="F20716" s="1" t="s">
        <v>26</v>
      </c>
      <c r="G20716" s="1" t="s">
        <v>27</v>
      </c>
      <c r="H20716" s="2">
        <v>43739</v>
      </c>
      <c r="I20716" s="2">
        <v>43830</v>
      </c>
      <c r="J20716" s="2">
        <v>43804</v>
      </c>
      <c r="K20716" s="1" t="s">
        <v>7164</v>
      </c>
      <c r="L20716" s="1" t="s">
        <v>21550</v>
      </c>
      <c r="M20716" s="3">
        <v>0.5625</v>
      </c>
      <c r="N20716">
        <v>3.43</v>
      </c>
      <c r="O20716" s="1" t="s">
        <v>40659</v>
      </c>
      <c r="P20716">
        <v>3430</v>
      </c>
      <c r="Q20716" s="1" t="s">
        <v>97318</v>
      </c>
      <c r="R20716" s="1" t="s">
        <v>97319</v>
      </c>
      <c r="S20716" s="1" t="s">
        <v>97320</v>
      </c>
      <c r="T20716">
        <v>3.43</v>
      </c>
    </row>
    <row r="20717" spans="1:20" x14ac:dyDescent="0.2">
      <c r="A20717">
        <v>34</v>
      </c>
      <c r="B20717" s="1" t="s">
        <v>22</v>
      </c>
      <c r="C20717" s="1" t="s">
        <v>23</v>
      </c>
      <c r="D20717" s="1" t="s">
        <v>24</v>
      </c>
      <c r="E20717" s="1" t="s">
        <v>25</v>
      </c>
      <c r="F20717" s="1" t="s">
        <v>26</v>
      </c>
      <c r="G20717" s="1" t="s">
        <v>27</v>
      </c>
      <c r="H20717" s="2">
        <v>43739</v>
      </c>
      <c r="I20717" s="2">
        <v>43830</v>
      </c>
      <c r="J20717" s="2">
        <v>43804</v>
      </c>
      <c r="K20717" s="1" t="s">
        <v>7164</v>
      </c>
      <c r="L20717" s="1" t="s">
        <v>21550</v>
      </c>
      <c r="M20717" s="3">
        <v>0.39583333333333331</v>
      </c>
      <c r="N20717">
        <v>3.29</v>
      </c>
      <c r="O20717" s="1" t="s">
        <v>40660</v>
      </c>
      <c r="P20717">
        <v>3290</v>
      </c>
      <c r="Q20717" s="1" t="s">
        <v>97318</v>
      </c>
      <c r="R20717" s="1" t="s">
        <v>97319</v>
      </c>
      <c r="S20717" s="1" t="s">
        <v>97320</v>
      </c>
      <c r="T20717">
        <v>3.29</v>
      </c>
    </row>
    <row r="20718" spans="1:20" x14ac:dyDescent="0.2">
      <c r="A20718">
        <v>34</v>
      </c>
      <c r="B20718" s="1" t="s">
        <v>22</v>
      </c>
      <c r="C20718" s="1" t="s">
        <v>23</v>
      </c>
      <c r="D20718" s="1" t="s">
        <v>24</v>
      </c>
      <c r="E20718" s="1" t="s">
        <v>25</v>
      </c>
      <c r="F20718" s="1" t="s">
        <v>26</v>
      </c>
      <c r="G20718" s="1" t="s">
        <v>27</v>
      </c>
      <c r="H20718" s="2">
        <v>43739</v>
      </c>
      <c r="I20718" s="2">
        <v>43830</v>
      </c>
      <c r="J20718" s="2">
        <v>43804</v>
      </c>
      <c r="K20718" s="1" t="s">
        <v>4540</v>
      </c>
      <c r="L20718" s="1" t="s">
        <v>21550</v>
      </c>
      <c r="M20718" s="3">
        <v>0.39583333333333331</v>
      </c>
      <c r="N20718">
        <v>1.57</v>
      </c>
      <c r="O20718" s="1" t="s">
        <v>40661</v>
      </c>
      <c r="P20718">
        <v>3140</v>
      </c>
      <c r="Q20718" s="1" t="s">
        <v>97318</v>
      </c>
      <c r="R20718" s="1" t="s">
        <v>97319</v>
      </c>
      <c r="S20718" s="1" t="s">
        <v>97320</v>
      </c>
      <c r="T20718">
        <v>1.57</v>
      </c>
    </row>
    <row r="20719" spans="1:20" x14ac:dyDescent="0.2">
      <c r="A20719">
        <v>34</v>
      </c>
      <c r="B20719" s="1" t="s">
        <v>22</v>
      </c>
      <c r="C20719" s="1" t="s">
        <v>23</v>
      </c>
      <c r="D20719" s="1" t="s">
        <v>24</v>
      </c>
      <c r="E20719" s="1" t="s">
        <v>25</v>
      </c>
      <c r="F20719" s="1" t="s">
        <v>26</v>
      </c>
      <c r="G20719" s="1" t="s">
        <v>27</v>
      </c>
      <c r="H20719" s="2">
        <v>43739</v>
      </c>
      <c r="I20719" s="2">
        <v>43830</v>
      </c>
      <c r="J20719" s="2">
        <v>43804</v>
      </c>
      <c r="K20719" s="1" t="s">
        <v>8466</v>
      </c>
      <c r="L20719" s="1" t="s">
        <v>21550</v>
      </c>
      <c r="M20719" s="3">
        <v>0.39583333333333331</v>
      </c>
      <c r="N20719">
        <v>1.48</v>
      </c>
      <c r="O20719" s="1" t="s">
        <v>40662</v>
      </c>
      <c r="P20719">
        <v>39960</v>
      </c>
      <c r="Q20719" s="1" t="s">
        <v>97318</v>
      </c>
      <c r="R20719" s="1" t="s">
        <v>97319</v>
      </c>
      <c r="S20719" s="1" t="s">
        <v>97320</v>
      </c>
      <c r="T20719">
        <v>1.48</v>
      </c>
    </row>
    <row r="20720" spans="1:20" x14ac:dyDescent="0.2">
      <c r="A20720">
        <v>34</v>
      </c>
      <c r="B20720" s="1" t="s">
        <v>22</v>
      </c>
      <c r="C20720" s="1" t="s">
        <v>23</v>
      </c>
      <c r="D20720" s="1" t="s">
        <v>24</v>
      </c>
      <c r="E20720" s="1" t="s">
        <v>25</v>
      </c>
      <c r="F20720" s="1" t="s">
        <v>26</v>
      </c>
      <c r="G20720" s="1" t="s">
        <v>27</v>
      </c>
      <c r="H20720" s="2">
        <v>43739</v>
      </c>
      <c r="I20720" s="2">
        <v>43830</v>
      </c>
      <c r="J20720" s="2">
        <v>43804</v>
      </c>
      <c r="K20720" s="1" t="s">
        <v>4543</v>
      </c>
      <c r="L20720" s="1" t="s">
        <v>21550</v>
      </c>
      <c r="M20720" s="3">
        <v>0.39583333333333331</v>
      </c>
      <c r="N20720">
        <v>1.81</v>
      </c>
      <c r="O20720" s="1" t="s">
        <v>40191</v>
      </c>
      <c r="P20720">
        <v>1810</v>
      </c>
      <c r="Q20720" s="1" t="s">
        <v>97318</v>
      </c>
      <c r="R20720" s="1" t="s">
        <v>97319</v>
      </c>
      <c r="S20720" s="1" t="s">
        <v>97320</v>
      </c>
      <c r="T20720">
        <v>1.81</v>
      </c>
    </row>
    <row r="20721" spans="1:20" x14ac:dyDescent="0.2">
      <c r="A20721">
        <v>34</v>
      </c>
      <c r="B20721" s="1" t="s">
        <v>22</v>
      </c>
      <c r="C20721" s="1" t="s">
        <v>23</v>
      </c>
      <c r="D20721" s="1" t="s">
        <v>24</v>
      </c>
      <c r="E20721" s="1" t="s">
        <v>25</v>
      </c>
      <c r="F20721" s="1" t="s">
        <v>26</v>
      </c>
      <c r="G20721" s="1" t="s">
        <v>27</v>
      </c>
      <c r="H20721" s="2">
        <v>43739</v>
      </c>
      <c r="I20721" s="2">
        <v>43830</v>
      </c>
      <c r="J20721" s="2">
        <v>43804</v>
      </c>
      <c r="K20721" s="1" t="s">
        <v>1589</v>
      </c>
      <c r="L20721" s="1" t="s">
        <v>21550</v>
      </c>
      <c r="M20721" s="3">
        <v>0.39583333333333331</v>
      </c>
      <c r="N20721">
        <v>4.62</v>
      </c>
      <c r="O20721" s="1" t="s">
        <v>40663</v>
      </c>
      <c r="P20721">
        <v>27720</v>
      </c>
      <c r="Q20721" s="1" t="s">
        <v>97318</v>
      </c>
      <c r="R20721" s="1" t="s">
        <v>97319</v>
      </c>
      <c r="S20721" s="1" t="s">
        <v>97320</v>
      </c>
      <c r="T20721">
        <v>4.62</v>
      </c>
    </row>
    <row r="20722" spans="1:20" x14ac:dyDescent="0.2">
      <c r="A20722">
        <v>34</v>
      </c>
      <c r="B20722" s="1" t="s">
        <v>22</v>
      </c>
      <c r="C20722" s="1" t="s">
        <v>23</v>
      </c>
      <c r="D20722" s="1" t="s">
        <v>24</v>
      </c>
      <c r="E20722" s="1" t="s">
        <v>25</v>
      </c>
      <c r="F20722" s="1" t="s">
        <v>26</v>
      </c>
      <c r="G20722" s="1" t="s">
        <v>27</v>
      </c>
      <c r="H20722" s="2">
        <v>43739</v>
      </c>
      <c r="I20722" s="2">
        <v>43830</v>
      </c>
      <c r="J20722" s="2">
        <v>43804</v>
      </c>
      <c r="K20722" s="1" t="s">
        <v>7940</v>
      </c>
      <c r="L20722" s="1" t="s">
        <v>21550</v>
      </c>
      <c r="M20722" s="3">
        <v>0.39583333333333331</v>
      </c>
      <c r="N20722">
        <v>2.7</v>
      </c>
      <c r="O20722" s="1" t="s">
        <v>40664</v>
      </c>
      <c r="P20722">
        <v>1620</v>
      </c>
      <c r="Q20722" s="1" t="s">
        <v>97318</v>
      </c>
      <c r="R20722" s="1" t="s">
        <v>97319</v>
      </c>
      <c r="S20722" s="1" t="s">
        <v>97320</v>
      </c>
      <c r="T20722">
        <v>2.7</v>
      </c>
    </row>
    <row r="20723" spans="1:20" x14ac:dyDescent="0.2">
      <c r="A20723">
        <v>34</v>
      </c>
      <c r="B20723" s="1" t="s">
        <v>22</v>
      </c>
      <c r="C20723" s="1" t="s">
        <v>23</v>
      </c>
      <c r="D20723" s="1" t="s">
        <v>24</v>
      </c>
      <c r="E20723" s="1" t="s">
        <v>25</v>
      </c>
      <c r="F20723" s="1" t="s">
        <v>26</v>
      </c>
      <c r="G20723" s="1" t="s">
        <v>27</v>
      </c>
      <c r="H20723" s="2">
        <v>43739</v>
      </c>
      <c r="I20723" s="2">
        <v>43830</v>
      </c>
      <c r="J20723" s="2">
        <v>43804</v>
      </c>
      <c r="K20723" s="1" t="s">
        <v>6174</v>
      </c>
      <c r="L20723" s="1" t="s">
        <v>21550</v>
      </c>
      <c r="M20723" s="3">
        <v>0.39583333333333331</v>
      </c>
      <c r="N20723">
        <v>4.95</v>
      </c>
      <c r="O20723" s="1" t="s">
        <v>40665</v>
      </c>
      <c r="P20723">
        <v>495</v>
      </c>
      <c r="Q20723" s="1" t="s">
        <v>97318</v>
      </c>
      <c r="R20723" s="1" t="s">
        <v>97319</v>
      </c>
      <c r="S20723" s="1" t="s">
        <v>97320</v>
      </c>
      <c r="T20723">
        <v>4.95</v>
      </c>
    </row>
    <row r="20724" spans="1:20" x14ac:dyDescent="0.2">
      <c r="A20724">
        <v>34</v>
      </c>
      <c r="B20724" s="1" t="s">
        <v>22</v>
      </c>
      <c r="C20724" s="1" t="s">
        <v>23</v>
      </c>
      <c r="D20724" s="1" t="s">
        <v>24</v>
      </c>
      <c r="E20724" s="1" t="s">
        <v>25</v>
      </c>
      <c r="F20724" s="1" t="s">
        <v>26</v>
      </c>
      <c r="G20724" s="1" t="s">
        <v>27</v>
      </c>
      <c r="H20724" s="2">
        <v>43739</v>
      </c>
      <c r="I20724" s="2">
        <v>43830</v>
      </c>
      <c r="J20724" s="2">
        <v>43804</v>
      </c>
      <c r="K20724" s="1" t="s">
        <v>8467</v>
      </c>
      <c r="L20724" s="1" t="s">
        <v>21550</v>
      </c>
      <c r="M20724" s="3">
        <v>0.47916666666666669</v>
      </c>
      <c r="N20724">
        <v>1.26</v>
      </c>
      <c r="O20724" s="1" t="s">
        <v>40666</v>
      </c>
      <c r="P20724">
        <v>882</v>
      </c>
      <c r="Q20724" s="1" t="s">
        <v>97318</v>
      </c>
      <c r="R20724" s="1" t="s">
        <v>97319</v>
      </c>
      <c r="S20724" s="1" t="s">
        <v>97320</v>
      </c>
      <c r="T20724">
        <v>1.26</v>
      </c>
    </row>
    <row r="20725" spans="1:20" x14ac:dyDescent="0.2">
      <c r="A20725">
        <v>34</v>
      </c>
      <c r="B20725" s="1" t="s">
        <v>22</v>
      </c>
      <c r="C20725" s="1" t="s">
        <v>23</v>
      </c>
      <c r="D20725" s="1" t="s">
        <v>24</v>
      </c>
      <c r="E20725" s="1" t="s">
        <v>25</v>
      </c>
      <c r="F20725" s="1" t="s">
        <v>26</v>
      </c>
      <c r="G20725" s="1" t="s">
        <v>27</v>
      </c>
      <c r="H20725" s="2">
        <v>43739</v>
      </c>
      <c r="I20725" s="2">
        <v>43830</v>
      </c>
      <c r="J20725" s="2">
        <v>43804</v>
      </c>
      <c r="K20725" s="1" t="s">
        <v>8467</v>
      </c>
      <c r="L20725" s="1" t="s">
        <v>21550</v>
      </c>
      <c r="M20725" s="3">
        <v>0.39583333333333331</v>
      </c>
      <c r="N20725">
        <v>0.9</v>
      </c>
      <c r="O20725" s="1" t="s">
        <v>40667</v>
      </c>
      <c r="P20725">
        <v>630</v>
      </c>
      <c r="Q20725" s="1" t="s">
        <v>97318</v>
      </c>
      <c r="R20725" s="1" t="s">
        <v>97319</v>
      </c>
      <c r="S20725" s="1" t="s">
        <v>97320</v>
      </c>
      <c r="T20725">
        <v>0.9</v>
      </c>
    </row>
    <row r="20726" spans="1:20" x14ac:dyDescent="0.2">
      <c r="A20726">
        <v>34</v>
      </c>
      <c r="B20726" s="1" t="s">
        <v>22</v>
      </c>
      <c r="C20726" s="1" t="s">
        <v>23</v>
      </c>
      <c r="D20726" s="1" t="s">
        <v>24</v>
      </c>
      <c r="E20726" s="1" t="s">
        <v>25</v>
      </c>
      <c r="F20726" s="1" t="s">
        <v>26</v>
      </c>
      <c r="G20726" s="1" t="s">
        <v>27</v>
      </c>
      <c r="H20726" s="2">
        <v>43739</v>
      </c>
      <c r="I20726" s="2">
        <v>43830</v>
      </c>
      <c r="J20726" s="2">
        <v>43804</v>
      </c>
      <c r="K20726" s="1" t="s">
        <v>406</v>
      </c>
      <c r="L20726" s="1" t="s">
        <v>21550</v>
      </c>
      <c r="M20726" s="3">
        <v>0.47916666666666669</v>
      </c>
      <c r="N20726">
        <v>3.74</v>
      </c>
      <c r="O20726" s="1" t="s">
        <v>40668</v>
      </c>
      <c r="P20726">
        <v>860.2</v>
      </c>
      <c r="Q20726" s="1" t="s">
        <v>97318</v>
      </c>
      <c r="R20726" s="1" t="s">
        <v>97319</v>
      </c>
      <c r="S20726" s="1" t="s">
        <v>97320</v>
      </c>
      <c r="T20726">
        <v>3.74</v>
      </c>
    </row>
    <row r="20727" spans="1:20" x14ac:dyDescent="0.2">
      <c r="A20727">
        <v>34</v>
      </c>
      <c r="B20727" s="1" t="s">
        <v>22</v>
      </c>
      <c r="C20727" s="1" t="s">
        <v>23</v>
      </c>
      <c r="D20727" s="1" t="s">
        <v>24</v>
      </c>
      <c r="E20727" s="1" t="s">
        <v>25</v>
      </c>
      <c r="F20727" s="1" t="s">
        <v>26</v>
      </c>
      <c r="G20727" s="1" t="s">
        <v>27</v>
      </c>
      <c r="H20727" s="2">
        <v>43739</v>
      </c>
      <c r="I20727" s="2">
        <v>43830</v>
      </c>
      <c r="J20727" s="2">
        <v>43804</v>
      </c>
      <c r="K20727" s="1" t="s">
        <v>406</v>
      </c>
      <c r="L20727" s="1" t="s">
        <v>21550</v>
      </c>
      <c r="M20727" s="3">
        <v>0.5625</v>
      </c>
      <c r="N20727">
        <v>3.58</v>
      </c>
      <c r="O20727" s="1" t="s">
        <v>40669</v>
      </c>
      <c r="P20727">
        <v>1074</v>
      </c>
      <c r="Q20727" s="1" t="s">
        <v>97318</v>
      </c>
      <c r="R20727" s="1" t="s">
        <v>97319</v>
      </c>
      <c r="S20727" s="1" t="s">
        <v>97320</v>
      </c>
      <c r="T20727">
        <v>3.58</v>
      </c>
    </row>
    <row r="20728" spans="1:20" x14ac:dyDescent="0.2">
      <c r="A20728">
        <v>34</v>
      </c>
      <c r="B20728" s="1" t="s">
        <v>22</v>
      </c>
      <c r="C20728" s="1" t="s">
        <v>23</v>
      </c>
      <c r="D20728" s="1" t="s">
        <v>24</v>
      </c>
      <c r="E20728" s="1" t="s">
        <v>25</v>
      </c>
      <c r="F20728" s="1" t="s">
        <v>26</v>
      </c>
      <c r="G20728" s="1" t="s">
        <v>27</v>
      </c>
      <c r="H20728" s="2">
        <v>43739</v>
      </c>
      <c r="I20728" s="2">
        <v>43830</v>
      </c>
      <c r="J20728" s="2">
        <v>43804</v>
      </c>
      <c r="K20728" s="1" t="s">
        <v>406</v>
      </c>
      <c r="L20728" s="1" t="s">
        <v>21550</v>
      </c>
      <c r="M20728" s="3">
        <v>0.39583333333333331</v>
      </c>
      <c r="N20728">
        <v>3.84</v>
      </c>
      <c r="O20728" s="1" t="s">
        <v>40670</v>
      </c>
      <c r="P20728">
        <v>883.2</v>
      </c>
      <c r="Q20728" s="1" t="s">
        <v>97318</v>
      </c>
      <c r="R20728" s="1" t="s">
        <v>97319</v>
      </c>
      <c r="S20728" s="1" t="s">
        <v>97320</v>
      </c>
      <c r="T20728">
        <v>3.84</v>
      </c>
    </row>
    <row r="20729" spans="1:20" x14ac:dyDescent="0.2">
      <c r="A20729">
        <v>34</v>
      </c>
      <c r="B20729" s="1" t="s">
        <v>22</v>
      </c>
      <c r="C20729" s="1" t="s">
        <v>23</v>
      </c>
      <c r="D20729" s="1" t="s">
        <v>24</v>
      </c>
      <c r="E20729" s="1" t="s">
        <v>25</v>
      </c>
      <c r="F20729" s="1" t="s">
        <v>26</v>
      </c>
      <c r="G20729" s="1" t="s">
        <v>27</v>
      </c>
      <c r="H20729" s="2">
        <v>43739</v>
      </c>
      <c r="I20729" s="2">
        <v>43830</v>
      </c>
      <c r="J20729" s="2">
        <v>43804</v>
      </c>
      <c r="K20729" s="1" t="s">
        <v>8468</v>
      </c>
      <c r="L20729" s="1" t="s">
        <v>21550</v>
      </c>
      <c r="M20729" s="3">
        <v>0.39583333333333331</v>
      </c>
      <c r="N20729">
        <v>1.76</v>
      </c>
      <c r="O20729" s="1" t="s">
        <v>40671</v>
      </c>
      <c r="P20729">
        <v>13200</v>
      </c>
      <c r="Q20729" s="1" t="s">
        <v>97318</v>
      </c>
      <c r="R20729" s="1" t="s">
        <v>97319</v>
      </c>
      <c r="S20729" s="1" t="s">
        <v>97320</v>
      </c>
      <c r="T20729">
        <v>1.76</v>
      </c>
    </row>
    <row r="20730" spans="1:20" x14ac:dyDescent="0.2">
      <c r="A20730">
        <v>34</v>
      </c>
      <c r="B20730" s="1" t="s">
        <v>22</v>
      </c>
      <c r="C20730" s="1" t="s">
        <v>23</v>
      </c>
      <c r="D20730" s="1" t="s">
        <v>24</v>
      </c>
      <c r="E20730" s="1" t="s">
        <v>25</v>
      </c>
      <c r="F20730" s="1" t="s">
        <v>26</v>
      </c>
      <c r="G20730" s="1" t="s">
        <v>27</v>
      </c>
      <c r="H20730" s="2">
        <v>43739</v>
      </c>
      <c r="I20730" s="2">
        <v>43830</v>
      </c>
      <c r="J20730" s="2">
        <v>43804</v>
      </c>
      <c r="K20730" s="1" t="s">
        <v>8469</v>
      </c>
      <c r="L20730" s="1" t="s">
        <v>21550</v>
      </c>
      <c r="M20730" s="3">
        <v>0.39583333333333331</v>
      </c>
      <c r="N20730">
        <v>9.89</v>
      </c>
      <c r="O20730" s="1" t="s">
        <v>40672</v>
      </c>
      <c r="P20730">
        <v>5934</v>
      </c>
      <c r="Q20730" s="1" t="s">
        <v>97318</v>
      </c>
      <c r="R20730" s="1" t="s">
        <v>97319</v>
      </c>
      <c r="S20730" s="1" t="s">
        <v>97320</v>
      </c>
      <c r="T20730">
        <v>9.89</v>
      </c>
    </row>
    <row r="20731" spans="1:20" x14ac:dyDescent="0.2">
      <c r="A20731">
        <v>34</v>
      </c>
      <c r="B20731" s="1" t="s">
        <v>22</v>
      </c>
      <c r="C20731" s="1" t="s">
        <v>23</v>
      </c>
      <c r="D20731" s="1" t="s">
        <v>24</v>
      </c>
      <c r="E20731" s="1" t="s">
        <v>25</v>
      </c>
      <c r="F20731" s="1" t="s">
        <v>26</v>
      </c>
      <c r="G20731" s="1" t="s">
        <v>27</v>
      </c>
      <c r="H20731" s="2">
        <v>43739</v>
      </c>
      <c r="I20731" s="2">
        <v>43830</v>
      </c>
      <c r="J20731" s="2">
        <v>43804</v>
      </c>
      <c r="K20731" s="1" t="s">
        <v>5377</v>
      </c>
      <c r="L20731" s="1" t="s">
        <v>21550</v>
      </c>
      <c r="M20731" s="3">
        <v>0.39583333333333331</v>
      </c>
      <c r="N20731">
        <v>3.9</v>
      </c>
      <c r="O20731" s="1" t="s">
        <v>40673</v>
      </c>
      <c r="P20731">
        <v>7800</v>
      </c>
      <c r="Q20731" s="1" t="s">
        <v>97318</v>
      </c>
      <c r="R20731" s="1" t="s">
        <v>97319</v>
      </c>
      <c r="S20731" s="1" t="s">
        <v>97320</v>
      </c>
      <c r="T20731">
        <v>3.9</v>
      </c>
    </row>
    <row r="20732" spans="1:20" x14ac:dyDescent="0.2">
      <c r="A20732">
        <v>34</v>
      </c>
      <c r="B20732" s="1" t="s">
        <v>22</v>
      </c>
      <c r="C20732" s="1" t="s">
        <v>23</v>
      </c>
      <c r="D20732" s="1" t="s">
        <v>24</v>
      </c>
      <c r="E20732" s="1" t="s">
        <v>25</v>
      </c>
      <c r="F20732" s="1" t="s">
        <v>26</v>
      </c>
      <c r="G20732" s="1" t="s">
        <v>27</v>
      </c>
      <c r="H20732" s="2">
        <v>43739</v>
      </c>
      <c r="I20732" s="2">
        <v>43830</v>
      </c>
      <c r="J20732" s="2">
        <v>43804</v>
      </c>
      <c r="K20732" s="1" t="s">
        <v>7181</v>
      </c>
      <c r="L20732" s="1" t="s">
        <v>21550</v>
      </c>
      <c r="M20732" s="3">
        <v>0.47916666666666669</v>
      </c>
      <c r="N20732">
        <v>0.59</v>
      </c>
      <c r="O20732" s="1" t="s">
        <v>40674</v>
      </c>
      <c r="P20732">
        <v>118</v>
      </c>
      <c r="Q20732" s="1" t="s">
        <v>97318</v>
      </c>
      <c r="R20732" s="1" t="s">
        <v>97319</v>
      </c>
      <c r="S20732" s="1" t="s">
        <v>97320</v>
      </c>
      <c r="T20732">
        <v>0.59</v>
      </c>
    </row>
    <row r="20733" spans="1:20" x14ac:dyDescent="0.2">
      <c r="A20733">
        <v>34</v>
      </c>
      <c r="B20733" s="1" t="s">
        <v>22</v>
      </c>
      <c r="C20733" s="1" t="s">
        <v>23</v>
      </c>
      <c r="D20733" s="1" t="s">
        <v>24</v>
      </c>
      <c r="E20733" s="1" t="s">
        <v>25</v>
      </c>
      <c r="F20733" s="1" t="s">
        <v>26</v>
      </c>
      <c r="G20733" s="1" t="s">
        <v>27</v>
      </c>
      <c r="H20733" s="2">
        <v>43739</v>
      </c>
      <c r="I20733" s="2">
        <v>43830</v>
      </c>
      <c r="J20733" s="2">
        <v>43804</v>
      </c>
      <c r="K20733" s="1" t="s">
        <v>7181</v>
      </c>
      <c r="L20733" s="1" t="s">
        <v>21550</v>
      </c>
      <c r="M20733" s="3">
        <v>0.39583333333333331</v>
      </c>
      <c r="N20733">
        <v>0.59</v>
      </c>
      <c r="O20733" s="1" t="s">
        <v>40675</v>
      </c>
      <c r="P20733">
        <v>1180</v>
      </c>
      <c r="Q20733" s="1" t="s">
        <v>97318</v>
      </c>
      <c r="R20733" s="1" t="s">
        <v>97319</v>
      </c>
      <c r="S20733" s="1" t="s">
        <v>97320</v>
      </c>
      <c r="T20733">
        <v>0.59</v>
      </c>
    </row>
    <row r="20734" spans="1:20" x14ac:dyDescent="0.2">
      <c r="A20734">
        <v>34</v>
      </c>
      <c r="B20734" s="1" t="s">
        <v>22</v>
      </c>
      <c r="C20734" s="1" t="s">
        <v>23</v>
      </c>
      <c r="D20734" s="1" t="s">
        <v>24</v>
      </c>
      <c r="E20734" s="1" t="s">
        <v>25</v>
      </c>
      <c r="F20734" s="1" t="s">
        <v>26</v>
      </c>
      <c r="G20734" s="1" t="s">
        <v>27</v>
      </c>
      <c r="H20734" s="2">
        <v>43739</v>
      </c>
      <c r="I20734" s="2">
        <v>43830</v>
      </c>
      <c r="J20734" s="2">
        <v>43804</v>
      </c>
      <c r="K20734" s="1" t="s">
        <v>4162</v>
      </c>
      <c r="L20734" s="1" t="s">
        <v>21550</v>
      </c>
      <c r="M20734" s="3">
        <v>0.39583333333333331</v>
      </c>
      <c r="N20734">
        <v>0.71</v>
      </c>
      <c r="O20734" s="1" t="s">
        <v>40676</v>
      </c>
      <c r="P20734">
        <v>1420</v>
      </c>
      <c r="Q20734" s="1" t="s">
        <v>97318</v>
      </c>
      <c r="R20734" s="1" t="s">
        <v>97319</v>
      </c>
      <c r="S20734" s="1" t="s">
        <v>97320</v>
      </c>
      <c r="T20734">
        <v>0.71</v>
      </c>
    </row>
    <row r="20735" spans="1:20" x14ac:dyDescent="0.2">
      <c r="A20735">
        <v>34</v>
      </c>
      <c r="B20735" s="1" t="s">
        <v>22</v>
      </c>
      <c r="C20735" s="1" t="s">
        <v>23</v>
      </c>
      <c r="D20735" s="1" t="s">
        <v>24</v>
      </c>
      <c r="E20735" s="1" t="s">
        <v>25</v>
      </c>
      <c r="F20735" s="1" t="s">
        <v>26</v>
      </c>
      <c r="G20735" s="1" t="s">
        <v>27</v>
      </c>
      <c r="H20735" s="2">
        <v>43739</v>
      </c>
      <c r="I20735" s="2">
        <v>43830</v>
      </c>
      <c r="J20735" s="2">
        <v>43804</v>
      </c>
      <c r="K20735" s="1" t="s">
        <v>8470</v>
      </c>
      <c r="L20735" s="1" t="s">
        <v>21550</v>
      </c>
      <c r="M20735" s="3">
        <v>0.39583333333333331</v>
      </c>
      <c r="N20735">
        <v>0.18</v>
      </c>
      <c r="O20735" s="1" t="s">
        <v>40677</v>
      </c>
      <c r="P20735">
        <v>180</v>
      </c>
      <c r="Q20735" s="1" t="s">
        <v>97318</v>
      </c>
      <c r="R20735" s="1" t="s">
        <v>97319</v>
      </c>
      <c r="S20735" s="1" t="s">
        <v>97320</v>
      </c>
      <c r="T20735">
        <v>0.18</v>
      </c>
    </row>
    <row r="20736" spans="1:20" x14ac:dyDescent="0.2">
      <c r="A20736">
        <v>34</v>
      </c>
      <c r="B20736" s="1" t="s">
        <v>22</v>
      </c>
      <c r="C20736" s="1" t="s">
        <v>23</v>
      </c>
      <c r="D20736" s="1" t="s">
        <v>24</v>
      </c>
      <c r="E20736" s="1" t="s">
        <v>25</v>
      </c>
      <c r="F20736" s="1" t="s">
        <v>26</v>
      </c>
      <c r="G20736" s="1" t="s">
        <v>27</v>
      </c>
      <c r="H20736" s="2">
        <v>43739</v>
      </c>
      <c r="I20736" s="2">
        <v>43830</v>
      </c>
      <c r="J20736" s="2">
        <v>43804</v>
      </c>
      <c r="K20736" s="1" t="s">
        <v>7510</v>
      </c>
      <c r="L20736" s="1" t="s">
        <v>21550</v>
      </c>
      <c r="M20736" s="3">
        <v>0.39583333333333331</v>
      </c>
      <c r="N20736">
        <v>0.21</v>
      </c>
      <c r="O20736" s="1" t="s">
        <v>40678</v>
      </c>
      <c r="P20736">
        <v>1260</v>
      </c>
      <c r="Q20736" s="1" t="s">
        <v>97318</v>
      </c>
      <c r="R20736" s="1" t="s">
        <v>97319</v>
      </c>
      <c r="S20736" s="1" t="s">
        <v>97320</v>
      </c>
      <c r="T20736">
        <v>0.21</v>
      </c>
    </row>
    <row r="20737" spans="1:22" x14ac:dyDescent="0.2">
      <c r="A20737">
        <v>34</v>
      </c>
      <c r="B20737" s="1" t="s">
        <v>22</v>
      </c>
      <c r="C20737" s="1" t="s">
        <v>23</v>
      </c>
      <c r="D20737" s="1" t="s">
        <v>24</v>
      </c>
      <c r="E20737" s="1" t="s">
        <v>25</v>
      </c>
      <c r="F20737" s="1" t="s">
        <v>26</v>
      </c>
      <c r="G20737" s="1" t="s">
        <v>27</v>
      </c>
      <c r="H20737" s="2">
        <v>43739</v>
      </c>
      <c r="I20737" s="2">
        <v>43830</v>
      </c>
      <c r="J20737" s="2">
        <v>43804</v>
      </c>
      <c r="K20737" s="1" t="s">
        <v>8471</v>
      </c>
      <c r="L20737" s="1" t="s">
        <v>21550</v>
      </c>
      <c r="M20737" s="3">
        <v>0.39583333333333331</v>
      </c>
      <c r="N20737">
        <v>8.73</v>
      </c>
      <c r="O20737" s="1" t="s">
        <v>40679</v>
      </c>
      <c r="P20737">
        <v>2182.5</v>
      </c>
      <c r="Q20737" s="1" t="s">
        <v>97318</v>
      </c>
      <c r="R20737" s="1" t="s">
        <v>97319</v>
      </c>
      <c r="S20737" s="1" t="s">
        <v>97320</v>
      </c>
      <c r="T20737">
        <v>8.73</v>
      </c>
    </row>
    <row r="20738" spans="1:22" x14ac:dyDescent="0.2">
      <c r="A20738">
        <v>34</v>
      </c>
      <c r="B20738" s="1" t="s">
        <v>22</v>
      </c>
      <c r="C20738" s="1" t="s">
        <v>23</v>
      </c>
      <c r="D20738" s="1" t="s">
        <v>24</v>
      </c>
      <c r="E20738" s="1" t="s">
        <v>25</v>
      </c>
      <c r="F20738" s="1" t="s">
        <v>26</v>
      </c>
      <c r="G20738" s="1" t="s">
        <v>27</v>
      </c>
      <c r="H20738" s="2">
        <v>43739</v>
      </c>
      <c r="I20738" s="2">
        <v>43830</v>
      </c>
      <c r="J20738" s="2">
        <v>43804</v>
      </c>
      <c r="K20738" s="1" t="s">
        <v>4169</v>
      </c>
      <c r="L20738" s="1" t="s">
        <v>21550</v>
      </c>
      <c r="M20738" s="3">
        <v>0.39583333333333331</v>
      </c>
      <c r="N20738">
        <v>0.54</v>
      </c>
      <c r="O20738" s="1" t="s">
        <v>40680</v>
      </c>
      <c r="P20738">
        <v>3240</v>
      </c>
      <c r="Q20738" s="1" t="s">
        <v>97318</v>
      </c>
      <c r="R20738" s="1" t="s">
        <v>97319</v>
      </c>
      <c r="S20738" s="1" t="s">
        <v>97320</v>
      </c>
      <c r="T20738">
        <v>0.54</v>
      </c>
    </row>
    <row r="20739" spans="1:22" x14ac:dyDescent="0.2">
      <c r="A20739">
        <v>34</v>
      </c>
      <c r="B20739" s="1" t="s">
        <v>22</v>
      </c>
      <c r="C20739" s="1" t="s">
        <v>23</v>
      </c>
      <c r="D20739" s="1" t="s">
        <v>24</v>
      </c>
      <c r="E20739" s="1" t="s">
        <v>25</v>
      </c>
      <c r="F20739" s="1" t="s">
        <v>26</v>
      </c>
      <c r="G20739" s="1" t="s">
        <v>27</v>
      </c>
      <c r="H20739" s="2">
        <v>43739</v>
      </c>
      <c r="I20739" s="2">
        <v>43830</v>
      </c>
      <c r="J20739" s="2">
        <v>43804</v>
      </c>
      <c r="K20739" s="1" t="s">
        <v>8472</v>
      </c>
      <c r="L20739" s="1" t="s">
        <v>21550</v>
      </c>
      <c r="M20739" s="3">
        <v>0.39583333333333331</v>
      </c>
      <c r="O20739" s="1"/>
      <c r="Q20739" s="1"/>
      <c r="R20739" s="1"/>
      <c r="S20739" s="1"/>
      <c r="U20739">
        <v>0.12</v>
      </c>
      <c r="V20739">
        <v>300</v>
      </c>
    </row>
    <row r="20740" spans="1:22" x14ac:dyDescent="0.2">
      <c r="A20740">
        <v>34</v>
      </c>
      <c r="B20740" s="1" t="s">
        <v>22</v>
      </c>
      <c r="C20740" s="1" t="s">
        <v>23</v>
      </c>
      <c r="D20740" s="1" t="s">
        <v>24</v>
      </c>
      <c r="E20740" s="1" t="s">
        <v>25</v>
      </c>
      <c r="F20740" s="1" t="s">
        <v>26</v>
      </c>
      <c r="G20740" s="1" t="s">
        <v>27</v>
      </c>
      <c r="H20740" s="2">
        <v>43739</v>
      </c>
      <c r="I20740" s="2">
        <v>43830</v>
      </c>
      <c r="J20740" s="2">
        <v>43804</v>
      </c>
      <c r="K20740" s="1" t="s">
        <v>7187</v>
      </c>
      <c r="L20740" s="1" t="s">
        <v>21550</v>
      </c>
      <c r="M20740" s="3">
        <v>0.39583333333333331</v>
      </c>
      <c r="N20740">
        <v>4.74</v>
      </c>
      <c r="O20740" s="1" t="s">
        <v>40681</v>
      </c>
      <c r="P20740">
        <v>711</v>
      </c>
      <c r="Q20740" s="1" t="s">
        <v>97318</v>
      </c>
      <c r="R20740" s="1" t="s">
        <v>97319</v>
      </c>
      <c r="S20740" s="1" t="s">
        <v>97320</v>
      </c>
      <c r="T20740">
        <v>4.74</v>
      </c>
    </row>
    <row r="20741" spans="1:22" x14ac:dyDescent="0.2">
      <c r="A20741">
        <v>34</v>
      </c>
      <c r="B20741" s="1" t="s">
        <v>22</v>
      </c>
      <c r="C20741" s="1" t="s">
        <v>23</v>
      </c>
      <c r="D20741" s="1" t="s">
        <v>24</v>
      </c>
      <c r="E20741" s="1" t="s">
        <v>25</v>
      </c>
      <c r="F20741" s="1" t="s">
        <v>26</v>
      </c>
      <c r="G20741" s="1" t="s">
        <v>27</v>
      </c>
      <c r="H20741" s="2">
        <v>43739</v>
      </c>
      <c r="I20741" s="2">
        <v>43830</v>
      </c>
      <c r="J20741" s="2">
        <v>43804</v>
      </c>
      <c r="K20741" s="1" t="s">
        <v>5389</v>
      </c>
      <c r="L20741" s="1" t="s">
        <v>21550</v>
      </c>
      <c r="M20741" s="3">
        <v>0.39583333333333331</v>
      </c>
      <c r="N20741">
        <v>3.07</v>
      </c>
      <c r="O20741" s="1" t="s">
        <v>40682</v>
      </c>
      <c r="P20741">
        <v>921</v>
      </c>
      <c r="Q20741" s="1" t="s">
        <v>97318</v>
      </c>
      <c r="R20741" s="1" t="s">
        <v>97319</v>
      </c>
      <c r="S20741" s="1" t="s">
        <v>97320</v>
      </c>
      <c r="T20741">
        <v>3.07</v>
      </c>
    </row>
    <row r="20742" spans="1:22" x14ac:dyDescent="0.2">
      <c r="A20742">
        <v>34</v>
      </c>
      <c r="B20742" s="1" t="s">
        <v>22</v>
      </c>
      <c r="C20742" s="1" t="s">
        <v>23</v>
      </c>
      <c r="D20742" s="1" t="s">
        <v>24</v>
      </c>
      <c r="E20742" s="1" t="s">
        <v>25</v>
      </c>
      <c r="F20742" s="1" t="s">
        <v>26</v>
      </c>
      <c r="G20742" s="1" t="s">
        <v>27</v>
      </c>
      <c r="H20742" s="2">
        <v>43739</v>
      </c>
      <c r="I20742" s="2">
        <v>43830</v>
      </c>
      <c r="J20742" s="2">
        <v>43804</v>
      </c>
      <c r="K20742" s="1" t="s">
        <v>8473</v>
      </c>
      <c r="L20742" s="1" t="s">
        <v>21550</v>
      </c>
      <c r="M20742" s="3">
        <v>0.39583333333333331</v>
      </c>
      <c r="N20742">
        <v>12.9</v>
      </c>
      <c r="O20742" s="1" t="s">
        <v>40683</v>
      </c>
      <c r="P20742">
        <v>193.5</v>
      </c>
      <c r="Q20742" s="1" t="s">
        <v>97318</v>
      </c>
      <c r="R20742" s="1" t="s">
        <v>97319</v>
      </c>
      <c r="S20742" s="1" t="s">
        <v>97320</v>
      </c>
      <c r="T20742">
        <v>12.9</v>
      </c>
    </row>
    <row r="20743" spans="1:22" x14ac:dyDescent="0.2">
      <c r="A20743">
        <v>34</v>
      </c>
      <c r="B20743" s="1" t="s">
        <v>22</v>
      </c>
      <c r="C20743" s="1" t="s">
        <v>23</v>
      </c>
      <c r="D20743" s="1" t="s">
        <v>24</v>
      </c>
      <c r="E20743" s="1" t="s">
        <v>25</v>
      </c>
      <c r="F20743" s="1" t="s">
        <v>26</v>
      </c>
      <c r="G20743" s="1" t="s">
        <v>27</v>
      </c>
      <c r="H20743" s="2">
        <v>43739</v>
      </c>
      <c r="I20743" s="2">
        <v>43830</v>
      </c>
      <c r="J20743" s="2">
        <v>43804</v>
      </c>
      <c r="K20743" s="1" t="s">
        <v>5769</v>
      </c>
      <c r="L20743" s="1" t="s">
        <v>21550</v>
      </c>
      <c r="M20743" s="3">
        <v>0.39583333333333331</v>
      </c>
      <c r="N20743">
        <v>2.38</v>
      </c>
      <c r="O20743" s="1" t="s">
        <v>40684</v>
      </c>
      <c r="P20743">
        <v>476</v>
      </c>
      <c r="Q20743" s="1" t="s">
        <v>97318</v>
      </c>
      <c r="R20743" s="1" t="s">
        <v>97319</v>
      </c>
      <c r="S20743" s="1" t="s">
        <v>97320</v>
      </c>
      <c r="T20743">
        <v>2.38</v>
      </c>
    </row>
    <row r="20744" spans="1:22" x14ac:dyDescent="0.2">
      <c r="A20744">
        <v>34</v>
      </c>
      <c r="B20744" s="1" t="s">
        <v>22</v>
      </c>
      <c r="C20744" s="1" t="s">
        <v>23</v>
      </c>
      <c r="D20744" s="1" t="s">
        <v>24</v>
      </c>
      <c r="E20744" s="1" t="s">
        <v>25</v>
      </c>
      <c r="F20744" s="1" t="s">
        <v>26</v>
      </c>
      <c r="G20744" s="1" t="s">
        <v>27</v>
      </c>
      <c r="H20744" s="2">
        <v>43739</v>
      </c>
      <c r="I20744" s="2">
        <v>43830</v>
      </c>
      <c r="J20744" s="2">
        <v>43804</v>
      </c>
      <c r="K20744" s="1" t="s">
        <v>7188</v>
      </c>
      <c r="L20744" s="1" t="s">
        <v>21550</v>
      </c>
      <c r="M20744" s="3">
        <v>0.39583333333333331</v>
      </c>
      <c r="N20744">
        <v>1</v>
      </c>
      <c r="O20744" s="1" t="s">
        <v>40685</v>
      </c>
      <c r="P20744">
        <v>10000</v>
      </c>
      <c r="Q20744" s="1" t="s">
        <v>97318</v>
      </c>
      <c r="R20744" s="1" t="s">
        <v>97319</v>
      </c>
      <c r="S20744" s="1" t="s">
        <v>97320</v>
      </c>
      <c r="T20744">
        <v>1</v>
      </c>
    </row>
    <row r="20745" spans="1:22" x14ac:dyDescent="0.2">
      <c r="A20745">
        <v>34</v>
      </c>
      <c r="B20745" s="1" t="s">
        <v>22</v>
      </c>
      <c r="C20745" s="1" t="s">
        <v>23</v>
      </c>
      <c r="D20745" s="1" t="s">
        <v>24</v>
      </c>
      <c r="E20745" s="1" t="s">
        <v>25</v>
      </c>
      <c r="F20745" s="1" t="s">
        <v>26</v>
      </c>
      <c r="G20745" s="1" t="s">
        <v>27</v>
      </c>
      <c r="H20745" s="2">
        <v>43739</v>
      </c>
      <c r="I20745" s="2">
        <v>43830</v>
      </c>
      <c r="J20745" s="2">
        <v>43804</v>
      </c>
      <c r="K20745" s="1" t="s">
        <v>7664</v>
      </c>
      <c r="L20745" s="1" t="s">
        <v>21550</v>
      </c>
      <c r="M20745" s="3">
        <v>0.39583333333333331</v>
      </c>
      <c r="N20745">
        <v>1.98</v>
      </c>
      <c r="O20745" s="1" t="s">
        <v>40686</v>
      </c>
      <c r="P20745">
        <v>128.69999999999999</v>
      </c>
      <c r="Q20745" s="1" t="s">
        <v>97318</v>
      </c>
      <c r="R20745" s="1" t="s">
        <v>97319</v>
      </c>
      <c r="S20745" s="1" t="s">
        <v>97320</v>
      </c>
      <c r="T20745">
        <v>1.98</v>
      </c>
    </row>
    <row r="20746" spans="1:22" x14ac:dyDescent="0.2">
      <c r="A20746">
        <v>34</v>
      </c>
      <c r="B20746" s="1" t="s">
        <v>22</v>
      </c>
      <c r="C20746" s="1" t="s">
        <v>23</v>
      </c>
      <c r="D20746" s="1" t="s">
        <v>24</v>
      </c>
      <c r="E20746" s="1" t="s">
        <v>25</v>
      </c>
      <c r="F20746" s="1" t="s">
        <v>26</v>
      </c>
      <c r="G20746" s="1" t="s">
        <v>27</v>
      </c>
      <c r="H20746" s="2">
        <v>43739</v>
      </c>
      <c r="I20746" s="2">
        <v>43830</v>
      </c>
      <c r="J20746" s="2">
        <v>43804</v>
      </c>
      <c r="K20746" s="1" t="s">
        <v>6286</v>
      </c>
      <c r="L20746" s="1" t="s">
        <v>21550</v>
      </c>
      <c r="M20746" s="3">
        <v>0.39583333333333331</v>
      </c>
      <c r="N20746">
        <v>11.6</v>
      </c>
      <c r="O20746" s="1" t="s">
        <v>40687</v>
      </c>
      <c r="P20746">
        <v>4640</v>
      </c>
      <c r="Q20746" s="1" t="s">
        <v>97318</v>
      </c>
      <c r="R20746" s="1" t="s">
        <v>97319</v>
      </c>
      <c r="S20746" s="1" t="s">
        <v>97320</v>
      </c>
      <c r="T20746">
        <v>11.6</v>
      </c>
    </row>
    <row r="20747" spans="1:22" x14ac:dyDescent="0.2">
      <c r="A20747">
        <v>34</v>
      </c>
      <c r="B20747" s="1" t="s">
        <v>22</v>
      </c>
      <c r="C20747" s="1" t="s">
        <v>23</v>
      </c>
      <c r="D20747" s="1" t="s">
        <v>24</v>
      </c>
      <c r="E20747" s="1" t="s">
        <v>25</v>
      </c>
      <c r="F20747" s="1" t="s">
        <v>26</v>
      </c>
      <c r="G20747" s="1" t="s">
        <v>27</v>
      </c>
      <c r="H20747" s="2">
        <v>43739</v>
      </c>
      <c r="I20747" s="2">
        <v>43830</v>
      </c>
      <c r="J20747" s="2">
        <v>43804</v>
      </c>
      <c r="K20747" s="1" t="s">
        <v>2137</v>
      </c>
      <c r="L20747" s="1" t="s">
        <v>21550</v>
      </c>
      <c r="M20747" s="3">
        <v>0.39583333333333331</v>
      </c>
      <c r="N20747">
        <v>3.52</v>
      </c>
      <c r="O20747" s="1" t="s">
        <v>40688</v>
      </c>
      <c r="P20747">
        <v>1760</v>
      </c>
      <c r="Q20747" s="1" t="s">
        <v>97318</v>
      </c>
      <c r="R20747" s="1" t="s">
        <v>97319</v>
      </c>
      <c r="S20747" s="1" t="s">
        <v>97320</v>
      </c>
      <c r="T20747">
        <v>3.52</v>
      </c>
    </row>
    <row r="20748" spans="1:22" x14ac:dyDescent="0.2">
      <c r="A20748">
        <v>34</v>
      </c>
      <c r="B20748" s="1" t="s">
        <v>22</v>
      </c>
      <c r="C20748" s="1" t="s">
        <v>23</v>
      </c>
      <c r="D20748" s="1" t="s">
        <v>24</v>
      </c>
      <c r="E20748" s="1" t="s">
        <v>25</v>
      </c>
      <c r="F20748" s="1" t="s">
        <v>26</v>
      </c>
      <c r="G20748" s="1" t="s">
        <v>27</v>
      </c>
      <c r="H20748" s="2">
        <v>43739</v>
      </c>
      <c r="I20748" s="2">
        <v>43830</v>
      </c>
      <c r="J20748" s="2">
        <v>43804</v>
      </c>
      <c r="K20748" s="1" t="s">
        <v>8474</v>
      </c>
      <c r="L20748" s="1" t="s">
        <v>21550</v>
      </c>
      <c r="M20748" s="3">
        <v>0.39583333333333331</v>
      </c>
      <c r="N20748">
        <v>0.72</v>
      </c>
      <c r="O20748" s="1" t="s">
        <v>40689</v>
      </c>
      <c r="P20748">
        <v>14400</v>
      </c>
      <c r="Q20748" s="1" t="s">
        <v>97318</v>
      </c>
      <c r="R20748" s="1" t="s">
        <v>97319</v>
      </c>
      <c r="S20748" s="1" t="s">
        <v>97320</v>
      </c>
      <c r="T20748">
        <v>0.72</v>
      </c>
    </row>
    <row r="20749" spans="1:22" x14ac:dyDescent="0.2">
      <c r="A20749">
        <v>34</v>
      </c>
      <c r="B20749" s="1" t="s">
        <v>22</v>
      </c>
      <c r="C20749" s="1" t="s">
        <v>23</v>
      </c>
      <c r="D20749" s="1" t="s">
        <v>24</v>
      </c>
      <c r="E20749" s="1" t="s">
        <v>25</v>
      </c>
      <c r="F20749" s="1" t="s">
        <v>26</v>
      </c>
      <c r="G20749" s="1" t="s">
        <v>27</v>
      </c>
      <c r="H20749" s="2">
        <v>43739</v>
      </c>
      <c r="I20749" s="2">
        <v>43830</v>
      </c>
      <c r="J20749" s="2">
        <v>43804</v>
      </c>
      <c r="K20749" s="1" t="s">
        <v>431</v>
      </c>
      <c r="L20749" s="1" t="s">
        <v>21550</v>
      </c>
      <c r="M20749" s="3">
        <v>0.39583333333333331</v>
      </c>
      <c r="N20749">
        <v>6.06</v>
      </c>
      <c r="O20749" s="1" t="s">
        <v>40690</v>
      </c>
      <c r="P20749">
        <v>1212</v>
      </c>
      <c r="Q20749" s="1" t="s">
        <v>97318</v>
      </c>
      <c r="R20749" s="1" t="s">
        <v>97319</v>
      </c>
      <c r="S20749" s="1" t="s">
        <v>97320</v>
      </c>
      <c r="T20749">
        <v>6.06</v>
      </c>
    </row>
    <row r="20750" spans="1:22" x14ac:dyDescent="0.2">
      <c r="A20750">
        <v>34</v>
      </c>
      <c r="B20750" s="1" t="s">
        <v>22</v>
      </c>
      <c r="C20750" s="1" t="s">
        <v>23</v>
      </c>
      <c r="D20750" s="1" t="s">
        <v>24</v>
      </c>
      <c r="E20750" s="1" t="s">
        <v>25</v>
      </c>
      <c r="F20750" s="1" t="s">
        <v>26</v>
      </c>
      <c r="G20750" s="1" t="s">
        <v>27</v>
      </c>
      <c r="H20750" s="2">
        <v>43739</v>
      </c>
      <c r="I20750" s="2">
        <v>43830</v>
      </c>
      <c r="J20750" s="2">
        <v>43804</v>
      </c>
      <c r="K20750" s="1" t="s">
        <v>2967</v>
      </c>
      <c r="L20750" s="1" t="s">
        <v>21550</v>
      </c>
      <c r="M20750" s="3">
        <v>0.39583333333333331</v>
      </c>
      <c r="N20750">
        <v>1</v>
      </c>
      <c r="O20750" s="1" t="s">
        <v>40691</v>
      </c>
      <c r="P20750">
        <v>500</v>
      </c>
      <c r="Q20750" s="1" t="s">
        <v>97318</v>
      </c>
      <c r="R20750" s="1" t="s">
        <v>97319</v>
      </c>
      <c r="S20750" s="1" t="s">
        <v>97320</v>
      </c>
      <c r="T20750">
        <v>1</v>
      </c>
    </row>
    <row r="20751" spans="1:22" x14ac:dyDescent="0.2">
      <c r="A20751">
        <v>34</v>
      </c>
      <c r="B20751" s="1" t="s">
        <v>22</v>
      </c>
      <c r="C20751" s="1" t="s">
        <v>23</v>
      </c>
      <c r="D20751" s="1" t="s">
        <v>24</v>
      </c>
      <c r="E20751" s="1" t="s">
        <v>25</v>
      </c>
      <c r="F20751" s="1" t="s">
        <v>26</v>
      </c>
      <c r="G20751" s="1" t="s">
        <v>27</v>
      </c>
      <c r="H20751" s="2">
        <v>43739</v>
      </c>
      <c r="I20751" s="2">
        <v>43830</v>
      </c>
      <c r="J20751" s="2">
        <v>43804</v>
      </c>
      <c r="K20751" s="1" t="s">
        <v>3140</v>
      </c>
      <c r="L20751" s="1" t="s">
        <v>21550</v>
      </c>
      <c r="M20751" s="3">
        <v>0.39583333333333331</v>
      </c>
      <c r="N20751">
        <v>0.97</v>
      </c>
      <c r="O20751" s="1" t="s">
        <v>40692</v>
      </c>
      <c r="P20751">
        <v>970</v>
      </c>
      <c r="Q20751" s="1" t="s">
        <v>97318</v>
      </c>
      <c r="R20751" s="1" t="s">
        <v>97319</v>
      </c>
      <c r="S20751" s="1" t="s">
        <v>97320</v>
      </c>
      <c r="T20751">
        <v>0.97</v>
      </c>
    </row>
    <row r="20752" spans="1:22" x14ac:dyDescent="0.2">
      <c r="A20752">
        <v>34</v>
      </c>
      <c r="B20752" s="1" t="s">
        <v>22</v>
      </c>
      <c r="C20752" s="1" t="s">
        <v>23</v>
      </c>
      <c r="D20752" s="1" t="s">
        <v>24</v>
      </c>
      <c r="E20752" s="1" t="s">
        <v>25</v>
      </c>
      <c r="F20752" s="1" t="s">
        <v>26</v>
      </c>
      <c r="G20752" s="1" t="s">
        <v>27</v>
      </c>
      <c r="H20752" s="2">
        <v>43739</v>
      </c>
      <c r="I20752" s="2">
        <v>43830</v>
      </c>
      <c r="J20752" s="2">
        <v>43804</v>
      </c>
      <c r="K20752" s="1" t="s">
        <v>174</v>
      </c>
      <c r="L20752" s="1" t="s">
        <v>21550</v>
      </c>
      <c r="M20752" s="3">
        <v>0.39583333333333331</v>
      </c>
      <c r="N20752">
        <v>2.83</v>
      </c>
      <c r="O20752" s="1" t="s">
        <v>40681</v>
      </c>
      <c r="P20752">
        <v>2433.8000000000002</v>
      </c>
      <c r="Q20752" s="1" t="s">
        <v>97318</v>
      </c>
      <c r="R20752" s="1" t="s">
        <v>97319</v>
      </c>
      <c r="S20752" s="1" t="s">
        <v>97320</v>
      </c>
      <c r="T20752">
        <v>2.83</v>
      </c>
    </row>
    <row r="20753" spans="1:22" x14ac:dyDescent="0.2">
      <c r="A20753">
        <v>34</v>
      </c>
      <c r="B20753" s="1" t="s">
        <v>22</v>
      </c>
      <c r="C20753" s="1" t="s">
        <v>23</v>
      </c>
      <c r="D20753" s="1" t="s">
        <v>24</v>
      </c>
      <c r="E20753" s="1" t="s">
        <v>25</v>
      </c>
      <c r="F20753" s="1" t="s">
        <v>26</v>
      </c>
      <c r="G20753" s="1" t="s">
        <v>27</v>
      </c>
      <c r="H20753" s="2">
        <v>43739</v>
      </c>
      <c r="I20753" s="2">
        <v>43830</v>
      </c>
      <c r="J20753" s="2">
        <v>43804</v>
      </c>
      <c r="K20753" s="1" t="s">
        <v>8475</v>
      </c>
      <c r="L20753" s="1" t="s">
        <v>21550</v>
      </c>
      <c r="M20753" s="3">
        <v>0.39583333333333331</v>
      </c>
      <c r="N20753">
        <v>0.27</v>
      </c>
      <c r="O20753" s="1" t="s">
        <v>40693</v>
      </c>
      <c r="P20753">
        <v>270</v>
      </c>
      <c r="Q20753" s="1" t="s">
        <v>97318</v>
      </c>
      <c r="R20753" s="1" t="s">
        <v>97319</v>
      </c>
      <c r="S20753" s="1" t="s">
        <v>97320</v>
      </c>
      <c r="T20753">
        <v>0.27</v>
      </c>
    </row>
    <row r="20754" spans="1:22" x14ac:dyDescent="0.2">
      <c r="A20754">
        <v>34</v>
      </c>
      <c r="B20754" s="1" t="s">
        <v>22</v>
      </c>
      <c r="C20754" s="1" t="s">
        <v>23</v>
      </c>
      <c r="D20754" s="1" t="s">
        <v>24</v>
      </c>
      <c r="E20754" s="1" t="s">
        <v>25</v>
      </c>
      <c r="F20754" s="1" t="s">
        <v>26</v>
      </c>
      <c r="G20754" s="1" t="s">
        <v>27</v>
      </c>
      <c r="H20754" s="2">
        <v>43739</v>
      </c>
      <c r="I20754" s="2">
        <v>43830</v>
      </c>
      <c r="J20754" s="2">
        <v>43804</v>
      </c>
      <c r="K20754" s="1" t="s">
        <v>3069</v>
      </c>
      <c r="L20754" s="1" t="s">
        <v>21550</v>
      </c>
      <c r="M20754" s="3">
        <v>0.39583333333333331</v>
      </c>
      <c r="N20754">
        <v>2.48</v>
      </c>
      <c r="O20754" s="1" t="s">
        <v>40694</v>
      </c>
      <c r="P20754">
        <v>868</v>
      </c>
      <c r="Q20754" s="1" t="s">
        <v>97318</v>
      </c>
      <c r="R20754" s="1" t="s">
        <v>97319</v>
      </c>
      <c r="S20754" s="1" t="s">
        <v>97320</v>
      </c>
      <c r="T20754">
        <v>2.48</v>
      </c>
    </row>
    <row r="20755" spans="1:22" x14ac:dyDescent="0.2">
      <c r="A20755">
        <v>34</v>
      </c>
      <c r="B20755" s="1" t="s">
        <v>22</v>
      </c>
      <c r="C20755" s="1" t="s">
        <v>23</v>
      </c>
      <c r="D20755" s="1" t="s">
        <v>24</v>
      </c>
      <c r="E20755" s="1" t="s">
        <v>25</v>
      </c>
      <c r="F20755" s="1" t="s">
        <v>26</v>
      </c>
      <c r="G20755" s="1" t="s">
        <v>27</v>
      </c>
      <c r="H20755" s="2">
        <v>43739</v>
      </c>
      <c r="I20755" s="2">
        <v>43830</v>
      </c>
      <c r="J20755" s="2">
        <v>43804</v>
      </c>
      <c r="K20755" s="1" t="s">
        <v>924</v>
      </c>
      <c r="L20755" s="1" t="s">
        <v>21550</v>
      </c>
      <c r="M20755" s="3">
        <v>0.39583333333333331</v>
      </c>
      <c r="O20755" s="1"/>
      <c r="Q20755" s="1"/>
      <c r="R20755" s="1"/>
      <c r="S20755" s="1"/>
      <c r="U20755">
        <v>1.95</v>
      </c>
      <c r="V20755">
        <v>975</v>
      </c>
    </row>
    <row r="20756" spans="1:22" x14ac:dyDescent="0.2">
      <c r="A20756">
        <v>34</v>
      </c>
      <c r="B20756" s="1" t="s">
        <v>22</v>
      </c>
      <c r="C20756" s="1" t="s">
        <v>23</v>
      </c>
      <c r="D20756" s="1" t="s">
        <v>24</v>
      </c>
      <c r="E20756" s="1" t="s">
        <v>25</v>
      </c>
      <c r="F20756" s="1" t="s">
        <v>26</v>
      </c>
      <c r="G20756" s="1" t="s">
        <v>27</v>
      </c>
      <c r="H20756" s="2">
        <v>43739</v>
      </c>
      <c r="I20756" s="2">
        <v>43830</v>
      </c>
      <c r="J20756" s="2">
        <v>43804</v>
      </c>
      <c r="K20756" s="1" t="s">
        <v>886</v>
      </c>
      <c r="L20756" s="1" t="s">
        <v>21551</v>
      </c>
      <c r="M20756" s="3">
        <v>0.39583333333333331</v>
      </c>
      <c r="N20756">
        <v>132.84399999999999</v>
      </c>
      <c r="O20756" s="1" t="s">
        <v>40695</v>
      </c>
      <c r="P20756">
        <v>2265000</v>
      </c>
      <c r="Q20756" s="1" t="s">
        <v>97318</v>
      </c>
      <c r="R20756" s="1" t="s">
        <v>97319</v>
      </c>
      <c r="S20756" s="1" t="s">
        <v>97320</v>
      </c>
      <c r="T20756">
        <v>132.84399999999999</v>
      </c>
    </row>
    <row r="20757" spans="1:22" x14ac:dyDescent="0.2">
      <c r="A20757">
        <v>34</v>
      </c>
      <c r="B20757" s="1" t="s">
        <v>22</v>
      </c>
      <c r="C20757" s="1" t="s">
        <v>23</v>
      </c>
      <c r="D20757" s="1" t="s">
        <v>24</v>
      </c>
      <c r="E20757" s="1" t="s">
        <v>25</v>
      </c>
      <c r="F20757" s="1" t="s">
        <v>26</v>
      </c>
      <c r="G20757" s="1" t="s">
        <v>27</v>
      </c>
      <c r="H20757" s="2">
        <v>43739</v>
      </c>
      <c r="I20757" s="2">
        <v>43830</v>
      </c>
      <c r="J20757" s="2">
        <v>43804</v>
      </c>
      <c r="K20757" s="1" t="s">
        <v>750</v>
      </c>
      <c r="L20757" s="1" t="s">
        <v>21551</v>
      </c>
      <c r="M20757" s="3">
        <v>0.39583333333333331</v>
      </c>
      <c r="N20757">
        <v>105.53</v>
      </c>
      <c r="O20757" s="1" t="s">
        <v>40696</v>
      </c>
      <c r="P20757">
        <v>5000000</v>
      </c>
      <c r="Q20757" s="1" t="s">
        <v>97318</v>
      </c>
      <c r="R20757" s="1" t="s">
        <v>97319</v>
      </c>
      <c r="S20757" s="1" t="s">
        <v>97320</v>
      </c>
      <c r="T20757">
        <v>105.53</v>
      </c>
    </row>
    <row r="20758" spans="1:22" x14ac:dyDescent="0.2">
      <c r="A20758">
        <v>34</v>
      </c>
      <c r="B20758" s="1" t="s">
        <v>22</v>
      </c>
      <c r="C20758" s="1" t="s">
        <v>23</v>
      </c>
      <c r="D20758" s="1" t="s">
        <v>24</v>
      </c>
      <c r="E20758" s="1" t="s">
        <v>25</v>
      </c>
      <c r="F20758" s="1" t="s">
        <v>26</v>
      </c>
      <c r="G20758" s="1" t="s">
        <v>27</v>
      </c>
      <c r="H20758" s="2">
        <v>43739</v>
      </c>
      <c r="I20758" s="2">
        <v>43830</v>
      </c>
      <c r="J20758" s="2">
        <v>43804</v>
      </c>
      <c r="K20758" s="1" t="s">
        <v>751</v>
      </c>
      <c r="L20758" s="1" t="s">
        <v>21551</v>
      </c>
      <c r="M20758" s="3">
        <v>0.39583333333333331</v>
      </c>
      <c r="N20758">
        <v>103.001</v>
      </c>
      <c r="O20758" s="1" t="s">
        <v>40697</v>
      </c>
      <c r="P20758">
        <v>5000000</v>
      </c>
      <c r="Q20758" s="1" t="s">
        <v>97318</v>
      </c>
      <c r="R20758" s="1" t="s">
        <v>97319</v>
      </c>
      <c r="S20758" s="1" t="s">
        <v>97320</v>
      </c>
      <c r="T20758">
        <v>103.001</v>
      </c>
    </row>
    <row r="20759" spans="1:22" x14ac:dyDescent="0.2">
      <c r="A20759">
        <v>34</v>
      </c>
      <c r="B20759" s="1" t="s">
        <v>22</v>
      </c>
      <c r="C20759" s="1" t="s">
        <v>23</v>
      </c>
      <c r="D20759" s="1" t="s">
        <v>24</v>
      </c>
      <c r="E20759" s="1" t="s">
        <v>25</v>
      </c>
      <c r="F20759" s="1" t="s">
        <v>26</v>
      </c>
      <c r="G20759" s="1" t="s">
        <v>27</v>
      </c>
      <c r="H20759" s="2">
        <v>43739</v>
      </c>
      <c r="I20759" s="2">
        <v>43830</v>
      </c>
      <c r="J20759" s="2">
        <v>43804</v>
      </c>
      <c r="K20759" s="1" t="s">
        <v>8313</v>
      </c>
      <c r="L20759" s="1" t="s">
        <v>21551</v>
      </c>
      <c r="M20759" s="3">
        <v>0.39583333333333331</v>
      </c>
      <c r="N20759">
        <v>180.67500000000001</v>
      </c>
      <c r="O20759" s="1" t="s">
        <v>40698</v>
      </c>
      <c r="P20759">
        <v>5000000</v>
      </c>
      <c r="Q20759" s="1" t="s">
        <v>97318</v>
      </c>
      <c r="R20759" s="1" t="s">
        <v>97319</v>
      </c>
      <c r="S20759" s="1" t="s">
        <v>97320</v>
      </c>
      <c r="T20759">
        <v>180.67500000000001</v>
      </c>
    </row>
    <row r="20760" spans="1:22" x14ac:dyDescent="0.2">
      <c r="A20760">
        <v>34</v>
      </c>
      <c r="B20760" s="1" t="s">
        <v>22</v>
      </c>
      <c r="C20760" s="1" t="s">
        <v>23</v>
      </c>
      <c r="D20760" s="1" t="s">
        <v>24</v>
      </c>
      <c r="E20760" s="1" t="s">
        <v>25</v>
      </c>
      <c r="F20760" s="1" t="s">
        <v>26</v>
      </c>
      <c r="G20760" s="1" t="s">
        <v>27</v>
      </c>
      <c r="H20760" s="2">
        <v>43739</v>
      </c>
      <c r="I20760" s="2">
        <v>43830</v>
      </c>
      <c r="J20760" s="2">
        <v>43804</v>
      </c>
      <c r="K20760" s="1" t="s">
        <v>8476</v>
      </c>
      <c r="L20760" s="1" t="s">
        <v>21550</v>
      </c>
      <c r="M20760" s="3">
        <v>0.64583333333333337</v>
      </c>
      <c r="N20760">
        <v>0.68</v>
      </c>
      <c r="O20760" s="1" t="s">
        <v>40699</v>
      </c>
      <c r="P20760">
        <v>3400</v>
      </c>
      <c r="Q20760" s="1" t="s">
        <v>97318</v>
      </c>
      <c r="R20760" s="1" t="s">
        <v>97319</v>
      </c>
      <c r="S20760" s="1" t="s">
        <v>97320</v>
      </c>
      <c r="T20760">
        <v>0.68</v>
      </c>
    </row>
    <row r="20761" spans="1:22" x14ac:dyDescent="0.2">
      <c r="A20761">
        <v>34</v>
      </c>
      <c r="B20761" s="1" t="s">
        <v>22</v>
      </c>
      <c r="C20761" s="1" t="s">
        <v>23</v>
      </c>
      <c r="D20761" s="1" t="s">
        <v>24</v>
      </c>
      <c r="E20761" s="1" t="s">
        <v>25</v>
      </c>
      <c r="F20761" s="1" t="s">
        <v>26</v>
      </c>
      <c r="G20761" s="1" t="s">
        <v>27</v>
      </c>
      <c r="H20761" s="2">
        <v>43739</v>
      </c>
      <c r="I20761" s="2">
        <v>43830</v>
      </c>
      <c r="J20761" s="2">
        <v>43804</v>
      </c>
      <c r="K20761" s="1" t="s">
        <v>8477</v>
      </c>
      <c r="L20761" s="1" t="s">
        <v>21550</v>
      </c>
      <c r="M20761" s="3">
        <v>0.64583333333333337</v>
      </c>
      <c r="N20761">
        <v>0.78</v>
      </c>
      <c r="O20761" s="1" t="s">
        <v>40042</v>
      </c>
      <c r="P20761">
        <v>14730.3</v>
      </c>
      <c r="Q20761" s="1" t="s">
        <v>97318</v>
      </c>
      <c r="R20761" s="1" t="s">
        <v>97319</v>
      </c>
      <c r="S20761" s="1" t="s">
        <v>97320</v>
      </c>
      <c r="T20761">
        <v>0.78</v>
      </c>
    </row>
    <row r="20762" spans="1:22" x14ac:dyDescent="0.2">
      <c r="A20762">
        <v>34</v>
      </c>
      <c r="B20762" s="1" t="s">
        <v>22</v>
      </c>
      <c r="C20762" s="1" t="s">
        <v>23</v>
      </c>
      <c r="D20762" s="1" t="s">
        <v>24</v>
      </c>
      <c r="E20762" s="1" t="s">
        <v>25</v>
      </c>
      <c r="F20762" s="1" t="s">
        <v>26</v>
      </c>
      <c r="G20762" s="1" t="s">
        <v>27</v>
      </c>
      <c r="H20762" s="2">
        <v>43739</v>
      </c>
      <c r="I20762" s="2">
        <v>43830</v>
      </c>
      <c r="J20762" s="2">
        <v>43804</v>
      </c>
      <c r="K20762" s="1" t="s">
        <v>8478</v>
      </c>
      <c r="L20762" s="1" t="s">
        <v>21550</v>
      </c>
      <c r="M20762" s="3">
        <v>0.64583333333333337</v>
      </c>
      <c r="N20762">
        <v>0.26</v>
      </c>
      <c r="O20762" s="1" t="s">
        <v>40700</v>
      </c>
      <c r="P20762">
        <v>10400</v>
      </c>
      <c r="Q20762" s="1" t="s">
        <v>97318</v>
      </c>
      <c r="R20762" s="1" t="s">
        <v>97319</v>
      </c>
      <c r="S20762" s="1" t="s">
        <v>97320</v>
      </c>
      <c r="T20762">
        <v>0.26</v>
      </c>
    </row>
    <row r="20763" spans="1:22" x14ac:dyDescent="0.2">
      <c r="A20763">
        <v>34</v>
      </c>
      <c r="B20763" s="1" t="s">
        <v>22</v>
      </c>
      <c r="C20763" s="1" t="s">
        <v>23</v>
      </c>
      <c r="D20763" s="1" t="s">
        <v>24</v>
      </c>
      <c r="E20763" s="1" t="s">
        <v>25</v>
      </c>
      <c r="F20763" s="1" t="s">
        <v>26</v>
      </c>
      <c r="G20763" s="1" t="s">
        <v>27</v>
      </c>
      <c r="H20763" s="2">
        <v>43739</v>
      </c>
      <c r="I20763" s="2">
        <v>43830</v>
      </c>
      <c r="J20763" s="2">
        <v>43804</v>
      </c>
      <c r="K20763" s="1" t="s">
        <v>6306</v>
      </c>
      <c r="L20763" s="1" t="s">
        <v>21550</v>
      </c>
      <c r="M20763" s="3">
        <v>0.64583333333333337</v>
      </c>
      <c r="N20763">
        <v>3.42</v>
      </c>
      <c r="O20763" s="1" t="s">
        <v>40701</v>
      </c>
      <c r="P20763">
        <v>342</v>
      </c>
      <c r="Q20763" s="1" t="s">
        <v>97318</v>
      </c>
      <c r="R20763" s="1" t="s">
        <v>97319</v>
      </c>
      <c r="S20763" s="1" t="s">
        <v>97320</v>
      </c>
      <c r="T20763">
        <v>3.42</v>
      </c>
    </row>
    <row r="20764" spans="1:22" x14ac:dyDescent="0.2">
      <c r="A20764">
        <v>34</v>
      </c>
      <c r="B20764" s="1" t="s">
        <v>22</v>
      </c>
      <c r="C20764" s="1" t="s">
        <v>23</v>
      </c>
      <c r="D20764" s="1" t="s">
        <v>24</v>
      </c>
      <c r="E20764" s="1" t="s">
        <v>25</v>
      </c>
      <c r="F20764" s="1" t="s">
        <v>26</v>
      </c>
      <c r="G20764" s="1" t="s">
        <v>27</v>
      </c>
      <c r="H20764" s="2">
        <v>43739</v>
      </c>
      <c r="I20764" s="2">
        <v>43830</v>
      </c>
      <c r="J20764" s="2">
        <v>43804</v>
      </c>
      <c r="K20764" s="1" t="s">
        <v>6149</v>
      </c>
      <c r="L20764" s="1" t="s">
        <v>21550</v>
      </c>
      <c r="M20764" s="3">
        <v>0.47916666666666669</v>
      </c>
      <c r="N20764">
        <v>3.3</v>
      </c>
      <c r="O20764" s="1" t="s">
        <v>40384</v>
      </c>
      <c r="P20764">
        <v>1650</v>
      </c>
      <c r="Q20764" s="1" t="s">
        <v>97318</v>
      </c>
      <c r="R20764" s="1" t="s">
        <v>97319</v>
      </c>
      <c r="S20764" s="1" t="s">
        <v>97320</v>
      </c>
      <c r="T20764">
        <v>3.3</v>
      </c>
    </row>
    <row r="20765" spans="1:22" x14ac:dyDescent="0.2">
      <c r="A20765">
        <v>34</v>
      </c>
      <c r="B20765" s="1" t="s">
        <v>22</v>
      </c>
      <c r="C20765" s="1" t="s">
        <v>23</v>
      </c>
      <c r="D20765" s="1" t="s">
        <v>24</v>
      </c>
      <c r="E20765" s="1" t="s">
        <v>25</v>
      </c>
      <c r="F20765" s="1" t="s">
        <v>26</v>
      </c>
      <c r="G20765" s="1" t="s">
        <v>27</v>
      </c>
      <c r="H20765" s="2">
        <v>43739</v>
      </c>
      <c r="I20765" s="2">
        <v>43830</v>
      </c>
      <c r="J20765" s="2">
        <v>43804</v>
      </c>
      <c r="K20765" s="1" t="s">
        <v>6149</v>
      </c>
      <c r="L20765" s="1" t="s">
        <v>21550</v>
      </c>
      <c r="M20765" s="3">
        <v>0.64583333333333337</v>
      </c>
      <c r="N20765">
        <v>2.6</v>
      </c>
      <c r="O20765" s="1" t="s">
        <v>40702</v>
      </c>
      <c r="P20765">
        <v>1300</v>
      </c>
      <c r="Q20765" s="1" t="s">
        <v>97318</v>
      </c>
      <c r="R20765" s="1" t="s">
        <v>97319</v>
      </c>
      <c r="S20765" s="1" t="s">
        <v>97320</v>
      </c>
      <c r="T20765">
        <v>2.6</v>
      </c>
    </row>
    <row r="20766" spans="1:22" x14ac:dyDescent="0.2">
      <c r="A20766">
        <v>34</v>
      </c>
      <c r="B20766" s="1" t="s">
        <v>22</v>
      </c>
      <c r="C20766" s="1" t="s">
        <v>23</v>
      </c>
      <c r="D20766" s="1" t="s">
        <v>24</v>
      </c>
      <c r="E20766" s="1" t="s">
        <v>25</v>
      </c>
      <c r="F20766" s="1" t="s">
        <v>26</v>
      </c>
      <c r="G20766" s="1" t="s">
        <v>27</v>
      </c>
      <c r="H20766" s="2">
        <v>43739</v>
      </c>
      <c r="I20766" s="2">
        <v>43830</v>
      </c>
      <c r="J20766" s="2">
        <v>43804</v>
      </c>
      <c r="K20766" s="1" t="s">
        <v>8208</v>
      </c>
      <c r="L20766" s="1" t="s">
        <v>21550</v>
      </c>
      <c r="M20766" s="3">
        <v>0.64583333333333337</v>
      </c>
      <c r="N20766">
        <v>1.77</v>
      </c>
      <c r="O20766" s="1" t="s">
        <v>40703</v>
      </c>
      <c r="P20766">
        <v>2124</v>
      </c>
      <c r="Q20766" s="1" t="s">
        <v>97318</v>
      </c>
      <c r="R20766" s="1" t="s">
        <v>97319</v>
      </c>
      <c r="S20766" s="1" t="s">
        <v>97320</v>
      </c>
      <c r="T20766">
        <v>1.77</v>
      </c>
    </row>
    <row r="20767" spans="1:22" x14ac:dyDescent="0.2">
      <c r="A20767">
        <v>34</v>
      </c>
      <c r="B20767" s="1" t="s">
        <v>22</v>
      </c>
      <c r="C20767" s="1" t="s">
        <v>23</v>
      </c>
      <c r="D20767" s="1" t="s">
        <v>24</v>
      </c>
      <c r="E20767" s="1" t="s">
        <v>25</v>
      </c>
      <c r="F20767" s="1" t="s">
        <v>26</v>
      </c>
      <c r="G20767" s="1" t="s">
        <v>27</v>
      </c>
      <c r="H20767" s="2">
        <v>43739</v>
      </c>
      <c r="I20767" s="2">
        <v>43830</v>
      </c>
      <c r="J20767" s="2">
        <v>43804</v>
      </c>
      <c r="K20767" s="1" t="s">
        <v>1445</v>
      </c>
      <c r="L20767" s="1" t="s">
        <v>21550</v>
      </c>
      <c r="M20767" s="3">
        <v>0.64583333333333337</v>
      </c>
      <c r="N20767">
        <v>4.28</v>
      </c>
      <c r="O20767" s="1" t="s">
        <v>40704</v>
      </c>
      <c r="P20767">
        <v>428</v>
      </c>
      <c r="Q20767" s="1" t="s">
        <v>97318</v>
      </c>
      <c r="R20767" s="1" t="s">
        <v>97319</v>
      </c>
      <c r="S20767" s="1" t="s">
        <v>97320</v>
      </c>
      <c r="T20767">
        <v>4.28</v>
      </c>
    </row>
    <row r="20768" spans="1:22" x14ac:dyDescent="0.2">
      <c r="A20768">
        <v>34</v>
      </c>
      <c r="B20768" s="1" t="s">
        <v>22</v>
      </c>
      <c r="C20768" s="1" t="s">
        <v>23</v>
      </c>
      <c r="D20768" s="1" t="s">
        <v>24</v>
      </c>
      <c r="E20768" s="1" t="s">
        <v>25</v>
      </c>
      <c r="F20768" s="1" t="s">
        <v>26</v>
      </c>
      <c r="G20768" s="1" t="s">
        <v>27</v>
      </c>
      <c r="H20768" s="2">
        <v>43739</v>
      </c>
      <c r="I20768" s="2">
        <v>43830</v>
      </c>
      <c r="J20768" s="2">
        <v>43804</v>
      </c>
      <c r="K20768" s="1" t="s">
        <v>7264</v>
      </c>
      <c r="L20768" s="1" t="s">
        <v>21550</v>
      </c>
      <c r="M20768" s="3">
        <v>0.64583333333333337</v>
      </c>
      <c r="N20768">
        <v>0.31</v>
      </c>
      <c r="O20768" s="1" t="s">
        <v>40705</v>
      </c>
      <c r="P20768">
        <v>930</v>
      </c>
      <c r="Q20768" s="1" t="s">
        <v>97318</v>
      </c>
      <c r="R20768" s="1" t="s">
        <v>97319</v>
      </c>
      <c r="S20768" s="1" t="s">
        <v>97320</v>
      </c>
      <c r="T20768">
        <v>0.31</v>
      </c>
    </row>
    <row r="20769" spans="1:22" x14ac:dyDescent="0.2">
      <c r="A20769">
        <v>34</v>
      </c>
      <c r="B20769" s="1" t="s">
        <v>22</v>
      </c>
      <c r="C20769" s="1" t="s">
        <v>23</v>
      </c>
      <c r="D20769" s="1" t="s">
        <v>24</v>
      </c>
      <c r="E20769" s="1" t="s">
        <v>25</v>
      </c>
      <c r="F20769" s="1" t="s">
        <v>26</v>
      </c>
      <c r="G20769" s="1" t="s">
        <v>27</v>
      </c>
      <c r="H20769" s="2">
        <v>43739</v>
      </c>
      <c r="I20769" s="2">
        <v>43830</v>
      </c>
      <c r="J20769" s="2">
        <v>43804</v>
      </c>
      <c r="K20769" s="1" t="s">
        <v>8479</v>
      </c>
      <c r="L20769" s="1" t="s">
        <v>21550</v>
      </c>
      <c r="M20769" s="3">
        <v>0.64583333333333337</v>
      </c>
      <c r="N20769">
        <v>2.62</v>
      </c>
      <c r="O20769" s="1" t="s">
        <v>40706</v>
      </c>
      <c r="P20769">
        <v>6550</v>
      </c>
      <c r="Q20769" s="1" t="s">
        <v>97318</v>
      </c>
      <c r="R20769" s="1" t="s">
        <v>97319</v>
      </c>
      <c r="S20769" s="1" t="s">
        <v>97320</v>
      </c>
      <c r="T20769">
        <v>2.62</v>
      </c>
    </row>
    <row r="20770" spans="1:22" x14ac:dyDescent="0.2">
      <c r="A20770">
        <v>34</v>
      </c>
      <c r="B20770" s="1" t="s">
        <v>22</v>
      </c>
      <c r="C20770" s="1" t="s">
        <v>23</v>
      </c>
      <c r="D20770" s="1" t="s">
        <v>24</v>
      </c>
      <c r="E20770" s="1" t="s">
        <v>25</v>
      </c>
      <c r="F20770" s="1" t="s">
        <v>26</v>
      </c>
      <c r="G20770" s="1" t="s">
        <v>27</v>
      </c>
      <c r="H20770" s="2">
        <v>43739</v>
      </c>
      <c r="I20770" s="2">
        <v>43830</v>
      </c>
      <c r="J20770" s="2">
        <v>43804</v>
      </c>
      <c r="K20770" s="1" t="s">
        <v>8480</v>
      </c>
      <c r="L20770" s="1" t="s">
        <v>21550</v>
      </c>
      <c r="M20770" s="3">
        <v>0.64583333333333337</v>
      </c>
      <c r="N20770">
        <v>1.03</v>
      </c>
      <c r="O20770" s="1" t="s">
        <v>40707</v>
      </c>
      <c r="P20770">
        <v>4120</v>
      </c>
      <c r="Q20770" s="1" t="s">
        <v>97318</v>
      </c>
      <c r="R20770" s="1" t="s">
        <v>97319</v>
      </c>
      <c r="S20770" s="1" t="s">
        <v>97320</v>
      </c>
      <c r="T20770">
        <v>1.03</v>
      </c>
    </row>
    <row r="20771" spans="1:22" x14ac:dyDescent="0.2">
      <c r="A20771">
        <v>34</v>
      </c>
      <c r="B20771" s="1" t="s">
        <v>22</v>
      </c>
      <c r="C20771" s="1" t="s">
        <v>23</v>
      </c>
      <c r="D20771" s="1" t="s">
        <v>24</v>
      </c>
      <c r="E20771" s="1" t="s">
        <v>25</v>
      </c>
      <c r="F20771" s="1" t="s">
        <v>26</v>
      </c>
      <c r="G20771" s="1" t="s">
        <v>27</v>
      </c>
      <c r="H20771" s="2">
        <v>43739</v>
      </c>
      <c r="I20771" s="2">
        <v>43830</v>
      </c>
      <c r="J20771" s="2">
        <v>43804</v>
      </c>
      <c r="K20771" s="1" t="s">
        <v>8481</v>
      </c>
      <c r="L20771" s="1" t="s">
        <v>21550</v>
      </c>
      <c r="M20771" s="3">
        <v>0.64583333333333337</v>
      </c>
      <c r="N20771">
        <v>1.36</v>
      </c>
      <c r="O20771" s="1" t="s">
        <v>40708</v>
      </c>
      <c r="P20771">
        <v>3400</v>
      </c>
      <c r="Q20771" s="1" t="s">
        <v>97318</v>
      </c>
      <c r="R20771" s="1" t="s">
        <v>97319</v>
      </c>
      <c r="S20771" s="1" t="s">
        <v>97320</v>
      </c>
      <c r="T20771">
        <v>1.36</v>
      </c>
    </row>
    <row r="20772" spans="1:22" x14ac:dyDescent="0.2">
      <c r="A20772">
        <v>34</v>
      </c>
      <c r="B20772" s="1" t="s">
        <v>22</v>
      </c>
      <c r="C20772" s="1" t="s">
        <v>23</v>
      </c>
      <c r="D20772" s="1" t="s">
        <v>24</v>
      </c>
      <c r="E20772" s="1" t="s">
        <v>25</v>
      </c>
      <c r="F20772" s="1" t="s">
        <v>26</v>
      </c>
      <c r="G20772" s="1" t="s">
        <v>27</v>
      </c>
      <c r="H20772" s="2">
        <v>43739</v>
      </c>
      <c r="I20772" s="2">
        <v>43830</v>
      </c>
      <c r="J20772" s="2">
        <v>43804</v>
      </c>
      <c r="K20772" s="1" t="s">
        <v>2503</v>
      </c>
      <c r="L20772" s="1" t="s">
        <v>21550</v>
      </c>
      <c r="M20772" s="3">
        <v>0.64583333333333337</v>
      </c>
      <c r="N20772">
        <v>1.55</v>
      </c>
      <c r="O20772" s="1" t="s">
        <v>40709</v>
      </c>
      <c r="P20772">
        <v>3875</v>
      </c>
      <c r="Q20772" s="1" t="s">
        <v>97318</v>
      </c>
      <c r="R20772" s="1" t="s">
        <v>97319</v>
      </c>
      <c r="S20772" s="1" t="s">
        <v>97320</v>
      </c>
      <c r="T20772">
        <v>1.55</v>
      </c>
    </row>
    <row r="20773" spans="1:22" x14ac:dyDescent="0.2">
      <c r="A20773">
        <v>34</v>
      </c>
      <c r="B20773" s="1" t="s">
        <v>22</v>
      </c>
      <c r="C20773" s="1" t="s">
        <v>23</v>
      </c>
      <c r="D20773" s="1" t="s">
        <v>24</v>
      </c>
      <c r="E20773" s="1" t="s">
        <v>25</v>
      </c>
      <c r="F20773" s="1" t="s">
        <v>26</v>
      </c>
      <c r="G20773" s="1" t="s">
        <v>27</v>
      </c>
      <c r="H20773" s="2">
        <v>43739</v>
      </c>
      <c r="I20773" s="2">
        <v>43830</v>
      </c>
      <c r="J20773" s="2">
        <v>43804</v>
      </c>
      <c r="K20773" s="1" t="s">
        <v>6755</v>
      </c>
      <c r="L20773" s="1" t="s">
        <v>21550</v>
      </c>
      <c r="M20773" s="3">
        <v>0.64583333333333337</v>
      </c>
      <c r="N20773">
        <v>8.99</v>
      </c>
      <c r="O20773" s="1" t="s">
        <v>40710</v>
      </c>
      <c r="P20773">
        <v>1798</v>
      </c>
      <c r="Q20773" s="1" t="s">
        <v>97318</v>
      </c>
      <c r="R20773" s="1" t="s">
        <v>97319</v>
      </c>
      <c r="S20773" s="1" t="s">
        <v>97320</v>
      </c>
      <c r="T20773">
        <v>8.99</v>
      </c>
    </row>
    <row r="20774" spans="1:22" x14ac:dyDescent="0.2">
      <c r="A20774">
        <v>34</v>
      </c>
      <c r="B20774" s="1" t="s">
        <v>22</v>
      </c>
      <c r="C20774" s="1" t="s">
        <v>23</v>
      </c>
      <c r="D20774" s="1" t="s">
        <v>24</v>
      </c>
      <c r="E20774" s="1" t="s">
        <v>25</v>
      </c>
      <c r="F20774" s="1" t="s">
        <v>26</v>
      </c>
      <c r="G20774" s="1" t="s">
        <v>27</v>
      </c>
      <c r="H20774" s="2">
        <v>43739</v>
      </c>
      <c r="I20774" s="2">
        <v>43830</v>
      </c>
      <c r="J20774" s="2">
        <v>43804</v>
      </c>
      <c r="K20774" s="1" t="s">
        <v>8482</v>
      </c>
      <c r="L20774" s="1" t="s">
        <v>21550</v>
      </c>
      <c r="M20774" s="3">
        <v>0.64583333333333337</v>
      </c>
      <c r="O20774" s="1"/>
      <c r="Q20774" s="1"/>
      <c r="R20774" s="1"/>
      <c r="S20774" s="1"/>
      <c r="U20774">
        <v>6.09</v>
      </c>
      <c r="V20774">
        <v>1278.9000000000001</v>
      </c>
    </row>
    <row r="20775" spans="1:22" x14ac:dyDescent="0.2">
      <c r="A20775">
        <v>34</v>
      </c>
      <c r="B20775" s="1" t="s">
        <v>22</v>
      </c>
      <c r="C20775" s="1" t="s">
        <v>23</v>
      </c>
      <c r="D20775" s="1" t="s">
        <v>24</v>
      </c>
      <c r="E20775" s="1" t="s">
        <v>25</v>
      </c>
      <c r="F20775" s="1" t="s">
        <v>26</v>
      </c>
      <c r="G20775" s="1" t="s">
        <v>27</v>
      </c>
      <c r="H20775" s="2">
        <v>43739</v>
      </c>
      <c r="I20775" s="2">
        <v>43830</v>
      </c>
      <c r="J20775" s="2">
        <v>43804</v>
      </c>
      <c r="K20775" s="1" t="s">
        <v>6082</v>
      </c>
      <c r="L20775" s="1" t="s">
        <v>21550</v>
      </c>
      <c r="M20775" s="3">
        <v>0.64583333333333337</v>
      </c>
      <c r="N20775">
        <v>1.88</v>
      </c>
      <c r="O20775" s="1" t="s">
        <v>40711</v>
      </c>
      <c r="P20775">
        <v>124.08</v>
      </c>
      <c r="Q20775" s="1" t="s">
        <v>97318</v>
      </c>
      <c r="R20775" s="1" t="s">
        <v>97319</v>
      </c>
      <c r="S20775" s="1" t="s">
        <v>97320</v>
      </c>
      <c r="T20775">
        <v>1.88</v>
      </c>
    </row>
    <row r="20776" spans="1:22" x14ac:dyDescent="0.2">
      <c r="A20776">
        <v>34</v>
      </c>
      <c r="B20776" s="1" t="s">
        <v>22</v>
      </c>
      <c r="C20776" s="1" t="s">
        <v>23</v>
      </c>
      <c r="D20776" s="1" t="s">
        <v>24</v>
      </c>
      <c r="E20776" s="1" t="s">
        <v>25</v>
      </c>
      <c r="F20776" s="1" t="s">
        <v>26</v>
      </c>
      <c r="G20776" s="1" t="s">
        <v>27</v>
      </c>
      <c r="H20776" s="2">
        <v>43739</v>
      </c>
      <c r="I20776" s="2">
        <v>43830</v>
      </c>
      <c r="J20776" s="2">
        <v>43804</v>
      </c>
      <c r="K20776" s="1" t="s">
        <v>6837</v>
      </c>
      <c r="L20776" s="1" t="s">
        <v>21550</v>
      </c>
      <c r="M20776" s="3">
        <v>0.64583333333333337</v>
      </c>
      <c r="N20776">
        <v>3.88</v>
      </c>
      <c r="O20776" s="1" t="s">
        <v>40712</v>
      </c>
      <c r="P20776">
        <v>349.2</v>
      </c>
      <c r="Q20776" s="1" t="s">
        <v>97318</v>
      </c>
      <c r="R20776" s="1" t="s">
        <v>97319</v>
      </c>
      <c r="S20776" s="1" t="s">
        <v>97320</v>
      </c>
      <c r="T20776">
        <v>3.88</v>
      </c>
    </row>
    <row r="20777" spans="1:22" x14ac:dyDescent="0.2">
      <c r="A20777">
        <v>34</v>
      </c>
      <c r="B20777" s="1" t="s">
        <v>22</v>
      </c>
      <c r="C20777" s="1" t="s">
        <v>23</v>
      </c>
      <c r="D20777" s="1" t="s">
        <v>24</v>
      </c>
      <c r="E20777" s="1" t="s">
        <v>25</v>
      </c>
      <c r="F20777" s="1" t="s">
        <v>26</v>
      </c>
      <c r="G20777" s="1" t="s">
        <v>27</v>
      </c>
      <c r="H20777" s="2">
        <v>43739</v>
      </c>
      <c r="I20777" s="2">
        <v>43830</v>
      </c>
      <c r="J20777" s="2">
        <v>43804</v>
      </c>
      <c r="K20777" s="1" t="s">
        <v>441</v>
      </c>
      <c r="L20777" s="1" t="s">
        <v>21550</v>
      </c>
      <c r="M20777" s="3">
        <v>0.64583333333333337</v>
      </c>
      <c r="N20777">
        <v>9.32</v>
      </c>
      <c r="O20777" s="1" t="s">
        <v>40713</v>
      </c>
      <c r="P20777">
        <v>5592</v>
      </c>
      <c r="Q20777" s="1" t="s">
        <v>97318</v>
      </c>
      <c r="R20777" s="1" t="s">
        <v>97319</v>
      </c>
      <c r="S20777" s="1" t="s">
        <v>97320</v>
      </c>
      <c r="T20777">
        <v>9.32</v>
      </c>
    </row>
    <row r="20778" spans="1:22" x14ac:dyDescent="0.2">
      <c r="A20778">
        <v>34</v>
      </c>
      <c r="B20778" s="1" t="s">
        <v>22</v>
      </c>
      <c r="C20778" s="1" t="s">
        <v>23</v>
      </c>
      <c r="D20778" s="1" t="s">
        <v>24</v>
      </c>
      <c r="E20778" s="1" t="s">
        <v>25</v>
      </c>
      <c r="F20778" s="1" t="s">
        <v>26</v>
      </c>
      <c r="G20778" s="1" t="s">
        <v>27</v>
      </c>
      <c r="H20778" s="2">
        <v>43739</v>
      </c>
      <c r="I20778" s="2">
        <v>43830</v>
      </c>
      <c r="J20778" s="2">
        <v>43804</v>
      </c>
      <c r="K20778" s="1" t="s">
        <v>8483</v>
      </c>
      <c r="L20778" s="1" t="s">
        <v>21550</v>
      </c>
      <c r="M20778" s="3">
        <v>0.64583333333333337</v>
      </c>
      <c r="N20778">
        <v>0.86</v>
      </c>
      <c r="O20778" s="1" t="s">
        <v>40714</v>
      </c>
      <c r="P20778">
        <v>8600</v>
      </c>
      <c r="Q20778" s="1" t="s">
        <v>97318</v>
      </c>
      <c r="R20778" s="1" t="s">
        <v>97319</v>
      </c>
      <c r="S20778" s="1" t="s">
        <v>97320</v>
      </c>
      <c r="T20778">
        <v>0.86</v>
      </c>
    </row>
    <row r="20779" spans="1:22" x14ac:dyDescent="0.2">
      <c r="A20779">
        <v>34</v>
      </c>
      <c r="B20779" s="1" t="s">
        <v>22</v>
      </c>
      <c r="C20779" s="1" t="s">
        <v>23</v>
      </c>
      <c r="D20779" s="1" t="s">
        <v>24</v>
      </c>
      <c r="E20779" s="1" t="s">
        <v>25</v>
      </c>
      <c r="F20779" s="1" t="s">
        <v>26</v>
      </c>
      <c r="G20779" s="1" t="s">
        <v>27</v>
      </c>
      <c r="H20779" s="2">
        <v>43739</v>
      </c>
      <c r="I20779" s="2">
        <v>43830</v>
      </c>
      <c r="J20779" s="2">
        <v>43804</v>
      </c>
      <c r="K20779" s="1" t="s">
        <v>8484</v>
      </c>
      <c r="L20779" s="1" t="s">
        <v>21550</v>
      </c>
      <c r="M20779" s="3">
        <v>0.64583333333333337</v>
      </c>
      <c r="N20779">
        <v>0.47</v>
      </c>
      <c r="O20779" s="1" t="s">
        <v>40715</v>
      </c>
      <c r="P20779">
        <v>1071.5999999999999</v>
      </c>
      <c r="Q20779" s="1" t="s">
        <v>97318</v>
      </c>
      <c r="R20779" s="1" t="s">
        <v>97319</v>
      </c>
      <c r="S20779" s="1" t="s">
        <v>97320</v>
      </c>
      <c r="T20779">
        <v>0.47</v>
      </c>
    </row>
    <row r="20780" spans="1:22" x14ac:dyDescent="0.2">
      <c r="A20780">
        <v>34</v>
      </c>
      <c r="B20780" s="1" t="s">
        <v>22</v>
      </c>
      <c r="C20780" s="1" t="s">
        <v>23</v>
      </c>
      <c r="D20780" s="1" t="s">
        <v>24</v>
      </c>
      <c r="E20780" s="1" t="s">
        <v>25</v>
      </c>
      <c r="F20780" s="1" t="s">
        <v>26</v>
      </c>
      <c r="G20780" s="1" t="s">
        <v>27</v>
      </c>
      <c r="H20780" s="2">
        <v>43739</v>
      </c>
      <c r="I20780" s="2">
        <v>43830</v>
      </c>
      <c r="J20780" s="2">
        <v>43804</v>
      </c>
      <c r="K20780" s="1" t="s">
        <v>2368</v>
      </c>
      <c r="L20780" s="1" t="s">
        <v>21550</v>
      </c>
      <c r="M20780" s="3">
        <v>0.64583333333333337</v>
      </c>
      <c r="N20780">
        <v>2.27</v>
      </c>
      <c r="O20780" s="1" t="s">
        <v>40716</v>
      </c>
      <c r="P20780">
        <v>2270</v>
      </c>
      <c r="Q20780" s="1" t="s">
        <v>97318</v>
      </c>
      <c r="R20780" s="1" t="s">
        <v>97319</v>
      </c>
      <c r="S20780" s="1" t="s">
        <v>97320</v>
      </c>
      <c r="T20780">
        <v>2.27</v>
      </c>
    </row>
    <row r="20781" spans="1:22" x14ac:dyDescent="0.2">
      <c r="A20781">
        <v>34</v>
      </c>
      <c r="B20781" s="1" t="s">
        <v>22</v>
      </c>
      <c r="C20781" s="1" t="s">
        <v>23</v>
      </c>
      <c r="D20781" s="1" t="s">
        <v>24</v>
      </c>
      <c r="E20781" s="1" t="s">
        <v>25</v>
      </c>
      <c r="F20781" s="1" t="s">
        <v>26</v>
      </c>
      <c r="G20781" s="1" t="s">
        <v>27</v>
      </c>
      <c r="H20781" s="2">
        <v>43739</v>
      </c>
      <c r="I20781" s="2">
        <v>43830</v>
      </c>
      <c r="J20781" s="2">
        <v>43804</v>
      </c>
      <c r="K20781" s="1" t="s">
        <v>8485</v>
      </c>
      <c r="L20781" s="1" t="s">
        <v>21550</v>
      </c>
      <c r="M20781" s="3">
        <v>0.64583333333333337</v>
      </c>
      <c r="N20781">
        <v>34.450000000000003</v>
      </c>
      <c r="O20781" s="1" t="s">
        <v>40717</v>
      </c>
      <c r="P20781">
        <v>2445.9499999999998</v>
      </c>
      <c r="Q20781" s="1" t="s">
        <v>97318</v>
      </c>
      <c r="R20781" s="1" t="s">
        <v>97319</v>
      </c>
      <c r="S20781" s="1" t="s">
        <v>97320</v>
      </c>
      <c r="T20781">
        <v>34.450000000000003</v>
      </c>
    </row>
    <row r="20782" spans="1:22" x14ac:dyDescent="0.2">
      <c r="A20782">
        <v>34</v>
      </c>
      <c r="B20782" s="1" t="s">
        <v>22</v>
      </c>
      <c r="C20782" s="1" t="s">
        <v>23</v>
      </c>
      <c r="D20782" s="1" t="s">
        <v>24</v>
      </c>
      <c r="E20782" s="1" t="s">
        <v>25</v>
      </c>
      <c r="F20782" s="1" t="s">
        <v>26</v>
      </c>
      <c r="G20782" s="1" t="s">
        <v>27</v>
      </c>
      <c r="H20782" s="2">
        <v>43739</v>
      </c>
      <c r="I20782" s="2">
        <v>43830</v>
      </c>
      <c r="J20782" s="2">
        <v>43804</v>
      </c>
      <c r="K20782" s="1" t="s">
        <v>1034</v>
      </c>
      <c r="L20782" s="1" t="s">
        <v>21550</v>
      </c>
      <c r="M20782" s="3">
        <v>0.64583333333333337</v>
      </c>
      <c r="N20782">
        <v>11.07</v>
      </c>
      <c r="O20782" s="1" t="s">
        <v>40718</v>
      </c>
      <c r="P20782">
        <v>177.12</v>
      </c>
      <c r="Q20782" s="1" t="s">
        <v>97318</v>
      </c>
      <c r="R20782" s="1" t="s">
        <v>97319</v>
      </c>
      <c r="S20782" s="1" t="s">
        <v>97320</v>
      </c>
      <c r="T20782">
        <v>11.07</v>
      </c>
    </row>
    <row r="20783" spans="1:22" x14ac:dyDescent="0.2">
      <c r="A20783">
        <v>34</v>
      </c>
      <c r="B20783" s="1" t="s">
        <v>22</v>
      </c>
      <c r="C20783" s="1" t="s">
        <v>23</v>
      </c>
      <c r="D20783" s="1" t="s">
        <v>24</v>
      </c>
      <c r="E20783" s="1" t="s">
        <v>25</v>
      </c>
      <c r="F20783" s="1" t="s">
        <v>26</v>
      </c>
      <c r="G20783" s="1" t="s">
        <v>27</v>
      </c>
      <c r="H20783" s="2">
        <v>43739</v>
      </c>
      <c r="I20783" s="2">
        <v>43830</v>
      </c>
      <c r="J20783" s="2">
        <v>43804</v>
      </c>
      <c r="K20783" s="1" t="s">
        <v>8219</v>
      </c>
      <c r="L20783" s="1" t="s">
        <v>21550</v>
      </c>
      <c r="M20783" s="3">
        <v>0.64583333333333337</v>
      </c>
      <c r="N20783">
        <v>0.18</v>
      </c>
      <c r="O20783" s="1" t="s">
        <v>40719</v>
      </c>
      <c r="P20783">
        <v>1530</v>
      </c>
      <c r="Q20783" s="1" t="s">
        <v>97318</v>
      </c>
      <c r="R20783" s="1" t="s">
        <v>97319</v>
      </c>
      <c r="S20783" s="1" t="s">
        <v>97320</v>
      </c>
      <c r="T20783">
        <v>0.18</v>
      </c>
    </row>
    <row r="20784" spans="1:22" x14ac:dyDescent="0.2">
      <c r="A20784">
        <v>34</v>
      </c>
      <c r="B20784" s="1" t="s">
        <v>22</v>
      </c>
      <c r="C20784" s="1" t="s">
        <v>23</v>
      </c>
      <c r="D20784" s="1" t="s">
        <v>24</v>
      </c>
      <c r="E20784" s="1" t="s">
        <v>25</v>
      </c>
      <c r="F20784" s="1" t="s">
        <v>26</v>
      </c>
      <c r="G20784" s="1" t="s">
        <v>27</v>
      </c>
      <c r="H20784" s="2">
        <v>43739</v>
      </c>
      <c r="I20784" s="2">
        <v>43830</v>
      </c>
      <c r="J20784" s="2">
        <v>43804</v>
      </c>
      <c r="K20784" s="1" t="s">
        <v>1648</v>
      </c>
      <c r="L20784" s="1" t="s">
        <v>21550</v>
      </c>
      <c r="M20784" s="3">
        <v>0.64583333333333337</v>
      </c>
      <c r="N20784">
        <v>7.65</v>
      </c>
      <c r="O20784" s="1" t="s">
        <v>40720</v>
      </c>
      <c r="P20784">
        <v>765</v>
      </c>
      <c r="Q20784" s="1" t="s">
        <v>97318</v>
      </c>
      <c r="R20784" s="1" t="s">
        <v>97319</v>
      </c>
      <c r="S20784" s="1" t="s">
        <v>97320</v>
      </c>
      <c r="T20784">
        <v>7.65</v>
      </c>
    </row>
    <row r="20785" spans="1:20" x14ac:dyDescent="0.2">
      <c r="A20785">
        <v>34</v>
      </c>
      <c r="B20785" s="1" t="s">
        <v>22</v>
      </c>
      <c r="C20785" s="1" t="s">
        <v>23</v>
      </c>
      <c r="D20785" s="1" t="s">
        <v>24</v>
      </c>
      <c r="E20785" s="1" t="s">
        <v>25</v>
      </c>
      <c r="F20785" s="1" t="s">
        <v>26</v>
      </c>
      <c r="G20785" s="1" t="s">
        <v>27</v>
      </c>
      <c r="H20785" s="2">
        <v>43739</v>
      </c>
      <c r="I20785" s="2">
        <v>43830</v>
      </c>
      <c r="J20785" s="2">
        <v>43804</v>
      </c>
      <c r="K20785" s="1" t="s">
        <v>7541</v>
      </c>
      <c r="L20785" s="1" t="s">
        <v>21550</v>
      </c>
      <c r="M20785" s="3">
        <v>0.47916666666666669</v>
      </c>
      <c r="N20785">
        <v>2.74</v>
      </c>
      <c r="O20785" s="1" t="s">
        <v>40721</v>
      </c>
      <c r="P20785">
        <v>5480</v>
      </c>
      <c r="Q20785" s="1" t="s">
        <v>97318</v>
      </c>
      <c r="R20785" s="1" t="s">
        <v>97319</v>
      </c>
      <c r="S20785" s="1" t="s">
        <v>97320</v>
      </c>
      <c r="T20785">
        <v>2.74</v>
      </c>
    </row>
    <row r="20786" spans="1:20" x14ac:dyDescent="0.2">
      <c r="A20786">
        <v>34</v>
      </c>
      <c r="B20786" s="1" t="s">
        <v>22</v>
      </c>
      <c r="C20786" s="1" t="s">
        <v>23</v>
      </c>
      <c r="D20786" s="1" t="s">
        <v>24</v>
      </c>
      <c r="E20786" s="1" t="s">
        <v>25</v>
      </c>
      <c r="F20786" s="1" t="s">
        <v>26</v>
      </c>
      <c r="G20786" s="1" t="s">
        <v>27</v>
      </c>
      <c r="H20786" s="2">
        <v>43739</v>
      </c>
      <c r="I20786" s="2">
        <v>43830</v>
      </c>
      <c r="J20786" s="2">
        <v>43804</v>
      </c>
      <c r="K20786" s="1" t="s">
        <v>7541</v>
      </c>
      <c r="L20786" s="1" t="s">
        <v>21550</v>
      </c>
      <c r="M20786" s="3">
        <v>0.64583333333333337</v>
      </c>
      <c r="N20786">
        <v>2.85</v>
      </c>
      <c r="O20786" s="1" t="s">
        <v>40722</v>
      </c>
      <c r="P20786">
        <v>5700</v>
      </c>
      <c r="Q20786" s="1" t="s">
        <v>97318</v>
      </c>
      <c r="R20786" s="1" t="s">
        <v>97319</v>
      </c>
      <c r="S20786" s="1" t="s">
        <v>97320</v>
      </c>
      <c r="T20786">
        <v>2.85</v>
      </c>
    </row>
    <row r="20787" spans="1:20" x14ac:dyDescent="0.2">
      <c r="A20787">
        <v>34</v>
      </c>
      <c r="B20787" s="1" t="s">
        <v>22</v>
      </c>
      <c r="C20787" s="1" t="s">
        <v>23</v>
      </c>
      <c r="D20787" s="1" t="s">
        <v>24</v>
      </c>
      <c r="E20787" s="1" t="s">
        <v>25</v>
      </c>
      <c r="F20787" s="1" t="s">
        <v>26</v>
      </c>
      <c r="G20787" s="1" t="s">
        <v>27</v>
      </c>
      <c r="H20787" s="2">
        <v>43739</v>
      </c>
      <c r="I20787" s="2">
        <v>43830</v>
      </c>
      <c r="J20787" s="2">
        <v>43804</v>
      </c>
      <c r="K20787" s="1" t="s">
        <v>8486</v>
      </c>
      <c r="L20787" s="1" t="s">
        <v>21550</v>
      </c>
      <c r="M20787" s="3">
        <v>0.64583333333333337</v>
      </c>
      <c r="N20787">
        <v>3.73</v>
      </c>
      <c r="O20787" s="1" t="s">
        <v>40723</v>
      </c>
      <c r="P20787">
        <v>373</v>
      </c>
      <c r="Q20787" s="1" t="s">
        <v>97318</v>
      </c>
      <c r="R20787" s="1" t="s">
        <v>97319</v>
      </c>
      <c r="S20787" s="1" t="s">
        <v>97320</v>
      </c>
      <c r="T20787">
        <v>3.73</v>
      </c>
    </row>
    <row r="20788" spans="1:20" x14ac:dyDescent="0.2">
      <c r="A20788">
        <v>34</v>
      </c>
      <c r="B20788" s="1" t="s">
        <v>22</v>
      </c>
      <c r="C20788" s="1" t="s">
        <v>23</v>
      </c>
      <c r="D20788" s="1" t="s">
        <v>24</v>
      </c>
      <c r="E20788" s="1" t="s">
        <v>25</v>
      </c>
      <c r="F20788" s="1" t="s">
        <v>26</v>
      </c>
      <c r="G20788" s="1" t="s">
        <v>27</v>
      </c>
      <c r="H20788" s="2">
        <v>43739</v>
      </c>
      <c r="I20788" s="2">
        <v>43830</v>
      </c>
      <c r="J20788" s="2">
        <v>43804</v>
      </c>
      <c r="K20788" s="1" t="s">
        <v>8175</v>
      </c>
      <c r="L20788" s="1" t="s">
        <v>21550</v>
      </c>
      <c r="M20788" s="3">
        <v>0.64583333333333337</v>
      </c>
      <c r="N20788">
        <v>0.71</v>
      </c>
      <c r="O20788" s="1" t="s">
        <v>40724</v>
      </c>
      <c r="P20788">
        <v>234.3</v>
      </c>
      <c r="Q20788" s="1" t="s">
        <v>97318</v>
      </c>
      <c r="R20788" s="1" t="s">
        <v>97319</v>
      </c>
      <c r="S20788" s="1" t="s">
        <v>97320</v>
      </c>
      <c r="T20788">
        <v>0.71</v>
      </c>
    </row>
    <row r="20789" spans="1:20" x14ac:dyDescent="0.2">
      <c r="A20789">
        <v>34</v>
      </c>
      <c r="B20789" s="1" t="s">
        <v>22</v>
      </c>
      <c r="C20789" s="1" t="s">
        <v>23</v>
      </c>
      <c r="D20789" s="1" t="s">
        <v>24</v>
      </c>
      <c r="E20789" s="1" t="s">
        <v>25</v>
      </c>
      <c r="F20789" s="1" t="s">
        <v>26</v>
      </c>
      <c r="G20789" s="1" t="s">
        <v>27</v>
      </c>
      <c r="H20789" s="2">
        <v>43739</v>
      </c>
      <c r="I20789" s="2">
        <v>43830</v>
      </c>
      <c r="J20789" s="2">
        <v>43804</v>
      </c>
      <c r="K20789" s="1" t="s">
        <v>8487</v>
      </c>
      <c r="L20789" s="1" t="s">
        <v>21550</v>
      </c>
      <c r="M20789" s="3">
        <v>0.64583333333333337</v>
      </c>
      <c r="N20789">
        <v>2.58</v>
      </c>
      <c r="O20789" s="1" t="s">
        <v>40004</v>
      </c>
      <c r="P20789">
        <v>2889.6</v>
      </c>
      <c r="Q20789" s="1" t="s">
        <v>97318</v>
      </c>
      <c r="R20789" s="1" t="s">
        <v>97319</v>
      </c>
      <c r="S20789" s="1" t="s">
        <v>97320</v>
      </c>
      <c r="T20789">
        <v>2.58</v>
      </c>
    </row>
    <row r="20790" spans="1:20" x14ac:dyDescent="0.2">
      <c r="A20790">
        <v>34</v>
      </c>
      <c r="B20790" s="1" t="s">
        <v>22</v>
      </c>
      <c r="C20790" s="1" t="s">
        <v>23</v>
      </c>
      <c r="D20790" s="1" t="s">
        <v>24</v>
      </c>
      <c r="E20790" s="1" t="s">
        <v>25</v>
      </c>
      <c r="F20790" s="1" t="s">
        <v>26</v>
      </c>
      <c r="G20790" s="1" t="s">
        <v>27</v>
      </c>
      <c r="H20790" s="2">
        <v>43739</v>
      </c>
      <c r="I20790" s="2">
        <v>43830</v>
      </c>
      <c r="J20790" s="2">
        <v>43804</v>
      </c>
      <c r="K20790" s="1" t="s">
        <v>8488</v>
      </c>
      <c r="L20790" s="1" t="s">
        <v>21550</v>
      </c>
      <c r="M20790" s="3">
        <v>0.64583333333333337</v>
      </c>
      <c r="N20790">
        <v>4.8</v>
      </c>
      <c r="O20790" s="1" t="s">
        <v>40725</v>
      </c>
      <c r="P20790">
        <v>4800</v>
      </c>
      <c r="Q20790" s="1" t="s">
        <v>97318</v>
      </c>
      <c r="R20790" s="1" t="s">
        <v>97319</v>
      </c>
      <c r="S20790" s="1" t="s">
        <v>97320</v>
      </c>
      <c r="T20790">
        <v>4.8</v>
      </c>
    </row>
    <row r="20791" spans="1:20" x14ac:dyDescent="0.2">
      <c r="A20791">
        <v>34</v>
      </c>
      <c r="B20791" s="1" t="s">
        <v>22</v>
      </c>
      <c r="C20791" s="1" t="s">
        <v>23</v>
      </c>
      <c r="D20791" s="1" t="s">
        <v>24</v>
      </c>
      <c r="E20791" s="1" t="s">
        <v>25</v>
      </c>
      <c r="F20791" s="1" t="s">
        <v>26</v>
      </c>
      <c r="G20791" s="1" t="s">
        <v>27</v>
      </c>
      <c r="H20791" s="2">
        <v>43739</v>
      </c>
      <c r="I20791" s="2">
        <v>43830</v>
      </c>
      <c r="J20791" s="2">
        <v>43804</v>
      </c>
      <c r="K20791" s="1" t="s">
        <v>8489</v>
      </c>
      <c r="L20791" s="1" t="s">
        <v>21550</v>
      </c>
      <c r="M20791" s="3">
        <v>0.64583333333333337</v>
      </c>
      <c r="N20791">
        <v>4.32</v>
      </c>
      <c r="O20791" s="1" t="s">
        <v>40726</v>
      </c>
      <c r="P20791">
        <v>4320</v>
      </c>
      <c r="Q20791" s="1" t="s">
        <v>97318</v>
      </c>
      <c r="R20791" s="1" t="s">
        <v>97319</v>
      </c>
      <c r="S20791" s="1" t="s">
        <v>97320</v>
      </c>
      <c r="T20791">
        <v>4.32</v>
      </c>
    </row>
    <row r="20792" spans="1:20" x14ac:dyDescent="0.2">
      <c r="A20792">
        <v>34</v>
      </c>
      <c r="B20792" s="1" t="s">
        <v>22</v>
      </c>
      <c r="C20792" s="1" t="s">
        <v>23</v>
      </c>
      <c r="D20792" s="1" t="s">
        <v>24</v>
      </c>
      <c r="E20792" s="1" t="s">
        <v>25</v>
      </c>
      <c r="F20792" s="1" t="s">
        <v>26</v>
      </c>
      <c r="G20792" s="1" t="s">
        <v>27</v>
      </c>
      <c r="H20792" s="2">
        <v>43739</v>
      </c>
      <c r="I20792" s="2">
        <v>43830</v>
      </c>
      <c r="J20792" s="2">
        <v>43804</v>
      </c>
      <c r="K20792" s="1" t="s">
        <v>8490</v>
      </c>
      <c r="L20792" s="1" t="s">
        <v>21550</v>
      </c>
      <c r="M20792" s="3">
        <v>0.64583333333333337</v>
      </c>
      <c r="N20792">
        <v>2.86</v>
      </c>
      <c r="O20792" s="1" t="s">
        <v>40727</v>
      </c>
      <c r="P20792">
        <v>71.5</v>
      </c>
      <c r="Q20792" s="1" t="s">
        <v>97318</v>
      </c>
      <c r="R20792" s="1" t="s">
        <v>97319</v>
      </c>
      <c r="S20792" s="1" t="s">
        <v>97320</v>
      </c>
      <c r="T20792">
        <v>2.86</v>
      </c>
    </row>
    <row r="20793" spans="1:20" x14ac:dyDescent="0.2">
      <c r="A20793">
        <v>34</v>
      </c>
      <c r="B20793" s="1" t="s">
        <v>22</v>
      </c>
      <c r="C20793" s="1" t="s">
        <v>23</v>
      </c>
      <c r="D20793" s="1" t="s">
        <v>24</v>
      </c>
      <c r="E20793" s="1" t="s">
        <v>25</v>
      </c>
      <c r="F20793" s="1" t="s">
        <v>26</v>
      </c>
      <c r="G20793" s="1" t="s">
        <v>27</v>
      </c>
      <c r="H20793" s="2">
        <v>43739</v>
      </c>
      <c r="I20793" s="2">
        <v>43830</v>
      </c>
      <c r="J20793" s="2">
        <v>43804</v>
      </c>
      <c r="K20793" s="1" t="s">
        <v>7713</v>
      </c>
      <c r="L20793" s="1" t="s">
        <v>21550</v>
      </c>
      <c r="M20793" s="3">
        <v>0.64583333333333337</v>
      </c>
      <c r="N20793">
        <v>1.69</v>
      </c>
      <c r="O20793" s="1" t="s">
        <v>40728</v>
      </c>
      <c r="P20793">
        <v>3380</v>
      </c>
      <c r="Q20793" s="1" t="s">
        <v>97318</v>
      </c>
      <c r="R20793" s="1" t="s">
        <v>97319</v>
      </c>
      <c r="S20793" s="1" t="s">
        <v>97320</v>
      </c>
      <c r="T20793">
        <v>1.69</v>
      </c>
    </row>
    <row r="20794" spans="1:20" x14ac:dyDescent="0.2">
      <c r="A20794">
        <v>34</v>
      </c>
      <c r="B20794" s="1" t="s">
        <v>22</v>
      </c>
      <c r="C20794" s="1" t="s">
        <v>23</v>
      </c>
      <c r="D20794" s="1" t="s">
        <v>24</v>
      </c>
      <c r="E20794" s="1" t="s">
        <v>25</v>
      </c>
      <c r="F20794" s="1" t="s">
        <v>26</v>
      </c>
      <c r="G20794" s="1" t="s">
        <v>27</v>
      </c>
      <c r="H20794" s="2">
        <v>43739</v>
      </c>
      <c r="I20794" s="2">
        <v>43830</v>
      </c>
      <c r="J20794" s="2">
        <v>43804</v>
      </c>
      <c r="K20794" s="1" t="s">
        <v>451</v>
      </c>
      <c r="L20794" s="1" t="s">
        <v>21550</v>
      </c>
      <c r="M20794" s="3">
        <v>0.64583333333333337</v>
      </c>
      <c r="N20794">
        <v>2.2999999999999998</v>
      </c>
      <c r="O20794" s="1" t="s">
        <v>40729</v>
      </c>
      <c r="P20794">
        <v>920</v>
      </c>
      <c r="Q20794" s="1" t="s">
        <v>97318</v>
      </c>
      <c r="R20794" s="1" t="s">
        <v>97319</v>
      </c>
      <c r="S20794" s="1" t="s">
        <v>97320</v>
      </c>
      <c r="T20794">
        <v>2.2999999999999998</v>
      </c>
    </row>
    <row r="20795" spans="1:20" x14ac:dyDescent="0.2">
      <c r="A20795">
        <v>34</v>
      </c>
      <c r="B20795" s="1" t="s">
        <v>22</v>
      </c>
      <c r="C20795" s="1" t="s">
        <v>23</v>
      </c>
      <c r="D20795" s="1" t="s">
        <v>24</v>
      </c>
      <c r="E20795" s="1" t="s">
        <v>25</v>
      </c>
      <c r="F20795" s="1" t="s">
        <v>26</v>
      </c>
      <c r="G20795" s="1" t="s">
        <v>27</v>
      </c>
      <c r="H20795" s="2">
        <v>43739</v>
      </c>
      <c r="I20795" s="2">
        <v>43830</v>
      </c>
      <c r="J20795" s="2">
        <v>43804</v>
      </c>
      <c r="K20795" s="1" t="s">
        <v>8491</v>
      </c>
      <c r="L20795" s="1" t="s">
        <v>21550</v>
      </c>
      <c r="M20795" s="3">
        <v>0.64583333333333337</v>
      </c>
      <c r="N20795">
        <v>4.29</v>
      </c>
      <c r="O20795" s="1" t="s">
        <v>40730</v>
      </c>
      <c r="P20795">
        <v>4290</v>
      </c>
      <c r="Q20795" s="1" t="s">
        <v>97318</v>
      </c>
      <c r="R20795" s="1" t="s">
        <v>97319</v>
      </c>
      <c r="S20795" s="1" t="s">
        <v>97320</v>
      </c>
      <c r="T20795">
        <v>4.29</v>
      </c>
    </row>
    <row r="20796" spans="1:20" x14ac:dyDescent="0.2">
      <c r="A20796">
        <v>34</v>
      </c>
      <c r="B20796" s="1" t="s">
        <v>22</v>
      </c>
      <c r="C20796" s="1" t="s">
        <v>23</v>
      </c>
      <c r="D20796" s="1" t="s">
        <v>24</v>
      </c>
      <c r="E20796" s="1" t="s">
        <v>25</v>
      </c>
      <c r="F20796" s="1" t="s">
        <v>26</v>
      </c>
      <c r="G20796" s="1" t="s">
        <v>27</v>
      </c>
      <c r="H20796" s="2">
        <v>43739</v>
      </c>
      <c r="I20796" s="2">
        <v>43830</v>
      </c>
      <c r="J20796" s="2">
        <v>43804</v>
      </c>
      <c r="K20796" s="1" t="s">
        <v>7905</v>
      </c>
      <c r="L20796" s="1" t="s">
        <v>21550</v>
      </c>
      <c r="M20796" s="3">
        <v>0.64583333333333337</v>
      </c>
      <c r="N20796">
        <v>2.0499999999999998</v>
      </c>
      <c r="O20796" s="1" t="s">
        <v>40731</v>
      </c>
      <c r="P20796">
        <v>4100</v>
      </c>
      <c r="Q20796" s="1" t="s">
        <v>97318</v>
      </c>
      <c r="R20796" s="1" t="s">
        <v>97319</v>
      </c>
      <c r="S20796" s="1" t="s">
        <v>97320</v>
      </c>
      <c r="T20796">
        <v>2.0499999999999998</v>
      </c>
    </row>
    <row r="20797" spans="1:20" x14ac:dyDescent="0.2">
      <c r="A20797">
        <v>34</v>
      </c>
      <c r="B20797" s="1" t="s">
        <v>22</v>
      </c>
      <c r="C20797" s="1" t="s">
        <v>23</v>
      </c>
      <c r="D20797" s="1" t="s">
        <v>24</v>
      </c>
      <c r="E20797" s="1" t="s">
        <v>25</v>
      </c>
      <c r="F20797" s="1" t="s">
        <v>26</v>
      </c>
      <c r="G20797" s="1" t="s">
        <v>27</v>
      </c>
      <c r="H20797" s="2">
        <v>43739</v>
      </c>
      <c r="I20797" s="2">
        <v>43830</v>
      </c>
      <c r="J20797" s="2">
        <v>43804</v>
      </c>
      <c r="K20797" s="1" t="s">
        <v>3748</v>
      </c>
      <c r="L20797" s="1" t="s">
        <v>21550</v>
      </c>
      <c r="M20797" s="3">
        <v>0.64583333333333337</v>
      </c>
      <c r="N20797">
        <v>6.19</v>
      </c>
      <c r="O20797" s="1" t="s">
        <v>40732</v>
      </c>
      <c r="P20797">
        <v>3095</v>
      </c>
      <c r="Q20797" s="1" t="s">
        <v>97318</v>
      </c>
      <c r="R20797" s="1" t="s">
        <v>97319</v>
      </c>
      <c r="S20797" s="1" t="s">
        <v>97320</v>
      </c>
      <c r="T20797">
        <v>6.19</v>
      </c>
    </row>
    <row r="20798" spans="1:20" x14ac:dyDescent="0.2">
      <c r="A20798">
        <v>34</v>
      </c>
      <c r="B20798" s="1" t="s">
        <v>22</v>
      </c>
      <c r="C20798" s="1" t="s">
        <v>23</v>
      </c>
      <c r="D20798" s="1" t="s">
        <v>24</v>
      </c>
      <c r="E20798" s="1" t="s">
        <v>25</v>
      </c>
      <c r="F20798" s="1" t="s">
        <v>26</v>
      </c>
      <c r="G20798" s="1" t="s">
        <v>27</v>
      </c>
      <c r="H20798" s="2">
        <v>43739</v>
      </c>
      <c r="I20798" s="2">
        <v>43830</v>
      </c>
      <c r="J20798" s="2">
        <v>43804</v>
      </c>
      <c r="K20798" s="1" t="s">
        <v>8224</v>
      </c>
      <c r="L20798" s="1" t="s">
        <v>21550</v>
      </c>
      <c r="M20798" s="3">
        <v>0.64583333333333337</v>
      </c>
      <c r="N20798">
        <v>0.66</v>
      </c>
      <c r="O20798" s="1" t="s">
        <v>40733</v>
      </c>
      <c r="P20798">
        <v>1056</v>
      </c>
      <c r="Q20798" s="1" t="s">
        <v>97318</v>
      </c>
      <c r="R20798" s="1" t="s">
        <v>97319</v>
      </c>
      <c r="S20798" s="1" t="s">
        <v>97320</v>
      </c>
      <c r="T20798">
        <v>0.66</v>
      </c>
    </row>
    <row r="20799" spans="1:20" x14ac:dyDescent="0.2">
      <c r="A20799">
        <v>34</v>
      </c>
      <c r="B20799" s="1" t="s">
        <v>22</v>
      </c>
      <c r="C20799" s="1" t="s">
        <v>23</v>
      </c>
      <c r="D20799" s="1" t="s">
        <v>24</v>
      </c>
      <c r="E20799" s="1" t="s">
        <v>25</v>
      </c>
      <c r="F20799" s="1" t="s">
        <v>26</v>
      </c>
      <c r="G20799" s="1" t="s">
        <v>27</v>
      </c>
      <c r="H20799" s="2">
        <v>43739</v>
      </c>
      <c r="I20799" s="2">
        <v>43830</v>
      </c>
      <c r="J20799" s="2">
        <v>43804</v>
      </c>
      <c r="K20799" s="1" t="s">
        <v>8492</v>
      </c>
      <c r="L20799" s="1" t="s">
        <v>21550</v>
      </c>
      <c r="M20799" s="3">
        <v>0.64583333333333337</v>
      </c>
      <c r="N20799">
        <v>0.38800000000000001</v>
      </c>
      <c r="O20799" s="1" t="s">
        <v>40734</v>
      </c>
      <c r="P20799">
        <v>465.6</v>
      </c>
      <c r="Q20799" s="1" t="s">
        <v>97318</v>
      </c>
      <c r="R20799" s="1" t="s">
        <v>97319</v>
      </c>
      <c r="S20799" s="1" t="s">
        <v>97320</v>
      </c>
      <c r="T20799">
        <v>0.38800000000000001</v>
      </c>
    </row>
    <row r="20800" spans="1:20" x14ac:dyDescent="0.2">
      <c r="A20800">
        <v>34</v>
      </c>
      <c r="B20800" s="1" t="s">
        <v>22</v>
      </c>
      <c r="C20800" s="1" t="s">
        <v>23</v>
      </c>
      <c r="D20800" s="1" t="s">
        <v>24</v>
      </c>
      <c r="E20800" s="1" t="s">
        <v>25</v>
      </c>
      <c r="F20800" s="1" t="s">
        <v>26</v>
      </c>
      <c r="G20800" s="1" t="s">
        <v>27</v>
      </c>
      <c r="H20800" s="2">
        <v>43739</v>
      </c>
      <c r="I20800" s="2">
        <v>43830</v>
      </c>
      <c r="J20800" s="2">
        <v>43804</v>
      </c>
      <c r="K20800" s="1" t="s">
        <v>6347</v>
      </c>
      <c r="L20800" s="1" t="s">
        <v>21550</v>
      </c>
      <c r="M20800" s="3">
        <v>0.64583333333333337</v>
      </c>
      <c r="N20800">
        <v>1.7999999999999999E-2</v>
      </c>
      <c r="O20800" s="1" t="s">
        <v>40735</v>
      </c>
      <c r="P20800">
        <v>54</v>
      </c>
      <c r="Q20800" s="1" t="s">
        <v>97318</v>
      </c>
      <c r="R20800" s="1" t="s">
        <v>97319</v>
      </c>
      <c r="S20800" s="1" t="s">
        <v>97320</v>
      </c>
      <c r="T20800">
        <v>1.7999999999999999E-2</v>
      </c>
    </row>
    <row r="20801" spans="1:22" x14ac:dyDescent="0.2">
      <c r="A20801">
        <v>34</v>
      </c>
      <c r="B20801" s="1" t="s">
        <v>22</v>
      </c>
      <c r="C20801" s="1" t="s">
        <v>23</v>
      </c>
      <c r="D20801" s="1" t="s">
        <v>24</v>
      </c>
      <c r="E20801" s="1" t="s">
        <v>25</v>
      </c>
      <c r="F20801" s="1" t="s">
        <v>26</v>
      </c>
      <c r="G20801" s="1" t="s">
        <v>27</v>
      </c>
      <c r="H20801" s="2">
        <v>43739</v>
      </c>
      <c r="I20801" s="2">
        <v>43830</v>
      </c>
      <c r="J20801" s="2">
        <v>43804</v>
      </c>
      <c r="K20801" s="1" t="s">
        <v>1066</v>
      </c>
      <c r="L20801" s="1" t="s">
        <v>21550</v>
      </c>
      <c r="M20801" s="3">
        <v>0.64583333333333337</v>
      </c>
      <c r="N20801">
        <v>11.715</v>
      </c>
      <c r="O20801" s="1" t="s">
        <v>40736</v>
      </c>
      <c r="P20801">
        <v>1171.5</v>
      </c>
      <c r="Q20801" s="1" t="s">
        <v>97318</v>
      </c>
      <c r="R20801" s="1" t="s">
        <v>97319</v>
      </c>
      <c r="S20801" s="1" t="s">
        <v>97320</v>
      </c>
      <c r="T20801">
        <v>11.715</v>
      </c>
    </row>
    <row r="20802" spans="1:22" x14ac:dyDescent="0.2">
      <c r="A20802">
        <v>34</v>
      </c>
      <c r="B20802" s="1" t="s">
        <v>22</v>
      </c>
      <c r="C20802" s="1" t="s">
        <v>23</v>
      </c>
      <c r="D20802" s="1" t="s">
        <v>24</v>
      </c>
      <c r="E20802" s="1" t="s">
        <v>25</v>
      </c>
      <c r="F20802" s="1" t="s">
        <v>26</v>
      </c>
      <c r="G20802" s="1" t="s">
        <v>27</v>
      </c>
      <c r="H20802" s="2">
        <v>43739</v>
      </c>
      <c r="I20802" s="2">
        <v>43830</v>
      </c>
      <c r="J20802" s="2">
        <v>43804</v>
      </c>
      <c r="K20802" s="1" t="s">
        <v>7909</v>
      </c>
      <c r="L20802" s="1" t="s">
        <v>21550</v>
      </c>
      <c r="M20802" s="3">
        <v>0.47916666666666669</v>
      </c>
      <c r="N20802">
        <v>4.1909999999999998</v>
      </c>
      <c r="O20802" s="1" t="s">
        <v>40737</v>
      </c>
      <c r="P20802">
        <v>377.19</v>
      </c>
      <c r="Q20802" s="1" t="s">
        <v>97318</v>
      </c>
      <c r="R20802" s="1" t="s">
        <v>97319</v>
      </c>
      <c r="S20802" s="1" t="s">
        <v>97320</v>
      </c>
      <c r="T20802">
        <v>4.1909999999999998</v>
      </c>
    </row>
    <row r="20803" spans="1:22" x14ac:dyDescent="0.2">
      <c r="A20803">
        <v>34</v>
      </c>
      <c r="B20803" s="1" t="s">
        <v>22</v>
      </c>
      <c r="C20803" s="1" t="s">
        <v>23</v>
      </c>
      <c r="D20803" s="1" t="s">
        <v>24</v>
      </c>
      <c r="E20803" s="1" t="s">
        <v>25</v>
      </c>
      <c r="F20803" s="1" t="s">
        <v>26</v>
      </c>
      <c r="G20803" s="1" t="s">
        <v>27</v>
      </c>
      <c r="H20803" s="2">
        <v>43739</v>
      </c>
      <c r="I20803" s="2">
        <v>43830</v>
      </c>
      <c r="J20803" s="2">
        <v>43804</v>
      </c>
      <c r="K20803" s="1" t="s">
        <v>7909</v>
      </c>
      <c r="L20803" s="1" t="s">
        <v>21550</v>
      </c>
      <c r="M20803" s="3">
        <v>0.64583333333333337</v>
      </c>
      <c r="N20803">
        <v>5.1559999999999997</v>
      </c>
      <c r="O20803" s="1" t="s">
        <v>40738</v>
      </c>
      <c r="P20803">
        <v>474.35199999999998</v>
      </c>
      <c r="Q20803" s="1" t="s">
        <v>97318</v>
      </c>
      <c r="R20803" s="1" t="s">
        <v>97319</v>
      </c>
      <c r="S20803" s="1" t="s">
        <v>97320</v>
      </c>
      <c r="T20803">
        <v>5.1559999999999997</v>
      </c>
    </row>
    <row r="20804" spans="1:22" x14ac:dyDescent="0.2">
      <c r="A20804">
        <v>34</v>
      </c>
      <c r="B20804" s="1" t="s">
        <v>22</v>
      </c>
      <c r="C20804" s="1" t="s">
        <v>23</v>
      </c>
      <c r="D20804" s="1" t="s">
        <v>24</v>
      </c>
      <c r="E20804" s="1" t="s">
        <v>25</v>
      </c>
      <c r="F20804" s="1" t="s">
        <v>26</v>
      </c>
      <c r="G20804" s="1" t="s">
        <v>27</v>
      </c>
      <c r="H20804" s="2">
        <v>43739</v>
      </c>
      <c r="I20804" s="2">
        <v>43830</v>
      </c>
      <c r="J20804" s="2">
        <v>43804</v>
      </c>
      <c r="K20804" s="1" t="s">
        <v>8493</v>
      </c>
      <c r="L20804" s="1" t="s">
        <v>21550</v>
      </c>
      <c r="M20804" s="3">
        <v>0.64583333333333337</v>
      </c>
      <c r="N20804">
        <v>8.6999999999999994E-2</v>
      </c>
      <c r="O20804" s="1" t="s">
        <v>40739</v>
      </c>
      <c r="P20804">
        <v>104.4</v>
      </c>
      <c r="Q20804" s="1" t="s">
        <v>97318</v>
      </c>
      <c r="R20804" s="1" t="s">
        <v>97319</v>
      </c>
      <c r="S20804" s="1" t="s">
        <v>97320</v>
      </c>
      <c r="T20804">
        <v>8.6999999999999994E-2</v>
      </c>
    </row>
    <row r="20805" spans="1:22" x14ac:dyDescent="0.2">
      <c r="A20805">
        <v>34</v>
      </c>
      <c r="B20805" s="1" t="s">
        <v>22</v>
      </c>
      <c r="C20805" s="1" t="s">
        <v>23</v>
      </c>
      <c r="D20805" s="1" t="s">
        <v>24</v>
      </c>
      <c r="E20805" s="1" t="s">
        <v>25</v>
      </c>
      <c r="F20805" s="1" t="s">
        <v>26</v>
      </c>
      <c r="G20805" s="1" t="s">
        <v>27</v>
      </c>
      <c r="H20805" s="2">
        <v>43739</v>
      </c>
      <c r="I20805" s="2">
        <v>43830</v>
      </c>
      <c r="J20805" s="2">
        <v>43804</v>
      </c>
      <c r="K20805" s="1" t="s">
        <v>8494</v>
      </c>
      <c r="L20805" s="1" t="s">
        <v>21550</v>
      </c>
      <c r="M20805" s="3">
        <v>0.64583333333333337</v>
      </c>
      <c r="N20805">
        <v>0.28999999999999998</v>
      </c>
      <c r="O20805" s="1" t="s">
        <v>40740</v>
      </c>
      <c r="P20805">
        <v>7499.98</v>
      </c>
      <c r="Q20805" s="1" t="s">
        <v>97318</v>
      </c>
      <c r="R20805" s="1" t="s">
        <v>97319</v>
      </c>
      <c r="S20805" s="1" t="s">
        <v>97320</v>
      </c>
      <c r="T20805">
        <v>0.28999999999999998</v>
      </c>
    </row>
    <row r="20806" spans="1:22" x14ac:dyDescent="0.2">
      <c r="A20806">
        <v>34</v>
      </c>
      <c r="B20806" s="1" t="s">
        <v>22</v>
      </c>
      <c r="C20806" s="1" t="s">
        <v>23</v>
      </c>
      <c r="D20806" s="1" t="s">
        <v>24</v>
      </c>
      <c r="E20806" s="1" t="s">
        <v>25</v>
      </c>
      <c r="F20806" s="1" t="s">
        <v>26</v>
      </c>
      <c r="G20806" s="1" t="s">
        <v>27</v>
      </c>
      <c r="H20806" s="2">
        <v>43739</v>
      </c>
      <c r="I20806" s="2">
        <v>43830</v>
      </c>
      <c r="J20806" s="2">
        <v>43804</v>
      </c>
      <c r="K20806" s="1" t="s">
        <v>6353</v>
      </c>
      <c r="L20806" s="1" t="s">
        <v>21550</v>
      </c>
      <c r="M20806" s="3">
        <v>0.64583333333333337</v>
      </c>
      <c r="N20806">
        <v>1.0209999999999999</v>
      </c>
      <c r="O20806" s="1" t="s">
        <v>40741</v>
      </c>
      <c r="P20806">
        <v>505.39499999999998</v>
      </c>
      <c r="Q20806" s="1" t="s">
        <v>97318</v>
      </c>
      <c r="R20806" s="1" t="s">
        <v>97319</v>
      </c>
      <c r="S20806" s="1" t="s">
        <v>97320</v>
      </c>
      <c r="T20806">
        <v>1.0209999999999999</v>
      </c>
    </row>
    <row r="20807" spans="1:22" x14ac:dyDescent="0.2">
      <c r="A20807">
        <v>34</v>
      </c>
      <c r="B20807" s="1" t="s">
        <v>22</v>
      </c>
      <c r="C20807" s="1" t="s">
        <v>23</v>
      </c>
      <c r="D20807" s="1" t="s">
        <v>24</v>
      </c>
      <c r="E20807" s="1" t="s">
        <v>25</v>
      </c>
      <c r="F20807" s="1" t="s">
        <v>26</v>
      </c>
      <c r="G20807" s="1" t="s">
        <v>27</v>
      </c>
      <c r="H20807" s="2">
        <v>43739</v>
      </c>
      <c r="I20807" s="2">
        <v>43830</v>
      </c>
      <c r="J20807" s="2">
        <v>43804</v>
      </c>
      <c r="K20807" s="1" t="s">
        <v>8495</v>
      </c>
      <c r="L20807" s="1" t="s">
        <v>21550</v>
      </c>
      <c r="M20807" s="3">
        <v>0.64583333333333337</v>
      </c>
      <c r="N20807">
        <v>1.0089999999999999</v>
      </c>
      <c r="O20807" s="1" t="s">
        <v>40742</v>
      </c>
      <c r="P20807">
        <v>1.0089999999999999</v>
      </c>
      <c r="Q20807" s="1" t="s">
        <v>97318</v>
      </c>
      <c r="R20807" s="1" t="s">
        <v>97319</v>
      </c>
      <c r="S20807" s="1" t="s">
        <v>97320</v>
      </c>
      <c r="T20807">
        <v>1.0089999999999999</v>
      </c>
    </row>
    <row r="20808" spans="1:22" x14ac:dyDescent="0.2">
      <c r="A20808">
        <v>34</v>
      </c>
      <c r="B20808" s="1" t="s">
        <v>22</v>
      </c>
      <c r="C20808" s="1" t="s">
        <v>23</v>
      </c>
      <c r="D20808" s="1" t="s">
        <v>24</v>
      </c>
      <c r="E20808" s="1" t="s">
        <v>25</v>
      </c>
      <c r="F20808" s="1" t="s">
        <v>26</v>
      </c>
      <c r="G20808" s="1" t="s">
        <v>27</v>
      </c>
      <c r="H20808" s="2">
        <v>43739</v>
      </c>
      <c r="I20808" s="2">
        <v>43830</v>
      </c>
      <c r="J20808" s="2">
        <v>43804</v>
      </c>
      <c r="K20808" s="1" t="s">
        <v>5824</v>
      </c>
      <c r="L20808" s="1" t="s">
        <v>21550</v>
      </c>
      <c r="M20808" s="3">
        <v>0.47916666666666669</v>
      </c>
      <c r="O20808" s="1"/>
      <c r="Q20808" s="1"/>
      <c r="R20808" s="1"/>
      <c r="S20808" s="1"/>
      <c r="U20808">
        <v>0.315</v>
      </c>
      <c r="V20808">
        <v>249.79499999999999</v>
      </c>
    </row>
    <row r="20809" spans="1:22" x14ac:dyDescent="0.2">
      <c r="A20809">
        <v>34</v>
      </c>
      <c r="B20809" s="1" t="s">
        <v>22</v>
      </c>
      <c r="C20809" s="1" t="s">
        <v>23</v>
      </c>
      <c r="D20809" s="1" t="s">
        <v>24</v>
      </c>
      <c r="E20809" s="1" t="s">
        <v>25</v>
      </c>
      <c r="F20809" s="1" t="s">
        <v>26</v>
      </c>
      <c r="G20809" s="1" t="s">
        <v>27</v>
      </c>
      <c r="H20809" s="2">
        <v>43739</v>
      </c>
      <c r="I20809" s="2">
        <v>43830</v>
      </c>
      <c r="J20809" s="2">
        <v>43804</v>
      </c>
      <c r="K20809" s="1" t="s">
        <v>5824</v>
      </c>
      <c r="L20809" s="1" t="s">
        <v>21550</v>
      </c>
      <c r="M20809" s="3">
        <v>0.64583333333333337</v>
      </c>
      <c r="N20809">
        <v>0.34100000000000003</v>
      </c>
      <c r="O20809" s="1" t="s">
        <v>40743</v>
      </c>
      <c r="P20809">
        <v>270.41300000000001</v>
      </c>
      <c r="Q20809" s="1" t="s">
        <v>97318</v>
      </c>
      <c r="R20809" s="1" t="s">
        <v>97319</v>
      </c>
      <c r="S20809" s="1" t="s">
        <v>97320</v>
      </c>
      <c r="T20809">
        <v>0.34100000000000003</v>
      </c>
    </row>
    <row r="20810" spans="1:22" x14ac:dyDescent="0.2">
      <c r="A20810">
        <v>34</v>
      </c>
      <c r="B20810" s="1" t="s">
        <v>22</v>
      </c>
      <c r="C20810" s="1" t="s">
        <v>23</v>
      </c>
      <c r="D20810" s="1" t="s">
        <v>24</v>
      </c>
      <c r="E20810" s="1" t="s">
        <v>25</v>
      </c>
      <c r="F20810" s="1" t="s">
        <v>26</v>
      </c>
      <c r="G20810" s="1" t="s">
        <v>27</v>
      </c>
      <c r="H20810" s="2">
        <v>43739</v>
      </c>
      <c r="I20810" s="2">
        <v>43830</v>
      </c>
      <c r="J20810" s="2">
        <v>43804</v>
      </c>
      <c r="K20810" s="1" t="s">
        <v>6240</v>
      </c>
      <c r="L20810" s="1" t="s">
        <v>21550</v>
      </c>
      <c r="M20810" s="3">
        <v>0.64583333333333337</v>
      </c>
      <c r="N20810">
        <v>0.315</v>
      </c>
      <c r="O20810" s="1" t="s">
        <v>40744</v>
      </c>
      <c r="P20810">
        <v>315</v>
      </c>
      <c r="Q20810" s="1" t="s">
        <v>97318</v>
      </c>
      <c r="R20810" s="1" t="s">
        <v>97319</v>
      </c>
      <c r="S20810" s="1" t="s">
        <v>97320</v>
      </c>
      <c r="T20810">
        <v>0.315</v>
      </c>
    </row>
    <row r="20811" spans="1:22" x14ac:dyDescent="0.2">
      <c r="A20811">
        <v>34</v>
      </c>
      <c r="B20811" s="1" t="s">
        <v>22</v>
      </c>
      <c r="C20811" s="1" t="s">
        <v>23</v>
      </c>
      <c r="D20811" s="1" t="s">
        <v>24</v>
      </c>
      <c r="E20811" s="1" t="s">
        <v>25</v>
      </c>
      <c r="F20811" s="1" t="s">
        <v>26</v>
      </c>
      <c r="G20811" s="1" t="s">
        <v>27</v>
      </c>
      <c r="H20811" s="2">
        <v>43739</v>
      </c>
      <c r="I20811" s="2">
        <v>43830</v>
      </c>
      <c r="J20811" s="2">
        <v>43804</v>
      </c>
      <c r="K20811" s="1" t="s">
        <v>7733</v>
      </c>
      <c r="L20811" s="1" t="s">
        <v>21550</v>
      </c>
      <c r="M20811" s="3">
        <v>0.64583333333333337</v>
      </c>
      <c r="N20811">
        <v>0.27100000000000002</v>
      </c>
      <c r="O20811" s="1" t="s">
        <v>40745</v>
      </c>
      <c r="P20811">
        <v>81.3</v>
      </c>
      <c r="Q20811" s="1" t="s">
        <v>97318</v>
      </c>
      <c r="R20811" s="1" t="s">
        <v>97319</v>
      </c>
      <c r="S20811" s="1" t="s">
        <v>97320</v>
      </c>
      <c r="T20811">
        <v>0.27100000000000002</v>
      </c>
    </row>
    <row r="20812" spans="1:22" x14ac:dyDescent="0.2">
      <c r="A20812">
        <v>34</v>
      </c>
      <c r="B20812" s="1" t="s">
        <v>22</v>
      </c>
      <c r="C20812" s="1" t="s">
        <v>23</v>
      </c>
      <c r="D20812" s="1" t="s">
        <v>24</v>
      </c>
      <c r="E20812" s="1" t="s">
        <v>25</v>
      </c>
      <c r="F20812" s="1" t="s">
        <v>26</v>
      </c>
      <c r="G20812" s="1" t="s">
        <v>27</v>
      </c>
      <c r="H20812" s="2">
        <v>43739</v>
      </c>
      <c r="I20812" s="2">
        <v>43830</v>
      </c>
      <c r="J20812" s="2">
        <v>43804</v>
      </c>
      <c r="K20812" s="1" t="s">
        <v>206</v>
      </c>
      <c r="L20812" s="1" t="s">
        <v>21550</v>
      </c>
      <c r="M20812" s="3">
        <v>0.64583333333333337</v>
      </c>
      <c r="N20812">
        <v>7.8470000000000004</v>
      </c>
      <c r="O20812" s="1" t="s">
        <v>40746</v>
      </c>
      <c r="P20812">
        <v>1569.4</v>
      </c>
      <c r="Q20812" s="1" t="s">
        <v>97318</v>
      </c>
      <c r="R20812" s="1" t="s">
        <v>97319</v>
      </c>
      <c r="S20812" s="1" t="s">
        <v>97320</v>
      </c>
      <c r="T20812">
        <v>7.8470000000000004</v>
      </c>
    </row>
    <row r="20813" spans="1:22" x14ac:dyDescent="0.2">
      <c r="A20813">
        <v>34</v>
      </c>
      <c r="B20813" s="1" t="s">
        <v>22</v>
      </c>
      <c r="C20813" s="1" t="s">
        <v>23</v>
      </c>
      <c r="D20813" s="1" t="s">
        <v>24</v>
      </c>
      <c r="E20813" s="1" t="s">
        <v>25</v>
      </c>
      <c r="F20813" s="1" t="s">
        <v>26</v>
      </c>
      <c r="G20813" s="1" t="s">
        <v>27</v>
      </c>
      <c r="H20813" s="2">
        <v>43739</v>
      </c>
      <c r="I20813" s="2">
        <v>43830</v>
      </c>
      <c r="J20813" s="2">
        <v>43804</v>
      </c>
      <c r="K20813" s="1" t="s">
        <v>7437</v>
      </c>
      <c r="L20813" s="1" t="s">
        <v>21550</v>
      </c>
      <c r="M20813" s="3">
        <v>0.64583333333333337</v>
      </c>
      <c r="N20813">
        <v>1.613</v>
      </c>
      <c r="O20813" s="1" t="s">
        <v>40747</v>
      </c>
      <c r="P20813">
        <v>806.5</v>
      </c>
      <c r="Q20813" s="1" t="s">
        <v>97318</v>
      </c>
      <c r="R20813" s="1" t="s">
        <v>97319</v>
      </c>
      <c r="S20813" s="1" t="s">
        <v>97320</v>
      </c>
      <c r="T20813">
        <v>1.613</v>
      </c>
    </row>
    <row r="20814" spans="1:22" x14ac:dyDescent="0.2">
      <c r="A20814">
        <v>34</v>
      </c>
      <c r="B20814" s="1" t="s">
        <v>22</v>
      </c>
      <c r="C20814" s="1" t="s">
        <v>23</v>
      </c>
      <c r="D20814" s="1" t="s">
        <v>24</v>
      </c>
      <c r="E20814" s="1" t="s">
        <v>25</v>
      </c>
      <c r="F20814" s="1" t="s">
        <v>26</v>
      </c>
      <c r="G20814" s="1" t="s">
        <v>27</v>
      </c>
      <c r="H20814" s="2">
        <v>43739</v>
      </c>
      <c r="I20814" s="2">
        <v>43830</v>
      </c>
      <c r="J20814" s="2">
        <v>43804</v>
      </c>
      <c r="K20814" s="1" t="s">
        <v>8496</v>
      </c>
      <c r="L20814" s="1" t="s">
        <v>21550</v>
      </c>
      <c r="M20814" s="3">
        <v>0.64583333333333337</v>
      </c>
      <c r="N20814">
        <v>2.0619999999999998</v>
      </c>
      <c r="O20814" s="1" t="s">
        <v>40748</v>
      </c>
      <c r="P20814">
        <v>344.35399999999998</v>
      </c>
      <c r="Q20814" s="1" t="s">
        <v>97318</v>
      </c>
      <c r="R20814" s="1" t="s">
        <v>97319</v>
      </c>
      <c r="S20814" s="1" t="s">
        <v>97320</v>
      </c>
      <c r="T20814">
        <v>2.0619999999999998</v>
      </c>
    </row>
    <row r="20815" spans="1:22" x14ac:dyDescent="0.2">
      <c r="A20815">
        <v>34</v>
      </c>
      <c r="B20815" s="1" t="s">
        <v>22</v>
      </c>
      <c r="C20815" s="1" t="s">
        <v>23</v>
      </c>
      <c r="D20815" s="1" t="s">
        <v>24</v>
      </c>
      <c r="E20815" s="1" t="s">
        <v>25</v>
      </c>
      <c r="F20815" s="1" t="s">
        <v>26</v>
      </c>
      <c r="G20815" s="1" t="s">
        <v>27</v>
      </c>
      <c r="H20815" s="2">
        <v>43739</v>
      </c>
      <c r="I20815" s="2">
        <v>43830</v>
      </c>
      <c r="J20815" s="2">
        <v>43804</v>
      </c>
      <c r="K20815" s="1" t="s">
        <v>8497</v>
      </c>
      <c r="L20815" s="1" t="s">
        <v>21550</v>
      </c>
      <c r="M20815" s="3">
        <v>0.64583333333333337</v>
      </c>
      <c r="N20815">
        <v>2.6619999999999999</v>
      </c>
      <c r="O20815" s="1" t="s">
        <v>40749</v>
      </c>
      <c r="P20815">
        <v>790.61400000000003</v>
      </c>
      <c r="Q20815" s="1" t="s">
        <v>97318</v>
      </c>
      <c r="R20815" s="1" t="s">
        <v>97319</v>
      </c>
      <c r="S20815" s="1" t="s">
        <v>97320</v>
      </c>
      <c r="T20815">
        <v>2.6619999999999999</v>
      </c>
    </row>
    <row r="20816" spans="1:22" x14ac:dyDescent="0.2">
      <c r="A20816">
        <v>34</v>
      </c>
      <c r="B20816" s="1" t="s">
        <v>22</v>
      </c>
      <c r="C20816" s="1" t="s">
        <v>23</v>
      </c>
      <c r="D20816" s="1" t="s">
        <v>24</v>
      </c>
      <c r="E20816" s="1" t="s">
        <v>25</v>
      </c>
      <c r="F20816" s="1" t="s">
        <v>26</v>
      </c>
      <c r="G20816" s="1" t="s">
        <v>27</v>
      </c>
      <c r="H20816" s="2">
        <v>43739</v>
      </c>
      <c r="I20816" s="2">
        <v>43830</v>
      </c>
      <c r="J20816" s="2">
        <v>43804</v>
      </c>
      <c r="K20816" s="1" t="s">
        <v>8270</v>
      </c>
      <c r="L20816" s="1" t="s">
        <v>21550</v>
      </c>
      <c r="M20816" s="3">
        <v>0.64583333333333337</v>
      </c>
      <c r="N20816">
        <v>0.84699999999999998</v>
      </c>
      <c r="O20816" s="1" t="s">
        <v>40750</v>
      </c>
      <c r="P20816">
        <v>84.7</v>
      </c>
      <c r="Q20816" s="1" t="s">
        <v>97318</v>
      </c>
      <c r="R20816" s="1" t="s">
        <v>97319</v>
      </c>
      <c r="S20816" s="1" t="s">
        <v>97320</v>
      </c>
      <c r="T20816">
        <v>0.84699999999999998</v>
      </c>
    </row>
    <row r="20817" spans="1:22" x14ac:dyDescent="0.2">
      <c r="A20817">
        <v>34</v>
      </c>
      <c r="B20817" s="1" t="s">
        <v>22</v>
      </c>
      <c r="C20817" s="1" t="s">
        <v>23</v>
      </c>
      <c r="D20817" s="1" t="s">
        <v>24</v>
      </c>
      <c r="E20817" s="1" t="s">
        <v>25</v>
      </c>
      <c r="F20817" s="1" t="s">
        <v>26</v>
      </c>
      <c r="G20817" s="1" t="s">
        <v>27</v>
      </c>
      <c r="H20817" s="2">
        <v>43739</v>
      </c>
      <c r="I20817" s="2">
        <v>43830</v>
      </c>
      <c r="J20817" s="2">
        <v>43804</v>
      </c>
      <c r="K20817" s="1" t="s">
        <v>6250</v>
      </c>
      <c r="L20817" s="1" t="s">
        <v>21550</v>
      </c>
      <c r="M20817" s="3">
        <v>0.64583333333333337</v>
      </c>
      <c r="N20817">
        <v>1.5029999999999999</v>
      </c>
      <c r="O20817" s="1" t="s">
        <v>40751</v>
      </c>
      <c r="P20817">
        <v>826.65</v>
      </c>
      <c r="Q20817" s="1" t="s">
        <v>97318</v>
      </c>
      <c r="R20817" s="1" t="s">
        <v>97319</v>
      </c>
      <c r="S20817" s="1" t="s">
        <v>97320</v>
      </c>
      <c r="T20817">
        <v>1.5029999999999999</v>
      </c>
    </row>
    <row r="20818" spans="1:22" x14ac:dyDescent="0.2">
      <c r="A20818">
        <v>34</v>
      </c>
      <c r="B20818" s="1" t="s">
        <v>22</v>
      </c>
      <c r="C20818" s="1" t="s">
        <v>23</v>
      </c>
      <c r="D20818" s="1" t="s">
        <v>24</v>
      </c>
      <c r="E20818" s="1" t="s">
        <v>25</v>
      </c>
      <c r="F20818" s="1" t="s">
        <v>26</v>
      </c>
      <c r="G20818" s="1" t="s">
        <v>27</v>
      </c>
      <c r="H20818" s="2">
        <v>43739</v>
      </c>
      <c r="I20818" s="2">
        <v>43830</v>
      </c>
      <c r="J20818" s="2">
        <v>43804</v>
      </c>
      <c r="K20818" s="1" t="s">
        <v>6493</v>
      </c>
      <c r="L20818" s="1" t="s">
        <v>21550</v>
      </c>
      <c r="M20818" s="3">
        <v>0.64583333333333337</v>
      </c>
      <c r="O20818" s="1"/>
      <c r="Q20818" s="1"/>
      <c r="R20818" s="1"/>
      <c r="S20818" s="1"/>
      <c r="U20818">
        <v>1.56</v>
      </c>
      <c r="V20818">
        <v>78</v>
      </c>
    </row>
    <row r="20819" spans="1:22" x14ac:dyDescent="0.2">
      <c r="A20819">
        <v>34</v>
      </c>
      <c r="B20819" s="1" t="s">
        <v>22</v>
      </c>
      <c r="C20819" s="1" t="s">
        <v>23</v>
      </c>
      <c r="D20819" s="1" t="s">
        <v>24</v>
      </c>
      <c r="E20819" s="1" t="s">
        <v>25</v>
      </c>
      <c r="F20819" s="1" t="s">
        <v>26</v>
      </c>
      <c r="G20819" s="1" t="s">
        <v>27</v>
      </c>
      <c r="H20819" s="2">
        <v>43739</v>
      </c>
      <c r="I20819" s="2">
        <v>43830</v>
      </c>
      <c r="J20819" s="2">
        <v>43804</v>
      </c>
      <c r="K20819" s="1" t="s">
        <v>8498</v>
      </c>
      <c r="L20819" s="1" t="s">
        <v>21550</v>
      </c>
      <c r="M20819" s="3">
        <v>0.64583333333333337</v>
      </c>
      <c r="N20819">
        <v>1.9991999999999999E-2</v>
      </c>
      <c r="O20819" s="1" t="s">
        <v>40752</v>
      </c>
      <c r="P20819">
        <v>803040.84801099997</v>
      </c>
      <c r="Q20819" s="1" t="s">
        <v>97318</v>
      </c>
      <c r="R20819" s="1" t="s">
        <v>97319</v>
      </c>
      <c r="S20819" s="1" t="s">
        <v>97320</v>
      </c>
      <c r="T20819">
        <v>1.9991999999999999E-2</v>
      </c>
    </row>
    <row r="20820" spans="1:22" x14ac:dyDescent="0.2">
      <c r="A20820">
        <v>34</v>
      </c>
      <c r="B20820" s="1" t="s">
        <v>22</v>
      </c>
      <c r="C20820" s="1" t="s">
        <v>23</v>
      </c>
      <c r="D20820" s="1" t="s">
        <v>24</v>
      </c>
      <c r="E20820" s="1" t="s">
        <v>25</v>
      </c>
      <c r="F20820" s="1" t="s">
        <v>26</v>
      </c>
      <c r="G20820" s="1" t="s">
        <v>27</v>
      </c>
      <c r="H20820" s="2">
        <v>43739</v>
      </c>
      <c r="I20820" s="2">
        <v>43830</v>
      </c>
      <c r="J20820" s="2">
        <v>43804</v>
      </c>
      <c r="K20820" s="1" t="s">
        <v>8499</v>
      </c>
      <c r="L20820" s="1" t="s">
        <v>21550</v>
      </c>
      <c r="M20820" s="3">
        <v>0.47916666666666669</v>
      </c>
      <c r="N20820">
        <v>0.114</v>
      </c>
      <c r="O20820" s="1" t="s">
        <v>40753</v>
      </c>
      <c r="P20820">
        <v>171</v>
      </c>
      <c r="Q20820" s="1" t="s">
        <v>97318</v>
      </c>
      <c r="R20820" s="1" t="s">
        <v>97319</v>
      </c>
      <c r="S20820" s="1" t="s">
        <v>97320</v>
      </c>
      <c r="T20820">
        <v>0.114</v>
      </c>
    </row>
    <row r="20821" spans="1:22" x14ac:dyDescent="0.2">
      <c r="A20821">
        <v>34</v>
      </c>
      <c r="B20821" s="1" t="s">
        <v>22</v>
      </c>
      <c r="C20821" s="1" t="s">
        <v>23</v>
      </c>
      <c r="D20821" s="1" t="s">
        <v>24</v>
      </c>
      <c r="E20821" s="1" t="s">
        <v>25</v>
      </c>
      <c r="F20821" s="1" t="s">
        <v>26</v>
      </c>
      <c r="G20821" s="1" t="s">
        <v>27</v>
      </c>
      <c r="H20821" s="2">
        <v>43739</v>
      </c>
      <c r="I20821" s="2">
        <v>43830</v>
      </c>
      <c r="J20821" s="2">
        <v>43804</v>
      </c>
      <c r="K20821" s="1" t="s">
        <v>8500</v>
      </c>
      <c r="L20821" s="1" t="s">
        <v>21550</v>
      </c>
      <c r="M20821" s="3">
        <v>0.47916666666666669</v>
      </c>
      <c r="N20821">
        <v>2.2749999999999999</v>
      </c>
      <c r="O20821" s="1" t="s">
        <v>40754</v>
      </c>
      <c r="P20821">
        <v>1137.5</v>
      </c>
      <c r="Q20821" s="1" t="s">
        <v>97318</v>
      </c>
      <c r="R20821" s="1" t="s">
        <v>97319</v>
      </c>
      <c r="S20821" s="1" t="s">
        <v>97320</v>
      </c>
      <c r="T20821">
        <v>2.2749999999999999</v>
      </c>
    </row>
    <row r="20822" spans="1:22" x14ac:dyDescent="0.2">
      <c r="A20822">
        <v>34</v>
      </c>
      <c r="B20822" s="1" t="s">
        <v>22</v>
      </c>
      <c r="C20822" s="1" t="s">
        <v>23</v>
      </c>
      <c r="D20822" s="1" t="s">
        <v>24</v>
      </c>
      <c r="E20822" s="1" t="s">
        <v>25</v>
      </c>
      <c r="F20822" s="1" t="s">
        <v>26</v>
      </c>
      <c r="G20822" s="1" t="s">
        <v>27</v>
      </c>
      <c r="H20822" s="2">
        <v>43739</v>
      </c>
      <c r="I20822" s="2">
        <v>43830</v>
      </c>
      <c r="J20822" s="2">
        <v>43804</v>
      </c>
      <c r="K20822" s="1" t="s">
        <v>745</v>
      </c>
      <c r="L20822" s="1" t="s">
        <v>21550</v>
      </c>
      <c r="M20822" s="3">
        <v>0.47916666666666669</v>
      </c>
      <c r="N20822">
        <v>4.6779999999999999</v>
      </c>
      <c r="O20822" s="1" t="s">
        <v>40755</v>
      </c>
      <c r="P20822">
        <v>2339</v>
      </c>
      <c r="Q20822" s="1" t="s">
        <v>97318</v>
      </c>
      <c r="R20822" s="1" t="s">
        <v>97319</v>
      </c>
      <c r="S20822" s="1" t="s">
        <v>97320</v>
      </c>
      <c r="T20822">
        <v>4.6779999999999999</v>
      </c>
    </row>
    <row r="20823" spans="1:22" x14ac:dyDescent="0.2">
      <c r="A20823">
        <v>34</v>
      </c>
      <c r="B20823" s="1" t="s">
        <v>22</v>
      </c>
      <c r="C20823" s="1" t="s">
        <v>23</v>
      </c>
      <c r="D20823" s="1" t="s">
        <v>24</v>
      </c>
      <c r="E20823" s="1" t="s">
        <v>25</v>
      </c>
      <c r="F20823" s="1" t="s">
        <v>26</v>
      </c>
      <c r="G20823" s="1" t="s">
        <v>27</v>
      </c>
      <c r="H20823" s="2">
        <v>43739</v>
      </c>
      <c r="I20823" s="2">
        <v>43830</v>
      </c>
      <c r="J20823" s="2">
        <v>43804</v>
      </c>
      <c r="K20823" s="1" t="s">
        <v>8501</v>
      </c>
      <c r="L20823" s="1" t="s">
        <v>21550</v>
      </c>
      <c r="M20823" s="3">
        <v>0.47916666666666669</v>
      </c>
      <c r="N20823">
        <v>2.6760000000000002</v>
      </c>
      <c r="O20823" s="1" t="s">
        <v>40756</v>
      </c>
      <c r="P20823">
        <v>107.04</v>
      </c>
      <c r="Q20823" s="1" t="s">
        <v>97318</v>
      </c>
      <c r="R20823" s="1" t="s">
        <v>97319</v>
      </c>
      <c r="S20823" s="1" t="s">
        <v>97320</v>
      </c>
      <c r="T20823">
        <v>2.6760000000000002</v>
      </c>
    </row>
    <row r="20824" spans="1:22" x14ac:dyDescent="0.2">
      <c r="A20824">
        <v>34</v>
      </c>
      <c r="B20824" s="1" t="s">
        <v>22</v>
      </c>
      <c r="C20824" s="1" t="s">
        <v>23</v>
      </c>
      <c r="D20824" s="1" t="s">
        <v>24</v>
      </c>
      <c r="E20824" s="1" t="s">
        <v>25</v>
      </c>
      <c r="F20824" s="1" t="s">
        <v>26</v>
      </c>
      <c r="G20824" s="1" t="s">
        <v>27</v>
      </c>
      <c r="H20824" s="2">
        <v>43739</v>
      </c>
      <c r="I20824" s="2">
        <v>43830</v>
      </c>
      <c r="J20824" s="2">
        <v>43804</v>
      </c>
      <c r="K20824" s="1" t="s">
        <v>6091</v>
      </c>
      <c r="L20824" s="1" t="s">
        <v>21550</v>
      </c>
      <c r="M20824" s="3">
        <v>0.47916666666666669</v>
      </c>
      <c r="N20824">
        <v>2.0990000000000002</v>
      </c>
      <c r="O20824" s="1" t="s">
        <v>40757</v>
      </c>
      <c r="P20824">
        <v>1049.5</v>
      </c>
      <c r="Q20824" s="1" t="s">
        <v>97318</v>
      </c>
      <c r="R20824" s="1" t="s">
        <v>97319</v>
      </c>
      <c r="S20824" s="1" t="s">
        <v>97320</v>
      </c>
      <c r="T20824">
        <v>2.0990000000000002</v>
      </c>
    </row>
    <row r="20825" spans="1:22" x14ac:dyDescent="0.2">
      <c r="A20825">
        <v>34</v>
      </c>
      <c r="B20825" s="1" t="s">
        <v>22</v>
      </c>
      <c r="C20825" s="1" t="s">
        <v>23</v>
      </c>
      <c r="D20825" s="1" t="s">
        <v>24</v>
      </c>
      <c r="E20825" s="1" t="s">
        <v>25</v>
      </c>
      <c r="F20825" s="1" t="s">
        <v>26</v>
      </c>
      <c r="G20825" s="1" t="s">
        <v>27</v>
      </c>
      <c r="H20825" s="2">
        <v>43739</v>
      </c>
      <c r="I20825" s="2">
        <v>43830</v>
      </c>
      <c r="J20825" s="2">
        <v>43804</v>
      </c>
      <c r="K20825" s="1" t="s">
        <v>3684</v>
      </c>
      <c r="L20825" s="1" t="s">
        <v>21550</v>
      </c>
      <c r="M20825" s="3">
        <v>0.47916666666666669</v>
      </c>
      <c r="N20825">
        <v>13.847</v>
      </c>
      <c r="O20825" s="1" t="s">
        <v>40758</v>
      </c>
      <c r="P20825">
        <v>1384.7</v>
      </c>
      <c r="Q20825" s="1" t="s">
        <v>97318</v>
      </c>
      <c r="R20825" s="1" t="s">
        <v>97319</v>
      </c>
      <c r="S20825" s="1" t="s">
        <v>97320</v>
      </c>
      <c r="T20825">
        <v>13.847</v>
      </c>
    </row>
    <row r="20826" spans="1:22" x14ac:dyDescent="0.2">
      <c r="A20826">
        <v>34</v>
      </c>
      <c r="B20826" s="1" t="s">
        <v>22</v>
      </c>
      <c r="C20826" s="1" t="s">
        <v>23</v>
      </c>
      <c r="D20826" s="1" t="s">
        <v>24</v>
      </c>
      <c r="E20826" s="1" t="s">
        <v>25</v>
      </c>
      <c r="F20826" s="1" t="s">
        <v>26</v>
      </c>
      <c r="G20826" s="1" t="s">
        <v>27</v>
      </c>
      <c r="H20826" s="2">
        <v>43739</v>
      </c>
      <c r="I20826" s="2">
        <v>43830</v>
      </c>
      <c r="J20826" s="2">
        <v>43804</v>
      </c>
      <c r="K20826" s="1" t="s">
        <v>748</v>
      </c>
      <c r="L20826" s="1" t="s">
        <v>21550</v>
      </c>
      <c r="M20826" s="3">
        <v>0.47916666666666669</v>
      </c>
      <c r="N20826">
        <v>1.446</v>
      </c>
      <c r="O20826" s="1" t="s">
        <v>40759</v>
      </c>
      <c r="P20826">
        <v>216.9</v>
      </c>
      <c r="Q20826" s="1" t="s">
        <v>97318</v>
      </c>
      <c r="R20826" s="1" t="s">
        <v>97319</v>
      </c>
      <c r="S20826" s="1" t="s">
        <v>97320</v>
      </c>
      <c r="T20826">
        <v>1.446</v>
      </c>
    </row>
    <row r="20827" spans="1:22" x14ac:dyDescent="0.2">
      <c r="A20827">
        <v>34</v>
      </c>
      <c r="B20827" s="1" t="s">
        <v>22</v>
      </c>
      <c r="C20827" s="1" t="s">
        <v>23</v>
      </c>
      <c r="D20827" s="1" t="s">
        <v>24</v>
      </c>
      <c r="E20827" s="1" t="s">
        <v>25</v>
      </c>
      <c r="F20827" s="1" t="s">
        <v>26</v>
      </c>
      <c r="G20827" s="1" t="s">
        <v>27</v>
      </c>
      <c r="H20827" s="2">
        <v>43739</v>
      </c>
      <c r="I20827" s="2">
        <v>43830</v>
      </c>
      <c r="J20827" s="2">
        <v>43804</v>
      </c>
      <c r="K20827" s="1" t="s">
        <v>5243</v>
      </c>
      <c r="L20827" s="1" t="s">
        <v>21550</v>
      </c>
      <c r="M20827" s="3">
        <v>0.64583333333333337</v>
      </c>
      <c r="N20827">
        <v>63.76</v>
      </c>
      <c r="O20827" s="1" t="s">
        <v>40760</v>
      </c>
      <c r="P20827">
        <v>6376</v>
      </c>
      <c r="Q20827" s="1" t="s">
        <v>97318</v>
      </c>
      <c r="R20827" s="1" t="s">
        <v>97319</v>
      </c>
      <c r="S20827" s="1" t="s">
        <v>97320</v>
      </c>
      <c r="T20827">
        <v>63.76</v>
      </c>
    </row>
    <row r="20828" spans="1:22" x14ac:dyDescent="0.2">
      <c r="A20828">
        <v>34</v>
      </c>
      <c r="B20828" s="1" t="s">
        <v>22</v>
      </c>
      <c r="C20828" s="1" t="s">
        <v>23</v>
      </c>
      <c r="D20828" s="1" t="s">
        <v>24</v>
      </c>
      <c r="E20828" s="1" t="s">
        <v>25</v>
      </c>
      <c r="F20828" s="1" t="s">
        <v>26</v>
      </c>
      <c r="G20828" s="1" t="s">
        <v>27</v>
      </c>
      <c r="H20828" s="2">
        <v>43739</v>
      </c>
      <c r="I20828" s="2">
        <v>43830</v>
      </c>
      <c r="J20828" s="2">
        <v>43804</v>
      </c>
      <c r="K20828" s="1" t="s">
        <v>5243</v>
      </c>
      <c r="L20828" s="1" t="s">
        <v>21550</v>
      </c>
      <c r="M20828" s="3">
        <v>0.47916666666666669</v>
      </c>
      <c r="N20828">
        <v>64.180000000000007</v>
      </c>
      <c r="O20828" s="1" t="s">
        <v>40761</v>
      </c>
      <c r="P20828">
        <v>3209</v>
      </c>
      <c r="Q20828" s="1" t="s">
        <v>97318</v>
      </c>
      <c r="R20828" s="1" t="s">
        <v>97319</v>
      </c>
      <c r="S20828" s="1" t="s">
        <v>97320</v>
      </c>
      <c r="T20828">
        <v>64.180000000000007</v>
      </c>
    </row>
    <row r="20829" spans="1:22" x14ac:dyDescent="0.2">
      <c r="A20829">
        <v>34</v>
      </c>
      <c r="B20829" s="1" t="s">
        <v>22</v>
      </c>
      <c r="C20829" s="1" t="s">
        <v>23</v>
      </c>
      <c r="D20829" s="1" t="s">
        <v>24</v>
      </c>
      <c r="E20829" s="1" t="s">
        <v>25</v>
      </c>
      <c r="F20829" s="1" t="s">
        <v>26</v>
      </c>
      <c r="G20829" s="1" t="s">
        <v>27</v>
      </c>
      <c r="H20829" s="2">
        <v>43739</v>
      </c>
      <c r="I20829" s="2">
        <v>43830</v>
      </c>
      <c r="J20829" s="2">
        <v>43804</v>
      </c>
      <c r="K20829" s="1" t="s">
        <v>1775</v>
      </c>
      <c r="L20829" s="1" t="s">
        <v>21551</v>
      </c>
      <c r="M20829" s="3">
        <v>0.47916666666666669</v>
      </c>
      <c r="O20829" s="1"/>
      <c r="Q20829" s="1"/>
      <c r="R20829" s="1"/>
      <c r="S20829" s="1"/>
      <c r="U20829">
        <v>133.10947999999999</v>
      </c>
      <c r="V20829">
        <v>1620.32</v>
      </c>
    </row>
    <row r="20830" spans="1:22" x14ac:dyDescent="0.2">
      <c r="A20830">
        <v>34</v>
      </c>
      <c r="B20830" s="1" t="s">
        <v>22</v>
      </c>
      <c r="C20830" s="1" t="s">
        <v>23</v>
      </c>
      <c r="D20830" s="1" t="s">
        <v>24</v>
      </c>
      <c r="E20830" s="1" t="s">
        <v>25</v>
      </c>
      <c r="F20830" s="1" t="s">
        <v>26</v>
      </c>
      <c r="G20830" s="1" t="s">
        <v>27</v>
      </c>
      <c r="H20830" s="2">
        <v>43739</v>
      </c>
      <c r="I20830" s="2">
        <v>43830</v>
      </c>
      <c r="J20830" s="2">
        <v>43804</v>
      </c>
      <c r="K20830" s="1" t="s">
        <v>1775</v>
      </c>
      <c r="L20830" s="1" t="s">
        <v>21551</v>
      </c>
      <c r="M20830" s="3">
        <v>0.64583333333333337</v>
      </c>
      <c r="N20830">
        <v>132.79221000000001</v>
      </c>
      <c r="O20830" s="1" t="s">
        <v>40762</v>
      </c>
      <c r="P20830">
        <v>493.68</v>
      </c>
      <c r="Q20830" s="1" t="s">
        <v>97318</v>
      </c>
      <c r="R20830" s="1" t="s">
        <v>97319</v>
      </c>
      <c r="S20830" s="1" t="s">
        <v>97320</v>
      </c>
      <c r="T20830">
        <v>132.79221000000001</v>
      </c>
    </row>
    <row r="20831" spans="1:22" x14ac:dyDescent="0.2">
      <c r="A20831">
        <v>34</v>
      </c>
      <c r="B20831" s="1" t="s">
        <v>22</v>
      </c>
      <c r="C20831" s="1" t="s">
        <v>23</v>
      </c>
      <c r="D20831" s="1" t="s">
        <v>24</v>
      </c>
      <c r="E20831" s="1" t="s">
        <v>25</v>
      </c>
      <c r="F20831" s="1" t="s">
        <v>26</v>
      </c>
      <c r="G20831" s="1" t="s">
        <v>27</v>
      </c>
      <c r="H20831" s="2">
        <v>43739</v>
      </c>
      <c r="I20831" s="2">
        <v>43830</v>
      </c>
      <c r="J20831" s="2">
        <v>43804</v>
      </c>
      <c r="K20831" s="1" t="s">
        <v>1671</v>
      </c>
      <c r="L20831" s="1" t="s">
        <v>21551</v>
      </c>
      <c r="M20831" s="3">
        <v>0.39583333333333331</v>
      </c>
      <c r="N20831">
        <v>101.03449999999999</v>
      </c>
      <c r="O20831" s="1" t="s">
        <v>40763</v>
      </c>
      <c r="P20831">
        <v>378000</v>
      </c>
      <c r="Q20831" s="1" t="s">
        <v>97318</v>
      </c>
      <c r="R20831" s="1" t="s">
        <v>97319</v>
      </c>
      <c r="S20831" s="1" t="s">
        <v>97320</v>
      </c>
      <c r="T20831">
        <v>101.03449999999999</v>
      </c>
    </row>
    <row r="20832" spans="1:22" x14ac:dyDescent="0.2">
      <c r="A20832">
        <v>34</v>
      </c>
      <c r="B20832" s="1" t="s">
        <v>22</v>
      </c>
      <c r="C20832" s="1" t="s">
        <v>23</v>
      </c>
      <c r="D20832" s="1" t="s">
        <v>24</v>
      </c>
      <c r="E20832" s="1" t="s">
        <v>25</v>
      </c>
      <c r="F20832" s="1" t="s">
        <v>26</v>
      </c>
      <c r="G20832" s="1" t="s">
        <v>27</v>
      </c>
      <c r="H20832" s="2">
        <v>43739</v>
      </c>
      <c r="I20832" s="2">
        <v>43830</v>
      </c>
      <c r="J20832" s="2">
        <v>43804</v>
      </c>
      <c r="K20832" s="1" t="s">
        <v>1671</v>
      </c>
      <c r="L20832" s="1" t="s">
        <v>21551</v>
      </c>
      <c r="M20832" s="3">
        <v>0.64583333333333337</v>
      </c>
      <c r="N20832">
        <v>101.033</v>
      </c>
      <c r="O20832" s="1" t="s">
        <v>40764</v>
      </c>
      <c r="P20832">
        <v>140000</v>
      </c>
      <c r="Q20832" s="1" t="s">
        <v>97318</v>
      </c>
      <c r="R20832" s="1" t="s">
        <v>97319</v>
      </c>
      <c r="S20832" s="1" t="s">
        <v>97320</v>
      </c>
      <c r="T20832">
        <v>101.033</v>
      </c>
    </row>
    <row r="20833" spans="1:22" x14ac:dyDescent="0.2">
      <c r="A20833">
        <v>34</v>
      </c>
      <c r="B20833" s="1" t="s">
        <v>22</v>
      </c>
      <c r="C20833" s="1" t="s">
        <v>23</v>
      </c>
      <c r="D20833" s="1" t="s">
        <v>24</v>
      </c>
      <c r="E20833" s="1" t="s">
        <v>25</v>
      </c>
      <c r="F20833" s="1" t="s">
        <v>26</v>
      </c>
      <c r="G20833" s="1" t="s">
        <v>27</v>
      </c>
      <c r="H20833" s="2">
        <v>43739</v>
      </c>
      <c r="I20833" s="2">
        <v>43830</v>
      </c>
      <c r="J20833" s="2">
        <v>43804</v>
      </c>
      <c r="K20833" s="1" t="s">
        <v>263</v>
      </c>
      <c r="L20833" s="1" t="s">
        <v>21551</v>
      </c>
      <c r="M20833" s="3">
        <v>0.47916666666666669</v>
      </c>
      <c r="N20833">
        <v>101.2</v>
      </c>
      <c r="O20833" s="1" t="s">
        <v>40765</v>
      </c>
      <c r="P20833">
        <v>41000</v>
      </c>
      <c r="Q20833" s="1" t="s">
        <v>97318</v>
      </c>
      <c r="R20833" s="1" t="s">
        <v>97319</v>
      </c>
      <c r="S20833" s="1" t="s">
        <v>97320</v>
      </c>
      <c r="T20833">
        <v>101.2</v>
      </c>
    </row>
    <row r="20834" spans="1:22" x14ac:dyDescent="0.2">
      <c r="A20834">
        <v>34</v>
      </c>
      <c r="B20834" s="1" t="s">
        <v>22</v>
      </c>
      <c r="C20834" s="1" t="s">
        <v>23</v>
      </c>
      <c r="D20834" s="1" t="s">
        <v>24</v>
      </c>
      <c r="E20834" s="1" t="s">
        <v>25</v>
      </c>
      <c r="F20834" s="1" t="s">
        <v>26</v>
      </c>
      <c r="G20834" s="1" t="s">
        <v>27</v>
      </c>
      <c r="H20834" s="2">
        <v>43739</v>
      </c>
      <c r="I20834" s="2">
        <v>43830</v>
      </c>
      <c r="J20834" s="2">
        <v>43804</v>
      </c>
      <c r="K20834" s="1" t="s">
        <v>263</v>
      </c>
      <c r="L20834" s="1" t="s">
        <v>21551</v>
      </c>
      <c r="M20834" s="3">
        <v>0.39583333333333331</v>
      </c>
      <c r="N20834">
        <v>101.2</v>
      </c>
      <c r="O20834" s="1" t="s">
        <v>40766</v>
      </c>
      <c r="P20834">
        <v>500000</v>
      </c>
      <c r="Q20834" s="1" t="s">
        <v>97318</v>
      </c>
      <c r="R20834" s="1" t="s">
        <v>97319</v>
      </c>
      <c r="S20834" s="1" t="s">
        <v>97320</v>
      </c>
      <c r="T20834">
        <v>101.2</v>
      </c>
    </row>
    <row r="20835" spans="1:22" x14ac:dyDescent="0.2">
      <c r="A20835">
        <v>34</v>
      </c>
      <c r="B20835" s="1" t="s">
        <v>22</v>
      </c>
      <c r="C20835" s="1" t="s">
        <v>23</v>
      </c>
      <c r="D20835" s="1" t="s">
        <v>24</v>
      </c>
      <c r="E20835" s="1" t="s">
        <v>25</v>
      </c>
      <c r="F20835" s="1" t="s">
        <v>26</v>
      </c>
      <c r="G20835" s="1" t="s">
        <v>27</v>
      </c>
      <c r="H20835" s="2">
        <v>43739</v>
      </c>
      <c r="I20835" s="2">
        <v>43830</v>
      </c>
      <c r="J20835" s="2">
        <v>43804</v>
      </c>
      <c r="K20835" s="1" t="s">
        <v>263</v>
      </c>
      <c r="L20835" s="1" t="s">
        <v>21551</v>
      </c>
      <c r="M20835" s="3">
        <v>0.64583333333333337</v>
      </c>
      <c r="N20835">
        <v>101.18</v>
      </c>
      <c r="O20835" s="1" t="s">
        <v>40767</v>
      </c>
      <c r="P20835">
        <v>10000</v>
      </c>
      <c r="Q20835" s="1" t="s">
        <v>97318</v>
      </c>
      <c r="R20835" s="1" t="s">
        <v>97319</v>
      </c>
      <c r="S20835" s="1" t="s">
        <v>97320</v>
      </c>
      <c r="T20835">
        <v>101.18</v>
      </c>
    </row>
    <row r="20836" spans="1:22" x14ac:dyDescent="0.2">
      <c r="A20836">
        <v>34</v>
      </c>
      <c r="B20836" s="1" t="s">
        <v>22</v>
      </c>
      <c r="C20836" s="1" t="s">
        <v>23</v>
      </c>
      <c r="D20836" s="1" t="s">
        <v>24</v>
      </c>
      <c r="E20836" s="1" t="s">
        <v>25</v>
      </c>
      <c r="F20836" s="1" t="s">
        <v>26</v>
      </c>
      <c r="G20836" s="1" t="s">
        <v>27</v>
      </c>
      <c r="H20836" s="2">
        <v>43739</v>
      </c>
      <c r="I20836" s="2">
        <v>43830</v>
      </c>
      <c r="J20836" s="2">
        <v>43804</v>
      </c>
      <c r="K20836" s="1" t="s">
        <v>2437</v>
      </c>
      <c r="L20836" s="1" t="s">
        <v>21551</v>
      </c>
      <c r="M20836" s="3">
        <v>0.64583333333333337</v>
      </c>
      <c r="N20836">
        <v>99.522000000000006</v>
      </c>
      <c r="O20836" s="1" t="s">
        <v>40768</v>
      </c>
      <c r="P20836">
        <v>20000</v>
      </c>
      <c r="Q20836" s="1" t="s">
        <v>97318</v>
      </c>
      <c r="R20836" s="1" t="s">
        <v>97319</v>
      </c>
      <c r="S20836" s="1" t="s">
        <v>97320</v>
      </c>
      <c r="T20836">
        <v>99.522000000000006</v>
      </c>
    </row>
    <row r="20837" spans="1:22" x14ac:dyDescent="0.2">
      <c r="A20837">
        <v>34</v>
      </c>
      <c r="B20837" s="1" t="s">
        <v>22</v>
      </c>
      <c r="C20837" s="1" t="s">
        <v>23</v>
      </c>
      <c r="D20837" s="1" t="s">
        <v>24</v>
      </c>
      <c r="E20837" s="1" t="s">
        <v>25</v>
      </c>
      <c r="F20837" s="1" t="s">
        <v>26</v>
      </c>
      <c r="G20837" s="1" t="s">
        <v>27</v>
      </c>
      <c r="H20837" s="2">
        <v>43739</v>
      </c>
      <c r="I20837" s="2">
        <v>43830</v>
      </c>
      <c r="J20837" s="2">
        <v>43804</v>
      </c>
      <c r="K20837" s="1" t="s">
        <v>3328</v>
      </c>
      <c r="L20837" s="1" t="s">
        <v>21551</v>
      </c>
      <c r="M20837" s="3">
        <v>0.47916666666666669</v>
      </c>
      <c r="N20837">
        <v>100.363</v>
      </c>
      <c r="O20837" s="1" t="s">
        <v>40278</v>
      </c>
      <c r="P20837">
        <v>1000</v>
      </c>
      <c r="Q20837" s="1" t="s">
        <v>97318</v>
      </c>
      <c r="R20837" s="1" t="s">
        <v>97319</v>
      </c>
      <c r="S20837" s="1" t="s">
        <v>97320</v>
      </c>
      <c r="T20837">
        <v>100.363</v>
      </c>
    </row>
    <row r="20838" spans="1:22" x14ac:dyDescent="0.2">
      <c r="A20838">
        <v>34</v>
      </c>
      <c r="B20838" s="1" t="s">
        <v>22</v>
      </c>
      <c r="C20838" s="1" t="s">
        <v>23</v>
      </c>
      <c r="D20838" s="1" t="s">
        <v>24</v>
      </c>
      <c r="E20838" s="1" t="s">
        <v>25</v>
      </c>
      <c r="F20838" s="1" t="s">
        <v>26</v>
      </c>
      <c r="G20838" s="1" t="s">
        <v>27</v>
      </c>
      <c r="H20838" s="2">
        <v>43739</v>
      </c>
      <c r="I20838" s="2">
        <v>43830</v>
      </c>
      <c r="J20838" s="2">
        <v>43804</v>
      </c>
      <c r="K20838" s="1" t="s">
        <v>3328</v>
      </c>
      <c r="L20838" s="1" t="s">
        <v>21551</v>
      </c>
      <c r="M20838" s="3">
        <v>0.64583333333333337</v>
      </c>
      <c r="N20838">
        <v>100.23725</v>
      </c>
      <c r="O20838" s="1" t="s">
        <v>40769</v>
      </c>
      <c r="P20838">
        <v>100000</v>
      </c>
      <c r="Q20838" s="1" t="s">
        <v>97318</v>
      </c>
      <c r="R20838" s="1" t="s">
        <v>97319</v>
      </c>
      <c r="S20838" s="1" t="s">
        <v>97320</v>
      </c>
      <c r="T20838">
        <v>100.23725</v>
      </c>
    </row>
    <row r="20839" spans="1:22" x14ac:dyDescent="0.2">
      <c r="A20839">
        <v>34</v>
      </c>
      <c r="B20839" s="1" t="s">
        <v>22</v>
      </c>
      <c r="C20839" s="1" t="s">
        <v>23</v>
      </c>
      <c r="D20839" s="1" t="s">
        <v>24</v>
      </c>
      <c r="E20839" s="1" t="s">
        <v>25</v>
      </c>
      <c r="F20839" s="1" t="s">
        <v>26</v>
      </c>
      <c r="G20839" s="1" t="s">
        <v>27</v>
      </c>
      <c r="H20839" s="2">
        <v>43739</v>
      </c>
      <c r="I20839" s="2">
        <v>43830</v>
      </c>
      <c r="J20839" s="2">
        <v>43804</v>
      </c>
      <c r="K20839" s="1" t="s">
        <v>3615</v>
      </c>
      <c r="L20839" s="1" t="s">
        <v>21551</v>
      </c>
      <c r="M20839" s="3">
        <v>0.64583333333333337</v>
      </c>
      <c r="N20839">
        <v>107.94199999999999</v>
      </c>
      <c r="O20839" s="1" t="s">
        <v>40770</v>
      </c>
      <c r="P20839">
        <v>6500000</v>
      </c>
      <c r="Q20839" s="1" t="s">
        <v>97318</v>
      </c>
      <c r="R20839" s="1" t="s">
        <v>97319</v>
      </c>
      <c r="S20839" s="1" t="s">
        <v>97320</v>
      </c>
      <c r="T20839">
        <v>107.94199999999999</v>
      </c>
    </row>
    <row r="20840" spans="1:22" x14ac:dyDescent="0.2">
      <c r="A20840">
        <v>34</v>
      </c>
      <c r="B20840" s="1" t="s">
        <v>22</v>
      </c>
      <c r="C20840" s="1" t="s">
        <v>23</v>
      </c>
      <c r="D20840" s="1" t="s">
        <v>24</v>
      </c>
      <c r="E20840" s="1" t="s">
        <v>25</v>
      </c>
      <c r="F20840" s="1" t="s">
        <v>26</v>
      </c>
      <c r="G20840" s="1" t="s">
        <v>27</v>
      </c>
      <c r="H20840" s="2">
        <v>43739</v>
      </c>
      <c r="I20840" s="2">
        <v>43830</v>
      </c>
      <c r="J20840" s="2">
        <v>43804</v>
      </c>
      <c r="K20840" s="1" t="s">
        <v>5112</v>
      </c>
      <c r="L20840" s="1" t="s">
        <v>21551</v>
      </c>
      <c r="M20840" s="3">
        <v>0.64583333333333337</v>
      </c>
      <c r="N20840">
        <v>106.086</v>
      </c>
      <c r="O20840" s="1" t="s">
        <v>40771</v>
      </c>
      <c r="P20840">
        <v>36000</v>
      </c>
      <c r="Q20840" s="1" t="s">
        <v>97318</v>
      </c>
      <c r="R20840" s="1" t="s">
        <v>97319</v>
      </c>
      <c r="S20840" s="1" t="s">
        <v>97320</v>
      </c>
      <c r="T20840">
        <v>106.086</v>
      </c>
    </row>
    <row r="20841" spans="1:22" x14ac:dyDescent="0.2">
      <c r="A20841">
        <v>34</v>
      </c>
      <c r="B20841" s="1" t="s">
        <v>22</v>
      </c>
      <c r="C20841" s="1" t="s">
        <v>23</v>
      </c>
      <c r="D20841" s="1" t="s">
        <v>24</v>
      </c>
      <c r="E20841" s="1" t="s">
        <v>25</v>
      </c>
      <c r="F20841" s="1" t="s">
        <v>26</v>
      </c>
      <c r="G20841" s="1" t="s">
        <v>27</v>
      </c>
      <c r="H20841" s="2">
        <v>43739</v>
      </c>
      <c r="I20841" s="2">
        <v>43830</v>
      </c>
      <c r="J20841" s="2">
        <v>43804</v>
      </c>
      <c r="K20841" s="1" t="s">
        <v>5113</v>
      </c>
      <c r="L20841" s="1" t="s">
        <v>21551</v>
      </c>
      <c r="M20841" s="3">
        <v>0.64583333333333337</v>
      </c>
      <c r="N20841">
        <v>101.821</v>
      </c>
      <c r="O20841" s="1" t="s">
        <v>40772</v>
      </c>
      <c r="P20841">
        <v>2000000</v>
      </c>
      <c r="Q20841" s="1" t="s">
        <v>97318</v>
      </c>
      <c r="R20841" s="1" t="s">
        <v>97319</v>
      </c>
      <c r="S20841" s="1" t="s">
        <v>97320</v>
      </c>
      <c r="T20841">
        <v>101.821</v>
      </c>
    </row>
    <row r="20842" spans="1:22" x14ac:dyDescent="0.2">
      <c r="A20842">
        <v>34</v>
      </c>
      <c r="B20842" s="1" t="s">
        <v>22</v>
      </c>
      <c r="C20842" s="1" t="s">
        <v>23</v>
      </c>
      <c r="D20842" s="1" t="s">
        <v>24</v>
      </c>
      <c r="E20842" s="1" t="s">
        <v>25</v>
      </c>
      <c r="F20842" s="1" t="s">
        <v>26</v>
      </c>
      <c r="G20842" s="1" t="s">
        <v>27</v>
      </c>
      <c r="H20842" s="2">
        <v>43739</v>
      </c>
      <c r="I20842" s="2">
        <v>43830</v>
      </c>
      <c r="J20842" s="2">
        <v>43804</v>
      </c>
      <c r="K20842" s="1" t="s">
        <v>94</v>
      </c>
      <c r="L20842" s="1" t="s">
        <v>21551</v>
      </c>
      <c r="M20842" s="3">
        <v>0.64583333333333337</v>
      </c>
      <c r="N20842">
        <v>100.343</v>
      </c>
      <c r="O20842" s="1" t="s">
        <v>40773</v>
      </c>
      <c r="P20842">
        <v>100000</v>
      </c>
      <c r="Q20842" s="1" t="s">
        <v>97318</v>
      </c>
      <c r="R20842" s="1" t="s">
        <v>97319</v>
      </c>
      <c r="S20842" s="1" t="s">
        <v>97320</v>
      </c>
      <c r="T20842">
        <v>100.343</v>
      </c>
    </row>
    <row r="20843" spans="1:22" x14ac:dyDescent="0.2">
      <c r="A20843">
        <v>34</v>
      </c>
      <c r="B20843" s="1" t="s">
        <v>22</v>
      </c>
      <c r="C20843" s="1" t="s">
        <v>23</v>
      </c>
      <c r="D20843" s="1" t="s">
        <v>24</v>
      </c>
      <c r="E20843" s="1" t="s">
        <v>25</v>
      </c>
      <c r="F20843" s="1" t="s">
        <v>26</v>
      </c>
      <c r="G20843" s="1" t="s">
        <v>27</v>
      </c>
      <c r="H20843" s="2">
        <v>43739</v>
      </c>
      <c r="I20843" s="2">
        <v>43830</v>
      </c>
      <c r="J20843" s="2">
        <v>43804</v>
      </c>
      <c r="K20843" s="1" t="s">
        <v>3763</v>
      </c>
      <c r="L20843" s="1" t="s">
        <v>21551</v>
      </c>
      <c r="M20843" s="3">
        <v>0.64583333333333337</v>
      </c>
      <c r="N20843">
        <v>102.041</v>
      </c>
      <c r="O20843" s="1" t="s">
        <v>40774</v>
      </c>
      <c r="P20843">
        <v>472000</v>
      </c>
      <c r="Q20843" s="1" t="s">
        <v>97318</v>
      </c>
      <c r="R20843" s="1" t="s">
        <v>97319</v>
      </c>
      <c r="S20843" s="1" t="s">
        <v>97320</v>
      </c>
      <c r="T20843">
        <v>102.041</v>
      </c>
    </row>
    <row r="20844" spans="1:22" x14ac:dyDescent="0.2">
      <c r="A20844">
        <v>34</v>
      </c>
      <c r="B20844" s="1" t="s">
        <v>22</v>
      </c>
      <c r="C20844" s="1" t="s">
        <v>23</v>
      </c>
      <c r="D20844" s="1" t="s">
        <v>24</v>
      </c>
      <c r="E20844" s="1" t="s">
        <v>25</v>
      </c>
      <c r="F20844" s="1" t="s">
        <v>26</v>
      </c>
      <c r="G20844" s="1" t="s">
        <v>27</v>
      </c>
      <c r="H20844" s="2">
        <v>43739</v>
      </c>
      <c r="I20844" s="2">
        <v>43830</v>
      </c>
      <c r="J20844" s="2">
        <v>43804</v>
      </c>
      <c r="K20844" s="1" t="s">
        <v>1674</v>
      </c>
      <c r="L20844" s="1" t="s">
        <v>21551</v>
      </c>
      <c r="M20844" s="3">
        <v>0.64583333333333337</v>
      </c>
      <c r="N20844">
        <v>113.8</v>
      </c>
      <c r="O20844" s="1" t="s">
        <v>40775</v>
      </c>
      <c r="P20844">
        <v>2700000</v>
      </c>
      <c r="Q20844" s="1" t="s">
        <v>97318</v>
      </c>
      <c r="R20844" s="1" t="s">
        <v>97319</v>
      </c>
      <c r="S20844" s="1" t="s">
        <v>97320</v>
      </c>
      <c r="T20844">
        <v>113.8</v>
      </c>
    </row>
    <row r="20845" spans="1:22" x14ac:dyDescent="0.2">
      <c r="A20845">
        <v>34</v>
      </c>
      <c r="B20845" s="1" t="s">
        <v>22</v>
      </c>
      <c r="C20845" s="1" t="s">
        <v>23</v>
      </c>
      <c r="D20845" s="1" t="s">
        <v>24</v>
      </c>
      <c r="E20845" s="1" t="s">
        <v>25</v>
      </c>
      <c r="F20845" s="1" t="s">
        <v>26</v>
      </c>
      <c r="G20845" s="1" t="s">
        <v>27</v>
      </c>
      <c r="H20845" s="2">
        <v>43739</v>
      </c>
      <c r="I20845" s="2">
        <v>43830</v>
      </c>
      <c r="J20845" s="2">
        <v>43804</v>
      </c>
      <c r="K20845" s="1" t="s">
        <v>3299</v>
      </c>
      <c r="L20845" s="1" t="s">
        <v>21551</v>
      </c>
      <c r="M20845" s="3">
        <v>0.64583333333333337</v>
      </c>
      <c r="N20845">
        <v>10.077451</v>
      </c>
      <c r="O20845" s="1" t="s">
        <v>40776</v>
      </c>
      <c r="P20845">
        <v>196825.20937299999</v>
      </c>
      <c r="Q20845" s="1" t="s">
        <v>97318</v>
      </c>
      <c r="R20845" s="1" t="s">
        <v>97319</v>
      </c>
      <c r="S20845" s="1" t="s">
        <v>97320</v>
      </c>
      <c r="T20845">
        <v>10.077451</v>
      </c>
    </row>
    <row r="20846" spans="1:22" x14ac:dyDescent="0.2">
      <c r="A20846">
        <v>34</v>
      </c>
      <c r="B20846" s="1" t="s">
        <v>22</v>
      </c>
      <c r="C20846" s="1" t="s">
        <v>23</v>
      </c>
      <c r="D20846" s="1" t="s">
        <v>24</v>
      </c>
      <c r="E20846" s="1" t="s">
        <v>25</v>
      </c>
      <c r="F20846" s="1" t="s">
        <v>26</v>
      </c>
      <c r="G20846" s="1" t="s">
        <v>27</v>
      </c>
      <c r="H20846" s="2">
        <v>43739</v>
      </c>
      <c r="I20846" s="2">
        <v>43830</v>
      </c>
      <c r="J20846" s="2">
        <v>43804</v>
      </c>
      <c r="K20846" s="1" t="s">
        <v>5530</v>
      </c>
      <c r="L20846" s="1" t="s">
        <v>21551</v>
      </c>
      <c r="M20846" s="3">
        <v>0.64583333333333337</v>
      </c>
      <c r="O20846" s="1"/>
      <c r="Q20846" s="1"/>
      <c r="R20846" s="1"/>
      <c r="S20846" s="1"/>
      <c r="U20846">
        <v>104.22751</v>
      </c>
      <c r="V20846">
        <v>1892.9150890000001</v>
      </c>
    </row>
    <row r="20847" spans="1:22" x14ac:dyDescent="0.2">
      <c r="A20847">
        <v>34</v>
      </c>
      <c r="B20847" s="1" t="s">
        <v>22</v>
      </c>
      <c r="C20847" s="1" t="s">
        <v>23</v>
      </c>
      <c r="D20847" s="1" t="s">
        <v>24</v>
      </c>
      <c r="E20847" s="1" t="s">
        <v>25</v>
      </c>
      <c r="F20847" s="1" t="s">
        <v>26</v>
      </c>
      <c r="G20847" s="1" t="s">
        <v>27</v>
      </c>
      <c r="H20847" s="2">
        <v>43739</v>
      </c>
      <c r="I20847" s="2">
        <v>43830</v>
      </c>
      <c r="J20847" s="2">
        <v>43804</v>
      </c>
      <c r="K20847" s="1" t="s">
        <v>837</v>
      </c>
      <c r="L20847" s="1" t="s">
        <v>21551</v>
      </c>
      <c r="M20847" s="3">
        <v>0.64583333333333337</v>
      </c>
      <c r="N20847">
        <v>104.88</v>
      </c>
      <c r="O20847" s="1" t="s">
        <v>40777</v>
      </c>
      <c r="P20847">
        <v>118000</v>
      </c>
      <c r="Q20847" s="1" t="s">
        <v>97318</v>
      </c>
      <c r="R20847" s="1" t="s">
        <v>97319</v>
      </c>
      <c r="S20847" s="1" t="s">
        <v>97320</v>
      </c>
      <c r="T20847">
        <v>104.88</v>
      </c>
    </row>
    <row r="20848" spans="1:22" x14ac:dyDescent="0.2">
      <c r="A20848">
        <v>34</v>
      </c>
      <c r="B20848" s="1" t="s">
        <v>22</v>
      </c>
      <c r="C20848" s="1" t="s">
        <v>23</v>
      </c>
      <c r="D20848" s="1" t="s">
        <v>24</v>
      </c>
      <c r="E20848" s="1" t="s">
        <v>25</v>
      </c>
      <c r="F20848" s="1" t="s">
        <v>26</v>
      </c>
      <c r="G20848" s="1" t="s">
        <v>27</v>
      </c>
      <c r="H20848" s="2">
        <v>43739</v>
      </c>
      <c r="I20848" s="2">
        <v>43830</v>
      </c>
      <c r="J20848" s="2">
        <v>43804</v>
      </c>
      <c r="K20848" s="1" t="s">
        <v>1677</v>
      </c>
      <c r="L20848" s="1" t="s">
        <v>21551</v>
      </c>
      <c r="M20848" s="3">
        <v>0.64583333333333337</v>
      </c>
      <c r="N20848">
        <v>101.55</v>
      </c>
      <c r="O20848" s="1" t="s">
        <v>40778</v>
      </c>
      <c r="P20848">
        <v>40000</v>
      </c>
      <c r="Q20848" s="1" t="s">
        <v>97318</v>
      </c>
      <c r="R20848" s="1" t="s">
        <v>97319</v>
      </c>
      <c r="S20848" s="1" t="s">
        <v>97320</v>
      </c>
      <c r="T20848">
        <v>101.55</v>
      </c>
    </row>
    <row r="20849" spans="1:20" x14ac:dyDescent="0.2">
      <c r="A20849">
        <v>34</v>
      </c>
      <c r="B20849" s="1" t="s">
        <v>22</v>
      </c>
      <c r="C20849" s="1" t="s">
        <v>23</v>
      </c>
      <c r="D20849" s="1" t="s">
        <v>24</v>
      </c>
      <c r="E20849" s="1" t="s">
        <v>25</v>
      </c>
      <c r="F20849" s="1" t="s">
        <v>26</v>
      </c>
      <c r="G20849" s="1" t="s">
        <v>27</v>
      </c>
      <c r="H20849" s="2">
        <v>43739</v>
      </c>
      <c r="I20849" s="2">
        <v>43830</v>
      </c>
      <c r="J20849" s="2">
        <v>43804</v>
      </c>
      <c r="K20849" s="1" t="s">
        <v>329</v>
      </c>
      <c r="L20849" s="1" t="s">
        <v>21550</v>
      </c>
      <c r="M20849" s="3">
        <v>0.47916666666666669</v>
      </c>
      <c r="N20849">
        <v>15.066000000000001</v>
      </c>
      <c r="O20849" s="1" t="s">
        <v>40779</v>
      </c>
      <c r="P20849">
        <v>5664.8159999999998</v>
      </c>
      <c r="Q20849" s="1" t="s">
        <v>97318</v>
      </c>
      <c r="R20849" s="1" t="s">
        <v>97319</v>
      </c>
      <c r="S20849" s="1" t="s">
        <v>97320</v>
      </c>
      <c r="T20849">
        <v>15.066000000000001</v>
      </c>
    </row>
    <row r="20850" spans="1:20" x14ac:dyDescent="0.2">
      <c r="A20850">
        <v>34</v>
      </c>
      <c r="B20850" s="1" t="s">
        <v>22</v>
      </c>
      <c r="C20850" s="1" t="s">
        <v>23</v>
      </c>
      <c r="D20850" s="1" t="s">
        <v>24</v>
      </c>
      <c r="E20850" s="1" t="s">
        <v>25</v>
      </c>
      <c r="F20850" s="1" t="s">
        <v>26</v>
      </c>
      <c r="G20850" s="1" t="s">
        <v>27</v>
      </c>
      <c r="H20850" s="2">
        <v>43739</v>
      </c>
      <c r="I20850" s="2">
        <v>43830</v>
      </c>
      <c r="J20850" s="2">
        <v>43804</v>
      </c>
      <c r="K20850" s="1" t="s">
        <v>329</v>
      </c>
      <c r="L20850" s="1" t="s">
        <v>21550</v>
      </c>
      <c r="M20850" s="3">
        <v>0.5625</v>
      </c>
      <c r="N20850">
        <v>15.086</v>
      </c>
      <c r="O20850" s="1" t="s">
        <v>40780</v>
      </c>
      <c r="P20850">
        <v>4525.8</v>
      </c>
      <c r="Q20850" s="1" t="s">
        <v>97318</v>
      </c>
      <c r="R20850" s="1" t="s">
        <v>97319</v>
      </c>
      <c r="S20850" s="1" t="s">
        <v>97320</v>
      </c>
      <c r="T20850">
        <v>15.086</v>
      </c>
    </row>
    <row r="20851" spans="1:20" x14ac:dyDescent="0.2">
      <c r="A20851">
        <v>34</v>
      </c>
      <c r="B20851" s="1" t="s">
        <v>22</v>
      </c>
      <c r="C20851" s="1" t="s">
        <v>23</v>
      </c>
      <c r="D20851" s="1" t="s">
        <v>24</v>
      </c>
      <c r="E20851" s="1" t="s">
        <v>25</v>
      </c>
      <c r="F20851" s="1" t="s">
        <v>26</v>
      </c>
      <c r="G20851" s="1" t="s">
        <v>27</v>
      </c>
      <c r="H20851" s="2">
        <v>43739</v>
      </c>
      <c r="I20851" s="2">
        <v>43830</v>
      </c>
      <c r="J20851" s="2">
        <v>43804</v>
      </c>
      <c r="K20851" s="1" t="s">
        <v>329</v>
      </c>
      <c r="L20851" s="1" t="s">
        <v>21550</v>
      </c>
      <c r="M20851" s="3">
        <v>0.39583333333333331</v>
      </c>
      <c r="N20851">
        <v>15.118</v>
      </c>
      <c r="O20851" s="1" t="s">
        <v>40671</v>
      </c>
      <c r="P20851">
        <v>1511.8</v>
      </c>
      <c r="Q20851" s="1" t="s">
        <v>97318</v>
      </c>
      <c r="R20851" s="1" t="s">
        <v>97319</v>
      </c>
      <c r="S20851" s="1" t="s">
        <v>97320</v>
      </c>
      <c r="T20851">
        <v>15.118</v>
      </c>
    </row>
    <row r="20852" spans="1:20" x14ac:dyDescent="0.2">
      <c r="A20852">
        <v>34</v>
      </c>
      <c r="B20852" s="1" t="s">
        <v>22</v>
      </c>
      <c r="C20852" s="1" t="s">
        <v>23</v>
      </c>
      <c r="D20852" s="1" t="s">
        <v>24</v>
      </c>
      <c r="E20852" s="1" t="s">
        <v>25</v>
      </c>
      <c r="F20852" s="1" t="s">
        <v>26</v>
      </c>
      <c r="G20852" s="1" t="s">
        <v>27</v>
      </c>
      <c r="H20852" s="2">
        <v>43739</v>
      </c>
      <c r="I20852" s="2">
        <v>43830</v>
      </c>
      <c r="J20852" s="2">
        <v>43804</v>
      </c>
      <c r="K20852" s="1" t="s">
        <v>329</v>
      </c>
      <c r="L20852" s="1" t="s">
        <v>21550</v>
      </c>
      <c r="M20852" s="3">
        <v>0.64583333333333337</v>
      </c>
      <c r="N20852">
        <v>14.986000000000001</v>
      </c>
      <c r="O20852" s="1" t="s">
        <v>40781</v>
      </c>
      <c r="P20852">
        <v>1049.02</v>
      </c>
      <c r="Q20852" s="1" t="s">
        <v>97318</v>
      </c>
      <c r="R20852" s="1" t="s">
        <v>97319</v>
      </c>
      <c r="S20852" s="1" t="s">
        <v>97320</v>
      </c>
      <c r="T20852">
        <v>14.986000000000001</v>
      </c>
    </row>
    <row r="20853" spans="1:20" x14ac:dyDescent="0.2">
      <c r="A20853">
        <v>34</v>
      </c>
      <c r="B20853" s="1" t="s">
        <v>22</v>
      </c>
      <c r="C20853" s="1" t="s">
        <v>23</v>
      </c>
      <c r="D20853" s="1" t="s">
        <v>24</v>
      </c>
      <c r="E20853" s="1" t="s">
        <v>25</v>
      </c>
      <c r="F20853" s="1" t="s">
        <v>26</v>
      </c>
      <c r="G20853" s="1" t="s">
        <v>27</v>
      </c>
      <c r="H20853" s="2">
        <v>43739</v>
      </c>
      <c r="I20853" s="2">
        <v>43830</v>
      </c>
      <c r="J20853" s="2">
        <v>43804</v>
      </c>
      <c r="K20853" s="1" t="s">
        <v>1778</v>
      </c>
      <c r="L20853" s="1" t="s">
        <v>21550</v>
      </c>
      <c r="M20853" s="3">
        <v>0.64583333333333337</v>
      </c>
      <c r="N20853">
        <v>110.6</v>
      </c>
      <c r="O20853" s="1" t="s">
        <v>40782</v>
      </c>
      <c r="P20853">
        <v>2433.1999999999998</v>
      </c>
      <c r="Q20853" s="1" t="s">
        <v>97318</v>
      </c>
      <c r="R20853" s="1" t="s">
        <v>97319</v>
      </c>
      <c r="S20853" s="1" t="s">
        <v>97320</v>
      </c>
      <c r="T20853">
        <v>110.6</v>
      </c>
    </row>
    <row r="20854" spans="1:20" x14ac:dyDescent="0.2">
      <c r="A20854">
        <v>34</v>
      </c>
      <c r="B20854" s="1" t="s">
        <v>22</v>
      </c>
      <c r="C20854" s="1" t="s">
        <v>23</v>
      </c>
      <c r="D20854" s="1" t="s">
        <v>24</v>
      </c>
      <c r="E20854" s="1" t="s">
        <v>25</v>
      </c>
      <c r="F20854" s="1" t="s">
        <v>26</v>
      </c>
      <c r="G20854" s="1" t="s">
        <v>27</v>
      </c>
      <c r="H20854" s="2">
        <v>43739</v>
      </c>
      <c r="I20854" s="2">
        <v>43830</v>
      </c>
      <c r="J20854" s="2">
        <v>43804</v>
      </c>
      <c r="K20854" s="1" t="s">
        <v>841</v>
      </c>
      <c r="L20854" s="1" t="s">
        <v>21550</v>
      </c>
      <c r="M20854" s="3">
        <v>0.64583333333333337</v>
      </c>
      <c r="N20854">
        <v>121.6</v>
      </c>
      <c r="O20854" s="1" t="s">
        <v>40783</v>
      </c>
      <c r="P20854">
        <v>9971.2000000000007</v>
      </c>
      <c r="Q20854" s="1" t="s">
        <v>97318</v>
      </c>
      <c r="R20854" s="1" t="s">
        <v>97319</v>
      </c>
      <c r="S20854" s="1" t="s">
        <v>97320</v>
      </c>
      <c r="T20854">
        <v>121.6</v>
      </c>
    </row>
    <row r="20855" spans="1:20" x14ac:dyDescent="0.2">
      <c r="A20855">
        <v>34</v>
      </c>
      <c r="B20855" s="1" t="s">
        <v>22</v>
      </c>
      <c r="C20855" s="1" t="s">
        <v>23</v>
      </c>
      <c r="D20855" s="1" t="s">
        <v>24</v>
      </c>
      <c r="E20855" s="1" t="s">
        <v>25</v>
      </c>
      <c r="F20855" s="1" t="s">
        <v>26</v>
      </c>
      <c r="G20855" s="1" t="s">
        <v>27</v>
      </c>
      <c r="H20855" s="2">
        <v>43739</v>
      </c>
      <c r="I20855" s="2">
        <v>43830</v>
      </c>
      <c r="J20855" s="2">
        <v>43804</v>
      </c>
      <c r="K20855" s="1" t="s">
        <v>810</v>
      </c>
      <c r="L20855" s="1" t="s">
        <v>21550</v>
      </c>
      <c r="M20855" s="3">
        <v>0.64583333333333337</v>
      </c>
      <c r="N20855">
        <v>175.6</v>
      </c>
      <c r="O20855" s="1" t="s">
        <v>40784</v>
      </c>
      <c r="P20855">
        <v>2458.4</v>
      </c>
      <c r="Q20855" s="1" t="s">
        <v>97318</v>
      </c>
      <c r="R20855" s="1" t="s">
        <v>97319</v>
      </c>
      <c r="S20855" s="1" t="s">
        <v>97320</v>
      </c>
      <c r="T20855">
        <v>175.6</v>
      </c>
    </row>
    <row r="20856" spans="1:20" x14ac:dyDescent="0.2">
      <c r="A20856">
        <v>34</v>
      </c>
      <c r="B20856" s="1" t="s">
        <v>22</v>
      </c>
      <c r="C20856" s="1" t="s">
        <v>23</v>
      </c>
      <c r="D20856" s="1" t="s">
        <v>24</v>
      </c>
      <c r="E20856" s="1" t="s">
        <v>25</v>
      </c>
      <c r="F20856" s="1" t="s">
        <v>26</v>
      </c>
      <c r="G20856" s="1" t="s">
        <v>27</v>
      </c>
      <c r="H20856" s="2">
        <v>43739</v>
      </c>
      <c r="I20856" s="2">
        <v>43830</v>
      </c>
      <c r="J20856" s="2">
        <v>43804</v>
      </c>
      <c r="K20856" s="1" t="s">
        <v>1312</v>
      </c>
      <c r="L20856" s="1" t="s">
        <v>21550</v>
      </c>
      <c r="M20856" s="3">
        <v>0.47916666666666669</v>
      </c>
      <c r="N20856">
        <v>216.9</v>
      </c>
      <c r="O20856" s="1" t="s">
        <v>40737</v>
      </c>
      <c r="P20856">
        <v>4338</v>
      </c>
      <c r="Q20856" s="1" t="s">
        <v>97318</v>
      </c>
      <c r="R20856" s="1" t="s">
        <v>97319</v>
      </c>
      <c r="S20856" s="1" t="s">
        <v>97320</v>
      </c>
      <c r="T20856">
        <v>216.9</v>
      </c>
    </row>
    <row r="20857" spans="1:20" x14ac:dyDescent="0.2">
      <c r="A20857">
        <v>34</v>
      </c>
      <c r="B20857" s="1" t="s">
        <v>22</v>
      </c>
      <c r="C20857" s="1" t="s">
        <v>23</v>
      </c>
      <c r="D20857" s="1" t="s">
        <v>24</v>
      </c>
      <c r="E20857" s="1" t="s">
        <v>25</v>
      </c>
      <c r="F20857" s="1" t="s">
        <v>26</v>
      </c>
      <c r="G20857" s="1" t="s">
        <v>27</v>
      </c>
      <c r="H20857" s="2">
        <v>43739</v>
      </c>
      <c r="I20857" s="2">
        <v>43830</v>
      </c>
      <c r="J20857" s="2">
        <v>43804</v>
      </c>
      <c r="K20857" s="1" t="s">
        <v>1312</v>
      </c>
      <c r="L20857" s="1" t="s">
        <v>21550</v>
      </c>
      <c r="M20857" s="3">
        <v>0.39583333333333331</v>
      </c>
      <c r="N20857">
        <v>216.25</v>
      </c>
      <c r="O20857" s="1" t="s">
        <v>40785</v>
      </c>
      <c r="P20857">
        <v>2162.5</v>
      </c>
      <c r="Q20857" s="1" t="s">
        <v>97318</v>
      </c>
      <c r="R20857" s="1" t="s">
        <v>97319</v>
      </c>
      <c r="S20857" s="1" t="s">
        <v>97320</v>
      </c>
      <c r="T20857">
        <v>216.25</v>
      </c>
    </row>
    <row r="20858" spans="1:20" x14ac:dyDescent="0.2">
      <c r="A20858">
        <v>34</v>
      </c>
      <c r="B20858" s="1" t="s">
        <v>22</v>
      </c>
      <c r="C20858" s="1" t="s">
        <v>23</v>
      </c>
      <c r="D20858" s="1" t="s">
        <v>24</v>
      </c>
      <c r="E20858" s="1" t="s">
        <v>25</v>
      </c>
      <c r="F20858" s="1" t="s">
        <v>26</v>
      </c>
      <c r="G20858" s="1" t="s">
        <v>27</v>
      </c>
      <c r="H20858" s="2">
        <v>43739</v>
      </c>
      <c r="I20858" s="2">
        <v>43830</v>
      </c>
      <c r="J20858" s="2">
        <v>43804</v>
      </c>
      <c r="K20858" s="1" t="s">
        <v>1312</v>
      </c>
      <c r="L20858" s="1" t="s">
        <v>21550</v>
      </c>
      <c r="M20858" s="3">
        <v>0.64583333333333337</v>
      </c>
      <c r="N20858">
        <v>215.05</v>
      </c>
      <c r="O20858" s="1" t="s">
        <v>40786</v>
      </c>
      <c r="P20858">
        <v>2365.5500000000002</v>
      </c>
      <c r="Q20858" s="1" t="s">
        <v>97318</v>
      </c>
      <c r="R20858" s="1" t="s">
        <v>97319</v>
      </c>
      <c r="S20858" s="1" t="s">
        <v>97320</v>
      </c>
      <c r="T20858">
        <v>215.05</v>
      </c>
    </row>
    <row r="20859" spans="1:20" x14ac:dyDescent="0.2">
      <c r="A20859">
        <v>34</v>
      </c>
      <c r="B20859" s="1" t="s">
        <v>22</v>
      </c>
      <c r="C20859" s="1" t="s">
        <v>23</v>
      </c>
      <c r="D20859" s="1" t="s">
        <v>24</v>
      </c>
      <c r="E20859" s="1" t="s">
        <v>25</v>
      </c>
      <c r="F20859" s="1" t="s">
        <v>26</v>
      </c>
      <c r="G20859" s="1" t="s">
        <v>27</v>
      </c>
      <c r="H20859" s="2">
        <v>43739</v>
      </c>
      <c r="I20859" s="2">
        <v>43830</v>
      </c>
      <c r="J20859" s="2">
        <v>43804</v>
      </c>
      <c r="K20859" s="1" t="s">
        <v>1313</v>
      </c>
      <c r="L20859" s="1" t="s">
        <v>21550</v>
      </c>
      <c r="M20859" s="3">
        <v>0.47916666666666669</v>
      </c>
      <c r="N20859">
        <v>9.23</v>
      </c>
      <c r="O20859" s="1" t="s">
        <v>40787</v>
      </c>
      <c r="P20859">
        <v>2381.34</v>
      </c>
      <c r="Q20859" s="1" t="s">
        <v>97318</v>
      </c>
      <c r="R20859" s="1" t="s">
        <v>97319</v>
      </c>
      <c r="S20859" s="1" t="s">
        <v>97320</v>
      </c>
      <c r="T20859">
        <v>9.23</v>
      </c>
    </row>
    <row r="20860" spans="1:20" x14ac:dyDescent="0.2">
      <c r="A20860">
        <v>34</v>
      </c>
      <c r="B20860" s="1" t="s">
        <v>22</v>
      </c>
      <c r="C20860" s="1" t="s">
        <v>23</v>
      </c>
      <c r="D20860" s="1" t="s">
        <v>24</v>
      </c>
      <c r="E20860" s="1" t="s">
        <v>25</v>
      </c>
      <c r="F20860" s="1" t="s">
        <v>26</v>
      </c>
      <c r="G20860" s="1" t="s">
        <v>27</v>
      </c>
      <c r="H20860" s="2">
        <v>43739</v>
      </c>
      <c r="I20860" s="2">
        <v>43830</v>
      </c>
      <c r="J20860" s="2">
        <v>43804</v>
      </c>
      <c r="K20860" s="1" t="s">
        <v>1313</v>
      </c>
      <c r="L20860" s="1" t="s">
        <v>21550</v>
      </c>
      <c r="M20860" s="3">
        <v>0.39583333333333331</v>
      </c>
      <c r="N20860">
        <v>9.234</v>
      </c>
      <c r="O20860" s="1" t="s">
        <v>40788</v>
      </c>
      <c r="P20860">
        <v>6509.97</v>
      </c>
      <c r="Q20860" s="1" t="s">
        <v>97318</v>
      </c>
      <c r="R20860" s="1" t="s">
        <v>97319</v>
      </c>
      <c r="S20860" s="1" t="s">
        <v>97320</v>
      </c>
      <c r="T20860">
        <v>9.234</v>
      </c>
    </row>
    <row r="20861" spans="1:20" x14ac:dyDescent="0.2">
      <c r="A20861">
        <v>34</v>
      </c>
      <c r="B20861" s="1" t="s">
        <v>22</v>
      </c>
      <c r="C20861" s="1" t="s">
        <v>23</v>
      </c>
      <c r="D20861" s="1" t="s">
        <v>24</v>
      </c>
      <c r="E20861" s="1" t="s">
        <v>25</v>
      </c>
      <c r="F20861" s="1" t="s">
        <v>26</v>
      </c>
      <c r="G20861" s="1" t="s">
        <v>27</v>
      </c>
      <c r="H20861" s="2">
        <v>43739</v>
      </c>
      <c r="I20861" s="2">
        <v>43830</v>
      </c>
      <c r="J20861" s="2">
        <v>43804</v>
      </c>
      <c r="K20861" s="1" t="s">
        <v>1313</v>
      </c>
      <c r="L20861" s="1" t="s">
        <v>21550</v>
      </c>
      <c r="M20861" s="3">
        <v>0.64583333333333337</v>
      </c>
      <c r="N20861">
        <v>9.1839999999999993</v>
      </c>
      <c r="O20861" s="1" t="s">
        <v>40789</v>
      </c>
      <c r="P20861">
        <v>4334.848</v>
      </c>
      <c r="Q20861" s="1" t="s">
        <v>97318</v>
      </c>
      <c r="R20861" s="1" t="s">
        <v>97319</v>
      </c>
      <c r="S20861" s="1" t="s">
        <v>97320</v>
      </c>
      <c r="T20861">
        <v>9.1839999999999993</v>
      </c>
    </row>
    <row r="20862" spans="1:20" x14ac:dyDescent="0.2">
      <c r="A20862">
        <v>34</v>
      </c>
      <c r="B20862" s="1" t="s">
        <v>22</v>
      </c>
      <c r="C20862" s="1" t="s">
        <v>23</v>
      </c>
      <c r="D20862" s="1" t="s">
        <v>24</v>
      </c>
      <c r="E20862" s="1" t="s">
        <v>25</v>
      </c>
      <c r="F20862" s="1" t="s">
        <v>26</v>
      </c>
      <c r="G20862" s="1" t="s">
        <v>27</v>
      </c>
      <c r="H20862" s="2">
        <v>43739</v>
      </c>
      <c r="I20862" s="2">
        <v>43830</v>
      </c>
      <c r="J20862" s="2">
        <v>43804</v>
      </c>
      <c r="K20862" s="1" t="s">
        <v>7738</v>
      </c>
      <c r="L20862" s="1" t="s">
        <v>21550</v>
      </c>
      <c r="M20862" s="3">
        <v>0.64583333333333337</v>
      </c>
      <c r="N20862">
        <v>1.63</v>
      </c>
      <c r="O20862" s="1" t="s">
        <v>40790</v>
      </c>
      <c r="P20862">
        <v>4075</v>
      </c>
      <c r="Q20862" s="1" t="s">
        <v>97318</v>
      </c>
      <c r="R20862" s="1" t="s">
        <v>97319</v>
      </c>
      <c r="S20862" s="1" t="s">
        <v>97320</v>
      </c>
      <c r="T20862">
        <v>1.63</v>
      </c>
    </row>
    <row r="20863" spans="1:20" x14ac:dyDescent="0.2">
      <c r="A20863">
        <v>34</v>
      </c>
      <c r="B20863" s="1" t="s">
        <v>22</v>
      </c>
      <c r="C20863" s="1" t="s">
        <v>23</v>
      </c>
      <c r="D20863" s="1" t="s">
        <v>24</v>
      </c>
      <c r="E20863" s="1" t="s">
        <v>25</v>
      </c>
      <c r="F20863" s="1" t="s">
        <v>26</v>
      </c>
      <c r="G20863" s="1" t="s">
        <v>27</v>
      </c>
      <c r="H20863" s="2">
        <v>43739</v>
      </c>
      <c r="I20863" s="2">
        <v>43830</v>
      </c>
      <c r="J20863" s="2">
        <v>43804</v>
      </c>
      <c r="K20863" s="1" t="s">
        <v>8502</v>
      </c>
      <c r="L20863" s="1" t="s">
        <v>21550</v>
      </c>
      <c r="M20863" s="3">
        <v>0.64583333333333337</v>
      </c>
      <c r="N20863">
        <v>2.39</v>
      </c>
      <c r="O20863" s="1" t="s">
        <v>40791</v>
      </c>
      <c r="P20863">
        <v>3585</v>
      </c>
      <c r="Q20863" s="1" t="s">
        <v>97318</v>
      </c>
      <c r="R20863" s="1" t="s">
        <v>97319</v>
      </c>
      <c r="S20863" s="1" t="s">
        <v>97320</v>
      </c>
      <c r="T20863">
        <v>2.39</v>
      </c>
    </row>
    <row r="20864" spans="1:20" x14ac:dyDescent="0.2">
      <c r="A20864">
        <v>34</v>
      </c>
      <c r="B20864" s="1" t="s">
        <v>22</v>
      </c>
      <c r="C20864" s="1" t="s">
        <v>23</v>
      </c>
      <c r="D20864" s="1" t="s">
        <v>24</v>
      </c>
      <c r="E20864" s="1" t="s">
        <v>25</v>
      </c>
      <c r="F20864" s="1" t="s">
        <v>26</v>
      </c>
      <c r="G20864" s="1" t="s">
        <v>27</v>
      </c>
      <c r="H20864" s="2">
        <v>43739</v>
      </c>
      <c r="I20864" s="2">
        <v>43830</v>
      </c>
      <c r="J20864" s="2">
        <v>43804</v>
      </c>
      <c r="K20864" s="1" t="s">
        <v>6414</v>
      </c>
      <c r="L20864" s="1" t="s">
        <v>21550</v>
      </c>
      <c r="M20864" s="3">
        <v>0.64583333333333337</v>
      </c>
      <c r="N20864">
        <v>5.96</v>
      </c>
      <c r="O20864" s="1" t="s">
        <v>40792</v>
      </c>
      <c r="P20864">
        <v>2980</v>
      </c>
      <c r="Q20864" s="1" t="s">
        <v>97318</v>
      </c>
      <c r="R20864" s="1" t="s">
        <v>97319</v>
      </c>
      <c r="S20864" s="1" t="s">
        <v>97320</v>
      </c>
      <c r="T20864">
        <v>5.96</v>
      </c>
    </row>
    <row r="20865" spans="1:20" x14ac:dyDescent="0.2">
      <c r="A20865">
        <v>34</v>
      </c>
      <c r="B20865" s="1" t="s">
        <v>22</v>
      </c>
      <c r="C20865" s="1" t="s">
        <v>23</v>
      </c>
      <c r="D20865" s="1" t="s">
        <v>24</v>
      </c>
      <c r="E20865" s="1" t="s">
        <v>25</v>
      </c>
      <c r="F20865" s="1" t="s">
        <v>26</v>
      </c>
      <c r="G20865" s="1" t="s">
        <v>27</v>
      </c>
      <c r="H20865" s="2">
        <v>43739</v>
      </c>
      <c r="I20865" s="2">
        <v>43830</v>
      </c>
      <c r="J20865" s="2">
        <v>43804</v>
      </c>
      <c r="K20865" s="1" t="s">
        <v>6415</v>
      </c>
      <c r="L20865" s="1" t="s">
        <v>21550</v>
      </c>
      <c r="M20865" s="3">
        <v>0.47916666666666669</v>
      </c>
      <c r="N20865">
        <v>6.03</v>
      </c>
      <c r="O20865" s="1" t="s">
        <v>40793</v>
      </c>
      <c r="P20865">
        <v>6030</v>
      </c>
      <c r="Q20865" s="1" t="s">
        <v>97318</v>
      </c>
      <c r="R20865" s="1" t="s">
        <v>97319</v>
      </c>
      <c r="S20865" s="1" t="s">
        <v>97320</v>
      </c>
      <c r="T20865">
        <v>6.03</v>
      </c>
    </row>
    <row r="20866" spans="1:20" x14ac:dyDescent="0.2">
      <c r="A20866">
        <v>34</v>
      </c>
      <c r="B20866" s="1" t="s">
        <v>22</v>
      </c>
      <c r="C20866" s="1" t="s">
        <v>23</v>
      </c>
      <c r="D20866" s="1" t="s">
        <v>24</v>
      </c>
      <c r="E20866" s="1" t="s">
        <v>25</v>
      </c>
      <c r="F20866" s="1" t="s">
        <v>26</v>
      </c>
      <c r="G20866" s="1" t="s">
        <v>27</v>
      </c>
      <c r="H20866" s="2">
        <v>43739</v>
      </c>
      <c r="I20866" s="2">
        <v>43830</v>
      </c>
      <c r="J20866" s="2">
        <v>43804</v>
      </c>
      <c r="K20866" s="1" t="s">
        <v>6415</v>
      </c>
      <c r="L20866" s="1" t="s">
        <v>21550</v>
      </c>
      <c r="M20866" s="3">
        <v>0.5625</v>
      </c>
      <c r="N20866">
        <v>6.48</v>
      </c>
      <c r="O20866" s="1" t="s">
        <v>40794</v>
      </c>
      <c r="P20866">
        <v>6480</v>
      </c>
      <c r="Q20866" s="1" t="s">
        <v>97318</v>
      </c>
      <c r="R20866" s="1" t="s">
        <v>97319</v>
      </c>
      <c r="S20866" s="1" t="s">
        <v>97320</v>
      </c>
      <c r="T20866">
        <v>6.48</v>
      </c>
    </row>
    <row r="20867" spans="1:20" x14ac:dyDescent="0.2">
      <c r="A20867">
        <v>34</v>
      </c>
      <c r="B20867" s="1" t="s">
        <v>22</v>
      </c>
      <c r="C20867" s="1" t="s">
        <v>23</v>
      </c>
      <c r="D20867" s="1" t="s">
        <v>24</v>
      </c>
      <c r="E20867" s="1" t="s">
        <v>25</v>
      </c>
      <c r="F20867" s="1" t="s">
        <v>26</v>
      </c>
      <c r="G20867" s="1" t="s">
        <v>27</v>
      </c>
      <c r="H20867" s="2">
        <v>43739</v>
      </c>
      <c r="I20867" s="2">
        <v>43830</v>
      </c>
      <c r="J20867" s="2">
        <v>43804</v>
      </c>
      <c r="K20867" s="1" t="s">
        <v>6415</v>
      </c>
      <c r="L20867" s="1" t="s">
        <v>21550</v>
      </c>
      <c r="M20867" s="3">
        <v>0.39583333333333331</v>
      </c>
      <c r="N20867">
        <v>5.82</v>
      </c>
      <c r="O20867" s="1" t="s">
        <v>40795</v>
      </c>
      <c r="P20867">
        <v>5820</v>
      </c>
      <c r="Q20867" s="1" t="s">
        <v>97318</v>
      </c>
      <c r="R20867" s="1" t="s">
        <v>97319</v>
      </c>
      <c r="S20867" s="1" t="s">
        <v>97320</v>
      </c>
      <c r="T20867">
        <v>5.82</v>
      </c>
    </row>
    <row r="20868" spans="1:20" x14ac:dyDescent="0.2">
      <c r="A20868">
        <v>34</v>
      </c>
      <c r="B20868" s="1" t="s">
        <v>22</v>
      </c>
      <c r="C20868" s="1" t="s">
        <v>23</v>
      </c>
      <c r="D20868" s="1" t="s">
        <v>24</v>
      </c>
      <c r="E20868" s="1" t="s">
        <v>25</v>
      </c>
      <c r="F20868" s="1" t="s">
        <v>26</v>
      </c>
      <c r="G20868" s="1" t="s">
        <v>27</v>
      </c>
      <c r="H20868" s="2">
        <v>43739</v>
      </c>
      <c r="I20868" s="2">
        <v>43830</v>
      </c>
      <c r="J20868" s="2">
        <v>43804</v>
      </c>
      <c r="K20868" s="1" t="s">
        <v>6415</v>
      </c>
      <c r="L20868" s="1" t="s">
        <v>21550</v>
      </c>
      <c r="M20868" s="3">
        <v>0.64583333333333337</v>
      </c>
      <c r="N20868">
        <v>6.37</v>
      </c>
      <c r="O20868" s="1" t="s">
        <v>40796</v>
      </c>
      <c r="P20868">
        <v>3185</v>
      </c>
      <c r="Q20868" s="1" t="s">
        <v>97318</v>
      </c>
      <c r="R20868" s="1" t="s">
        <v>97319</v>
      </c>
      <c r="S20868" s="1" t="s">
        <v>97320</v>
      </c>
      <c r="T20868">
        <v>6.37</v>
      </c>
    </row>
    <row r="20869" spans="1:20" x14ac:dyDescent="0.2">
      <c r="A20869">
        <v>34</v>
      </c>
      <c r="B20869" s="1" t="s">
        <v>22</v>
      </c>
      <c r="C20869" s="1" t="s">
        <v>23</v>
      </c>
      <c r="D20869" s="1" t="s">
        <v>24</v>
      </c>
      <c r="E20869" s="1" t="s">
        <v>25</v>
      </c>
      <c r="F20869" s="1" t="s">
        <v>26</v>
      </c>
      <c r="G20869" s="1" t="s">
        <v>27</v>
      </c>
      <c r="H20869" s="2">
        <v>43739</v>
      </c>
      <c r="I20869" s="2">
        <v>43830</v>
      </c>
      <c r="J20869" s="2">
        <v>43804</v>
      </c>
      <c r="K20869" s="1" t="s">
        <v>2628</v>
      </c>
      <c r="L20869" s="1" t="s">
        <v>21550</v>
      </c>
      <c r="M20869" s="3">
        <v>0.64583333333333337</v>
      </c>
      <c r="N20869">
        <v>5.37</v>
      </c>
      <c r="O20869" s="1" t="s">
        <v>40797</v>
      </c>
      <c r="P20869">
        <v>1074</v>
      </c>
      <c r="Q20869" s="1" t="s">
        <v>97318</v>
      </c>
      <c r="R20869" s="1" t="s">
        <v>97319</v>
      </c>
      <c r="S20869" s="1" t="s">
        <v>97320</v>
      </c>
      <c r="T20869">
        <v>5.37</v>
      </c>
    </row>
    <row r="20870" spans="1:20" x14ac:dyDescent="0.2">
      <c r="A20870">
        <v>34</v>
      </c>
      <c r="B20870" s="1" t="s">
        <v>22</v>
      </c>
      <c r="C20870" s="1" t="s">
        <v>23</v>
      </c>
      <c r="D20870" s="1" t="s">
        <v>24</v>
      </c>
      <c r="E20870" s="1" t="s">
        <v>25</v>
      </c>
      <c r="F20870" s="1" t="s">
        <v>26</v>
      </c>
      <c r="G20870" s="1" t="s">
        <v>27</v>
      </c>
      <c r="H20870" s="2">
        <v>43739</v>
      </c>
      <c r="I20870" s="2">
        <v>43830</v>
      </c>
      <c r="J20870" s="2">
        <v>43804</v>
      </c>
      <c r="K20870" s="1" t="s">
        <v>8503</v>
      </c>
      <c r="L20870" s="1" t="s">
        <v>21550</v>
      </c>
      <c r="M20870" s="3">
        <v>0.64583333333333337</v>
      </c>
      <c r="N20870">
        <v>10.31</v>
      </c>
      <c r="O20870" s="1" t="s">
        <v>40798</v>
      </c>
      <c r="P20870">
        <v>5155</v>
      </c>
      <c r="Q20870" s="1" t="s">
        <v>97318</v>
      </c>
      <c r="R20870" s="1" t="s">
        <v>97319</v>
      </c>
      <c r="S20870" s="1" t="s">
        <v>97320</v>
      </c>
      <c r="T20870">
        <v>10.31</v>
      </c>
    </row>
    <row r="20871" spans="1:20" x14ac:dyDescent="0.2">
      <c r="A20871">
        <v>34</v>
      </c>
      <c r="B20871" s="1" t="s">
        <v>22</v>
      </c>
      <c r="C20871" s="1" t="s">
        <v>23</v>
      </c>
      <c r="D20871" s="1" t="s">
        <v>24</v>
      </c>
      <c r="E20871" s="1" t="s">
        <v>25</v>
      </c>
      <c r="F20871" s="1" t="s">
        <v>26</v>
      </c>
      <c r="G20871" s="1" t="s">
        <v>27</v>
      </c>
      <c r="H20871" s="2">
        <v>43739</v>
      </c>
      <c r="I20871" s="2">
        <v>43830</v>
      </c>
      <c r="J20871" s="2">
        <v>43804</v>
      </c>
      <c r="K20871" s="1" t="s">
        <v>8504</v>
      </c>
      <c r="L20871" s="1" t="s">
        <v>21550</v>
      </c>
      <c r="M20871" s="3">
        <v>0.64583333333333337</v>
      </c>
      <c r="N20871">
        <v>3.05</v>
      </c>
      <c r="O20871" s="1" t="s">
        <v>40799</v>
      </c>
      <c r="P20871">
        <v>3050</v>
      </c>
      <c r="Q20871" s="1" t="s">
        <v>97318</v>
      </c>
      <c r="R20871" s="1" t="s">
        <v>97319</v>
      </c>
      <c r="S20871" s="1" t="s">
        <v>97320</v>
      </c>
      <c r="T20871">
        <v>3.05</v>
      </c>
    </row>
    <row r="20872" spans="1:20" x14ac:dyDescent="0.2">
      <c r="A20872">
        <v>34</v>
      </c>
      <c r="B20872" s="1" t="s">
        <v>22</v>
      </c>
      <c r="C20872" s="1" t="s">
        <v>23</v>
      </c>
      <c r="D20872" s="1" t="s">
        <v>24</v>
      </c>
      <c r="E20872" s="1" t="s">
        <v>25</v>
      </c>
      <c r="F20872" s="1" t="s">
        <v>26</v>
      </c>
      <c r="G20872" s="1" t="s">
        <v>27</v>
      </c>
      <c r="H20872" s="2">
        <v>43739</v>
      </c>
      <c r="I20872" s="2">
        <v>43830</v>
      </c>
      <c r="J20872" s="2">
        <v>43804</v>
      </c>
      <c r="K20872" s="1" t="s">
        <v>7323</v>
      </c>
      <c r="L20872" s="1" t="s">
        <v>21550</v>
      </c>
      <c r="M20872" s="3">
        <v>0.5625</v>
      </c>
      <c r="N20872">
        <v>3.76</v>
      </c>
      <c r="O20872" s="1" t="s">
        <v>40800</v>
      </c>
      <c r="P20872">
        <v>1880</v>
      </c>
      <c r="Q20872" s="1" t="s">
        <v>97318</v>
      </c>
      <c r="R20872" s="1" t="s">
        <v>97319</v>
      </c>
      <c r="S20872" s="1" t="s">
        <v>97320</v>
      </c>
      <c r="T20872">
        <v>3.76</v>
      </c>
    </row>
    <row r="20873" spans="1:20" x14ac:dyDescent="0.2">
      <c r="A20873">
        <v>34</v>
      </c>
      <c r="B20873" s="1" t="s">
        <v>22</v>
      </c>
      <c r="C20873" s="1" t="s">
        <v>23</v>
      </c>
      <c r="D20873" s="1" t="s">
        <v>24</v>
      </c>
      <c r="E20873" s="1" t="s">
        <v>25</v>
      </c>
      <c r="F20873" s="1" t="s">
        <v>26</v>
      </c>
      <c r="G20873" s="1" t="s">
        <v>27</v>
      </c>
      <c r="H20873" s="2">
        <v>43739</v>
      </c>
      <c r="I20873" s="2">
        <v>43830</v>
      </c>
      <c r="J20873" s="2">
        <v>43804</v>
      </c>
      <c r="K20873" s="1" t="s">
        <v>7323</v>
      </c>
      <c r="L20873" s="1" t="s">
        <v>21550</v>
      </c>
      <c r="M20873" s="3">
        <v>0.39583333333333331</v>
      </c>
      <c r="N20873">
        <v>3.28</v>
      </c>
      <c r="O20873" s="1" t="s">
        <v>40801</v>
      </c>
      <c r="P20873">
        <v>1640</v>
      </c>
      <c r="Q20873" s="1" t="s">
        <v>97318</v>
      </c>
      <c r="R20873" s="1" t="s">
        <v>97319</v>
      </c>
      <c r="S20873" s="1" t="s">
        <v>97320</v>
      </c>
      <c r="T20873">
        <v>3.28</v>
      </c>
    </row>
    <row r="20874" spans="1:20" x14ac:dyDescent="0.2">
      <c r="A20874">
        <v>34</v>
      </c>
      <c r="B20874" s="1" t="s">
        <v>22</v>
      </c>
      <c r="C20874" s="1" t="s">
        <v>23</v>
      </c>
      <c r="D20874" s="1" t="s">
        <v>24</v>
      </c>
      <c r="E20874" s="1" t="s">
        <v>25</v>
      </c>
      <c r="F20874" s="1" t="s">
        <v>26</v>
      </c>
      <c r="G20874" s="1" t="s">
        <v>27</v>
      </c>
      <c r="H20874" s="2">
        <v>43739</v>
      </c>
      <c r="I20874" s="2">
        <v>43830</v>
      </c>
      <c r="J20874" s="2">
        <v>43804</v>
      </c>
      <c r="K20874" s="1" t="s">
        <v>7323</v>
      </c>
      <c r="L20874" s="1" t="s">
        <v>21550</v>
      </c>
      <c r="M20874" s="3">
        <v>0.64583333333333337</v>
      </c>
      <c r="N20874">
        <v>3.86</v>
      </c>
      <c r="O20874" s="1" t="s">
        <v>40802</v>
      </c>
      <c r="P20874">
        <v>1930</v>
      </c>
      <c r="Q20874" s="1" t="s">
        <v>97318</v>
      </c>
      <c r="R20874" s="1" t="s">
        <v>97319</v>
      </c>
      <c r="S20874" s="1" t="s">
        <v>97320</v>
      </c>
      <c r="T20874">
        <v>3.86</v>
      </c>
    </row>
    <row r="20875" spans="1:20" x14ac:dyDescent="0.2">
      <c r="A20875">
        <v>34</v>
      </c>
      <c r="B20875" s="1" t="s">
        <v>22</v>
      </c>
      <c r="C20875" s="1" t="s">
        <v>23</v>
      </c>
      <c r="D20875" s="1" t="s">
        <v>24</v>
      </c>
      <c r="E20875" s="1" t="s">
        <v>25</v>
      </c>
      <c r="F20875" s="1" t="s">
        <v>26</v>
      </c>
      <c r="G20875" s="1" t="s">
        <v>27</v>
      </c>
      <c r="H20875" s="2">
        <v>43739</v>
      </c>
      <c r="I20875" s="2">
        <v>43830</v>
      </c>
      <c r="J20875" s="2">
        <v>43804</v>
      </c>
      <c r="K20875" s="1" t="s">
        <v>4114</v>
      </c>
      <c r="L20875" s="1" t="s">
        <v>21550</v>
      </c>
      <c r="M20875" s="3">
        <v>0.64583333333333337</v>
      </c>
      <c r="N20875">
        <v>5.45</v>
      </c>
      <c r="O20875" s="1" t="s">
        <v>40803</v>
      </c>
      <c r="P20875">
        <v>6540</v>
      </c>
      <c r="Q20875" s="1" t="s">
        <v>97318</v>
      </c>
      <c r="R20875" s="1" t="s">
        <v>97319</v>
      </c>
      <c r="S20875" s="1" t="s">
        <v>97320</v>
      </c>
      <c r="T20875">
        <v>5.45</v>
      </c>
    </row>
    <row r="20876" spans="1:20" x14ac:dyDescent="0.2">
      <c r="A20876">
        <v>34</v>
      </c>
      <c r="B20876" s="1" t="s">
        <v>22</v>
      </c>
      <c r="C20876" s="1" t="s">
        <v>23</v>
      </c>
      <c r="D20876" s="1" t="s">
        <v>24</v>
      </c>
      <c r="E20876" s="1" t="s">
        <v>25</v>
      </c>
      <c r="F20876" s="1" t="s">
        <v>26</v>
      </c>
      <c r="G20876" s="1" t="s">
        <v>27</v>
      </c>
      <c r="H20876" s="2">
        <v>43739</v>
      </c>
      <c r="I20876" s="2">
        <v>43830</v>
      </c>
      <c r="J20876" s="2">
        <v>43804</v>
      </c>
      <c r="K20876" s="1" t="s">
        <v>7741</v>
      </c>
      <c r="L20876" s="1" t="s">
        <v>21550</v>
      </c>
      <c r="M20876" s="3">
        <v>0.5625</v>
      </c>
      <c r="N20876">
        <v>3.47</v>
      </c>
      <c r="O20876" s="1" t="s">
        <v>40804</v>
      </c>
      <c r="P20876">
        <v>1006.3</v>
      </c>
      <c r="Q20876" s="1" t="s">
        <v>97318</v>
      </c>
      <c r="R20876" s="1" t="s">
        <v>97319</v>
      </c>
      <c r="S20876" s="1" t="s">
        <v>97320</v>
      </c>
      <c r="T20876">
        <v>3.47</v>
      </c>
    </row>
    <row r="20877" spans="1:20" x14ac:dyDescent="0.2">
      <c r="A20877">
        <v>34</v>
      </c>
      <c r="B20877" s="1" t="s">
        <v>22</v>
      </c>
      <c r="C20877" s="1" t="s">
        <v>23</v>
      </c>
      <c r="D20877" s="1" t="s">
        <v>24</v>
      </c>
      <c r="E20877" s="1" t="s">
        <v>25</v>
      </c>
      <c r="F20877" s="1" t="s">
        <v>26</v>
      </c>
      <c r="G20877" s="1" t="s">
        <v>27</v>
      </c>
      <c r="H20877" s="2">
        <v>43739</v>
      </c>
      <c r="I20877" s="2">
        <v>43830</v>
      </c>
      <c r="J20877" s="2">
        <v>43804</v>
      </c>
      <c r="K20877" s="1" t="s">
        <v>7741</v>
      </c>
      <c r="L20877" s="1" t="s">
        <v>21550</v>
      </c>
      <c r="M20877" s="3">
        <v>0.39583333333333331</v>
      </c>
      <c r="N20877">
        <v>3.19</v>
      </c>
      <c r="O20877" s="1" t="s">
        <v>40805</v>
      </c>
      <c r="P20877">
        <v>925.1</v>
      </c>
      <c r="Q20877" s="1" t="s">
        <v>97318</v>
      </c>
      <c r="R20877" s="1" t="s">
        <v>97319</v>
      </c>
      <c r="S20877" s="1" t="s">
        <v>97320</v>
      </c>
      <c r="T20877">
        <v>3.19</v>
      </c>
    </row>
    <row r="20878" spans="1:20" x14ac:dyDescent="0.2">
      <c r="A20878">
        <v>34</v>
      </c>
      <c r="B20878" s="1" t="s">
        <v>22</v>
      </c>
      <c r="C20878" s="1" t="s">
        <v>23</v>
      </c>
      <c r="D20878" s="1" t="s">
        <v>24</v>
      </c>
      <c r="E20878" s="1" t="s">
        <v>25</v>
      </c>
      <c r="F20878" s="1" t="s">
        <v>26</v>
      </c>
      <c r="G20878" s="1" t="s">
        <v>27</v>
      </c>
      <c r="H20878" s="2">
        <v>43739</v>
      </c>
      <c r="I20878" s="2">
        <v>43830</v>
      </c>
      <c r="J20878" s="2">
        <v>43804</v>
      </c>
      <c r="K20878" s="1" t="s">
        <v>7741</v>
      </c>
      <c r="L20878" s="1" t="s">
        <v>21550</v>
      </c>
      <c r="M20878" s="3">
        <v>0.64583333333333337</v>
      </c>
      <c r="N20878">
        <v>3.5</v>
      </c>
      <c r="O20878" s="1" t="s">
        <v>40806</v>
      </c>
      <c r="P20878">
        <v>1750</v>
      </c>
      <c r="Q20878" s="1" t="s">
        <v>97318</v>
      </c>
      <c r="R20878" s="1" t="s">
        <v>97319</v>
      </c>
      <c r="S20878" s="1" t="s">
        <v>97320</v>
      </c>
      <c r="T20878">
        <v>3.5</v>
      </c>
    </row>
    <row r="20879" spans="1:20" x14ac:dyDescent="0.2">
      <c r="A20879">
        <v>34</v>
      </c>
      <c r="B20879" s="1" t="s">
        <v>22</v>
      </c>
      <c r="C20879" s="1" t="s">
        <v>23</v>
      </c>
      <c r="D20879" s="1" t="s">
        <v>24</v>
      </c>
      <c r="E20879" s="1" t="s">
        <v>25</v>
      </c>
      <c r="F20879" s="1" t="s">
        <v>26</v>
      </c>
      <c r="G20879" s="1" t="s">
        <v>27</v>
      </c>
      <c r="H20879" s="2">
        <v>43739</v>
      </c>
      <c r="I20879" s="2">
        <v>43830</v>
      </c>
      <c r="J20879" s="2">
        <v>43804</v>
      </c>
      <c r="K20879" s="1" t="s">
        <v>8236</v>
      </c>
      <c r="L20879" s="1" t="s">
        <v>21550</v>
      </c>
      <c r="M20879" s="3">
        <v>0.47916666666666669</v>
      </c>
      <c r="N20879">
        <v>1.99</v>
      </c>
      <c r="O20879" s="1" t="s">
        <v>40807</v>
      </c>
      <c r="P20879">
        <v>7960</v>
      </c>
      <c r="Q20879" s="1" t="s">
        <v>97318</v>
      </c>
      <c r="R20879" s="1" t="s">
        <v>97319</v>
      </c>
      <c r="S20879" s="1" t="s">
        <v>97320</v>
      </c>
      <c r="T20879">
        <v>1.99</v>
      </c>
    </row>
    <row r="20880" spans="1:20" x14ac:dyDescent="0.2">
      <c r="A20880">
        <v>34</v>
      </c>
      <c r="B20880" s="1" t="s">
        <v>22</v>
      </c>
      <c r="C20880" s="1" t="s">
        <v>23</v>
      </c>
      <c r="D20880" s="1" t="s">
        <v>24</v>
      </c>
      <c r="E20880" s="1" t="s">
        <v>25</v>
      </c>
      <c r="F20880" s="1" t="s">
        <v>26</v>
      </c>
      <c r="G20880" s="1" t="s">
        <v>27</v>
      </c>
      <c r="H20880" s="2">
        <v>43739</v>
      </c>
      <c r="I20880" s="2">
        <v>43830</v>
      </c>
      <c r="J20880" s="2">
        <v>43804</v>
      </c>
      <c r="K20880" s="1" t="s">
        <v>8236</v>
      </c>
      <c r="L20880" s="1" t="s">
        <v>21550</v>
      </c>
      <c r="M20880" s="3">
        <v>0.39583333333333331</v>
      </c>
      <c r="N20880">
        <v>2.48</v>
      </c>
      <c r="O20880" s="1" t="s">
        <v>40808</v>
      </c>
      <c r="P20880">
        <v>9920</v>
      </c>
      <c r="Q20880" s="1" t="s">
        <v>97318</v>
      </c>
      <c r="R20880" s="1" t="s">
        <v>97319</v>
      </c>
      <c r="S20880" s="1" t="s">
        <v>97320</v>
      </c>
      <c r="T20880">
        <v>2.48</v>
      </c>
    </row>
    <row r="20881" spans="1:22" x14ac:dyDescent="0.2">
      <c r="A20881">
        <v>34</v>
      </c>
      <c r="B20881" s="1" t="s">
        <v>22</v>
      </c>
      <c r="C20881" s="1" t="s">
        <v>23</v>
      </c>
      <c r="D20881" s="1" t="s">
        <v>24</v>
      </c>
      <c r="E20881" s="1" t="s">
        <v>25</v>
      </c>
      <c r="F20881" s="1" t="s">
        <v>26</v>
      </c>
      <c r="G20881" s="1" t="s">
        <v>27</v>
      </c>
      <c r="H20881" s="2">
        <v>43739</v>
      </c>
      <c r="I20881" s="2">
        <v>43830</v>
      </c>
      <c r="J20881" s="2">
        <v>43804</v>
      </c>
      <c r="K20881" s="1" t="s">
        <v>8236</v>
      </c>
      <c r="L20881" s="1" t="s">
        <v>21550</v>
      </c>
      <c r="M20881" s="3">
        <v>0.64583333333333337</v>
      </c>
      <c r="N20881">
        <v>3.01</v>
      </c>
      <c r="O20881" s="1" t="s">
        <v>40809</v>
      </c>
      <c r="P20881">
        <v>842.8</v>
      </c>
      <c r="Q20881" s="1" t="s">
        <v>97318</v>
      </c>
      <c r="R20881" s="1" t="s">
        <v>97319</v>
      </c>
      <c r="S20881" s="1" t="s">
        <v>97320</v>
      </c>
      <c r="T20881">
        <v>3.01</v>
      </c>
    </row>
    <row r="20882" spans="1:22" x14ac:dyDescent="0.2">
      <c r="A20882">
        <v>34</v>
      </c>
      <c r="B20882" s="1" t="s">
        <v>22</v>
      </c>
      <c r="C20882" s="1" t="s">
        <v>23</v>
      </c>
      <c r="D20882" s="1" t="s">
        <v>24</v>
      </c>
      <c r="E20882" s="1" t="s">
        <v>25</v>
      </c>
      <c r="F20882" s="1" t="s">
        <v>26</v>
      </c>
      <c r="G20882" s="1" t="s">
        <v>27</v>
      </c>
      <c r="H20882" s="2">
        <v>43739</v>
      </c>
      <c r="I20882" s="2">
        <v>43830</v>
      </c>
      <c r="J20882" s="2">
        <v>43804</v>
      </c>
      <c r="K20882" s="1" t="s">
        <v>6373</v>
      </c>
      <c r="L20882" s="1" t="s">
        <v>21550</v>
      </c>
      <c r="M20882" s="3">
        <v>0.47916666666666669</v>
      </c>
      <c r="N20882">
        <v>2.68</v>
      </c>
      <c r="O20882" s="1" t="s">
        <v>40810</v>
      </c>
      <c r="P20882">
        <v>2680</v>
      </c>
      <c r="Q20882" s="1" t="s">
        <v>97318</v>
      </c>
      <c r="R20882" s="1" t="s">
        <v>97319</v>
      </c>
      <c r="S20882" s="1" t="s">
        <v>97320</v>
      </c>
      <c r="T20882">
        <v>2.68</v>
      </c>
    </row>
    <row r="20883" spans="1:22" x14ac:dyDescent="0.2">
      <c r="A20883">
        <v>34</v>
      </c>
      <c r="B20883" s="1" t="s">
        <v>22</v>
      </c>
      <c r="C20883" s="1" t="s">
        <v>23</v>
      </c>
      <c r="D20883" s="1" t="s">
        <v>24</v>
      </c>
      <c r="E20883" s="1" t="s">
        <v>25</v>
      </c>
      <c r="F20883" s="1" t="s">
        <v>26</v>
      </c>
      <c r="G20883" s="1" t="s">
        <v>27</v>
      </c>
      <c r="H20883" s="2">
        <v>43739</v>
      </c>
      <c r="I20883" s="2">
        <v>43830</v>
      </c>
      <c r="J20883" s="2">
        <v>43804</v>
      </c>
      <c r="K20883" s="1" t="s">
        <v>6373</v>
      </c>
      <c r="L20883" s="1" t="s">
        <v>21550</v>
      </c>
      <c r="M20883" s="3">
        <v>0.5625</v>
      </c>
      <c r="O20883" s="1"/>
      <c r="Q20883" s="1"/>
      <c r="R20883" s="1"/>
      <c r="S20883" s="1"/>
      <c r="U20883">
        <v>2.91</v>
      </c>
      <c r="V20883">
        <v>145.5</v>
      </c>
    </row>
    <row r="20884" spans="1:22" x14ac:dyDescent="0.2">
      <c r="A20884">
        <v>34</v>
      </c>
      <c r="B20884" s="1" t="s">
        <v>22</v>
      </c>
      <c r="C20884" s="1" t="s">
        <v>23</v>
      </c>
      <c r="D20884" s="1" t="s">
        <v>24</v>
      </c>
      <c r="E20884" s="1" t="s">
        <v>25</v>
      </c>
      <c r="F20884" s="1" t="s">
        <v>26</v>
      </c>
      <c r="G20884" s="1" t="s">
        <v>27</v>
      </c>
      <c r="H20884" s="2">
        <v>43739</v>
      </c>
      <c r="I20884" s="2">
        <v>43830</v>
      </c>
      <c r="J20884" s="2">
        <v>43804</v>
      </c>
      <c r="K20884" s="1" t="s">
        <v>6373</v>
      </c>
      <c r="L20884" s="1" t="s">
        <v>21550</v>
      </c>
      <c r="M20884" s="3">
        <v>0.39583333333333331</v>
      </c>
      <c r="N20884">
        <v>3.2</v>
      </c>
      <c r="O20884" s="1" t="s">
        <v>40811</v>
      </c>
      <c r="P20884">
        <v>3200</v>
      </c>
      <c r="Q20884" s="1" t="s">
        <v>97318</v>
      </c>
      <c r="R20884" s="1" t="s">
        <v>97319</v>
      </c>
      <c r="S20884" s="1" t="s">
        <v>97320</v>
      </c>
      <c r="T20884">
        <v>3.2</v>
      </c>
    </row>
    <row r="20885" spans="1:22" x14ac:dyDescent="0.2">
      <c r="A20885">
        <v>34</v>
      </c>
      <c r="B20885" s="1" t="s">
        <v>22</v>
      </c>
      <c r="C20885" s="1" t="s">
        <v>23</v>
      </c>
      <c r="D20885" s="1" t="s">
        <v>24</v>
      </c>
      <c r="E20885" s="1" t="s">
        <v>25</v>
      </c>
      <c r="F20885" s="1" t="s">
        <v>26</v>
      </c>
      <c r="G20885" s="1" t="s">
        <v>27</v>
      </c>
      <c r="H20885" s="2">
        <v>43739</v>
      </c>
      <c r="I20885" s="2">
        <v>43830</v>
      </c>
      <c r="J20885" s="2">
        <v>43804</v>
      </c>
      <c r="K20885" s="1" t="s">
        <v>6373</v>
      </c>
      <c r="L20885" s="1" t="s">
        <v>21550</v>
      </c>
      <c r="M20885" s="3">
        <v>0.64583333333333337</v>
      </c>
      <c r="N20885">
        <v>3.47</v>
      </c>
      <c r="O20885" s="1" t="s">
        <v>40812</v>
      </c>
      <c r="P20885">
        <v>3470</v>
      </c>
      <c r="Q20885" s="1" t="s">
        <v>97318</v>
      </c>
      <c r="R20885" s="1" t="s">
        <v>97319</v>
      </c>
      <c r="S20885" s="1" t="s">
        <v>97320</v>
      </c>
      <c r="T20885">
        <v>3.47</v>
      </c>
    </row>
    <row r="20886" spans="1:22" x14ac:dyDescent="0.2">
      <c r="A20886">
        <v>34</v>
      </c>
      <c r="B20886" s="1" t="s">
        <v>22</v>
      </c>
      <c r="C20886" s="1" t="s">
        <v>23</v>
      </c>
      <c r="D20886" s="1" t="s">
        <v>24</v>
      </c>
      <c r="E20886" s="1" t="s">
        <v>25</v>
      </c>
      <c r="F20886" s="1" t="s">
        <v>26</v>
      </c>
      <c r="G20886" s="1" t="s">
        <v>27</v>
      </c>
      <c r="H20886" s="2">
        <v>43739</v>
      </c>
      <c r="I20886" s="2">
        <v>43830</v>
      </c>
      <c r="J20886" s="2">
        <v>43804</v>
      </c>
      <c r="K20886" s="1" t="s">
        <v>8150</v>
      </c>
      <c r="L20886" s="1" t="s">
        <v>21550</v>
      </c>
      <c r="M20886" s="3">
        <v>0.39583333333333331</v>
      </c>
      <c r="N20886">
        <v>1.478</v>
      </c>
      <c r="O20886" s="1" t="s">
        <v>40813</v>
      </c>
      <c r="P20886">
        <v>206.92</v>
      </c>
      <c r="Q20886" s="1" t="s">
        <v>97318</v>
      </c>
      <c r="R20886" s="1" t="s">
        <v>97319</v>
      </c>
      <c r="S20886" s="1" t="s">
        <v>97320</v>
      </c>
      <c r="T20886">
        <v>1.478</v>
      </c>
    </row>
    <row r="20887" spans="1:22" x14ac:dyDescent="0.2">
      <c r="A20887">
        <v>34</v>
      </c>
      <c r="B20887" s="1" t="s">
        <v>22</v>
      </c>
      <c r="C20887" s="1" t="s">
        <v>23</v>
      </c>
      <c r="D20887" s="1" t="s">
        <v>24</v>
      </c>
      <c r="E20887" s="1" t="s">
        <v>25</v>
      </c>
      <c r="F20887" s="1" t="s">
        <v>26</v>
      </c>
      <c r="G20887" s="1" t="s">
        <v>27</v>
      </c>
      <c r="H20887" s="2">
        <v>43739</v>
      </c>
      <c r="I20887" s="2">
        <v>43830</v>
      </c>
      <c r="J20887" s="2">
        <v>43804</v>
      </c>
      <c r="K20887" s="1" t="s">
        <v>8150</v>
      </c>
      <c r="L20887" s="1" t="s">
        <v>21550</v>
      </c>
      <c r="M20887" s="3">
        <v>0.64583333333333337</v>
      </c>
      <c r="N20887">
        <v>1.704</v>
      </c>
      <c r="O20887" s="1" t="s">
        <v>40814</v>
      </c>
      <c r="P20887">
        <v>238.56</v>
      </c>
      <c r="Q20887" s="1" t="s">
        <v>97318</v>
      </c>
      <c r="R20887" s="1" t="s">
        <v>97319</v>
      </c>
      <c r="S20887" s="1" t="s">
        <v>97320</v>
      </c>
      <c r="T20887">
        <v>1.704</v>
      </c>
    </row>
    <row r="20888" spans="1:22" x14ac:dyDescent="0.2">
      <c r="A20888">
        <v>34</v>
      </c>
      <c r="B20888" s="1" t="s">
        <v>22</v>
      </c>
      <c r="C20888" s="1" t="s">
        <v>23</v>
      </c>
      <c r="D20888" s="1" t="s">
        <v>24</v>
      </c>
      <c r="E20888" s="1" t="s">
        <v>25</v>
      </c>
      <c r="F20888" s="1" t="s">
        <v>26</v>
      </c>
      <c r="G20888" s="1" t="s">
        <v>27</v>
      </c>
      <c r="H20888" s="2">
        <v>43739</v>
      </c>
      <c r="I20888" s="2">
        <v>43830</v>
      </c>
      <c r="J20888" s="2">
        <v>43804</v>
      </c>
      <c r="K20888" s="1" t="s">
        <v>1684</v>
      </c>
      <c r="L20888" s="1" t="s">
        <v>21550</v>
      </c>
      <c r="M20888" s="3">
        <v>0.39583333333333331</v>
      </c>
      <c r="N20888">
        <v>2.3239999999999998</v>
      </c>
      <c r="O20888" s="1" t="s">
        <v>40815</v>
      </c>
      <c r="P20888">
        <v>2324</v>
      </c>
      <c r="Q20888" s="1" t="s">
        <v>97318</v>
      </c>
      <c r="R20888" s="1" t="s">
        <v>97319</v>
      </c>
      <c r="S20888" s="1" t="s">
        <v>97320</v>
      </c>
      <c r="T20888">
        <v>2.3239999999999998</v>
      </c>
    </row>
    <row r="20889" spans="1:22" x14ac:dyDescent="0.2">
      <c r="A20889">
        <v>34</v>
      </c>
      <c r="B20889" s="1" t="s">
        <v>22</v>
      </c>
      <c r="C20889" s="1" t="s">
        <v>23</v>
      </c>
      <c r="D20889" s="1" t="s">
        <v>24</v>
      </c>
      <c r="E20889" s="1" t="s">
        <v>25</v>
      </c>
      <c r="F20889" s="1" t="s">
        <v>26</v>
      </c>
      <c r="G20889" s="1" t="s">
        <v>27</v>
      </c>
      <c r="H20889" s="2">
        <v>43739</v>
      </c>
      <c r="I20889" s="2">
        <v>43830</v>
      </c>
      <c r="J20889" s="2">
        <v>43804</v>
      </c>
      <c r="K20889" s="1" t="s">
        <v>1684</v>
      </c>
      <c r="L20889" s="1" t="s">
        <v>21550</v>
      </c>
      <c r="M20889" s="3">
        <v>0.64583333333333337</v>
      </c>
      <c r="N20889">
        <v>2.6469999999999998</v>
      </c>
      <c r="O20889" s="1" t="s">
        <v>40816</v>
      </c>
      <c r="P20889">
        <v>529.4</v>
      </c>
      <c r="Q20889" s="1" t="s">
        <v>97318</v>
      </c>
      <c r="R20889" s="1" t="s">
        <v>97319</v>
      </c>
      <c r="S20889" s="1" t="s">
        <v>97320</v>
      </c>
      <c r="T20889">
        <v>2.6469999999999998</v>
      </c>
    </row>
    <row r="20890" spans="1:22" x14ac:dyDescent="0.2">
      <c r="A20890">
        <v>34</v>
      </c>
      <c r="B20890" s="1" t="s">
        <v>22</v>
      </c>
      <c r="C20890" s="1" t="s">
        <v>23</v>
      </c>
      <c r="D20890" s="1" t="s">
        <v>24</v>
      </c>
      <c r="E20890" s="1" t="s">
        <v>25</v>
      </c>
      <c r="F20890" s="1" t="s">
        <v>26</v>
      </c>
      <c r="G20890" s="1" t="s">
        <v>27</v>
      </c>
      <c r="H20890" s="2">
        <v>43739</v>
      </c>
      <c r="I20890" s="2">
        <v>43830</v>
      </c>
      <c r="J20890" s="2">
        <v>43804</v>
      </c>
      <c r="K20890" s="1" t="s">
        <v>121</v>
      </c>
      <c r="L20890" s="1" t="s">
        <v>21550</v>
      </c>
      <c r="M20890" s="3">
        <v>0.64583333333333337</v>
      </c>
      <c r="N20890">
        <v>5.72</v>
      </c>
      <c r="O20890" s="1" t="s">
        <v>40817</v>
      </c>
      <c r="P20890">
        <v>5720</v>
      </c>
      <c r="Q20890" s="1" t="s">
        <v>97318</v>
      </c>
      <c r="R20890" s="1" t="s">
        <v>97319</v>
      </c>
      <c r="S20890" s="1" t="s">
        <v>97320</v>
      </c>
      <c r="T20890">
        <v>5.72</v>
      </c>
    </row>
    <row r="20891" spans="1:22" x14ac:dyDescent="0.2">
      <c r="A20891">
        <v>34</v>
      </c>
      <c r="B20891" s="1" t="s">
        <v>22</v>
      </c>
      <c r="C20891" s="1" t="s">
        <v>23</v>
      </c>
      <c r="D20891" s="1" t="s">
        <v>24</v>
      </c>
      <c r="E20891" s="1" t="s">
        <v>25</v>
      </c>
      <c r="F20891" s="1" t="s">
        <v>26</v>
      </c>
      <c r="G20891" s="1" t="s">
        <v>27</v>
      </c>
      <c r="H20891" s="2">
        <v>43739</v>
      </c>
      <c r="I20891" s="2">
        <v>43830</v>
      </c>
      <c r="J20891" s="2">
        <v>43804</v>
      </c>
      <c r="K20891" s="1" t="s">
        <v>8505</v>
      </c>
      <c r="L20891" s="1" t="s">
        <v>21550</v>
      </c>
      <c r="M20891" s="3">
        <v>0.64583333333333337</v>
      </c>
      <c r="N20891">
        <v>1E-3</v>
      </c>
      <c r="O20891" s="1" t="s">
        <v>40818</v>
      </c>
      <c r="P20891">
        <v>4</v>
      </c>
      <c r="Q20891" s="1" t="s">
        <v>97318</v>
      </c>
      <c r="R20891" s="1" t="s">
        <v>97319</v>
      </c>
      <c r="S20891" s="1" t="s">
        <v>97320</v>
      </c>
      <c r="T20891">
        <v>1E-3</v>
      </c>
    </row>
    <row r="20892" spans="1:22" x14ac:dyDescent="0.2">
      <c r="A20892">
        <v>34</v>
      </c>
      <c r="B20892" s="1" t="s">
        <v>22</v>
      </c>
      <c r="C20892" s="1" t="s">
        <v>23</v>
      </c>
      <c r="D20892" s="1" t="s">
        <v>24</v>
      </c>
      <c r="E20892" s="1" t="s">
        <v>25</v>
      </c>
      <c r="F20892" s="1" t="s">
        <v>26</v>
      </c>
      <c r="G20892" s="1" t="s">
        <v>27</v>
      </c>
      <c r="H20892" s="2">
        <v>43739</v>
      </c>
      <c r="I20892" s="2">
        <v>43830</v>
      </c>
      <c r="J20892" s="2">
        <v>43804</v>
      </c>
      <c r="K20892" s="1" t="s">
        <v>8126</v>
      </c>
      <c r="L20892" s="1" t="s">
        <v>21550</v>
      </c>
      <c r="M20892" s="3">
        <v>0.64583333333333337</v>
      </c>
      <c r="N20892">
        <v>0.3</v>
      </c>
      <c r="O20892" s="1" t="s">
        <v>40819</v>
      </c>
      <c r="P20892">
        <v>1800</v>
      </c>
      <c r="Q20892" s="1" t="s">
        <v>97318</v>
      </c>
      <c r="R20892" s="1" t="s">
        <v>97319</v>
      </c>
      <c r="S20892" s="1" t="s">
        <v>97320</v>
      </c>
      <c r="T20892">
        <v>0.3</v>
      </c>
    </row>
    <row r="20893" spans="1:22" x14ac:dyDescent="0.2">
      <c r="A20893">
        <v>34</v>
      </c>
      <c r="B20893" s="1" t="s">
        <v>22</v>
      </c>
      <c r="C20893" s="1" t="s">
        <v>23</v>
      </c>
      <c r="D20893" s="1" t="s">
        <v>24</v>
      </c>
      <c r="E20893" s="1" t="s">
        <v>25</v>
      </c>
      <c r="F20893" s="1" t="s">
        <v>26</v>
      </c>
      <c r="G20893" s="1" t="s">
        <v>27</v>
      </c>
      <c r="H20893" s="2">
        <v>43739</v>
      </c>
      <c r="I20893" s="2">
        <v>43830</v>
      </c>
      <c r="J20893" s="2">
        <v>43804</v>
      </c>
      <c r="K20893" s="1" t="s">
        <v>7411</v>
      </c>
      <c r="L20893" s="1" t="s">
        <v>21550</v>
      </c>
      <c r="M20893" s="3">
        <v>0.39583333333333331</v>
      </c>
      <c r="N20893">
        <v>0.26</v>
      </c>
      <c r="O20893" s="1" t="s">
        <v>40820</v>
      </c>
      <c r="P20893">
        <v>5097.82</v>
      </c>
      <c r="Q20893" s="1" t="s">
        <v>97318</v>
      </c>
      <c r="R20893" s="1" t="s">
        <v>97319</v>
      </c>
      <c r="S20893" s="1" t="s">
        <v>97320</v>
      </c>
      <c r="T20893">
        <v>0.26</v>
      </c>
    </row>
    <row r="20894" spans="1:22" x14ac:dyDescent="0.2">
      <c r="A20894">
        <v>34</v>
      </c>
      <c r="B20894" s="1" t="s">
        <v>22</v>
      </c>
      <c r="C20894" s="1" t="s">
        <v>23</v>
      </c>
      <c r="D20894" s="1" t="s">
        <v>24</v>
      </c>
      <c r="E20894" s="1" t="s">
        <v>25</v>
      </c>
      <c r="F20894" s="1" t="s">
        <v>26</v>
      </c>
      <c r="G20894" s="1" t="s">
        <v>27</v>
      </c>
      <c r="H20894" s="2">
        <v>43739</v>
      </c>
      <c r="I20894" s="2">
        <v>43830</v>
      </c>
      <c r="J20894" s="2">
        <v>43804</v>
      </c>
      <c r="K20894" s="1" t="s">
        <v>7411</v>
      </c>
      <c r="L20894" s="1" t="s">
        <v>21550</v>
      </c>
      <c r="M20894" s="3">
        <v>0.64583333333333337</v>
      </c>
      <c r="N20894">
        <v>0.37</v>
      </c>
      <c r="O20894" s="1" t="s">
        <v>40821</v>
      </c>
      <c r="P20894">
        <v>7254.59</v>
      </c>
      <c r="Q20894" s="1" t="s">
        <v>97318</v>
      </c>
      <c r="R20894" s="1" t="s">
        <v>97319</v>
      </c>
      <c r="S20894" s="1" t="s">
        <v>97320</v>
      </c>
      <c r="T20894">
        <v>0.37</v>
      </c>
    </row>
    <row r="20895" spans="1:22" x14ac:dyDescent="0.2">
      <c r="A20895">
        <v>34</v>
      </c>
      <c r="B20895" s="1" t="s">
        <v>22</v>
      </c>
      <c r="C20895" s="1" t="s">
        <v>23</v>
      </c>
      <c r="D20895" s="1" t="s">
        <v>24</v>
      </c>
      <c r="E20895" s="1" t="s">
        <v>25</v>
      </c>
      <c r="F20895" s="1" t="s">
        <v>26</v>
      </c>
      <c r="G20895" s="1" t="s">
        <v>27</v>
      </c>
      <c r="H20895" s="2">
        <v>43739</v>
      </c>
      <c r="I20895" s="2">
        <v>43830</v>
      </c>
      <c r="J20895" s="2">
        <v>43804</v>
      </c>
      <c r="K20895" s="1" t="s">
        <v>8506</v>
      </c>
      <c r="L20895" s="1" t="s">
        <v>21550</v>
      </c>
      <c r="M20895" s="3">
        <v>0.64583333333333337</v>
      </c>
      <c r="N20895">
        <v>7.4</v>
      </c>
      <c r="O20895" s="1" t="s">
        <v>40822</v>
      </c>
      <c r="P20895">
        <v>5180</v>
      </c>
      <c r="Q20895" s="1" t="s">
        <v>97318</v>
      </c>
      <c r="R20895" s="1" t="s">
        <v>97319</v>
      </c>
      <c r="S20895" s="1" t="s">
        <v>97320</v>
      </c>
      <c r="T20895">
        <v>7.4</v>
      </c>
    </row>
    <row r="20896" spans="1:22" x14ac:dyDescent="0.2">
      <c r="A20896">
        <v>34</v>
      </c>
      <c r="B20896" s="1" t="s">
        <v>22</v>
      </c>
      <c r="C20896" s="1" t="s">
        <v>23</v>
      </c>
      <c r="D20896" s="1" t="s">
        <v>24</v>
      </c>
      <c r="E20896" s="1" t="s">
        <v>25</v>
      </c>
      <c r="F20896" s="1" t="s">
        <v>26</v>
      </c>
      <c r="G20896" s="1" t="s">
        <v>27</v>
      </c>
      <c r="H20896" s="2">
        <v>43739</v>
      </c>
      <c r="I20896" s="2">
        <v>43830</v>
      </c>
      <c r="J20896" s="2">
        <v>43804</v>
      </c>
      <c r="K20896" s="1" t="s">
        <v>122</v>
      </c>
      <c r="L20896" s="1" t="s">
        <v>21550</v>
      </c>
      <c r="M20896" s="3">
        <v>0.64583333333333337</v>
      </c>
      <c r="N20896">
        <v>0.65</v>
      </c>
      <c r="O20896" s="1" t="s">
        <v>40823</v>
      </c>
      <c r="P20896">
        <v>6500</v>
      </c>
      <c r="Q20896" s="1" t="s">
        <v>97318</v>
      </c>
      <c r="R20896" s="1" t="s">
        <v>97319</v>
      </c>
      <c r="S20896" s="1" t="s">
        <v>97320</v>
      </c>
      <c r="T20896">
        <v>0.65</v>
      </c>
    </row>
    <row r="20897" spans="1:20" x14ac:dyDescent="0.2">
      <c r="A20897">
        <v>34</v>
      </c>
      <c r="B20897" s="1" t="s">
        <v>22</v>
      </c>
      <c r="C20897" s="1" t="s">
        <v>23</v>
      </c>
      <c r="D20897" s="1" t="s">
        <v>24</v>
      </c>
      <c r="E20897" s="1" t="s">
        <v>25</v>
      </c>
      <c r="F20897" s="1" t="s">
        <v>26</v>
      </c>
      <c r="G20897" s="1" t="s">
        <v>27</v>
      </c>
      <c r="H20897" s="2">
        <v>43739</v>
      </c>
      <c r="I20897" s="2">
        <v>43830</v>
      </c>
      <c r="J20897" s="2">
        <v>43804</v>
      </c>
      <c r="K20897" s="1" t="s">
        <v>8507</v>
      </c>
      <c r="L20897" s="1" t="s">
        <v>21550</v>
      </c>
      <c r="M20897" s="3">
        <v>0.64583333333333337</v>
      </c>
      <c r="N20897">
        <v>21.75</v>
      </c>
      <c r="O20897" s="1" t="s">
        <v>40824</v>
      </c>
      <c r="P20897">
        <v>3262.5</v>
      </c>
      <c r="Q20897" s="1" t="s">
        <v>97318</v>
      </c>
      <c r="R20897" s="1" t="s">
        <v>97319</v>
      </c>
      <c r="S20897" s="1" t="s">
        <v>97320</v>
      </c>
      <c r="T20897">
        <v>21.75</v>
      </c>
    </row>
    <row r="20898" spans="1:20" x14ac:dyDescent="0.2">
      <c r="A20898">
        <v>34</v>
      </c>
      <c r="B20898" s="1" t="s">
        <v>22</v>
      </c>
      <c r="C20898" s="1" t="s">
        <v>23</v>
      </c>
      <c r="D20898" s="1" t="s">
        <v>24</v>
      </c>
      <c r="E20898" s="1" t="s">
        <v>25</v>
      </c>
      <c r="F20898" s="1" t="s">
        <v>26</v>
      </c>
      <c r="G20898" s="1" t="s">
        <v>27</v>
      </c>
      <c r="H20898" s="2">
        <v>43739</v>
      </c>
      <c r="I20898" s="2">
        <v>43830</v>
      </c>
      <c r="J20898" s="2">
        <v>43804</v>
      </c>
      <c r="K20898" s="1" t="s">
        <v>3006</v>
      </c>
      <c r="L20898" s="1" t="s">
        <v>21550</v>
      </c>
      <c r="M20898" s="3">
        <v>0.64583333333333337</v>
      </c>
      <c r="N20898">
        <v>21.2</v>
      </c>
      <c r="O20898" s="1" t="s">
        <v>40825</v>
      </c>
      <c r="P20898">
        <v>1060</v>
      </c>
      <c r="Q20898" s="1" t="s">
        <v>97318</v>
      </c>
      <c r="R20898" s="1" t="s">
        <v>97319</v>
      </c>
      <c r="S20898" s="1" t="s">
        <v>97320</v>
      </c>
      <c r="T20898">
        <v>21.2</v>
      </c>
    </row>
    <row r="20899" spans="1:20" x14ac:dyDescent="0.2">
      <c r="A20899">
        <v>34</v>
      </c>
      <c r="B20899" s="1" t="s">
        <v>22</v>
      </c>
      <c r="C20899" s="1" t="s">
        <v>23</v>
      </c>
      <c r="D20899" s="1" t="s">
        <v>24</v>
      </c>
      <c r="E20899" s="1" t="s">
        <v>25</v>
      </c>
      <c r="F20899" s="1" t="s">
        <v>26</v>
      </c>
      <c r="G20899" s="1" t="s">
        <v>27</v>
      </c>
      <c r="H20899" s="2">
        <v>43739</v>
      </c>
      <c r="I20899" s="2">
        <v>43830</v>
      </c>
      <c r="J20899" s="2">
        <v>43804</v>
      </c>
      <c r="K20899" s="1" t="s">
        <v>8508</v>
      </c>
      <c r="L20899" s="1" t="s">
        <v>21550</v>
      </c>
      <c r="M20899" s="3">
        <v>0.64583333333333337</v>
      </c>
      <c r="N20899">
        <v>7.95</v>
      </c>
      <c r="O20899" s="1" t="s">
        <v>40826</v>
      </c>
      <c r="P20899">
        <v>7950</v>
      </c>
      <c r="Q20899" s="1" t="s">
        <v>97318</v>
      </c>
      <c r="R20899" s="1" t="s">
        <v>97319</v>
      </c>
      <c r="S20899" s="1" t="s">
        <v>97320</v>
      </c>
      <c r="T20899">
        <v>7.95</v>
      </c>
    </row>
    <row r="20900" spans="1:20" x14ac:dyDescent="0.2">
      <c r="A20900">
        <v>34</v>
      </c>
      <c r="B20900" s="1" t="s">
        <v>22</v>
      </c>
      <c r="C20900" s="1" t="s">
        <v>23</v>
      </c>
      <c r="D20900" s="1" t="s">
        <v>24</v>
      </c>
      <c r="E20900" s="1" t="s">
        <v>25</v>
      </c>
      <c r="F20900" s="1" t="s">
        <v>26</v>
      </c>
      <c r="G20900" s="1" t="s">
        <v>27</v>
      </c>
      <c r="H20900" s="2">
        <v>43739</v>
      </c>
      <c r="I20900" s="2">
        <v>43830</v>
      </c>
      <c r="J20900" s="2">
        <v>43804</v>
      </c>
      <c r="K20900" s="1" t="s">
        <v>5893</v>
      </c>
      <c r="L20900" s="1" t="s">
        <v>21550</v>
      </c>
      <c r="M20900" s="3">
        <v>0.64583333333333337</v>
      </c>
      <c r="N20900">
        <v>0.04</v>
      </c>
      <c r="O20900" s="1" t="s">
        <v>40827</v>
      </c>
      <c r="P20900">
        <v>800</v>
      </c>
      <c r="Q20900" s="1" t="s">
        <v>97318</v>
      </c>
      <c r="R20900" s="1" t="s">
        <v>97319</v>
      </c>
      <c r="S20900" s="1" t="s">
        <v>97320</v>
      </c>
      <c r="T20900">
        <v>0.04</v>
      </c>
    </row>
    <row r="20901" spans="1:20" x14ac:dyDescent="0.2">
      <c r="A20901">
        <v>34</v>
      </c>
      <c r="B20901" s="1" t="s">
        <v>22</v>
      </c>
      <c r="C20901" s="1" t="s">
        <v>23</v>
      </c>
      <c r="D20901" s="1" t="s">
        <v>24</v>
      </c>
      <c r="E20901" s="1" t="s">
        <v>25</v>
      </c>
      <c r="F20901" s="1" t="s">
        <v>26</v>
      </c>
      <c r="G20901" s="1" t="s">
        <v>27</v>
      </c>
      <c r="H20901" s="2">
        <v>43739</v>
      </c>
      <c r="I20901" s="2">
        <v>43830</v>
      </c>
      <c r="J20901" s="2">
        <v>43804</v>
      </c>
      <c r="K20901" s="1" t="s">
        <v>2575</v>
      </c>
      <c r="L20901" s="1" t="s">
        <v>21550</v>
      </c>
      <c r="M20901" s="3">
        <v>0.64583333333333337</v>
      </c>
      <c r="N20901">
        <v>5.0599999999999996</v>
      </c>
      <c r="O20901" s="1" t="s">
        <v>40828</v>
      </c>
      <c r="P20901">
        <v>10120</v>
      </c>
      <c r="Q20901" s="1" t="s">
        <v>97318</v>
      </c>
      <c r="R20901" s="1" t="s">
        <v>97319</v>
      </c>
      <c r="S20901" s="1" t="s">
        <v>97320</v>
      </c>
      <c r="T20901">
        <v>5.0599999999999996</v>
      </c>
    </row>
    <row r="20902" spans="1:20" x14ac:dyDescent="0.2">
      <c r="A20902">
        <v>34</v>
      </c>
      <c r="B20902" s="1" t="s">
        <v>22</v>
      </c>
      <c r="C20902" s="1" t="s">
        <v>23</v>
      </c>
      <c r="D20902" s="1" t="s">
        <v>24</v>
      </c>
      <c r="E20902" s="1" t="s">
        <v>25</v>
      </c>
      <c r="F20902" s="1" t="s">
        <v>26</v>
      </c>
      <c r="G20902" s="1" t="s">
        <v>27</v>
      </c>
      <c r="H20902" s="2">
        <v>43739</v>
      </c>
      <c r="I20902" s="2">
        <v>43830</v>
      </c>
      <c r="J20902" s="2">
        <v>43804</v>
      </c>
      <c r="K20902" s="1" t="s">
        <v>8509</v>
      </c>
      <c r="L20902" s="1" t="s">
        <v>21550</v>
      </c>
      <c r="M20902" s="3">
        <v>0.64583333333333337</v>
      </c>
      <c r="N20902">
        <v>2.65</v>
      </c>
      <c r="O20902" s="1" t="s">
        <v>40829</v>
      </c>
      <c r="P20902">
        <v>5300</v>
      </c>
      <c r="Q20902" s="1" t="s">
        <v>97318</v>
      </c>
      <c r="R20902" s="1" t="s">
        <v>97319</v>
      </c>
      <c r="S20902" s="1" t="s">
        <v>97320</v>
      </c>
      <c r="T20902">
        <v>2.65</v>
      </c>
    </row>
    <row r="20903" spans="1:20" x14ac:dyDescent="0.2">
      <c r="A20903">
        <v>34</v>
      </c>
      <c r="B20903" s="1" t="s">
        <v>22</v>
      </c>
      <c r="C20903" s="1" t="s">
        <v>23</v>
      </c>
      <c r="D20903" s="1" t="s">
        <v>24</v>
      </c>
      <c r="E20903" s="1" t="s">
        <v>25</v>
      </c>
      <c r="F20903" s="1" t="s">
        <v>26</v>
      </c>
      <c r="G20903" s="1" t="s">
        <v>27</v>
      </c>
      <c r="H20903" s="2">
        <v>43739</v>
      </c>
      <c r="I20903" s="2">
        <v>43830</v>
      </c>
      <c r="J20903" s="2">
        <v>43804</v>
      </c>
      <c r="K20903" s="1" t="s">
        <v>8510</v>
      </c>
      <c r="L20903" s="1" t="s">
        <v>21550</v>
      </c>
      <c r="M20903" s="3">
        <v>0.64583333333333337</v>
      </c>
      <c r="N20903">
        <v>21.8</v>
      </c>
      <c r="O20903" s="1" t="s">
        <v>40830</v>
      </c>
      <c r="P20903">
        <v>43600</v>
      </c>
      <c r="Q20903" s="1" t="s">
        <v>97318</v>
      </c>
      <c r="R20903" s="1" t="s">
        <v>97319</v>
      </c>
      <c r="S20903" s="1" t="s">
        <v>97320</v>
      </c>
      <c r="T20903">
        <v>21.8</v>
      </c>
    </row>
    <row r="20904" spans="1:20" x14ac:dyDescent="0.2">
      <c r="A20904">
        <v>34</v>
      </c>
      <c r="B20904" s="1" t="s">
        <v>22</v>
      </c>
      <c r="C20904" s="1" t="s">
        <v>23</v>
      </c>
      <c r="D20904" s="1" t="s">
        <v>24</v>
      </c>
      <c r="E20904" s="1" t="s">
        <v>25</v>
      </c>
      <c r="F20904" s="1" t="s">
        <v>26</v>
      </c>
      <c r="G20904" s="1" t="s">
        <v>27</v>
      </c>
      <c r="H20904" s="2">
        <v>43739</v>
      </c>
      <c r="I20904" s="2">
        <v>43830</v>
      </c>
      <c r="J20904" s="2">
        <v>43804</v>
      </c>
      <c r="K20904" s="1" t="s">
        <v>8511</v>
      </c>
      <c r="L20904" s="1" t="s">
        <v>21550</v>
      </c>
      <c r="M20904" s="3">
        <v>0.5625</v>
      </c>
      <c r="N20904">
        <v>3.12</v>
      </c>
      <c r="O20904" s="1" t="s">
        <v>40831</v>
      </c>
      <c r="P20904">
        <v>3120</v>
      </c>
      <c r="Q20904" s="1" t="s">
        <v>97318</v>
      </c>
      <c r="R20904" s="1" t="s">
        <v>97319</v>
      </c>
      <c r="S20904" s="1" t="s">
        <v>97320</v>
      </c>
      <c r="T20904">
        <v>3.12</v>
      </c>
    </row>
    <row r="20905" spans="1:20" x14ac:dyDescent="0.2">
      <c r="A20905">
        <v>34</v>
      </c>
      <c r="B20905" s="1" t="s">
        <v>22</v>
      </c>
      <c r="C20905" s="1" t="s">
        <v>23</v>
      </c>
      <c r="D20905" s="1" t="s">
        <v>24</v>
      </c>
      <c r="E20905" s="1" t="s">
        <v>25</v>
      </c>
      <c r="F20905" s="1" t="s">
        <v>26</v>
      </c>
      <c r="G20905" s="1" t="s">
        <v>27</v>
      </c>
      <c r="H20905" s="2">
        <v>43739</v>
      </c>
      <c r="I20905" s="2">
        <v>43830</v>
      </c>
      <c r="J20905" s="2">
        <v>43804</v>
      </c>
      <c r="K20905" s="1" t="s">
        <v>8511</v>
      </c>
      <c r="L20905" s="1" t="s">
        <v>21550</v>
      </c>
      <c r="M20905" s="3">
        <v>0.39583333333333331</v>
      </c>
      <c r="N20905">
        <v>3.13</v>
      </c>
      <c r="O20905" s="1" t="s">
        <v>40832</v>
      </c>
      <c r="P20905">
        <v>3130</v>
      </c>
      <c r="Q20905" s="1" t="s">
        <v>97318</v>
      </c>
      <c r="R20905" s="1" t="s">
        <v>97319</v>
      </c>
      <c r="S20905" s="1" t="s">
        <v>97320</v>
      </c>
      <c r="T20905">
        <v>3.13</v>
      </c>
    </row>
    <row r="20906" spans="1:20" x14ac:dyDescent="0.2">
      <c r="A20906">
        <v>34</v>
      </c>
      <c r="B20906" s="1" t="s">
        <v>22</v>
      </c>
      <c r="C20906" s="1" t="s">
        <v>23</v>
      </c>
      <c r="D20906" s="1" t="s">
        <v>24</v>
      </c>
      <c r="E20906" s="1" t="s">
        <v>25</v>
      </c>
      <c r="F20906" s="1" t="s">
        <v>26</v>
      </c>
      <c r="G20906" s="1" t="s">
        <v>27</v>
      </c>
      <c r="H20906" s="2">
        <v>43739</v>
      </c>
      <c r="I20906" s="2">
        <v>43830</v>
      </c>
      <c r="J20906" s="2">
        <v>43804</v>
      </c>
      <c r="K20906" s="1" t="s">
        <v>8511</v>
      </c>
      <c r="L20906" s="1" t="s">
        <v>21550</v>
      </c>
      <c r="M20906" s="3">
        <v>0.64583333333333337</v>
      </c>
      <c r="N20906">
        <v>3.2</v>
      </c>
      <c r="O20906" s="1" t="s">
        <v>40833</v>
      </c>
      <c r="P20906">
        <v>3200</v>
      </c>
      <c r="Q20906" s="1" t="s">
        <v>97318</v>
      </c>
      <c r="R20906" s="1" t="s">
        <v>97319</v>
      </c>
      <c r="S20906" s="1" t="s">
        <v>97320</v>
      </c>
      <c r="T20906">
        <v>3.2</v>
      </c>
    </row>
    <row r="20907" spans="1:20" x14ac:dyDescent="0.2">
      <c r="A20907">
        <v>34</v>
      </c>
      <c r="B20907" s="1" t="s">
        <v>22</v>
      </c>
      <c r="C20907" s="1" t="s">
        <v>23</v>
      </c>
      <c r="D20907" s="1" t="s">
        <v>24</v>
      </c>
      <c r="E20907" s="1" t="s">
        <v>25</v>
      </c>
      <c r="F20907" s="1" t="s">
        <v>26</v>
      </c>
      <c r="G20907" s="1" t="s">
        <v>27</v>
      </c>
      <c r="H20907" s="2">
        <v>43739</v>
      </c>
      <c r="I20907" s="2">
        <v>43830</v>
      </c>
      <c r="J20907" s="2">
        <v>43804</v>
      </c>
      <c r="K20907" s="1" t="s">
        <v>2450</v>
      </c>
      <c r="L20907" s="1" t="s">
        <v>21550</v>
      </c>
      <c r="M20907" s="3">
        <v>0.5625</v>
      </c>
      <c r="N20907">
        <v>2.36</v>
      </c>
      <c r="O20907" s="1" t="s">
        <v>40834</v>
      </c>
      <c r="P20907">
        <v>377.6</v>
      </c>
      <c r="Q20907" s="1" t="s">
        <v>97318</v>
      </c>
      <c r="R20907" s="1" t="s">
        <v>97319</v>
      </c>
      <c r="S20907" s="1" t="s">
        <v>97320</v>
      </c>
      <c r="T20907">
        <v>2.36</v>
      </c>
    </row>
    <row r="20908" spans="1:20" x14ac:dyDescent="0.2">
      <c r="A20908">
        <v>34</v>
      </c>
      <c r="B20908" s="1" t="s">
        <v>22</v>
      </c>
      <c r="C20908" s="1" t="s">
        <v>23</v>
      </c>
      <c r="D20908" s="1" t="s">
        <v>24</v>
      </c>
      <c r="E20908" s="1" t="s">
        <v>25</v>
      </c>
      <c r="F20908" s="1" t="s">
        <v>26</v>
      </c>
      <c r="G20908" s="1" t="s">
        <v>27</v>
      </c>
      <c r="H20908" s="2">
        <v>43739</v>
      </c>
      <c r="I20908" s="2">
        <v>43830</v>
      </c>
      <c r="J20908" s="2">
        <v>43804</v>
      </c>
      <c r="K20908" s="1" t="s">
        <v>2450</v>
      </c>
      <c r="L20908" s="1" t="s">
        <v>21550</v>
      </c>
      <c r="M20908" s="3">
        <v>0.64583333333333337</v>
      </c>
      <c r="N20908">
        <v>2.31</v>
      </c>
      <c r="O20908" s="1" t="s">
        <v>40835</v>
      </c>
      <c r="P20908">
        <v>1155</v>
      </c>
      <c r="Q20908" s="1" t="s">
        <v>97318</v>
      </c>
      <c r="R20908" s="1" t="s">
        <v>97319</v>
      </c>
      <c r="S20908" s="1" t="s">
        <v>97320</v>
      </c>
      <c r="T20908">
        <v>2.31</v>
      </c>
    </row>
    <row r="20909" spans="1:20" x14ac:dyDescent="0.2">
      <c r="A20909">
        <v>34</v>
      </c>
      <c r="B20909" s="1" t="s">
        <v>22</v>
      </c>
      <c r="C20909" s="1" t="s">
        <v>23</v>
      </c>
      <c r="D20909" s="1" t="s">
        <v>24</v>
      </c>
      <c r="E20909" s="1" t="s">
        <v>25</v>
      </c>
      <c r="F20909" s="1" t="s">
        <v>26</v>
      </c>
      <c r="G20909" s="1" t="s">
        <v>27</v>
      </c>
      <c r="H20909" s="2">
        <v>43739</v>
      </c>
      <c r="I20909" s="2">
        <v>43830</v>
      </c>
      <c r="J20909" s="2">
        <v>43804</v>
      </c>
      <c r="K20909" s="1" t="s">
        <v>8512</v>
      </c>
      <c r="L20909" s="1" t="s">
        <v>21550</v>
      </c>
      <c r="M20909" s="3">
        <v>0.64583333333333337</v>
      </c>
      <c r="N20909">
        <v>0.37</v>
      </c>
      <c r="O20909" s="1" t="s">
        <v>40836</v>
      </c>
      <c r="P20909">
        <v>370</v>
      </c>
      <c r="Q20909" s="1" t="s">
        <v>97318</v>
      </c>
      <c r="R20909" s="1" t="s">
        <v>97319</v>
      </c>
      <c r="S20909" s="1" t="s">
        <v>97320</v>
      </c>
      <c r="T20909">
        <v>0.37</v>
      </c>
    </row>
    <row r="20910" spans="1:20" x14ac:dyDescent="0.2">
      <c r="A20910">
        <v>34</v>
      </c>
      <c r="B20910" s="1" t="s">
        <v>22</v>
      </c>
      <c r="C20910" s="1" t="s">
        <v>23</v>
      </c>
      <c r="D20910" s="1" t="s">
        <v>24</v>
      </c>
      <c r="E20910" s="1" t="s">
        <v>25</v>
      </c>
      <c r="F20910" s="1" t="s">
        <v>26</v>
      </c>
      <c r="G20910" s="1" t="s">
        <v>27</v>
      </c>
      <c r="H20910" s="2">
        <v>43739</v>
      </c>
      <c r="I20910" s="2">
        <v>43830</v>
      </c>
      <c r="J20910" s="2">
        <v>43804</v>
      </c>
      <c r="K20910" s="1" t="s">
        <v>8181</v>
      </c>
      <c r="L20910" s="1" t="s">
        <v>21550</v>
      </c>
      <c r="M20910" s="3">
        <v>0.39583333333333331</v>
      </c>
      <c r="N20910">
        <v>1.06</v>
      </c>
      <c r="O20910" s="1" t="s">
        <v>40837</v>
      </c>
      <c r="P20910">
        <v>10600</v>
      </c>
      <c r="Q20910" s="1" t="s">
        <v>97318</v>
      </c>
      <c r="R20910" s="1" t="s">
        <v>97319</v>
      </c>
      <c r="S20910" s="1" t="s">
        <v>97320</v>
      </c>
      <c r="T20910">
        <v>1.06</v>
      </c>
    </row>
    <row r="20911" spans="1:20" x14ac:dyDescent="0.2">
      <c r="A20911">
        <v>34</v>
      </c>
      <c r="B20911" s="1" t="s">
        <v>22</v>
      </c>
      <c r="C20911" s="1" t="s">
        <v>23</v>
      </c>
      <c r="D20911" s="1" t="s">
        <v>24</v>
      </c>
      <c r="E20911" s="1" t="s">
        <v>25</v>
      </c>
      <c r="F20911" s="1" t="s">
        <v>26</v>
      </c>
      <c r="G20911" s="1" t="s">
        <v>27</v>
      </c>
      <c r="H20911" s="2">
        <v>43739</v>
      </c>
      <c r="I20911" s="2">
        <v>43830</v>
      </c>
      <c r="J20911" s="2">
        <v>43804</v>
      </c>
      <c r="K20911" s="1" t="s">
        <v>8181</v>
      </c>
      <c r="L20911" s="1" t="s">
        <v>21550</v>
      </c>
      <c r="M20911" s="3">
        <v>0.64583333333333337</v>
      </c>
      <c r="N20911">
        <v>0.87</v>
      </c>
      <c r="O20911" s="1" t="s">
        <v>40838</v>
      </c>
      <c r="P20911">
        <v>8700</v>
      </c>
      <c r="Q20911" s="1" t="s">
        <v>97318</v>
      </c>
      <c r="R20911" s="1" t="s">
        <v>97319</v>
      </c>
      <c r="S20911" s="1" t="s">
        <v>97320</v>
      </c>
      <c r="T20911">
        <v>0.87</v>
      </c>
    </row>
    <row r="20912" spans="1:20" x14ac:dyDescent="0.2">
      <c r="A20912">
        <v>34</v>
      </c>
      <c r="B20912" s="1" t="s">
        <v>22</v>
      </c>
      <c r="C20912" s="1" t="s">
        <v>23</v>
      </c>
      <c r="D20912" s="1" t="s">
        <v>24</v>
      </c>
      <c r="E20912" s="1" t="s">
        <v>25</v>
      </c>
      <c r="F20912" s="1" t="s">
        <v>26</v>
      </c>
      <c r="G20912" s="1" t="s">
        <v>27</v>
      </c>
      <c r="H20912" s="2">
        <v>43739</v>
      </c>
      <c r="I20912" s="2">
        <v>43830</v>
      </c>
      <c r="J20912" s="2">
        <v>43804</v>
      </c>
      <c r="K20912" s="1" t="s">
        <v>8132</v>
      </c>
      <c r="L20912" s="1" t="s">
        <v>21550</v>
      </c>
      <c r="M20912" s="3">
        <v>0.64583333333333337</v>
      </c>
      <c r="N20912">
        <v>4.05</v>
      </c>
      <c r="O20912" s="1" t="s">
        <v>40839</v>
      </c>
      <c r="P20912">
        <v>1620</v>
      </c>
      <c r="Q20912" s="1" t="s">
        <v>97318</v>
      </c>
      <c r="R20912" s="1" t="s">
        <v>97319</v>
      </c>
      <c r="S20912" s="1" t="s">
        <v>97320</v>
      </c>
      <c r="T20912">
        <v>4.05</v>
      </c>
    </row>
    <row r="20913" spans="1:20" x14ac:dyDescent="0.2">
      <c r="A20913">
        <v>34</v>
      </c>
      <c r="B20913" s="1" t="s">
        <v>22</v>
      </c>
      <c r="C20913" s="1" t="s">
        <v>23</v>
      </c>
      <c r="D20913" s="1" t="s">
        <v>24</v>
      </c>
      <c r="E20913" s="1" t="s">
        <v>25</v>
      </c>
      <c r="F20913" s="1" t="s">
        <v>26</v>
      </c>
      <c r="G20913" s="1" t="s">
        <v>27</v>
      </c>
      <c r="H20913" s="2">
        <v>43739</v>
      </c>
      <c r="I20913" s="2">
        <v>43830</v>
      </c>
      <c r="J20913" s="2">
        <v>43804</v>
      </c>
      <c r="K20913" s="1" t="s">
        <v>8513</v>
      </c>
      <c r="L20913" s="1" t="s">
        <v>21550</v>
      </c>
      <c r="M20913" s="3">
        <v>0.64583333333333337</v>
      </c>
      <c r="N20913">
        <v>5.55</v>
      </c>
      <c r="O20913" s="1" t="s">
        <v>40840</v>
      </c>
      <c r="P20913">
        <v>1387.5</v>
      </c>
      <c r="Q20913" s="1" t="s">
        <v>97318</v>
      </c>
      <c r="R20913" s="1" t="s">
        <v>97319</v>
      </c>
      <c r="S20913" s="1" t="s">
        <v>97320</v>
      </c>
      <c r="T20913">
        <v>5.55</v>
      </c>
    </row>
    <row r="20914" spans="1:20" x14ac:dyDescent="0.2">
      <c r="A20914">
        <v>34</v>
      </c>
      <c r="B20914" s="1" t="s">
        <v>22</v>
      </c>
      <c r="C20914" s="1" t="s">
        <v>23</v>
      </c>
      <c r="D20914" s="1" t="s">
        <v>24</v>
      </c>
      <c r="E20914" s="1" t="s">
        <v>25</v>
      </c>
      <c r="F20914" s="1" t="s">
        <v>26</v>
      </c>
      <c r="G20914" s="1" t="s">
        <v>27</v>
      </c>
      <c r="H20914" s="2">
        <v>43739</v>
      </c>
      <c r="I20914" s="2">
        <v>43830</v>
      </c>
      <c r="J20914" s="2">
        <v>43804</v>
      </c>
      <c r="K20914" s="1" t="s">
        <v>8514</v>
      </c>
      <c r="L20914" s="1" t="s">
        <v>21550</v>
      </c>
      <c r="M20914" s="3">
        <v>0.64583333333333337</v>
      </c>
      <c r="N20914">
        <v>4.1399999999999997</v>
      </c>
      <c r="O20914" s="1" t="s">
        <v>40841</v>
      </c>
      <c r="P20914">
        <v>4968</v>
      </c>
      <c r="Q20914" s="1" t="s">
        <v>97318</v>
      </c>
      <c r="R20914" s="1" t="s">
        <v>97319</v>
      </c>
      <c r="S20914" s="1" t="s">
        <v>97320</v>
      </c>
      <c r="T20914">
        <v>4.1399999999999997</v>
      </c>
    </row>
    <row r="20915" spans="1:20" x14ac:dyDescent="0.2">
      <c r="A20915">
        <v>34</v>
      </c>
      <c r="B20915" s="1" t="s">
        <v>22</v>
      </c>
      <c r="C20915" s="1" t="s">
        <v>23</v>
      </c>
      <c r="D20915" s="1" t="s">
        <v>24</v>
      </c>
      <c r="E20915" s="1" t="s">
        <v>25</v>
      </c>
      <c r="F20915" s="1" t="s">
        <v>26</v>
      </c>
      <c r="G20915" s="1" t="s">
        <v>27</v>
      </c>
      <c r="H20915" s="2">
        <v>43739</v>
      </c>
      <c r="I20915" s="2">
        <v>43830</v>
      </c>
      <c r="J20915" s="2">
        <v>43804</v>
      </c>
      <c r="K20915" s="1" t="s">
        <v>8515</v>
      </c>
      <c r="L20915" s="1" t="s">
        <v>21550</v>
      </c>
      <c r="M20915" s="3">
        <v>0.5625</v>
      </c>
      <c r="N20915">
        <v>6.33</v>
      </c>
      <c r="O20915" s="1" t="s">
        <v>40842</v>
      </c>
      <c r="P20915">
        <v>4969.05</v>
      </c>
      <c r="Q20915" s="1" t="s">
        <v>97318</v>
      </c>
      <c r="R20915" s="1" t="s">
        <v>97319</v>
      </c>
      <c r="S20915" s="1" t="s">
        <v>97320</v>
      </c>
      <c r="T20915">
        <v>6.33</v>
      </c>
    </row>
    <row r="20916" spans="1:20" x14ac:dyDescent="0.2">
      <c r="A20916">
        <v>34</v>
      </c>
      <c r="B20916" s="1" t="s">
        <v>22</v>
      </c>
      <c r="C20916" s="1" t="s">
        <v>23</v>
      </c>
      <c r="D20916" s="1" t="s">
        <v>24</v>
      </c>
      <c r="E20916" s="1" t="s">
        <v>25</v>
      </c>
      <c r="F20916" s="1" t="s">
        <v>26</v>
      </c>
      <c r="G20916" s="1" t="s">
        <v>27</v>
      </c>
      <c r="H20916" s="2">
        <v>43739</v>
      </c>
      <c r="I20916" s="2">
        <v>43830</v>
      </c>
      <c r="J20916" s="2">
        <v>43804</v>
      </c>
      <c r="K20916" s="1" t="s">
        <v>8515</v>
      </c>
      <c r="L20916" s="1" t="s">
        <v>21550</v>
      </c>
      <c r="M20916" s="3">
        <v>0.64583333333333337</v>
      </c>
      <c r="N20916">
        <v>5.9</v>
      </c>
      <c r="O20916" s="1" t="s">
        <v>40843</v>
      </c>
      <c r="P20916">
        <v>4631.5</v>
      </c>
      <c r="Q20916" s="1" t="s">
        <v>97318</v>
      </c>
      <c r="R20916" s="1" t="s">
        <v>97319</v>
      </c>
      <c r="S20916" s="1" t="s">
        <v>97320</v>
      </c>
      <c r="T20916">
        <v>5.9</v>
      </c>
    </row>
    <row r="20917" spans="1:20" x14ac:dyDescent="0.2">
      <c r="A20917">
        <v>34</v>
      </c>
      <c r="B20917" s="1" t="s">
        <v>22</v>
      </c>
      <c r="C20917" s="1" t="s">
        <v>23</v>
      </c>
      <c r="D20917" s="1" t="s">
        <v>24</v>
      </c>
      <c r="E20917" s="1" t="s">
        <v>25</v>
      </c>
      <c r="F20917" s="1" t="s">
        <v>26</v>
      </c>
      <c r="G20917" s="1" t="s">
        <v>27</v>
      </c>
      <c r="H20917" s="2">
        <v>43739</v>
      </c>
      <c r="I20917" s="2">
        <v>43830</v>
      </c>
      <c r="J20917" s="2">
        <v>43804</v>
      </c>
      <c r="K20917" s="1" t="s">
        <v>5048</v>
      </c>
      <c r="L20917" s="1" t="s">
        <v>21550</v>
      </c>
      <c r="M20917" s="3">
        <v>0.47916666666666669</v>
      </c>
      <c r="N20917">
        <v>0.43</v>
      </c>
      <c r="O20917" s="1" t="s">
        <v>40844</v>
      </c>
      <c r="P20917">
        <v>2580</v>
      </c>
      <c r="Q20917" s="1" t="s">
        <v>97318</v>
      </c>
      <c r="R20917" s="1" t="s">
        <v>97319</v>
      </c>
      <c r="S20917" s="1" t="s">
        <v>97320</v>
      </c>
      <c r="T20917">
        <v>0.43</v>
      </c>
    </row>
    <row r="20918" spans="1:20" x14ac:dyDescent="0.2">
      <c r="A20918">
        <v>34</v>
      </c>
      <c r="B20918" s="1" t="s">
        <v>22</v>
      </c>
      <c r="C20918" s="1" t="s">
        <v>23</v>
      </c>
      <c r="D20918" s="1" t="s">
        <v>24</v>
      </c>
      <c r="E20918" s="1" t="s">
        <v>25</v>
      </c>
      <c r="F20918" s="1" t="s">
        <v>26</v>
      </c>
      <c r="G20918" s="1" t="s">
        <v>27</v>
      </c>
      <c r="H20918" s="2">
        <v>43739</v>
      </c>
      <c r="I20918" s="2">
        <v>43830</v>
      </c>
      <c r="J20918" s="2">
        <v>43804</v>
      </c>
      <c r="K20918" s="1" t="s">
        <v>5048</v>
      </c>
      <c r="L20918" s="1" t="s">
        <v>21550</v>
      </c>
      <c r="M20918" s="3">
        <v>0.5625</v>
      </c>
      <c r="N20918">
        <v>0.43</v>
      </c>
      <c r="O20918" s="1" t="s">
        <v>40845</v>
      </c>
      <c r="P20918">
        <v>2150</v>
      </c>
      <c r="Q20918" s="1" t="s">
        <v>97318</v>
      </c>
      <c r="R20918" s="1" t="s">
        <v>97319</v>
      </c>
      <c r="S20918" s="1" t="s">
        <v>97320</v>
      </c>
      <c r="T20918">
        <v>0.43</v>
      </c>
    </row>
    <row r="20919" spans="1:20" x14ac:dyDescent="0.2">
      <c r="A20919">
        <v>34</v>
      </c>
      <c r="B20919" s="1" t="s">
        <v>22</v>
      </c>
      <c r="C20919" s="1" t="s">
        <v>23</v>
      </c>
      <c r="D20919" s="1" t="s">
        <v>24</v>
      </c>
      <c r="E20919" s="1" t="s">
        <v>25</v>
      </c>
      <c r="F20919" s="1" t="s">
        <v>26</v>
      </c>
      <c r="G20919" s="1" t="s">
        <v>27</v>
      </c>
      <c r="H20919" s="2">
        <v>43739</v>
      </c>
      <c r="I20919" s="2">
        <v>43830</v>
      </c>
      <c r="J20919" s="2">
        <v>43804</v>
      </c>
      <c r="K20919" s="1" t="s">
        <v>5048</v>
      </c>
      <c r="L20919" s="1" t="s">
        <v>21550</v>
      </c>
      <c r="M20919" s="3">
        <v>0.64583333333333337</v>
      </c>
      <c r="N20919">
        <v>0.53</v>
      </c>
      <c r="O20919" s="1" t="s">
        <v>40846</v>
      </c>
      <c r="P20919">
        <v>1166</v>
      </c>
      <c r="Q20919" s="1" t="s">
        <v>97318</v>
      </c>
      <c r="R20919" s="1" t="s">
        <v>97319</v>
      </c>
      <c r="S20919" s="1" t="s">
        <v>97320</v>
      </c>
      <c r="T20919">
        <v>0.53</v>
      </c>
    </row>
    <row r="20920" spans="1:20" x14ac:dyDescent="0.2">
      <c r="A20920">
        <v>34</v>
      </c>
      <c r="B20920" s="1" t="s">
        <v>22</v>
      </c>
      <c r="C20920" s="1" t="s">
        <v>23</v>
      </c>
      <c r="D20920" s="1" t="s">
        <v>24</v>
      </c>
      <c r="E20920" s="1" t="s">
        <v>25</v>
      </c>
      <c r="F20920" s="1" t="s">
        <v>26</v>
      </c>
      <c r="G20920" s="1" t="s">
        <v>27</v>
      </c>
      <c r="H20920" s="2">
        <v>43739</v>
      </c>
      <c r="I20920" s="2">
        <v>43830</v>
      </c>
      <c r="J20920" s="2">
        <v>43804</v>
      </c>
      <c r="K20920" s="1" t="s">
        <v>7240</v>
      </c>
      <c r="L20920" s="1" t="s">
        <v>21550</v>
      </c>
      <c r="M20920" s="3">
        <v>0.64583333333333337</v>
      </c>
      <c r="N20920">
        <v>6.45</v>
      </c>
      <c r="O20920" s="1" t="s">
        <v>40847</v>
      </c>
      <c r="P20920">
        <v>967.5</v>
      </c>
      <c r="Q20920" s="1" t="s">
        <v>97318</v>
      </c>
      <c r="R20920" s="1" t="s">
        <v>97319</v>
      </c>
      <c r="S20920" s="1" t="s">
        <v>97320</v>
      </c>
      <c r="T20920">
        <v>6.45</v>
      </c>
    </row>
    <row r="20921" spans="1:20" x14ac:dyDescent="0.2">
      <c r="A20921">
        <v>34</v>
      </c>
      <c r="B20921" s="1" t="s">
        <v>22</v>
      </c>
      <c r="C20921" s="1" t="s">
        <v>23</v>
      </c>
      <c r="D20921" s="1" t="s">
        <v>24</v>
      </c>
      <c r="E20921" s="1" t="s">
        <v>25</v>
      </c>
      <c r="F20921" s="1" t="s">
        <v>26</v>
      </c>
      <c r="G20921" s="1" t="s">
        <v>27</v>
      </c>
      <c r="H20921" s="2">
        <v>43739</v>
      </c>
      <c r="I20921" s="2">
        <v>43830</v>
      </c>
      <c r="J20921" s="2">
        <v>43804</v>
      </c>
      <c r="K20921" s="1" t="s">
        <v>8516</v>
      </c>
      <c r="L20921" s="1" t="s">
        <v>21550</v>
      </c>
      <c r="M20921" s="3">
        <v>0.64583333333333337</v>
      </c>
      <c r="N20921">
        <v>3.83</v>
      </c>
      <c r="O20921" s="1" t="s">
        <v>40848</v>
      </c>
      <c r="P20921">
        <v>7660</v>
      </c>
      <c r="Q20921" s="1" t="s">
        <v>97318</v>
      </c>
      <c r="R20921" s="1" t="s">
        <v>97319</v>
      </c>
      <c r="S20921" s="1" t="s">
        <v>97320</v>
      </c>
      <c r="T20921">
        <v>3.83</v>
      </c>
    </row>
    <row r="20922" spans="1:20" x14ac:dyDescent="0.2">
      <c r="A20922">
        <v>34</v>
      </c>
      <c r="B20922" s="1" t="s">
        <v>22</v>
      </c>
      <c r="C20922" s="1" t="s">
        <v>23</v>
      </c>
      <c r="D20922" s="1" t="s">
        <v>24</v>
      </c>
      <c r="E20922" s="1" t="s">
        <v>25</v>
      </c>
      <c r="F20922" s="1" t="s">
        <v>26</v>
      </c>
      <c r="G20922" s="1" t="s">
        <v>27</v>
      </c>
      <c r="H20922" s="2">
        <v>43739</v>
      </c>
      <c r="I20922" s="2">
        <v>43830</v>
      </c>
      <c r="J20922" s="2">
        <v>43804</v>
      </c>
      <c r="K20922" s="1" t="s">
        <v>8183</v>
      </c>
      <c r="L20922" s="1" t="s">
        <v>21550</v>
      </c>
      <c r="M20922" s="3">
        <v>0.5625</v>
      </c>
      <c r="N20922">
        <v>6.62</v>
      </c>
      <c r="O20922" s="1" t="s">
        <v>40849</v>
      </c>
      <c r="P20922">
        <v>19860</v>
      </c>
      <c r="Q20922" s="1" t="s">
        <v>97318</v>
      </c>
      <c r="R20922" s="1" t="s">
        <v>97319</v>
      </c>
      <c r="S20922" s="1" t="s">
        <v>97320</v>
      </c>
      <c r="T20922">
        <v>6.62</v>
      </c>
    </row>
    <row r="20923" spans="1:20" x14ac:dyDescent="0.2">
      <c r="A20923">
        <v>34</v>
      </c>
      <c r="B20923" s="1" t="s">
        <v>22</v>
      </c>
      <c r="C20923" s="1" t="s">
        <v>23</v>
      </c>
      <c r="D20923" s="1" t="s">
        <v>24</v>
      </c>
      <c r="E20923" s="1" t="s">
        <v>25</v>
      </c>
      <c r="F20923" s="1" t="s">
        <v>26</v>
      </c>
      <c r="G20923" s="1" t="s">
        <v>27</v>
      </c>
      <c r="H20923" s="2">
        <v>43739</v>
      </c>
      <c r="I20923" s="2">
        <v>43830</v>
      </c>
      <c r="J20923" s="2">
        <v>43804</v>
      </c>
      <c r="K20923" s="1" t="s">
        <v>8183</v>
      </c>
      <c r="L20923" s="1" t="s">
        <v>21550</v>
      </c>
      <c r="M20923" s="3">
        <v>0.64583333333333337</v>
      </c>
      <c r="N20923">
        <v>6.64</v>
      </c>
      <c r="O20923" s="1" t="s">
        <v>40850</v>
      </c>
      <c r="P20923">
        <v>1328</v>
      </c>
      <c r="Q20923" s="1" t="s">
        <v>97318</v>
      </c>
      <c r="R20923" s="1" t="s">
        <v>97319</v>
      </c>
      <c r="S20923" s="1" t="s">
        <v>97320</v>
      </c>
      <c r="T20923">
        <v>6.64</v>
      </c>
    </row>
    <row r="20924" spans="1:20" x14ac:dyDescent="0.2">
      <c r="A20924">
        <v>34</v>
      </c>
      <c r="B20924" s="1" t="s">
        <v>22</v>
      </c>
      <c r="C20924" s="1" t="s">
        <v>23</v>
      </c>
      <c r="D20924" s="1" t="s">
        <v>24</v>
      </c>
      <c r="E20924" s="1" t="s">
        <v>25</v>
      </c>
      <c r="F20924" s="1" t="s">
        <v>26</v>
      </c>
      <c r="G20924" s="1" t="s">
        <v>27</v>
      </c>
      <c r="H20924" s="2">
        <v>43739</v>
      </c>
      <c r="I20924" s="2">
        <v>43830</v>
      </c>
      <c r="J20924" s="2">
        <v>43804</v>
      </c>
      <c r="K20924" s="1" t="s">
        <v>8517</v>
      </c>
      <c r="L20924" s="1" t="s">
        <v>21550</v>
      </c>
      <c r="M20924" s="3">
        <v>0.64583333333333337</v>
      </c>
      <c r="N20924">
        <v>9.5000000000000001E-2</v>
      </c>
      <c r="O20924" s="1" t="s">
        <v>40823</v>
      </c>
      <c r="P20924">
        <v>475</v>
      </c>
      <c r="Q20924" s="1" t="s">
        <v>97318</v>
      </c>
      <c r="R20924" s="1" t="s">
        <v>97319</v>
      </c>
      <c r="S20924" s="1" t="s">
        <v>97320</v>
      </c>
      <c r="T20924">
        <v>9.5000000000000001E-2</v>
      </c>
    </row>
    <row r="20925" spans="1:20" x14ac:dyDescent="0.2">
      <c r="A20925">
        <v>34</v>
      </c>
      <c r="B20925" s="1" t="s">
        <v>22</v>
      </c>
      <c r="C20925" s="1" t="s">
        <v>23</v>
      </c>
      <c r="D20925" s="1" t="s">
        <v>24</v>
      </c>
      <c r="E20925" s="1" t="s">
        <v>25</v>
      </c>
      <c r="F20925" s="1" t="s">
        <v>26</v>
      </c>
      <c r="G20925" s="1" t="s">
        <v>27</v>
      </c>
      <c r="H20925" s="2">
        <v>43739</v>
      </c>
      <c r="I20925" s="2">
        <v>43830</v>
      </c>
      <c r="J20925" s="2">
        <v>43804</v>
      </c>
      <c r="K20925" s="1" t="s">
        <v>4833</v>
      </c>
      <c r="L20925" s="1" t="s">
        <v>21550</v>
      </c>
      <c r="M20925" s="3">
        <v>0.64583333333333337</v>
      </c>
      <c r="N20925">
        <v>3.97</v>
      </c>
      <c r="O20925" s="1" t="s">
        <v>40851</v>
      </c>
      <c r="P20925">
        <v>1985</v>
      </c>
      <c r="Q20925" s="1" t="s">
        <v>97318</v>
      </c>
      <c r="R20925" s="1" t="s">
        <v>97319</v>
      </c>
      <c r="S20925" s="1" t="s">
        <v>97320</v>
      </c>
      <c r="T20925">
        <v>3.97</v>
      </c>
    </row>
    <row r="20926" spans="1:20" x14ac:dyDescent="0.2">
      <c r="A20926">
        <v>34</v>
      </c>
      <c r="B20926" s="1" t="s">
        <v>22</v>
      </c>
      <c r="C20926" s="1" t="s">
        <v>23</v>
      </c>
      <c r="D20926" s="1" t="s">
        <v>24</v>
      </c>
      <c r="E20926" s="1" t="s">
        <v>25</v>
      </c>
      <c r="F20926" s="1" t="s">
        <v>26</v>
      </c>
      <c r="G20926" s="1" t="s">
        <v>27</v>
      </c>
      <c r="H20926" s="2">
        <v>43739</v>
      </c>
      <c r="I20926" s="2">
        <v>43830</v>
      </c>
      <c r="J20926" s="2">
        <v>43804</v>
      </c>
      <c r="K20926" s="1" t="s">
        <v>6781</v>
      </c>
      <c r="L20926" s="1" t="s">
        <v>21550</v>
      </c>
      <c r="M20926" s="3">
        <v>0.64583333333333337</v>
      </c>
      <c r="N20926">
        <v>0.53</v>
      </c>
      <c r="O20926" s="1" t="s">
        <v>40852</v>
      </c>
      <c r="P20926">
        <v>2650</v>
      </c>
      <c r="Q20926" s="1" t="s">
        <v>97318</v>
      </c>
      <c r="R20926" s="1" t="s">
        <v>97319</v>
      </c>
      <c r="S20926" s="1" t="s">
        <v>97320</v>
      </c>
      <c r="T20926">
        <v>0.53</v>
      </c>
    </row>
    <row r="20927" spans="1:20" x14ac:dyDescent="0.2">
      <c r="A20927">
        <v>34</v>
      </c>
      <c r="B20927" s="1" t="s">
        <v>22</v>
      </c>
      <c r="C20927" s="1" t="s">
        <v>23</v>
      </c>
      <c r="D20927" s="1" t="s">
        <v>24</v>
      </c>
      <c r="E20927" s="1" t="s">
        <v>25</v>
      </c>
      <c r="F20927" s="1" t="s">
        <v>26</v>
      </c>
      <c r="G20927" s="1" t="s">
        <v>27</v>
      </c>
      <c r="H20927" s="2">
        <v>43739</v>
      </c>
      <c r="I20927" s="2">
        <v>43830</v>
      </c>
      <c r="J20927" s="2">
        <v>43804</v>
      </c>
      <c r="K20927" s="1" t="s">
        <v>2457</v>
      </c>
      <c r="L20927" s="1" t="s">
        <v>21550</v>
      </c>
      <c r="M20927" s="3">
        <v>0.39583333333333331</v>
      </c>
      <c r="N20927">
        <v>5.35</v>
      </c>
      <c r="O20927" s="1" t="s">
        <v>40853</v>
      </c>
      <c r="P20927">
        <v>5350</v>
      </c>
      <c r="Q20927" s="1" t="s">
        <v>97318</v>
      </c>
      <c r="R20927" s="1" t="s">
        <v>97319</v>
      </c>
      <c r="S20927" s="1" t="s">
        <v>97320</v>
      </c>
      <c r="T20927">
        <v>5.35</v>
      </c>
    </row>
    <row r="20928" spans="1:20" x14ac:dyDescent="0.2">
      <c r="A20928">
        <v>34</v>
      </c>
      <c r="B20928" s="1" t="s">
        <v>22</v>
      </c>
      <c r="C20928" s="1" t="s">
        <v>23</v>
      </c>
      <c r="D20928" s="1" t="s">
        <v>24</v>
      </c>
      <c r="E20928" s="1" t="s">
        <v>25</v>
      </c>
      <c r="F20928" s="1" t="s">
        <v>26</v>
      </c>
      <c r="G20928" s="1" t="s">
        <v>27</v>
      </c>
      <c r="H20928" s="2">
        <v>43739</v>
      </c>
      <c r="I20928" s="2">
        <v>43830</v>
      </c>
      <c r="J20928" s="2">
        <v>43804</v>
      </c>
      <c r="K20928" s="1" t="s">
        <v>2457</v>
      </c>
      <c r="L20928" s="1" t="s">
        <v>21550</v>
      </c>
      <c r="M20928" s="3">
        <v>0.64583333333333337</v>
      </c>
      <c r="N20928">
        <v>5.28</v>
      </c>
      <c r="O20928" s="1" t="s">
        <v>40854</v>
      </c>
      <c r="P20928">
        <v>5280</v>
      </c>
      <c r="Q20928" s="1" t="s">
        <v>97318</v>
      </c>
      <c r="R20928" s="1" t="s">
        <v>97319</v>
      </c>
      <c r="S20928" s="1" t="s">
        <v>97320</v>
      </c>
      <c r="T20928">
        <v>5.28</v>
      </c>
    </row>
    <row r="20929" spans="1:20" x14ac:dyDescent="0.2">
      <c r="A20929">
        <v>34</v>
      </c>
      <c r="B20929" s="1" t="s">
        <v>22</v>
      </c>
      <c r="C20929" s="1" t="s">
        <v>23</v>
      </c>
      <c r="D20929" s="1" t="s">
        <v>24</v>
      </c>
      <c r="E20929" s="1" t="s">
        <v>25</v>
      </c>
      <c r="F20929" s="1" t="s">
        <v>26</v>
      </c>
      <c r="G20929" s="1" t="s">
        <v>27</v>
      </c>
      <c r="H20929" s="2">
        <v>43739</v>
      </c>
      <c r="I20929" s="2">
        <v>43830</v>
      </c>
      <c r="J20929" s="2">
        <v>43804</v>
      </c>
      <c r="K20929" s="1" t="s">
        <v>8518</v>
      </c>
      <c r="L20929" s="1" t="s">
        <v>21550</v>
      </c>
      <c r="M20929" s="3">
        <v>0.64583333333333337</v>
      </c>
      <c r="N20929">
        <v>13.5</v>
      </c>
      <c r="O20929" s="1" t="s">
        <v>40855</v>
      </c>
      <c r="P20929">
        <v>13500</v>
      </c>
      <c r="Q20929" s="1" t="s">
        <v>97318</v>
      </c>
      <c r="R20929" s="1" t="s">
        <v>97319</v>
      </c>
      <c r="S20929" s="1" t="s">
        <v>97320</v>
      </c>
      <c r="T20929">
        <v>13.5</v>
      </c>
    </row>
    <row r="20930" spans="1:20" x14ac:dyDescent="0.2">
      <c r="A20930">
        <v>34</v>
      </c>
      <c r="B20930" s="1" t="s">
        <v>22</v>
      </c>
      <c r="C20930" s="1" t="s">
        <v>23</v>
      </c>
      <c r="D20930" s="1" t="s">
        <v>24</v>
      </c>
      <c r="E20930" s="1" t="s">
        <v>25</v>
      </c>
      <c r="F20930" s="1" t="s">
        <v>26</v>
      </c>
      <c r="G20930" s="1" t="s">
        <v>27</v>
      </c>
      <c r="H20930" s="2">
        <v>43739</v>
      </c>
      <c r="I20930" s="2">
        <v>43830</v>
      </c>
      <c r="J20930" s="2">
        <v>43804</v>
      </c>
      <c r="K20930" s="1" t="s">
        <v>6127</v>
      </c>
      <c r="L20930" s="1" t="s">
        <v>21550</v>
      </c>
      <c r="M20930" s="3">
        <v>0.64583333333333337</v>
      </c>
      <c r="N20930">
        <v>2.38</v>
      </c>
      <c r="O20930" s="1" t="s">
        <v>40856</v>
      </c>
      <c r="P20930">
        <v>3570</v>
      </c>
      <c r="Q20930" s="1" t="s">
        <v>97318</v>
      </c>
      <c r="R20930" s="1" t="s">
        <v>97319</v>
      </c>
      <c r="S20930" s="1" t="s">
        <v>97320</v>
      </c>
      <c r="T20930">
        <v>2.38</v>
      </c>
    </row>
    <row r="20931" spans="1:20" x14ac:dyDescent="0.2">
      <c r="A20931">
        <v>34</v>
      </c>
      <c r="B20931" s="1" t="s">
        <v>22</v>
      </c>
      <c r="C20931" s="1" t="s">
        <v>23</v>
      </c>
      <c r="D20931" s="1" t="s">
        <v>24</v>
      </c>
      <c r="E20931" s="1" t="s">
        <v>25</v>
      </c>
      <c r="F20931" s="1" t="s">
        <v>26</v>
      </c>
      <c r="G20931" s="1" t="s">
        <v>27</v>
      </c>
      <c r="H20931" s="2">
        <v>43739</v>
      </c>
      <c r="I20931" s="2">
        <v>43830</v>
      </c>
      <c r="J20931" s="2">
        <v>43804</v>
      </c>
      <c r="K20931" s="1" t="s">
        <v>8185</v>
      </c>
      <c r="L20931" s="1" t="s">
        <v>21550</v>
      </c>
      <c r="M20931" s="3">
        <v>0.64583333333333337</v>
      </c>
      <c r="N20931">
        <v>2.33</v>
      </c>
      <c r="O20931" s="1" t="s">
        <v>40857</v>
      </c>
      <c r="P20931">
        <v>2330</v>
      </c>
      <c r="Q20931" s="1" t="s">
        <v>97318</v>
      </c>
      <c r="R20931" s="1" t="s">
        <v>97319</v>
      </c>
      <c r="S20931" s="1" t="s">
        <v>97320</v>
      </c>
      <c r="T20931">
        <v>2.33</v>
      </c>
    </row>
    <row r="20932" spans="1:20" x14ac:dyDescent="0.2">
      <c r="A20932">
        <v>34</v>
      </c>
      <c r="B20932" s="1" t="s">
        <v>22</v>
      </c>
      <c r="C20932" s="1" t="s">
        <v>23</v>
      </c>
      <c r="D20932" s="1" t="s">
        <v>24</v>
      </c>
      <c r="E20932" s="1" t="s">
        <v>25</v>
      </c>
      <c r="F20932" s="1" t="s">
        <v>26</v>
      </c>
      <c r="G20932" s="1" t="s">
        <v>27</v>
      </c>
      <c r="H20932" s="2">
        <v>43739</v>
      </c>
      <c r="I20932" s="2">
        <v>43830</v>
      </c>
      <c r="J20932" s="2">
        <v>43804</v>
      </c>
      <c r="K20932" s="1" t="s">
        <v>824</v>
      </c>
      <c r="L20932" s="1" t="s">
        <v>21550</v>
      </c>
      <c r="M20932" s="3">
        <v>0.64583333333333337</v>
      </c>
      <c r="N20932">
        <v>4.41</v>
      </c>
      <c r="O20932" s="1" t="s">
        <v>40858</v>
      </c>
      <c r="P20932">
        <v>882</v>
      </c>
      <c r="Q20932" s="1" t="s">
        <v>97318</v>
      </c>
      <c r="R20932" s="1" t="s">
        <v>97319</v>
      </c>
      <c r="S20932" s="1" t="s">
        <v>97320</v>
      </c>
      <c r="T20932">
        <v>4.41</v>
      </c>
    </row>
    <row r="20933" spans="1:20" x14ac:dyDescent="0.2">
      <c r="A20933">
        <v>34</v>
      </c>
      <c r="B20933" s="1" t="s">
        <v>22</v>
      </c>
      <c r="C20933" s="1" t="s">
        <v>23</v>
      </c>
      <c r="D20933" s="1" t="s">
        <v>24</v>
      </c>
      <c r="E20933" s="1" t="s">
        <v>25</v>
      </c>
      <c r="F20933" s="1" t="s">
        <v>26</v>
      </c>
      <c r="G20933" s="1" t="s">
        <v>27</v>
      </c>
      <c r="H20933" s="2">
        <v>43739</v>
      </c>
      <c r="I20933" s="2">
        <v>43830</v>
      </c>
      <c r="J20933" s="2">
        <v>43804</v>
      </c>
      <c r="K20933" s="1" t="s">
        <v>8519</v>
      </c>
      <c r="L20933" s="1" t="s">
        <v>21550</v>
      </c>
      <c r="M20933" s="3">
        <v>0.64583333333333337</v>
      </c>
      <c r="N20933">
        <v>1.96</v>
      </c>
      <c r="O20933" s="1" t="s">
        <v>40859</v>
      </c>
      <c r="P20933">
        <v>3920</v>
      </c>
      <c r="Q20933" s="1" t="s">
        <v>97318</v>
      </c>
      <c r="R20933" s="1" t="s">
        <v>97319</v>
      </c>
      <c r="S20933" s="1" t="s">
        <v>97320</v>
      </c>
      <c r="T20933">
        <v>1.96</v>
      </c>
    </row>
    <row r="20934" spans="1:20" x14ac:dyDescent="0.2">
      <c r="A20934">
        <v>34</v>
      </c>
      <c r="B20934" s="1" t="s">
        <v>22</v>
      </c>
      <c r="C20934" s="1" t="s">
        <v>23</v>
      </c>
      <c r="D20934" s="1" t="s">
        <v>24</v>
      </c>
      <c r="E20934" s="1" t="s">
        <v>25</v>
      </c>
      <c r="F20934" s="1" t="s">
        <v>26</v>
      </c>
      <c r="G20934" s="1" t="s">
        <v>27</v>
      </c>
      <c r="H20934" s="2">
        <v>43739</v>
      </c>
      <c r="I20934" s="2">
        <v>43830</v>
      </c>
      <c r="J20934" s="2">
        <v>43804</v>
      </c>
      <c r="K20934" s="1" t="s">
        <v>8520</v>
      </c>
      <c r="L20934" s="1" t="s">
        <v>21550</v>
      </c>
      <c r="M20934" s="3">
        <v>0.64583333333333337</v>
      </c>
      <c r="N20934">
        <v>28.24</v>
      </c>
      <c r="O20934" s="1" t="s">
        <v>40860</v>
      </c>
      <c r="P20934">
        <v>28240</v>
      </c>
      <c r="Q20934" s="1" t="s">
        <v>97318</v>
      </c>
      <c r="R20934" s="1" t="s">
        <v>97319</v>
      </c>
      <c r="S20934" s="1" t="s">
        <v>97320</v>
      </c>
      <c r="T20934">
        <v>28.24</v>
      </c>
    </row>
    <row r="20935" spans="1:20" x14ac:dyDescent="0.2">
      <c r="A20935">
        <v>34</v>
      </c>
      <c r="B20935" s="1" t="s">
        <v>22</v>
      </c>
      <c r="C20935" s="1" t="s">
        <v>23</v>
      </c>
      <c r="D20935" s="1" t="s">
        <v>24</v>
      </c>
      <c r="E20935" s="1" t="s">
        <v>25</v>
      </c>
      <c r="F20935" s="1" t="s">
        <v>26</v>
      </c>
      <c r="G20935" s="1" t="s">
        <v>27</v>
      </c>
      <c r="H20935" s="2">
        <v>43739</v>
      </c>
      <c r="I20935" s="2">
        <v>43830</v>
      </c>
      <c r="J20935" s="2">
        <v>43804</v>
      </c>
      <c r="K20935" s="1" t="s">
        <v>6442</v>
      </c>
      <c r="L20935" s="1" t="s">
        <v>21550</v>
      </c>
      <c r="M20935" s="3">
        <v>0.64583333333333337</v>
      </c>
      <c r="N20935">
        <v>0.86</v>
      </c>
      <c r="O20935" s="1" t="s">
        <v>40861</v>
      </c>
      <c r="P20935">
        <v>1290</v>
      </c>
      <c r="Q20935" s="1" t="s">
        <v>97318</v>
      </c>
      <c r="R20935" s="1" t="s">
        <v>97319</v>
      </c>
      <c r="S20935" s="1" t="s">
        <v>97320</v>
      </c>
      <c r="T20935">
        <v>0.86</v>
      </c>
    </row>
    <row r="20936" spans="1:20" x14ac:dyDescent="0.2">
      <c r="A20936">
        <v>34</v>
      </c>
      <c r="B20936" s="1" t="s">
        <v>22</v>
      </c>
      <c r="C20936" s="1" t="s">
        <v>23</v>
      </c>
      <c r="D20936" s="1" t="s">
        <v>24</v>
      </c>
      <c r="E20936" s="1" t="s">
        <v>25</v>
      </c>
      <c r="F20936" s="1" t="s">
        <v>26</v>
      </c>
      <c r="G20936" s="1" t="s">
        <v>27</v>
      </c>
      <c r="H20936" s="2">
        <v>43739</v>
      </c>
      <c r="I20936" s="2">
        <v>43830</v>
      </c>
      <c r="J20936" s="2">
        <v>43804</v>
      </c>
      <c r="K20936" s="1" t="s">
        <v>7759</v>
      </c>
      <c r="L20936" s="1" t="s">
        <v>21550</v>
      </c>
      <c r="M20936" s="3">
        <v>0.64583333333333337</v>
      </c>
      <c r="N20936">
        <v>20.75</v>
      </c>
      <c r="O20936" s="1" t="s">
        <v>40862</v>
      </c>
      <c r="P20936">
        <v>10375</v>
      </c>
      <c r="Q20936" s="1" t="s">
        <v>97318</v>
      </c>
      <c r="R20936" s="1" t="s">
        <v>97319</v>
      </c>
      <c r="S20936" s="1" t="s">
        <v>97320</v>
      </c>
      <c r="T20936">
        <v>20.75</v>
      </c>
    </row>
    <row r="20937" spans="1:20" x14ac:dyDescent="0.2">
      <c r="A20937">
        <v>34</v>
      </c>
      <c r="B20937" s="1" t="s">
        <v>22</v>
      </c>
      <c r="C20937" s="1" t="s">
        <v>23</v>
      </c>
      <c r="D20937" s="1" t="s">
        <v>24</v>
      </c>
      <c r="E20937" s="1" t="s">
        <v>25</v>
      </c>
      <c r="F20937" s="1" t="s">
        <v>26</v>
      </c>
      <c r="G20937" s="1" t="s">
        <v>27</v>
      </c>
      <c r="H20937" s="2">
        <v>43739</v>
      </c>
      <c r="I20937" s="2">
        <v>43830</v>
      </c>
      <c r="J20937" s="2">
        <v>43804</v>
      </c>
      <c r="K20937" s="1" t="s">
        <v>8521</v>
      </c>
      <c r="L20937" s="1" t="s">
        <v>21550</v>
      </c>
      <c r="M20937" s="3">
        <v>0.5625</v>
      </c>
      <c r="N20937">
        <v>8.15</v>
      </c>
      <c r="O20937" s="1" t="s">
        <v>40863</v>
      </c>
      <c r="P20937">
        <v>8150</v>
      </c>
      <c r="Q20937" s="1" t="s">
        <v>97318</v>
      </c>
      <c r="R20937" s="1" t="s">
        <v>97319</v>
      </c>
      <c r="S20937" s="1" t="s">
        <v>97320</v>
      </c>
      <c r="T20937">
        <v>8.15</v>
      </c>
    </row>
    <row r="20938" spans="1:20" x14ac:dyDescent="0.2">
      <c r="A20938">
        <v>34</v>
      </c>
      <c r="B20938" s="1" t="s">
        <v>22</v>
      </c>
      <c r="C20938" s="1" t="s">
        <v>23</v>
      </c>
      <c r="D20938" s="1" t="s">
        <v>24</v>
      </c>
      <c r="E20938" s="1" t="s">
        <v>25</v>
      </c>
      <c r="F20938" s="1" t="s">
        <v>26</v>
      </c>
      <c r="G20938" s="1" t="s">
        <v>27</v>
      </c>
      <c r="H20938" s="2">
        <v>43739</v>
      </c>
      <c r="I20938" s="2">
        <v>43830</v>
      </c>
      <c r="J20938" s="2">
        <v>43804</v>
      </c>
      <c r="K20938" s="1" t="s">
        <v>8521</v>
      </c>
      <c r="L20938" s="1" t="s">
        <v>21550</v>
      </c>
      <c r="M20938" s="3">
        <v>0.64583333333333337</v>
      </c>
      <c r="N20938">
        <v>8.26</v>
      </c>
      <c r="O20938" s="1" t="s">
        <v>40864</v>
      </c>
      <c r="P20938">
        <v>1164.6600000000001</v>
      </c>
      <c r="Q20938" s="1" t="s">
        <v>97318</v>
      </c>
      <c r="R20938" s="1" t="s">
        <v>97319</v>
      </c>
      <c r="S20938" s="1" t="s">
        <v>97320</v>
      </c>
      <c r="T20938">
        <v>8.26</v>
      </c>
    </row>
    <row r="20939" spans="1:20" x14ac:dyDescent="0.2">
      <c r="A20939">
        <v>34</v>
      </c>
      <c r="B20939" s="1" t="s">
        <v>22</v>
      </c>
      <c r="C20939" s="1" t="s">
        <v>23</v>
      </c>
      <c r="D20939" s="1" t="s">
        <v>24</v>
      </c>
      <c r="E20939" s="1" t="s">
        <v>25</v>
      </c>
      <c r="F20939" s="1" t="s">
        <v>26</v>
      </c>
      <c r="G20939" s="1" t="s">
        <v>27</v>
      </c>
      <c r="H20939" s="2">
        <v>43739</v>
      </c>
      <c r="I20939" s="2">
        <v>43830</v>
      </c>
      <c r="J20939" s="2">
        <v>43804</v>
      </c>
      <c r="K20939" s="1" t="s">
        <v>1122</v>
      </c>
      <c r="L20939" s="1" t="s">
        <v>21550</v>
      </c>
      <c r="M20939" s="3">
        <v>0.64583333333333337</v>
      </c>
      <c r="N20939">
        <v>1.1200000000000001</v>
      </c>
      <c r="O20939" s="1" t="s">
        <v>40865</v>
      </c>
      <c r="P20939">
        <v>2240</v>
      </c>
      <c r="Q20939" s="1" t="s">
        <v>97318</v>
      </c>
      <c r="R20939" s="1" t="s">
        <v>97319</v>
      </c>
      <c r="S20939" s="1" t="s">
        <v>97320</v>
      </c>
      <c r="T20939">
        <v>1.1200000000000001</v>
      </c>
    </row>
    <row r="20940" spans="1:20" x14ac:dyDescent="0.2">
      <c r="A20940">
        <v>34</v>
      </c>
      <c r="B20940" s="1" t="s">
        <v>22</v>
      </c>
      <c r="C20940" s="1" t="s">
        <v>23</v>
      </c>
      <c r="D20940" s="1" t="s">
        <v>24</v>
      </c>
      <c r="E20940" s="1" t="s">
        <v>25</v>
      </c>
      <c r="F20940" s="1" t="s">
        <v>26</v>
      </c>
      <c r="G20940" s="1" t="s">
        <v>27</v>
      </c>
      <c r="H20940" s="2">
        <v>43739</v>
      </c>
      <c r="I20940" s="2">
        <v>43830</v>
      </c>
      <c r="J20940" s="2">
        <v>43804</v>
      </c>
      <c r="K20940" s="1" t="s">
        <v>5585</v>
      </c>
      <c r="L20940" s="1" t="s">
        <v>21550</v>
      </c>
      <c r="M20940" s="3">
        <v>0.64583333333333337</v>
      </c>
      <c r="N20940">
        <v>3.8</v>
      </c>
      <c r="O20940" s="1" t="s">
        <v>40866</v>
      </c>
      <c r="P20940">
        <v>1140</v>
      </c>
      <c r="Q20940" s="1" t="s">
        <v>97318</v>
      </c>
      <c r="R20940" s="1" t="s">
        <v>97319</v>
      </c>
      <c r="S20940" s="1" t="s">
        <v>97320</v>
      </c>
      <c r="T20940">
        <v>3.8</v>
      </c>
    </row>
    <row r="20941" spans="1:20" x14ac:dyDescent="0.2">
      <c r="A20941">
        <v>34</v>
      </c>
      <c r="B20941" s="1" t="s">
        <v>22</v>
      </c>
      <c r="C20941" s="1" t="s">
        <v>23</v>
      </c>
      <c r="D20941" s="1" t="s">
        <v>24</v>
      </c>
      <c r="E20941" s="1" t="s">
        <v>25</v>
      </c>
      <c r="F20941" s="1" t="s">
        <v>26</v>
      </c>
      <c r="G20941" s="1" t="s">
        <v>27</v>
      </c>
      <c r="H20941" s="2">
        <v>43739</v>
      </c>
      <c r="I20941" s="2">
        <v>43830</v>
      </c>
      <c r="J20941" s="2">
        <v>43804</v>
      </c>
      <c r="K20941" s="1" t="s">
        <v>8522</v>
      </c>
      <c r="L20941" s="1" t="s">
        <v>21550</v>
      </c>
      <c r="M20941" s="3">
        <v>0.5625</v>
      </c>
      <c r="N20941">
        <v>0.15</v>
      </c>
      <c r="O20941" s="1" t="s">
        <v>40867</v>
      </c>
      <c r="P20941">
        <v>15000</v>
      </c>
      <c r="Q20941" s="1" t="s">
        <v>97318</v>
      </c>
      <c r="R20941" s="1" t="s">
        <v>97319</v>
      </c>
      <c r="S20941" s="1" t="s">
        <v>97320</v>
      </c>
      <c r="T20941">
        <v>0.15</v>
      </c>
    </row>
    <row r="20942" spans="1:20" x14ac:dyDescent="0.2">
      <c r="A20942">
        <v>34</v>
      </c>
      <c r="B20942" s="1" t="s">
        <v>22</v>
      </c>
      <c r="C20942" s="1" t="s">
        <v>23</v>
      </c>
      <c r="D20942" s="1" t="s">
        <v>24</v>
      </c>
      <c r="E20942" s="1" t="s">
        <v>25</v>
      </c>
      <c r="F20942" s="1" t="s">
        <v>26</v>
      </c>
      <c r="G20942" s="1" t="s">
        <v>27</v>
      </c>
      <c r="H20942" s="2">
        <v>43739</v>
      </c>
      <c r="I20942" s="2">
        <v>43830</v>
      </c>
      <c r="J20942" s="2">
        <v>43804</v>
      </c>
      <c r="K20942" s="1" t="s">
        <v>8522</v>
      </c>
      <c r="L20942" s="1" t="s">
        <v>21550</v>
      </c>
      <c r="M20942" s="3">
        <v>0.64583333333333337</v>
      </c>
      <c r="N20942">
        <v>0.13</v>
      </c>
      <c r="O20942" s="1" t="s">
        <v>40868</v>
      </c>
      <c r="P20942">
        <v>9100</v>
      </c>
      <c r="Q20942" s="1" t="s">
        <v>97318</v>
      </c>
      <c r="R20942" s="1" t="s">
        <v>97319</v>
      </c>
      <c r="S20942" s="1" t="s">
        <v>97320</v>
      </c>
      <c r="T20942">
        <v>0.13</v>
      </c>
    </row>
    <row r="20943" spans="1:20" x14ac:dyDescent="0.2">
      <c r="A20943">
        <v>34</v>
      </c>
      <c r="B20943" s="1" t="s">
        <v>22</v>
      </c>
      <c r="C20943" s="1" t="s">
        <v>23</v>
      </c>
      <c r="D20943" s="1" t="s">
        <v>24</v>
      </c>
      <c r="E20943" s="1" t="s">
        <v>25</v>
      </c>
      <c r="F20943" s="1" t="s">
        <v>26</v>
      </c>
      <c r="G20943" s="1" t="s">
        <v>27</v>
      </c>
      <c r="H20943" s="2">
        <v>43739</v>
      </c>
      <c r="I20943" s="2">
        <v>43830</v>
      </c>
      <c r="J20943" s="2">
        <v>43804</v>
      </c>
      <c r="K20943" s="1" t="s">
        <v>8523</v>
      </c>
      <c r="L20943" s="1" t="s">
        <v>21550</v>
      </c>
      <c r="M20943" s="3">
        <v>0.64583333333333337</v>
      </c>
      <c r="N20943">
        <v>20.75</v>
      </c>
      <c r="O20943" s="1" t="s">
        <v>40869</v>
      </c>
      <c r="P20943">
        <v>1037.5</v>
      </c>
      <c r="Q20943" s="1" t="s">
        <v>97318</v>
      </c>
      <c r="R20943" s="1" t="s">
        <v>97319</v>
      </c>
      <c r="S20943" s="1" t="s">
        <v>97320</v>
      </c>
      <c r="T20943">
        <v>20.75</v>
      </c>
    </row>
    <row r="20944" spans="1:20" x14ac:dyDescent="0.2">
      <c r="A20944">
        <v>34</v>
      </c>
      <c r="B20944" s="1" t="s">
        <v>22</v>
      </c>
      <c r="C20944" s="1" t="s">
        <v>23</v>
      </c>
      <c r="D20944" s="1" t="s">
        <v>24</v>
      </c>
      <c r="E20944" s="1" t="s">
        <v>25</v>
      </c>
      <c r="F20944" s="1" t="s">
        <v>26</v>
      </c>
      <c r="G20944" s="1" t="s">
        <v>27</v>
      </c>
      <c r="H20944" s="2">
        <v>43739</v>
      </c>
      <c r="I20944" s="2">
        <v>43830</v>
      </c>
      <c r="J20944" s="2">
        <v>43804</v>
      </c>
      <c r="K20944" s="1" t="s">
        <v>8524</v>
      </c>
      <c r="L20944" s="1" t="s">
        <v>21550</v>
      </c>
      <c r="M20944" s="3">
        <v>0.64583333333333337</v>
      </c>
      <c r="N20944">
        <v>20.65</v>
      </c>
      <c r="O20944" s="1" t="s">
        <v>40870</v>
      </c>
      <c r="P20944">
        <v>1032.5</v>
      </c>
      <c r="Q20944" s="1" t="s">
        <v>97318</v>
      </c>
      <c r="R20944" s="1" t="s">
        <v>97319</v>
      </c>
      <c r="S20944" s="1" t="s">
        <v>97320</v>
      </c>
      <c r="T20944">
        <v>20.65</v>
      </c>
    </row>
    <row r="20945" spans="1:20" x14ac:dyDescent="0.2">
      <c r="A20945">
        <v>34</v>
      </c>
      <c r="B20945" s="1" t="s">
        <v>22</v>
      </c>
      <c r="C20945" s="1" t="s">
        <v>23</v>
      </c>
      <c r="D20945" s="1" t="s">
        <v>24</v>
      </c>
      <c r="E20945" s="1" t="s">
        <v>25</v>
      </c>
      <c r="F20945" s="1" t="s">
        <v>26</v>
      </c>
      <c r="G20945" s="1" t="s">
        <v>27</v>
      </c>
      <c r="H20945" s="2">
        <v>43739</v>
      </c>
      <c r="I20945" s="2">
        <v>43830</v>
      </c>
      <c r="J20945" s="2">
        <v>43804</v>
      </c>
      <c r="K20945" s="1" t="s">
        <v>3593</v>
      </c>
      <c r="L20945" s="1" t="s">
        <v>21550</v>
      </c>
      <c r="M20945" s="3">
        <v>0.64583333333333337</v>
      </c>
      <c r="N20945">
        <v>6.88</v>
      </c>
      <c r="O20945" s="1" t="s">
        <v>40871</v>
      </c>
      <c r="P20945">
        <v>6192</v>
      </c>
      <c r="Q20945" s="1" t="s">
        <v>97318</v>
      </c>
      <c r="R20945" s="1" t="s">
        <v>97319</v>
      </c>
      <c r="S20945" s="1" t="s">
        <v>97320</v>
      </c>
      <c r="T20945">
        <v>6.88</v>
      </c>
    </row>
    <row r="20946" spans="1:20" x14ac:dyDescent="0.2">
      <c r="A20946">
        <v>34</v>
      </c>
      <c r="B20946" s="1" t="s">
        <v>22</v>
      </c>
      <c r="C20946" s="1" t="s">
        <v>23</v>
      </c>
      <c r="D20946" s="1" t="s">
        <v>24</v>
      </c>
      <c r="E20946" s="1" t="s">
        <v>25</v>
      </c>
      <c r="F20946" s="1" t="s">
        <v>26</v>
      </c>
      <c r="G20946" s="1" t="s">
        <v>27</v>
      </c>
      <c r="H20946" s="2">
        <v>43739</v>
      </c>
      <c r="I20946" s="2">
        <v>43830</v>
      </c>
      <c r="J20946" s="2">
        <v>43804</v>
      </c>
      <c r="K20946" s="1" t="s">
        <v>8525</v>
      </c>
      <c r="L20946" s="1" t="s">
        <v>21550</v>
      </c>
      <c r="M20946" s="3">
        <v>0.5625</v>
      </c>
      <c r="N20946">
        <v>1.29</v>
      </c>
      <c r="O20946" s="1" t="s">
        <v>40872</v>
      </c>
      <c r="P20946">
        <v>5934</v>
      </c>
      <c r="Q20946" s="1" t="s">
        <v>97318</v>
      </c>
      <c r="R20946" s="1" t="s">
        <v>97319</v>
      </c>
      <c r="S20946" s="1" t="s">
        <v>97320</v>
      </c>
      <c r="T20946">
        <v>1.29</v>
      </c>
    </row>
    <row r="20947" spans="1:20" x14ac:dyDescent="0.2">
      <c r="A20947">
        <v>34</v>
      </c>
      <c r="B20947" s="1" t="s">
        <v>22</v>
      </c>
      <c r="C20947" s="1" t="s">
        <v>23</v>
      </c>
      <c r="D20947" s="1" t="s">
        <v>24</v>
      </c>
      <c r="E20947" s="1" t="s">
        <v>25</v>
      </c>
      <c r="F20947" s="1" t="s">
        <v>26</v>
      </c>
      <c r="G20947" s="1" t="s">
        <v>27</v>
      </c>
      <c r="H20947" s="2">
        <v>43739</v>
      </c>
      <c r="I20947" s="2">
        <v>43830</v>
      </c>
      <c r="J20947" s="2">
        <v>43804</v>
      </c>
      <c r="K20947" s="1" t="s">
        <v>8525</v>
      </c>
      <c r="L20947" s="1" t="s">
        <v>21550</v>
      </c>
      <c r="M20947" s="3">
        <v>0.64583333333333337</v>
      </c>
      <c r="N20947">
        <v>1.08</v>
      </c>
      <c r="O20947" s="1" t="s">
        <v>40873</v>
      </c>
      <c r="P20947">
        <v>5508</v>
      </c>
      <c r="Q20947" s="1" t="s">
        <v>97318</v>
      </c>
      <c r="R20947" s="1" t="s">
        <v>97319</v>
      </c>
      <c r="S20947" s="1" t="s">
        <v>97320</v>
      </c>
      <c r="T20947">
        <v>1.08</v>
      </c>
    </row>
    <row r="20948" spans="1:20" x14ac:dyDescent="0.2">
      <c r="A20948">
        <v>34</v>
      </c>
      <c r="B20948" s="1" t="s">
        <v>22</v>
      </c>
      <c r="C20948" s="1" t="s">
        <v>23</v>
      </c>
      <c r="D20948" s="1" t="s">
        <v>24</v>
      </c>
      <c r="E20948" s="1" t="s">
        <v>25</v>
      </c>
      <c r="F20948" s="1" t="s">
        <v>26</v>
      </c>
      <c r="G20948" s="1" t="s">
        <v>27</v>
      </c>
      <c r="H20948" s="2">
        <v>43739</v>
      </c>
      <c r="I20948" s="2">
        <v>43830</v>
      </c>
      <c r="J20948" s="2">
        <v>43804</v>
      </c>
      <c r="K20948" s="1" t="s">
        <v>8035</v>
      </c>
      <c r="L20948" s="1" t="s">
        <v>21550</v>
      </c>
      <c r="M20948" s="3">
        <v>0.64583333333333337</v>
      </c>
      <c r="N20948">
        <v>2.25</v>
      </c>
      <c r="O20948" s="1" t="s">
        <v>40874</v>
      </c>
      <c r="P20948">
        <v>10125</v>
      </c>
      <c r="Q20948" s="1" t="s">
        <v>97318</v>
      </c>
      <c r="R20948" s="1" t="s">
        <v>97319</v>
      </c>
      <c r="S20948" s="1" t="s">
        <v>97320</v>
      </c>
      <c r="T20948">
        <v>2.25</v>
      </c>
    </row>
    <row r="20949" spans="1:20" x14ac:dyDescent="0.2">
      <c r="A20949">
        <v>34</v>
      </c>
      <c r="B20949" s="1" t="s">
        <v>22</v>
      </c>
      <c r="C20949" s="1" t="s">
        <v>23</v>
      </c>
      <c r="D20949" s="1" t="s">
        <v>24</v>
      </c>
      <c r="E20949" s="1" t="s">
        <v>25</v>
      </c>
      <c r="F20949" s="1" t="s">
        <v>26</v>
      </c>
      <c r="G20949" s="1" t="s">
        <v>27</v>
      </c>
      <c r="H20949" s="2">
        <v>43739</v>
      </c>
      <c r="I20949" s="2">
        <v>43830</v>
      </c>
      <c r="J20949" s="2">
        <v>43804</v>
      </c>
      <c r="K20949" s="1" t="s">
        <v>1812</v>
      </c>
      <c r="L20949" s="1" t="s">
        <v>21550</v>
      </c>
      <c r="M20949" s="3">
        <v>0.64583333333333337</v>
      </c>
      <c r="N20949">
        <v>5.15</v>
      </c>
      <c r="O20949" s="1" t="s">
        <v>40875</v>
      </c>
      <c r="P20949">
        <v>1030</v>
      </c>
      <c r="Q20949" s="1" t="s">
        <v>97318</v>
      </c>
      <c r="R20949" s="1" t="s">
        <v>97319</v>
      </c>
      <c r="S20949" s="1" t="s">
        <v>97320</v>
      </c>
      <c r="T20949">
        <v>5.15</v>
      </c>
    </row>
    <row r="20950" spans="1:20" x14ac:dyDescent="0.2">
      <c r="A20950">
        <v>34</v>
      </c>
      <c r="B20950" s="1" t="s">
        <v>22</v>
      </c>
      <c r="C20950" s="1" t="s">
        <v>23</v>
      </c>
      <c r="D20950" s="1" t="s">
        <v>24</v>
      </c>
      <c r="E20950" s="1" t="s">
        <v>25</v>
      </c>
      <c r="F20950" s="1" t="s">
        <v>26</v>
      </c>
      <c r="G20950" s="1" t="s">
        <v>27</v>
      </c>
      <c r="H20950" s="2">
        <v>43739</v>
      </c>
      <c r="I20950" s="2">
        <v>43830</v>
      </c>
      <c r="J20950" s="2">
        <v>43804</v>
      </c>
      <c r="K20950" s="1" t="s">
        <v>5515</v>
      </c>
      <c r="L20950" s="1" t="s">
        <v>21550</v>
      </c>
      <c r="M20950" s="3">
        <v>0.64583333333333337</v>
      </c>
      <c r="N20950">
        <v>0.64</v>
      </c>
      <c r="O20950" s="1" t="s">
        <v>40876</v>
      </c>
      <c r="P20950">
        <v>640</v>
      </c>
      <c r="Q20950" s="1" t="s">
        <v>97318</v>
      </c>
      <c r="R20950" s="1" t="s">
        <v>97319</v>
      </c>
      <c r="S20950" s="1" t="s">
        <v>97320</v>
      </c>
      <c r="T20950">
        <v>0.64</v>
      </c>
    </row>
    <row r="20951" spans="1:20" x14ac:dyDescent="0.2">
      <c r="A20951">
        <v>34</v>
      </c>
      <c r="B20951" s="1" t="s">
        <v>22</v>
      </c>
      <c r="C20951" s="1" t="s">
        <v>23</v>
      </c>
      <c r="D20951" s="1" t="s">
        <v>24</v>
      </c>
      <c r="E20951" s="1" t="s">
        <v>25</v>
      </c>
      <c r="F20951" s="1" t="s">
        <v>26</v>
      </c>
      <c r="G20951" s="1" t="s">
        <v>27</v>
      </c>
      <c r="H20951" s="2">
        <v>43739</v>
      </c>
      <c r="I20951" s="2">
        <v>43830</v>
      </c>
      <c r="J20951" s="2">
        <v>43804</v>
      </c>
      <c r="K20951" s="1" t="s">
        <v>8526</v>
      </c>
      <c r="L20951" s="1" t="s">
        <v>21550</v>
      </c>
      <c r="M20951" s="3">
        <v>0.64583333333333337</v>
      </c>
      <c r="N20951">
        <v>0.53</v>
      </c>
      <c r="O20951" s="1" t="s">
        <v>40877</v>
      </c>
      <c r="P20951">
        <v>1325</v>
      </c>
      <c r="Q20951" s="1" t="s">
        <v>97318</v>
      </c>
      <c r="R20951" s="1" t="s">
        <v>97319</v>
      </c>
      <c r="S20951" s="1" t="s">
        <v>97320</v>
      </c>
      <c r="T20951">
        <v>0.53</v>
      </c>
    </row>
    <row r="20952" spans="1:20" x14ac:dyDescent="0.2">
      <c r="A20952">
        <v>34</v>
      </c>
      <c r="B20952" s="1" t="s">
        <v>22</v>
      </c>
      <c r="C20952" s="1" t="s">
        <v>23</v>
      </c>
      <c r="D20952" s="1" t="s">
        <v>24</v>
      </c>
      <c r="E20952" s="1" t="s">
        <v>25</v>
      </c>
      <c r="F20952" s="1" t="s">
        <v>26</v>
      </c>
      <c r="G20952" s="1" t="s">
        <v>27</v>
      </c>
      <c r="H20952" s="2">
        <v>43739</v>
      </c>
      <c r="I20952" s="2">
        <v>43830</v>
      </c>
      <c r="J20952" s="2">
        <v>43804</v>
      </c>
      <c r="K20952" s="1" t="s">
        <v>8040</v>
      </c>
      <c r="L20952" s="1" t="s">
        <v>21550</v>
      </c>
      <c r="M20952" s="3">
        <v>0.64583333333333337</v>
      </c>
      <c r="N20952">
        <v>0.27</v>
      </c>
      <c r="O20952" s="1" t="s">
        <v>40878</v>
      </c>
      <c r="P20952">
        <v>2160</v>
      </c>
      <c r="Q20952" s="1" t="s">
        <v>97318</v>
      </c>
      <c r="R20952" s="1" t="s">
        <v>97319</v>
      </c>
      <c r="S20952" s="1" t="s">
        <v>97320</v>
      </c>
      <c r="T20952">
        <v>0.27</v>
      </c>
    </row>
    <row r="20953" spans="1:20" x14ac:dyDescent="0.2">
      <c r="A20953">
        <v>34</v>
      </c>
      <c r="B20953" s="1" t="s">
        <v>22</v>
      </c>
      <c r="C20953" s="1" t="s">
        <v>23</v>
      </c>
      <c r="D20953" s="1" t="s">
        <v>24</v>
      </c>
      <c r="E20953" s="1" t="s">
        <v>25</v>
      </c>
      <c r="F20953" s="1" t="s">
        <v>26</v>
      </c>
      <c r="G20953" s="1" t="s">
        <v>27</v>
      </c>
      <c r="H20953" s="2">
        <v>43739</v>
      </c>
      <c r="I20953" s="2">
        <v>43830</v>
      </c>
      <c r="J20953" s="2">
        <v>43804</v>
      </c>
      <c r="K20953" s="1" t="s">
        <v>8527</v>
      </c>
      <c r="L20953" s="1" t="s">
        <v>21550</v>
      </c>
      <c r="M20953" s="3">
        <v>0.64583333333333337</v>
      </c>
      <c r="N20953">
        <v>0.75</v>
      </c>
      <c r="O20953" s="1" t="s">
        <v>40879</v>
      </c>
      <c r="P20953">
        <v>750</v>
      </c>
      <c r="Q20953" s="1" t="s">
        <v>97318</v>
      </c>
      <c r="R20953" s="1" t="s">
        <v>97319</v>
      </c>
      <c r="S20953" s="1" t="s">
        <v>97320</v>
      </c>
      <c r="T20953">
        <v>0.75</v>
      </c>
    </row>
    <row r="20954" spans="1:20" x14ac:dyDescent="0.2">
      <c r="A20954">
        <v>34</v>
      </c>
      <c r="B20954" s="1" t="s">
        <v>22</v>
      </c>
      <c r="C20954" s="1" t="s">
        <v>23</v>
      </c>
      <c r="D20954" s="1" t="s">
        <v>24</v>
      </c>
      <c r="E20954" s="1" t="s">
        <v>25</v>
      </c>
      <c r="F20954" s="1" t="s">
        <v>26</v>
      </c>
      <c r="G20954" s="1" t="s">
        <v>27</v>
      </c>
      <c r="H20954" s="2">
        <v>43739</v>
      </c>
      <c r="I20954" s="2">
        <v>43830</v>
      </c>
      <c r="J20954" s="2">
        <v>43804</v>
      </c>
      <c r="K20954" s="1" t="s">
        <v>2943</v>
      </c>
      <c r="L20954" s="1" t="s">
        <v>21550</v>
      </c>
      <c r="M20954" s="3">
        <v>0.64583333333333337</v>
      </c>
      <c r="N20954">
        <v>6.94</v>
      </c>
      <c r="O20954" s="1" t="s">
        <v>40880</v>
      </c>
      <c r="P20954">
        <v>4996.8</v>
      </c>
      <c r="Q20954" s="1" t="s">
        <v>97318</v>
      </c>
      <c r="R20954" s="1" t="s">
        <v>97319</v>
      </c>
      <c r="S20954" s="1" t="s">
        <v>97320</v>
      </c>
      <c r="T20954">
        <v>6.94</v>
      </c>
    </row>
    <row r="20955" spans="1:20" x14ac:dyDescent="0.2">
      <c r="A20955">
        <v>34</v>
      </c>
      <c r="B20955" s="1" t="s">
        <v>22</v>
      </c>
      <c r="C20955" s="1" t="s">
        <v>23</v>
      </c>
      <c r="D20955" s="1" t="s">
        <v>24</v>
      </c>
      <c r="E20955" s="1" t="s">
        <v>25</v>
      </c>
      <c r="F20955" s="1" t="s">
        <v>26</v>
      </c>
      <c r="G20955" s="1" t="s">
        <v>27</v>
      </c>
      <c r="H20955" s="2">
        <v>43739</v>
      </c>
      <c r="I20955" s="2">
        <v>43830</v>
      </c>
      <c r="J20955" s="2">
        <v>43804</v>
      </c>
      <c r="K20955" s="1" t="s">
        <v>8528</v>
      </c>
      <c r="L20955" s="1" t="s">
        <v>21550</v>
      </c>
      <c r="M20955" s="3">
        <v>0.64583333333333337</v>
      </c>
      <c r="N20955">
        <v>0.6</v>
      </c>
      <c r="O20955" s="1" t="s">
        <v>40881</v>
      </c>
      <c r="P20955">
        <v>2508</v>
      </c>
      <c r="Q20955" s="1" t="s">
        <v>97318</v>
      </c>
      <c r="R20955" s="1" t="s">
        <v>97319</v>
      </c>
      <c r="S20955" s="1" t="s">
        <v>97320</v>
      </c>
      <c r="T20955">
        <v>0.6</v>
      </c>
    </row>
    <row r="20956" spans="1:20" x14ac:dyDescent="0.2">
      <c r="A20956">
        <v>34</v>
      </c>
      <c r="B20956" s="1" t="s">
        <v>22</v>
      </c>
      <c r="C20956" s="1" t="s">
        <v>23</v>
      </c>
      <c r="D20956" s="1" t="s">
        <v>24</v>
      </c>
      <c r="E20956" s="1" t="s">
        <v>25</v>
      </c>
      <c r="F20956" s="1" t="s">
        <v>26</v>
      </c>
      <c r="G20956" s="1" t="s">
        <v>27</v>
      </c>
      <c r="H20956" s="2">
        <v>43739</v>
      </c>
      <c r="I20956" s="2">
        <v>43830</v>
      </c>
      <c r="J20956" s="2">
        <v>43804</v>
      </c>
      <c r="K20956" s="1" t="s">
        <v>8529</v>
      </c>
      <c r="L20956" s="1" t="s">
        <v>21550</v>
      </c>
      <c r="M20956" s="3">
        <v>0.64583333333333337</v>
      </c>
      <c r="N20956">
        <v>4.33</v>
      </c>
      <c r="O20956" s="1" t="s">
        <v>40882</v>
      </c>
      <c r="P20956">
        <v>5196</v>
      </c>
      <c r="Q20956" s="1" t="s">
        <v>97318</v>
      </c>
      <c r="R20956" s="1" t="s">
        <v>97319</v>
      </c>
      <c r="S20956" s="1" t="s">
        <v>97320</v>
      </c>
      <c r="T20956">
        <v>4.33</v>
      </c>
    </row>
    <row r="20957" spans="1:20" x14ac:dyDescent="0.2">
      <c r="A20957">
        <v>34</v>
      </c>
      <c r="B20957" s="1" t="s">
        <v>22</v>
      </c>
      <c r="C20957" s="1" t="s">
        <v>23</v>
      </c>
      <c r="D20957" s="1" t="s">
        <v>24</v>
      </c>
      <c r="E20957" s="1" t="s">
        <v>25</v>
      </c>
      <c r="F20957" s="1" t="s">
        <v>26</v>
      </c>
      <c r="G20957" s="1" t="s">
        <v>27</v>
      </c>
      <c r="H20957" s="2">
        <v>43739</v>
      </c>
      <c r="I20957" s="2">
        <v>43830</v>
      </c>
      <c r="J20957" s="2">
        <v>43804</v>
      </c>
      <c r="K20957" s="1" t="s">
        <v>8530</v>
      </c>
      <c r="L20957" s="1" t="s">
        <v>21550</v>
      </c>
      <c r="M20957" s="3">
        <v>0.64583333333333337</v>
      </c>
      <c r="N20957">
        <v>1.27</v>
      </c>
      <c r="O20957" s="1" t="s">
        <v>40883</v>
      </c>
      <c r="P20957">
        <v>323.85000000000002</v>
      </c>
      <c r="Q20957" s="1" t="s">
        <v>97318</v>
      </c>
      <c r="R20957" s="1" t="s">
        <v>97319</v>
      </c>
      <c r="S20957" s="1" t="s">
        <v>97320</v>
      </c>
      <c r="T20957">
        <v>1.27</v>
      </c>
    </row>
    <row r="20958" spans="1:20" x14ac:dyDescent="0.2">
      <c r="A20958">
        <v>34</v>
      </c>
      <c r="B20958" s="1" t="s">
        <v>22</v>
      </c>
      <c r="C20958" s="1" t="s">
        <v>23</v>
      </c>
      <c r="D20958" s="1" t="s">
        <v>24</v>
      </c>
      <c r="E20958" s="1" t="s">
        <v>25</v>
      </c>
      <c r="F20958" s="1" t="s">
        <v>26</v>
      </c>
      <c r="G20958" s="1" t="s">
        <v>27</v>
      </c>
      <c r="H20958" s="2">
        <v>43739</v>
      </c>
      <c r="I20958" s="2">
        <v>43830</v>
      </c>
      <c r="J20958" s="2">
        <v>43804</v>
      </c>
      <c r="K20958" s="1" t="s">
        <v>8531</v>
      </c>
      <c r="L20958" s="1" t="s">
        <v>21550</v>
      </c>
      <c r="M20958" s="3">
        <v>0.64583333333333337</v>
      </c>
      <c r="N20958">
        <v>1.1200000000000001</v>
      </c>
      <c r="O20958" s="1" t="s">
        <v>40884</v>
      </c>
      <c r="P20958">
        <v>560</v>
      </c>
      <c r="Q20958" s="1" t="s">
        <v>97318</v>
      </c>
      <c r="R20958" s="1" t="s">
        <v>97319</v>
      </c>
      <c r="S20958" s="1" t="s">
        <v>97320</v>
      </c>
      <c r="T20958">
        <v>1.1200000000000001</v>
      </c>
    </row>
    <row r="20959" spans="1:20" x14ac:dyDescent="0.2">
      <c r="A20959">
        <v>34</v>
      </c>
      <c r="B20959" s="1" t="s">
        <v>22</v>
      </c>
      <c r="C20959" s="1" t="s">
        <v>23</v>
      </c>
      <c r="D20959" s="1" t="s">
        <v>24</v>
      </c>
      <c r="E20959" s="1" t="s">
        <v>25</v>
      </c>
      <c r="F20959" s="1" t="s">
        <v>26</v>
      </c>
      <c r="G20959" s="1" t="s">
        <v>27</v>
      </c>
      <c r="H20959" s="2">
        <v>43739</v>
      </c>
      <c r="I20959" s="2">
        <v>43830</v>
      </c>
      <c r="J20959" s="2">
        <v>43804</v>
      </c>
      <c r="K20959" s="1" t="s">
        <v>8532</v>
      </c>
      <c r="L20959" s="1" t="s">
        <v>21550</v>
      </c>
      <c r="M20959" s="3">
        <v>0.64583333333333337</v>
      </c>
      <c r="N20959">
        <v>2.21</v>
      </c>
      <c r="O20959" s="1" t="s">
        <v>40885</v>
      </c>
      <c r="P20959">
        <v>663</v>
      </c>
      <c r="Q20959" s="1" t="s">
        <v>97318</v>
      </c>
      <c r="R20959" s="1" t="s">
        <v>97319</v>
      </c>
      <c r="S20959" s="1" t="s">
        <v>97320</v>
      </c>
      <c r="T20959">
        <v>2.21</v>
      </c>
    </row>
    <row r="20960" spans="1:20" x14ac:dyDescent="0.2">
      <c r="A20960">
        <v>34</v>
      </c>
      <c r="B20960" s="1" t="s">
        <v>22</v>
      </c>
      <c r="C20960" s="1" t="s">
        <v>23</v>
      </c>
      <c r="D20960" s="1" t="s">
        <v>24</v>
      </c>
      <c r="E20960" s="1" t="s">
        <v>25</v>
      </c>
      <c r="F20960" s="1" t="s">
        <v>26</v>
      </c>
      <c r="G20960" s="1" t="s">
        <v>27</v>
      </c>
      <c r="H20960" s="2">
        <v>43739</v>
      </c>
      <c r="I20960" s="2">
        <v>43830</v>
      </c>
      <c r="J20960" s="2">
        <v>43804</v>
      </c>
      <c r="K20960" s="1" t="s">
        <v>8533</v>
      </c>
      <c r="L20960" s="1" t="s">
        <v>21550</v>
      </c>
      <c r="M20960" s="3">
        <v>0.64583333333333337</v>
      </c>
      <c r="N20960">
        <v>1.32</v>
      </c>
      <c r="O20960" s="1" t="s">
        <v>40886</v>
      </c>
      <c r="P20960">
        <v>620.4</v>
      </c>
      <c r="Q20960" s="1" t="s">
        <v>97318</v>
      </c>
      <c r="R20960" s="1" t="s">
        <v>97319</v>
      </c>
      <c r="S20960" s="1" t="s">
        <v>97320</v>
      </c>
      <c r="T20960">
        <v>1.32</v>
      </c>
    </row>
    <row r="20961" spans="1:20" x14ac:dyDescent="0.2">
      <c r="A20961">
        <v>34</v>
      </c>
      <c r="B20961" s="1" t="s">
        <v>22</v>
      </c>
      <c r="C20961" s="1" t="s">
        <v>23</v>
      </c>
      <c r="D20961" s="1" t="s">
        <v>24</v>
      </c>
      <c r="E20961" s="1" t="s">
        <v>25</v>
      </c>
      <c r="F20961" s="1" t="s">
        <v>26</v>
      </c>
      <c r="G20961" s="1" t="s">
        <v>27</v>
      </c>
      <c r="H20961" s="2">
        <v>43739</v>
      </c>
      <c r="I20961" s="2">
        <v>43830</v>
      </c>
      <c r="J20961" s="2">
        <v>43804</v>
      </c>
      <c r="K20961" s="1" t="s">
        <v>7284</v>
      </c>
      <c r="L20961" s="1" t="s">
        <v>21550</v>
      </c>
      <c r="M20961" s="3">
        <v>0.64583333333333337</v>
      </c>
      <c r="N20961">
        <v>0.47</v>
      </c>
      <c r="O20961" s="1" t="s">
        <v>40887</v>
      </c>
      <c r="P20961">
        <v>176.25</v>
      </c>
      <c r="Q20961" s="1" t="s">
        <v>97318</v>
      </c>
      <c r="R20961" s="1" t="s">
        <v>97319</v>
      </c>
      <c r="S20961" s="1" t="s">
        <v>97320</v>
      </c>
      <c r="T20961">
        <v>0.47</v>
      </c>
    </row>
    <row r="20962" spans="1:20" x14ac:dyDescent="0.2">
      <c r="A20962">
        <v>34</v>
      </c>
      <c r="B20962" s="1" t="s">
        <v>22</v>
      </c>
      <c r="C20962" s="1" t="s">
        <v>23</v>
      </c>
      <c r="D20962" s="1" t="s">
        <v>24</v>
      </c>
      <c r="E20962" s="1" t="s">
        <v>25</v>
      </c>
      <c r="F20962" s="1" t="s">
        <v>26</v>
      </c>
      <c r="G20962" s="1" t="s">
        <v>27</v>
      </c>
      <c r="H20962" s="2">
        <v>43739</v>
      </c>
      <c r="I20962" s="2">
        <v>43830</v>
      </c>
      <c r="J20962" s="2">
        <v>43804</v>
      </c>
      <c r="K20962" s="1" t="s">
        <v>7285</v>
      </c>
      <c r="L20962" s="1" t="s">
        <v>21550</v>
      </c>
      <c r="M20962" s="3">
        <v>0.64583333333333337</v>
      </c>
      <c r="N20962">
        <v>0.62</v>
      </c>
      <c r="O20962" s="1" t="s">
        <v>40888</v>
      </c>
      <c r="P20962">
        <v>620</v>
      </c>
      <c r="Q20962" s="1" t="s">
        <v>97318</v>
      </c>
      <c r="R20962" s="1" t="s">
        <v>97319</v>
      </c>
      <c r="S20962" s="1" t="s">
        <v>97320</v>
      </c>
      <c r="T20962">
        <v>0.62</v>
      </c>
    </row>
    <row r="20963" spans="1:20" x14ac:dyDescent="0.2">
      <c r="A20963">
        <v>34</v>
      </c>
      <c r="B20963" s="1" t="s">
        <v>22</v>
      </c>
      <c r="C20963" s="1" t="s">
        <v>23</v>
      </c>
      <c r="D20963" s="1" t="s">
        <v>24</v>
      </c>
      <c r="E20963" s="1" t="s">
        <v>25</v>
      </c>
      <c r="F20963" s="1" t="s">
        <v>26</v>
      </c>
      <c r="G20963" s="1" t="s">
        <v>27</v>
      </c>
      <c r="H20963" s="2">
        <v>43739</v>
      </c>
      <c r="I20963" s="2">
        <v>43830</v>
      </c>
      <c r="J20963" s="2">
        <v>43804</v>
      </c>
      <c r="K20963" s="1" t="s">
        <v>7696</v>
      </c>
      <c r="L20963" s="1" t="s">
        <v>21550</v>
      </c>
      <c r="M20963" s="3">
        <v>0.64583333333333337</v>
      </c>
      <c r="N20963">
        <v>1.57</v>
      </c>
      <c r="O20963" s="1" t="s">
        <v>40889</v>
      </c>
      <c r="P20963">
        <v>1256</v>
      </c>
      <c r="Q20963" s="1" t="s">
        <v>97318</v>
      </c>
      <c r="R20963" s="1" t="s">
        <v>97319</v>
      </c>
      <c r="S20963" s="1" t="s">
        <v>97320</v>
      </c>
      <c r="T20963">
        <v>1.57</v>
      </c>
    </row>
    <row r="20964" spans="1:20" x14ac:dyDescent="0.2">
      <c r="A20964">
        <v>34</v>
      </c>
      <c r="B20964" s="1" t="s">
        <v>22</v>
      </c>
      <c r="C20964" s="1" t="s">
        <v>23</v>
      </c>
      <c r="D20964" s="1" t="s">
        <v>24</v>
      </c>
      <c r="E20964" s="1" t="s">
        <v>25</v>
      </c>
      <c r="F20964" s="1" t="s">
        <v>26</v>
      </c>
      <c r="G20964" s="1" t="s">
        <v>27</v>
      </c>
      <c r="H20964" s="2">
        <v>43739</v>
      </c>
      <c r="I20964" s="2">
        <v>43830</v>
      </c>
      <c r="J20964" s="2">
        <v>43804</v>
      </c>
      <c r="K20964" s="1" t="s">
        <v>1821</v>
      </c>
      <c r="L20964" s="1" t="s">
        <v>21550</v>
      </c>
      <c r="M20964" s="3">
        <v>0.64583333333333337</v>
      </c>
      <c r="N20964">
        <v>0.28000000000000003</v>
      </c>
      <c r="O20964" s="1" t="s">
        <v>40890</v>
      </c>
      <c r="P20964">
        <v>2111.1999999999998</v>
      </c>
      <c r="Q20964" s="1" t="s">
        <v>97318</v>
      </c>
      <c r="R20964" s="1" t="s">
        <v>97319</v>
      </c>
      <c r="S20964" s="1" t="s">
        <v>97320</v>
      </c>
      <c r="T20964">
        <v>0.28000000000000003</v>
      </c>
    </row>
    <row r="20965" spans="1:20" x14ac:dyDescent="0.2">
      <c r="A20965">
        <v>34</v>
      </c>
      <c r="B20965" s="1" t="s">
        <v>22</v>
      </c>
      <c r="C20965" s="1" t="s">
        <v>23</v>
      </c>
      <c r="D20965" s="1" t="s">
        <v>24</v>
      </c>
      <c r="E20965" s="1" t="s">
        <v>25</v>
      </c>
      <c r="F20965" s="1" t="s">
        <v>26</v>
      </c>
      <c r="G20965" s="1" t="s">
        <v>27</v>
      </c>
      <c r="H20965" s="2">
        <v>43739</v>
      </c>
      <c r="I20965" s="2">
        <v>43830</v>
      </c>
      <c r="J20965" s="2">
        <v>43804</v>
      </c>
      <c r="K20965" s="1" t="s">
        <v>8534</v>
      </c>
      <c r="L20965" s="1" t="s">
        <v>21550</v>
      </c>
      <c r="M20965" s="3">
        <v>0.64583333333333337</v>
      </c>
      <c r="N20965">
        <v>0.37</v>
      </c>
      <c r="O20965" s="1" t="s">
        <v>40891</v>
      </c>
      <c r="P20965">
        <v>5509.3</v>
      </c>
      <c r="Q20965" s="1" t="s">
        <v>97318</v>
      </c>
      <c r="R20965" s="1" t="s">
        <v>97319</v>
      </c>
      <c r="S20965" s="1" t="s">
        <v>97320</v>
      </c>
      <c r="T20965">
        <v>0.37</v>
      </c>
    </row>
    <row r="20966" spans="1:20" x14ac:dyDescent="0.2">
      <c r="A20966">
        <v>34</v>
      </c>
      <c r="B20966" s="1" t="s">
        <v>22</v>
      </c>
      <c r="C20966" s="1" t="s">
        <v>23</v>
      </c>
      <c r="D20966" s="1" t="s">
        <v>24</v>
      </c>
      <c r="E20966" s="1" t="s">
        <v>25</v>
      </c>
      <c r="F20966" s="1" t="s">
        <v>26</v>
      </c>
      <c r="G20966" s="1" t="s">
        <v>27</v>
      </c>
      <c r="H20966" s="2">
        <v>43739</v>
      </c>
      <c r="I20966" s="2">
        <v>43830</v>
      </c>
      <c r="J20966" s="2">
        <v>43804</v>
      </c>
      <c r="K20966" s="1" t="s">
        <v>8535</v>
      </c>
      <c r="L20966" s="1" t="s">
        <v>21550</v>
      </c>
      <c r="M20966" s="3">
        <v>0.64583333333333337</v>
      </c>
      <c r="N20966">
        <v>3.11</v>
      </c>
      <c r="O20966" s="1" t="s">
        <v>40892</v>
      </c>
      <c r="P20966">
        <v>15550</v>
      </c>
      <c r="Q20966" s="1" t="s">
        <v>97318</v>
      </c>
      <c r="R20966" s="1" t="s">
        <v>97319</v>
      </c>
      <c r="S20966" s="1" t="s">
        <v>97320</v>
      </c>
      <c r="T20966">
        <v>3.11</v>
      </c>
    </row>
    <row r="20967" spans="1:20" x14ac:dyDescent="0.2">
      <c r="A20967">
        <v>34</v>
      </c>
      <c r="B20967" s="1" t="s">
        <v>22</v>
      </c>
      <c r="C20967" s="1" t="s">
        <v>23</v>
      </c>
      <c r="D20967" s="1" t="s">
        <v>24</v>
      </c>
      <c r="E20967" s="1" t="s">
        <v>25</v>
      </c>
      <c r="F20967" s="1" t="s">
        <v>26</v>
      </c>
      <c r="G20967" s="1" t="s">
        <v>27</v>
      </c>
      <c r="H20967" s="2">
        <v>43739</v>
      </c>
      <c r="I20967" s="2">
        <v>43830</v>
      </c>
      <c r="J20967" s="2">
        <v>43804</v>
      </c>
      <c r="K20967" s="1" t="s">
        <v>5940</v>
      </c>
      <c r="L20967" s="1" t="s">
        <v>21550</v>
      </c>
      <c r="M20967" s="3">
        <v>0.64583333333333337</v>
      </c>
      <c r="N20967">
        <v>0.02</v>
      </c>
      <c r="O20967" s="1" t="s">
        <v>40893</v>
      </c>
      <c r="P20967">
        <v>200</v>
      </c>
      <c r="Q20967" s="1" t="s">
        <v>97318</v>
      </c>
      <c r="R20967" s="1" t="s">
        <v>97319</v>
      </c>
      <c r="S20967" s="1" t="s">
        <v>97320</v>
      </c>
      <c r="T20967">
        <v>0.02</v>
      </c>
    </row>
    <row r="20968" spans="1:20" x14ac:dyDescent="0.2">
      <c r="A20968">
        <v>34</v>
      </c>
      <c r="B20968" s="1" t="s">
        <v>22</v>
      </c>
      <c r="C20968" s="1" t="s">
        <v>23</v>
      </c>
      <c r="D20968" s="1" t="s">
        <v>24</v>
      </c>
      <c r="E20968" s="1" t="s">
        <v>25</v>
      </c>
      <c r="F20968" s="1" t="s">
        <v>26</v>
      </c>
      <c r="G20968" s="1" t="s">
        <v>27</v>
      </c>
      <c r="H20968" s="2">
        <v>43739</v>
      </c>
      <c r="I20968" s="2">
        <v>43830</v>
      </c>
      <c r="J20968" s="2">
        <v>43804</v>
      </c>
      <c r="K20968" s="1" t="s">
        <v>8536</v>
      </c>
      <c r="L20968" s="1" t="s">
        <v>21550</v>
      </c>
      <c r="M20968" s="3">
        <v>0.64583333333333337</v>
      </c>
      <c r="N20968">
        <v>0.16</v>
      </c>
      <c r="O20968" s="1" t="s">
        <v>40894</v>
      </c>
      <c r="P20968">
        <v>1280</v>
      </c>
      <c r="Q20968" s="1" t="s">
        <v>97318</v>
      </c>
      <c r="R20968" s="1" t="s">
        <v>97319</v>
      </c>
      <c r="S20968" s="1" t="s">
        <v>97320</v>
      </c>
      <c r="T20968">
        <v>0.16</v>
      </c>
    </row>
    <row r="20969" spans="1:20" x14ac:dyDescent="0.2">
      <c r="A20969">
        <v>34</v>
      </c>
      <c r="B20969" s="1" t="s">
        <v>22</v>
      </c>
      <c r="C20969" s="1" t="s">
        <v>23</v>
      </c>
      <c r="D20969" s="1" t="s">
        <v>24</v>
      </c>
      <c r="E20969" s="1" t="s">
        <v>25</v>
      </c>
      <c r="F20969" s="1" t="s">
        <v>26</v>
      </c>
      <c r="G20969" s="1" t="s">
        <v>27</v>
      </c>
      <c r="H20969" s="2">
        <v>43739</v>
      </c>
      <c r="I20969" s="2">
        <v>43830</v>
      </c>
      <c r="J20969" s="2">
        <v>43804</v>
      </c>
      <c r="K20969" s="1" t="s">
        <v>2601</v>
      </c>
      <c r="L20969" s="1" t="s">
        <v>21550</v>
      </c>
      <c r="M20969" s="3">
        <v>0.47916666666666669</v>
      </c>
      <c r="N20969">
        <v>1.47</v>
      </c>
      <c r="O20969" s="1" t="s">
        <v>40895</v>
      </c>
      <c r="P20969">
        <v>1617</v>
      </c>
      <c r="Q20969" s="1" t="s">
        <v>97318</v>
      </c>
      <c r="R20969" s="1" t="s">
        <v>97319</v>
      </c>
      <c r="S20969" s="1" t="s">
        <v>97320</v>
      </c>
      <c r="T20969">
        <v>1.47</v>
      </c>
    </row>
    <row r="20970" spans="1:20" x14ac:dyDescent="0.2">
      <c r="A20970">
        <v>34</v>
      </c>
      <c r="B20970" s="1" t="s">
        <v>22</v>
      </c>
      <c r="C20970" s="1" t="s">
        <v>23</v>
      </c>
      <c r="D20970" s="1" t="s">
        <v>24</v>
      </c>
      <c r="E20970" s="1" t="s">
        <v>25</v>
      </c>
      <c r="F20970" s="1" t="s">
        <v>26</v>
      </c>
      <c r="G20970" s="1" t="s">
        <v>27</v>
      </c>
      <c r="H20970" s="2">
        <v>43739</v>
      </c>
      <c r="I20970" s="2">
        <v>43830</v>
      </c>
      <c r="J20970" s="2">
        <v>43804</v>
      </c>
      <c r="K20970" s="1" t="s">
        <v>2601</v>
      </c>
      <c r="L20970" s="1" t="s">
        <v>21550</v>
      </c>
      <c r="M20970" s="3">
        <v>0.5625</v>
      </c>
      <c r="N20970">
        <v>1.41</v>
      </c>
      <c r="O20970" s="1" t="s">
        <v>40896</v>
      </c>
      <c r="P20970">
        <v>899.58</v>
      </c>
      <c r="Q20970" s="1" t="s">
        <v>97318</v>
      </c>
      <c r="R20970" s="1" t="s">
        <v>97319</v>
      </c>
      <c r="S20970" s="1" t="s">
        <v>97320</v>
      </c>
      <c r="T20970">
        <v>1.41</v>
      </c>
    </row>
    <row r="20971" spans="1:20" x14ac:dyDescent="0.2">
      <c r="A20971">
        <v>34</v>
      </c>
      <c r="B20971" s="1" t="s">
        <v>22</v>
      </c>
      <c r="C20971" s="1" t="s">
        <v>23</v>
      </c>
      <c r="D20971" s="1" t="s">
        <v>24</v>
      </c>
      <c r="E20971" s="1" t="s">
        <v>25</v>
      </c>
      <c r="F20971" s="1" t="s">
        <v>26</v>
      </c>
      <c r="G20971" s="1" t="s">
        <v>27</v>
      </c>
      <c r="H20971" s="2">
        <v>43739</v>
      </c>
      <c r="I20971" s="2">
        <v>43830</v>
      </c>
      <c r="J20971" s="2">
        <v>43804</v>
      </c>
      <c r="K20971" s="1" t="s">
        <v>2601</v>
      </c>
      <c r="L20971" s="1" t="s">
        <v>21550</v>
      </c>
      <c r="M20971" s="3">
        <v>0.39583333333333331</v>
      </c>
      <c r="N20971">
        <v>1.39</v>
      </c>
      <c r="O20971" s="1" t="s">
        <v>40897</v>
      </c>
      <c r="P20971">
        <v>1390</v>
      </c>
      <c r="Q20971" s="1" t="s">
        <v>97318</v>
      </c>
      <c r="R20971" s="1" t="s">
        <v>97319</v>
      </c>
      <c r="S20971" s="1" t="s">
        <v>97320</v>
      </c>
      <c r="T20971">
        <v>1.39</v>
      </c>
    </row>
    <row r="20972" spans="1:20" x14ac:dyDescent="0.2">
      <c r="A20972">
        <v>34</v>
      </c>
      <c r="B20972" s="1" t="s">
        <v>22</v>
      </c>
      <c r="C20972" s="1" t="s">
        <v>23</v>
      </c>
      <c r="D20972" s="1" t="s">
        <v>24</v>
      </c>
      <c r="E20972" s="1" t="s">
        <v>25</v>
      </c>
      <c r="F20972" s="1" t="s">
        <v>26</v>
      </c>
      <c r="G20972" s="1" t="s">
        <v>27</v>
      </c>
      <c r="H20972" s="2">
        <v>43739</v>
      </c>
      <c r="I20972" s="2">
        <v>43830</v>
      </c>
      <c r="J20972" s="2">
        <v>43804</v>
      </c>
      <c r="K20972" s="1" t="s">
        <v>2601</v>
      </c>
      <c r="L20972" s="1" t="s">
        <v>21550</v>
      </c>
      <c r="M20972" s="3">
        <v>0.64583333333333337</v>
      </c>
      <c r="N20972">
        <v>1.36</v>
      </c>
      <c r="O20972" s="1" t="s">
        <v>40898</v>
      </c>
      <c r="P20972">
        <v>2720</v>
      </c>
      <c r="Q20972" s="1" t="s">
        <v>97318</v>
      </c>
      <c r="R20972" s="1" t="s">
        <v>97319</v>
      </c>
      <c r="S20972" s="1" t="s">
        <v>97320</v>
      </c>
      <c r="T20972">
        <v>1.36</v>
      </c>
    </row>
    <row r="20973" spans="1:20" x14ac:dyDescent="0.2">
      <c r="A20973">
        <v>34</v>
      </c>
      <c r="B20973" s="1" t="s">
        <v>22</v>
      </c>
      <c r="C20973" s="1" t="s">
        <v>23</v>
      </c>
      <c r="D20973" s="1" t="s">
        <v>24</v>
      </c>
      <c r="E20973" s="1" t="s">
        <v>25</v>
      </c>
      <c r="F20973" s="1" t="s">
        <v>26</v>
      </c>
      <c r="G20973" s="1" t="s">
        <v>27</v>
      </c>
      <c r="H20973" s="2">
        <v>43739</v>
      </c>
      <c r="I20973" s="2">
        <v>43830</v>
      </c>
      <c r="J20973" s="2">
        <v>43804</v>
      </c>
      <c r="K20973" s="1" t="s">
        <v>8537</v>
      </c>
      <c r="L20973" s="1" t="s">
        <v>21550</v>
      </c>
      <c r="M20973" s="3">
        <v>0.64583333333333337</v>
      </c>
      <c r="N20973">
        <v>2.2200000000000002</v>
      </c>
      <c r="O20973" s="1" t="s">
        <v>40899</v>
      </c>
      <c r="P20973">
        <v>4440</v>
      </c>
      <c r="Q20973" s="1" t="s">
        <v>97318</v>
      </c>
      <c r="R20973" s="1" t="s">
        <v>97319</v>
      </c>
      <c r="S20973" s="1" t="s">
        <v>97320</v>
      </c>
      <c r="T20973">
        <v>2.2200000000000002</v>
      </c>
    </row>
    <row r="20974" spans="1:20" x14ac:dyDescent="0.2">
      <c r="A20974">
        <v>34</v>
      </c>
      <c r="B20974" s="1" t="s">
        <v>22</v>
      </c>
      <c r="C20974" s="1" t="s">
        <v>23</v>
      </c>
      <c r="D20974" s="1" t="s">
        <v>24</v>
      </c>
      <c r="E20974" s="1" t="s">
        <v>25</v>
      </c>
      <c r="F20974" s="1" t="s">
        <v>26</v>
      </c>
      <c r="G20974" s="1" t="s">
        <v>27</v>
      </c>
      <c r="H20974" s="2">
        <v>43739</v>
      </c>
      <c r="I20974" s="2">
        <v>43830</v>
      </c>
      <c r="J20974" s="2">
        <v>43804</v>
      </c>
      <c r="K20974" s="1" t="s">
        <v>8538</v>
      </c>
      <c r="L20974" s="1" t="s">
        <v>21550</v>
      </c>
      <c r="M20974" s="3">
        <v>0.64583333333333337</v>
      </c>
      <c r="N20974">
        <v>0.73</v>
      </c>
      <c r="O20974" s="1" t="s">
        <v>40900</v>
      </c>
      <c r="P20974">
        <v>2190</v>
      </c>
      <c r="Q20974" s="1" t="s">
        <v>97318</v>
      </c>
      <c r="R20974" s="1" t="s">
        <v>97319</v>
      </c>
      <c r="S20974" s="1" t="s">
        <v>97320</v>
      </c>
      <c r="T20974">
        <v>0.73</v>
      </c>
    </row>
    <row r="20975" spans="1:20" x14ac:dyDescent="0.2">
      <c r="A20975">
        <v>34</v>
      </c>
      <c r="B20975" s="1" t="s">
        <v>22</v>
      </c>
      <c r="C20975" s="1" t="s">
        <v>23</v>
      </c>
      <c r="D20975" s="1" t="s">
        <v>24</v>
      </c>
      <c r="E20975" s="1" t="s">
        <v>25</v>
      </c>
      <c r="F20975" s="1" t="s">
        <v>26</v>
      </c>
      <c r="G20975" s="1" t="s">
        <v>27</v>
      </c>
      <c r="H20975" s="2">
        <v>43739</v>
      </c>
      <c r="I20975" s="2">
        <v>43830</v>
      </c>
      <c r="J20975" s="2">
        <v>43804</v>
      </c>
      <c r="K20975" s="1" t="s">
        <v>8539</v>
      </c>
      <c r="L20975" s="1" t="s">
        <v>21550</v>
      </c>
      <c r="M20975" s="3">
        <v>0.64583333333333337</v>
      </c>
      <c r="N20975">
        <v>5.45</v>
      </c>
      <c r="O20975" s="1" t="s">
        <v>40901</v>
      </c>
      <c r="P20975">
        <v>54500</v>
      </c>
      <c r="Q20975" s="1" t="s">
        <v>97318</v>
      </c>
      <c r="R20975" s="1" t="s">
        <v>97319</v>
      </c>
      <c r="S20975" s="1" t="s">
        <v>97320</v>
      </c>
      <c r="T20975">
        <v>5.45</v>
      </c>
    </row>
    <row r="20976" spans="1:20" x14ac:dyDescent="0.2">
      <c r="A20976">
        <v>34</v>
      </c>
      <c r="B20976" s="1" t="s">
        <v>22</v>
      </c>
      <c r="C20976" s="1" t="s">
        <v>23</v>
      </c>
      <c r="D20976" s="1" t="s">
        <v>24</v>
      </c>
      <c r="E20976" s="1" t="s">
        <v>25</v>
      </c>
      <c r="F20976" s="1" t="s">
        <v>26</v>
      </c>
      <c r="G20976" s="1" t="s">
        <v>27</v>
      </c>
      <c r="H20976" s="2">
        <v>43739</v>
      </c>
      <c r="I20976" s="2">
        <v>43830</v>
      </c>
      <c r="J20976" s="2">
        <v>43804</v>
      </c>
      <c r="K20976" s="1" t="s">
        <v>7010</v>
      </c>
      <c r="L20976" s="1" t="s">
        <v>21550</v>
      </c>
      <c r="M20976" s="3">
        <v>0.64583333333333337</v>
      </c>
      <c r="N20976">
        <v>9.41</v>
      </c>
      <c r="O20976" s="1" t="s">
        <v>40902</v>
      </c>
      <c r="P20976">
        <v>941</v>
      </c>
      <c r="Q20976" s="1" t="s">
        <v>97318</v>
      </c>
      <c r="R20976" s="1" t="s">
        <v>97319</v>
      </c>
      <c r="S20976" s="1" t="s">
        <v>97320</v>
      </c>
      <c r="T20976">
        <v>9.41</v>
      </c>
    </row>
    <row r="20977" spans="1:20" x14ac:dyDescent="0.2">
      <c r="A20977">
        <v>34</v>
      </c>
      <c r="B20977" s="1" t="s">
        <v>22</v>
      </c>
      <c r="C20977" s="1" t="s">
        <v>23</v>
      </c>
      <c r="D20977" s="1" t="s">
        <v>24</v>
      </c>
      <c r="E20977" s="1" t="s">
        <v>25</v>
      </c>
      <c r="F20977" s="1" t="s">
        <v>26</v>
      </c>
      <c r="G20977" s="1" t="s">
        <v>27</v>
      </c>
      <c r="H20977" s="2">
        <v>43739</v>
      </c>
      <c r="I20977" s="2">
        <v>43830</v>
      </c>
      <c r="J20977" s="2">
        <v>43804</v>
      </c>
      <c r="K20977" s="1" t="s">
        <v>6736</v>
      </c>
      <c r="L20977" s="1" t="s">
        <v>21550</v>
      </c>
      <c r="M20977" s="3">
        <v>0.64583333333333337</v>
      </c>
      <c r="N20977">
        <v>8.24</v>
      </c>
      <c r="O20977" s="1" t="s">
        <v>40903</v>
      </c>
      <c r="P20977">
        <v>1400.8</v>
      </c>
      <c r="Q20977" s="1" t="s">
        <v>97318</v>
      </c>
      <c r="R20977" s="1" t="s">
        <v>97319</v>
      </c>
      <c r="S20977" s="1" t="s">
        <v>97320</v>
      </c>
      <c r="T20977">
        <v>8.24</v>
      </c>
    </row>
    <row r="20978" spans="1:20" x14ac:dyDescent="0.2">
      <c r="A20978">
        <v>34</v>
      </c>
      <c r="B20978" s="1" t="s">
        <v>22</v>
      </c>
      <c r="C20978" s="1" t="s">
        <v>23</v>
      </c>
      <c r="D20978" s="1" t="s">
        <v>24</v>
      </c>
      <c r="E20978" s="1" t="s">
        <v>25</v>
      </c>
      <c r="F20978" s="1" t="s">
        <v>26</v>
      </c>
      <c r="G20978" s="1" t="s">
        <v>27</v>
      </c>
      <c r="H20978" s="2">
        <v>43739</v>
      </c>
      <c r="I20978" s="2">
        <v>43830</v>
      </c>
      <c r="J20978" s="2">
        <v>43804</v>
      </c>
      <c r="K20978" s="1" t="s">
        <v>6172</v>
      </c>
      <c r="L20978" s="1" t="s">
        <v>21550</v>
      </c>
      <c r="M20978" s="3">
        <v>0.64583333333333337</v>
      </c>
      <c r="N20978">
        <v>7.89</v>
      </c>
      <c r="O20978" s="1" t="s">
        <v>40904</v>
      </c>
      <c r="P20978">
        <v>394.5</v>
      </c>
      <c r="Q20978" s="1" t="s">
        <v>97318</v>
      </c>
      <c r="R20978" s="1" t="s">
        <v>97319</v>
      </c>
      <c r="S20978" s="1" t="s">
        <v>97320</v>
      </c>
      <c r="T20978">
        <v>7.89</v>
      </c>
    </row>
    <row r="20979" spans="1:20" x14ac:dyDescent="0.2">
      <c r="A20979">
        <v>34</v>
      </c>
      <c r="B20979" s="1" t="s">
        <v>22</v>
      </c>
      <c r="C20979" s="1" t="s">
        <v>23</v>
      </c>
      <c r="D20979" s="1" t="s">
        <v>24</v>
      </c>
      <c r="E20979" s="1" t="s">
        <v>25</v>
      </c>
      <c r="F20979" s="1" t="s">
        <v>26</v>
      </c>
      <c r="G20979" s="1" t="s">
        <v>27</v>
      </c>
      <c r="H20979" s="2">
        <v>43739</v>
      </c>
      <c r="I20979" s="2">
        <v>43830</v>
      </c>
      <c r="J20979" s="2">
        <v>43804</v>
      </c>
      <c r="K20979" s="1" t="s">
        <v>6173</v>
      </c>
      <c r="L20979" s="1" t="s">
        <v>21550</v>
      </c>
      <c r="M20979" s="3">
        <v>0.64583333333333337</v>
      </c>
      <c r="N20979">
        <v>9.4700000000000006</v>
      </c>
      <c r="O20979" s="1" t="s">
        <v>40905</v>
      </c>
      <c r="P20979">
        <v>947</v>
      </c>
      <c r="Q20979" s="1" t="s">
        <v>97318</v>
      </c>
      <c r="R20979" s="1" t="s">
        <v>97319</v>
      </c>
      <c r="S20979" s="1" t="s">
        <v>97320</v>
      </c>
      <c r="T20979">
        <v>9.4700000000000006</v>
      </c>
    </row>
    <row r="20980" spans="1:20" x14ac:dyDescent="0.2">
      <c r="A20980">
        <v>34</v>
      </c>
      <c r="B20980" s="1" t="s">
        <v>22</v>
      </c>
      <c r="C20980" s="1" t="s">
        <v>23</v>
      </c>
      <c r="D20980" s="1" t="s">
        <v>24</v>
      </c>
      <c r="E20980" s="1" t="s">
        <v>25</v>
      </c>
      <c r="F20980" s="1" t="s">
        <v>26</v>
      </c>
      <c r="G20980" s="1" t="s">
        <v>27</v>
      </c>
      <c r="H20980" s="2">
        <v>43739</v>
      </c>
      <c r="I20980" s="2">
        <v>43830</v>
      </c>
      <c r="J20980" s="2">
        <v>43804</v>
      </c>
      <c r="K20980" s="1" t="s">
        <v>8540</v>
      </c>
      <c r="L20980" s="1" t="s">
        <v>21550</v>
      </c>
      <c r="M20980" s="3">
        <v>0.64583333333333337</v>
      </c>
      <c r="N20980">
        <v>9.89</v>
      </c>
      <c r="O20980" s="1" t="s">
        <v>40906</v>
      </c>
      <c r="P20980">
        <v>7912</v>
      </c>
      <c r="Q20980" s="1" t="s">
        <v>97318</v>
      </c>
      <c r="R20980" s="1" t="s">
        <v>97319</v>
      </c>
      <c r="S20980" s="1" t="s">
        <v>97320</v>
      </c>
      <c r="T20980">
        <v>9.89</v>
      </c>
    </row>
    <row r="20981" spans="1:20" x14ac:dyDescent="0.2">
      <c r="A20981">
        <v>34</v>
      </c>
      <c r="B20981" s="1" t="s">
        <v>22</v>
      </c>
      <c r="C20981" s="1" t="s">
        <v>23</v>
      </c>
      <c r="D20981" s="1" t="s">
        <v>24</v>
      </c>
      <c r="E20981" s="1" t="s">
        <v>25</v>
      </c>
      <c r="F20981" s="1" t="s">
        <v>26</v>
      </c>
      <c r="G20981" s="1" t="s">
        <v>27</v>
      </c>
      <c r="H20981" s="2">
        <v>43739</v>
      </c>
      <c r="I20981" s="2">
        <v>43830</v>
      </c>
      <c r="J20981" s="2">
        <v>43804</v>
      </c>
      <c r="K20981" s="1" t="s">
        <v>5596</v>
      </c>
      <c r="L20981" s="1" t="s">
        <v>21550</v>
      </c>
      <c r="M20981" s="3">
        <v>0.47916666666666669</v>
      </c>
      <c r="N20981">
        <v>7.12</v>
      </c>
      <c r="O20981" s="1" t="s">
        <v>40907</v>
      </c>
      <c r="P20981">
        <v>3560</v>
      </c>
      <c r="Q20981" s="1" t="s">
        <v>97318</v>
      </c>
      <c r="R20981" s="1" t="s">
        <v>97319</v>
      </c>
      <c r="S20981" s="1" t="s">
        <v>97320</v>
      </c>
      <c r="T20981">
        <v>7.12</v>
      </c>
    </row>
    <row r="20982" spans="1:20" x14ac:dyDescent="0.2">
      <c r="A20982">
        <v>34</v>
      </c>
      <c r="B20982" s="1" t="s">
        <v>22</v>
      </c>
      <c r="C20982" s="1" t="s">
        <v>23</v>
      </c>
      <c r="D20982" s="1" t="s">
        <v>24</v>
      </c>
      <c r="E20982" s="1" t="s">
        <v>25</v>
      </c>
      <c r="F20982" s="1" t="s">
        <v>26</v>
      </c>
      <c r="G20982" s="1" t="s">
        <v>27</v>
      </c>
      <c r="H20982" s="2">
        <v>43739</v>
      </c>
      <c r="I20982" s="2">
        <v>43830</v>
      </c>
      <c r="J20982" s="2">
        <v>43804</v>
      </c>
      <c r="K20982" s="1" t="s">
        <v>5596</v>
      </c>
      <c r="L20982" s="1" t="s">
        <v>21550</v>
      </c>
      <c r="M20982" s="3">
        <v>0.5625</v>
      </c>
      <c r="N20982">
        <v>7.57</v>
      </c>
      <c r="O20982" s="1" t="s">
        <v>40908</v>
      </c>
      <c r="P20982">
        <v>7570</v>
      </c>
      <c r="Q20982" s="1" t="s">
        <v>97318</v>
      </c>
      <c r="R20982" s="1" t="s">
        <v>97319</v>
      </c>
      <c r="S20982" s="1" t="s">
        <v>97320</v>
      </c>
      <c r="T20982">
        <v>7.57</v>
      </c>
    </row>
    <row r="20983" spans="1:20" x14ac:dyDescent="0.2">
      <c r="A20983">
        <v>34</v>
      </c>
      <c r="B20983" s="1" t="s">
        <v>22</v>
      </c>
      <c r="C20983" s="1" t="s">
        <v>23</v>
      </c>
      <c r="D20983" s="1" t="s">
        <v>24</v>
      </c>
      <c r="E20983" s="1" t="s">
        <v>25</v>
      </c>
      <c r="F20983" s="1" t="s">
        <v>26</v>
      </c>
      <c r="G20983" s="1" t="s">
        <v>27</v>
      </c>
      <c r="H20983" s="2">
        <v>43739</v>
      </c>
      <c r="I20983" s="2">
        <v>43830</v>
      </c>
      <c r="J20983" s="2">
        <v>43804</v>
      </c>
      <c r="K20983" s="1" t="s">
        <v>5596</v>
      </c>
      <c r="L20983" s="1" t="s">
        <v>21550</v>
      </c>
      <c r="M20983" s="3">
        <v>0.39583333333333331</v>
      </c>
      <c r="N20983">
        <v>7.5</v>
      </c>
      <c r="O20983" s="1" t="s">
        <v>40795</v>
      </c>
      <c r="P20983">
        <v>2062.5</v>
      </c>
      <c r="Q20983" s="1" t="s">
        <v>97318</v>
      </c>
      <c r="R20983" s="1" t="s">
        <v>97319</v>
      </c>
      <c r="S20983" s="1" t="s">
        <v>97320</v>
      </c>
      <c r="T20983">
        <v>7.5</v>
      </c>
    </row>
    <row r="20984" spans="1:20" x14ac:dyDescent="0.2">
      <c r="A20984">
        <v>34</v>
      </c>
      <c r="B20984" s="1" t="s">
        <v>22</v>
      </c>
      <c r="C20984" s="1" t="s">
        <v>23</v>
      </c>
      <c r="D20984" s="1" t="s">
        <v>24</v>
      </c>
      <c r="E20984" s="1" t="s">
        <v>25</v>
      </c>
      <c r="F20984" s="1" t="s">
        <v>26</v>
      </c>
      <c r="G20984" s="1" t="s">
        <v>27</v>
      </c>
      <c r="H20984" s="2">
        <v>43739</v>
      </c>
      <c r="I20984" s="2">
        <v>43830</v>
      </c>
      <c r="J20984" s="2">
        <v>43804</v>
      </c>
      <c r="K20984" s="1" t="s">
        <v>5596</v>
      </c>
      <c r="L20984" s="1" t="s">
        <v>21550</v>
      </c>
      <c r="M20984" s="3">
        <v>0.64583333333333337</v>
      </c>
      <c r="N20984">
        <v>7.66</v>
      </c>
      <c r="O20984" s="1" t="s">
        <v>40909</v>
      </c>
      <c r="P20984">
        <v>7660</v>
      </c>
      <c r="Q20984" s="1" t="s">
        <v>97318</v>
      </c>
      <c r="R20984" s="1" t="s">
        <v>97319</v>
      </c>
      <c r="S20984" s="1" t="s">
        <v>97320</v>
      </c>
      <c r="T20984">
        <v>7.66</v>
      </c>
    </row>
    <row r="20985" spans="1:20" x14ac:dyDescent="0.2">
      <c r="A20985">
        <v>34</v>
      </c>
      <c r="B20985" s="1" t="s">
        <v>22</v>
      </c>
      <c r="C20985" s="1" t="s">
        <v>23</v>
      </c>
      <c r="D20985" s="1" t="s">
        <v>24</v>
      </c>
      <c r="E20985" s="1" t="s">
        <v>25</v>
      </c>
      <c r="F20985" s="1" t="s">
        <v>26</v>
      </c>
      <c r="G20985" s="1" t="s">
        <v>27</v>
      </c>
      <c r="H20985" s="2">
        <v>43739</v>
      </c>
      <c r="I20985" s="2">
        <v>43830</v>
      </c>
      <c r="J20985" s="2">
        <v>43804</v>
      </c>
      <c r="K20985" s="1" t="s">
        <v>7301</v>
      </c>
      <c r="L20985" s="1" t="s">
        <v>21550</v>
      </c>
      <c r="M20985" s="3">
        <v>0.64583333333333337</v>
      </c>
      <c r="N20985">
        <v>1.24</v>
      </c>
      <c r="O20985" s="1" t="s">
        <v>40910</v>
      </c>
      <c r="P20985">
        <v>2480</v>
      </c>
      <c r="Q20985" s="1" t="s">
        <v>97318</v>
      </c>
      <c r="R20985" s="1" t="s">
        <v>97319</v>
      </c>
      <c r="S20985" s="1" t="s">
        <v>97320</v>
      </c>
      <c r="T20985">
        <v>1.24</v>
      </c>
    </row>
    <row r="20986" spans="1:20" x14ac:dyDescent="0.2">
      <c r="A20986">
        <v>34</v>
      </c>
      <c r="B20986" s="1" t="s">
        <v>22</v>
      </c>
      <c r="C20986" s="1" t="s">
        <v>23</v>
      </c>
      <c r="D20986" s="1" t="s">
        <v>24</v>
      </c>
      <c r="E20986" s="1" t="s">
        <v>25</v>
      </c>
      <c r="F20986" s="1" t="s">
        <v>26</v>
      </c>
      <c r="G20986" s="1" t="s">
        <v>27</v>
      </c>
      <c r="H20986" s="2">
        <v>43739</v>
      </c>
      <c r="I20986" s="2">
        <v>43830</v>
      </c>
      <c r="J20986" s="2">
        <v>43804</v>
      </c>
      <c r="K20986" s="1" t="s">
        <v>8541</v>
      </c>
      <c r="L20986" s="1" t="s">
        <v>21550</v>
      </c>
      <c r="M20986" s="3">
        <v>0.64583333333333337</v>
      </c>
      <c r="N20986">
        <v>3.05</v>
      </c>
      <c r="O20986" s="1" t="s">
        <v>40911</v>
      </c>
      <c r="P20986">
        <v>6100</v>
      </c>
      <c r="Q20986" s="1" t="s">
        <v>97318</v>
      </c>
      <c r="R20986" s="1" t="s">
        <v>97319</v>
      </c>
      <c r="S20986" s="1" t="s">
        <v>97320</v>
      </c>
      <c r="T20986">
        <v>3.05</v>
      </c>
    </row>
    <row r="20987" spans="1:20" x14ac:dyDescent="0.2">
      <c r="A20987">
        <v>34</v>
      </c>
      <c r="B20987" s="1" t="s">
        <v>22</v>
      </c>
      <c r="C20987" s="1" t="s">
        <v>23</v>
      </c>
      <c r="D20987" s="1" t="s">
        <v>24</v>
      </c>
      <c r="E20987" s="1" t="s">
        <v>25</v>
      </c>
      <c r="F20987" s="1" t="s">
        <v>26</v>
      </c>
      <c r="G20987" s="1" t="s">
        <v>27</v>
      </c>
      <c r="H20987" s="2">
        <v>43739</v>
      </c>
      <c r="I20987" s="2">
        <v>43830</v>
      </c>
      <c r="J20987" s="2">
        <v>43804</v>
      </c>
      <c r="K20987" s="1" t="s">
        <v>1245</v>
      </c>
      <c r="L20987" s="1" t="s">
        <v>21550</v>
      </c>
      <c r="M20987" s="3">
        <v>0.64583333333333337</v>
      </c>
      <c r="N20987">
        <v>2.83</v>
      </c>
      <c r="O20987" s="1" t="s">
        <v>40912</v>
      </c>
      <c r="P20987">
        <v>2264</v>
      </c>
      <c r="Q20987" s="1" t="s">
        <v>97318</v>
      </c>
      <c r="R20987" s="1" t="s">
        <v>97319</v>
      </c>
      <c r="S20987" s="1" t="s">
        <v>97320</v>
      </c>
      <c r="T20987">
        <v>2.83</v>
      </c>
    </row>
    <row r="20988" spans="1:20" x14ac:dyDescent="0.2">
      <c r="A20988">
        <v>34</v>
      </c>
      <c r="B20988" s="1" t="s">
        <v>22</v>
      </c>
      <c r="C20988" s="1" t="s">
        <v>23</v>
      </c>
      <c r="D20988" s="1" t="s">
        <v>24</v>
      </c>
      <c r="E20988" s="1" t="s">
        <v>25</v>
      </c>
      <c r="F20988" s="1" t="s">
        <v>26</v>
      </c>
      <c r="G20988" s="1" t="s">
        <v>27</v>
      </c>
      <c r="H20988" s="2">
        <v>43739</v>
      </c>
      <c r="I20988" s="2">
        <v>43830</v>
      </c>
      <c r="J20988" s="2">
        <v>43804</v>
      </c>
      <c r="K20988" s="1" t="s">
        <v>3842</v>
      </c>
      <c r="L20988" s="1" t="s">
        <v>21550</v>
      </c>
      <c r="M20988" s="3">
        <v>0.47916666666666669</v>
      </c>
      <c r="N20988">
        <v>11.77</v>
      </c>
      <c r="O20988" s="1" t="s">
        <v>40913</v>
      </c>
      <c r="P20988">
        <v>1177</v>
      </c>
      <c r="Q20988" s="1" t="s">
        <v>97318</v>
      </c>
      <c r="R20988" s="1" t="s">
        <v>97319</v>
      </c>
      <c r="S20988" s="1" t="s">
        <v>97320</v>
      </c>
      <c r="T20988">
        <v>11.77</v>
      </c>
    </row>
    <row r="20989" spans="1:20" x14ac:dyDescent="0.2">
      <c r="A20989">
        <v>34</v>
      </c>
      <c r="B20989" s="1" t="s">
        <v>22</v>
      </c>
      <c r="C20989" s="1" t="s">
        <v>23</v>
      </c>
      <c r="D20989" s="1" t="s">
        <v>24</v>
      </c>
      <c r="E20989" s="1" t="s">
        <v>25</v>
      </c>
      <c r="F20989" s="1" t="s">
        <v>26</v>
      </c>
      <c r="G20989" s="1" t="s">
        <v>27</v>
      </c>
      <c r="H20989" s="2">
        <v>43739</v>
      </c>
      <c r="I20989" s="2">
        <v>43830</v>
      </c>
      <c r="J20989" s="2">
        <v>43804</v>
      </c>
      <c r="K20989" s="1" t="s">
        <v>3842</v>
      </c>
      <c r="L20989" s="1" t="s">
        <v>21550</v>
      </c>
      <c r="M20989" s="3">
        <v>0.64583333333333337</v>
      </c>
      <c r="N20989">
        <v>11.9</v>
      </c>
      <c r="O20989" s="1" t="s">
        <v>40914</v>
      </c>
      <c r="P20989">
        <v>595</v>
      </c>
      <c r="Q20989" s="1" t="s">
        <v>97318</v>
      </c>
      <c r="R20989" s="1" t="s">
        <v>97319</v>
      </c>
      <c r="S20989" s="1" t="s">
        <v>97320</v>
      </c>
      <c r="T20989">
        <v>11.9</v>
      </c>
    </row>
    <row r="20990" spans="1:20" x14ac:dyDescent="0.2">
      <c r="A20990">
        <v>34</v>
      </c>
      <c r="B20990" s="1" t="s">
        <v>22</v>
      </c>
      <c r="C20990" s="1" t="s">
        <v>23</v>
      </c>
      <c r="D20990" s="1" t="s">
        <v>24</v>
      </c>
      <c r="E20990" s="1" t="s">
        <v>25</v>
      </c>
      <c r="F20990" s="1" t="s">
        <v>26</v>
      </c>
      <c r="G20990" s="1" t="s">
        <v>27</v>
      </c>
      <c r="H20990" s="2">
        <v>43739</v>
      </c>
      <c r="I20990" s="2">
        <v>43830</v>
      </c>
      <c r="J20990" s="2">
        <v>43804</v>
      </c>
      <c r="K20990" s="1" t="s">
        <v>6069</v>
      </c>
      <c r="L20990" s="1" t="s">
        <v>21550</v>
      </c>
      <c r="M20990" s="3">
        <v>0.5625</v>
      </c>
      <c r="N20990">
        <v>0.25</v>
      </c>
      <c r="O20990" s="1" t="s">
        <v>40915</v>
      </c>
      <c r="P20990">
        <v>10750</v>
      </c>
      <c r="Q20990" s="1" t="s">
        <v>97318</v>
      </c>
      <c r="R20990" s="1" t="s">
        <v>97319</v>
      </c>
      <c r="S20990" s="1" t="s">
        <v>97320</v>
      </c>
      <c r="T20990">
        <v>0.25</v>
      </c>
    </row>
    <row r="20991" spans="1:20" x14ac:dyDescent="0.2">
      <c r="A20991">
        <v>34</v>
      </c>
      <c r="B20991" s="1" t="s">
        <v>22</v>
      </c>
      <c r="C20991" s="1" t="s">
        <v>23</v>
      </c>
      <c r="D20991" s="1" t="s">
        <v>24</v>
      </c>
      <c r="E20991" s="1" t="s">
        <v>25</v>
      </c>
      <c r="F20991" s="1" t="s">
        <v>26</v>
      </c>
      <c r="G20991" s="1" t="s">
        <v>27</v>
      </c>
      <c r="H20991" s="2">
        <v>43739</v>
      </c>
      <c r="I20991" s="2">
        <v>43830</v>
      </c>
      <c r="J20991" s="2">
        <v>43804</v>
      </c>
      <c r="K20991" s="1" t="s">
        <v>6069</v>
      </c>
      <c r="L20991" s="1" t="s">
        <v>21550</v>
      </c>
      <c r="M20991" s="3">
        <v>0.64583333333333337</v>
      </c>
      <c r="N20991">
        <v>0.25</v>
      </c>
      <c r="O20991" s="1" t="s">
        <v>40916</v>
      </c>
      <c r="P20991">
        <v>5675</v>
      </c>
      <c r="Q20991" s="1" t="s">
        <v>97318</v>
      </c>
      <c r="R20991" s="1" t="s">
        <v>97319</v>
      </c>
      <c r="S20991" s="1" t="s">
        <v>97320</v>
      </c>
      <c r="T20991">
        <v>0.25</v>
      </c>
    </row>
    <row r="20992" spans="1:20" x14ac:dyDescent="0.2">
      <c r="A20992">
        <v>34</v>
      </c>
      <c r="B20992" s="1" t="s">
        <v>22</v>
      </c>
      <c r="C20992" s="1" t="s">
        <v>23</v>
      </c>
      <c r="D20992" s="1" t="s">
        <v>24</v>
      </c>
      <c r="E20992" s="1" t="s">
        <v>25</v>
      </c>
      <c r="F20992" s="1" t="s">
        <v>26</v>
      </c>
      <c r="G20992" s="1" t="s">
        <v>27</v>
      </c>
      <c r="H20992" s="2">
        <v>43739</v>
      </c>
      <c r="I20992" s="2">
        <v>43830</v>
      </c>
      <c r="J20992" s="2">
        <v>43804</v>
      </c>
      <c r="K20992" s="1" t="s">
        <v>3125</v>
      </c>
      <c r="L20992" s="1" t="s">
        <v>21550</v>
      </c>
      <c r="M20992" s="3">
        <v>0.64583333333333337</v>
      </c>
      <c r="N20992">
        <v>1.24</v>
      </c>
      <c r="O20992" s="1" t="s">
        <v>40917</v>
      </c>
      <c r="P20992">
        <v>2480</v>
      </c>
      <c r="Q20992" s="1" t="s">
        <v>97318</v>
      </c>
      <c r="R20992" s="1" t="s">
        <v>97319</v>
      </c>
      <c r="S20992" s="1" t="s">
        <v>97320</v>
      </c>
      <c r="T20992">
        <v>1.24</v>
      </c>
    </row>
    <row r="20993" spans="1:20" x14ac:dyDescent="0.2">
      <c r="A20993">
        <v>34</v>
      </c>
      <c r="B20993" s="1" t="s">
        <v>22</v>
      </c>
      <c r="C20993" s="1" t="s">
        <v>23</v>
      </c>
      <c r="D20993" s="1" t="s">
        <v>24</v>
      </c>
      <c r="E20993" s="1" t="s">
        <v>25</v>
      </c>
      <c r="F20993" s="1" t="s">
        <v>26</v>
      </c>
      <c r="G20993" s="1" t="s">
        <v>27</v>
      </c>
      <c r="H20993" s="2">
        <v>43739</v>
      </c>
      <c r="I20993" s="2">
        <v>43830</v>
      </c>
      <c r="J20993" s="2">
        <v>43804</v>
      </c>
      <c r="K20993" s="1" t="s">
        <v>8542</v>
      </c>
      <c r="L20993" s="1" t="s">
        <v>21550</v>
      </c>
      <c r="M20993" s="3">
        <v>0.64583333333333337</v>
      </c>
      <c r="N20993">
        <v>8.5</v>
      </c>
      <c r="O20993" s="1" t="s">
        <v>40918</v>
      </c>
      <c r="P20993">
        <v>4250</v>
      </c>
      <c r="Q20993" s="1" t="s">
        <v>97318</v>
      </c>
      <c r="R20993" s="1" t="s">
        <v>97319</v>
      </c>
      <c r="S20993" s="1" t="s">
        <v>97320</v>
      </c>
      <c r="T20993">
        <v>8.5</v>
      </c>
    </row>
    <row r="20994" spans="1:20" x14ac:dyDescent="0.2">
      <c r="A20994">
        <v>34</v>
      </c>
      <c r="B20994" s="1" t="s">
        <v>22</v>
      </c>
      <c r="C20994" s="1" t="s">
        <v>23</v>
      </c>
      <c r="D20994" s="1" t="s">
        <v>24</v>
      </c>
      <c r="E20994" s="1" t="s">
        <v>25</v>
      </c>
      <c r="F20994" s="1" t="s">
        <v>26</v>
      </c>
      <c r="G20994" s="1" t="s">
        <v>27</v>
      </c>
      <c r="H20994" s="2">
        <v>43739</v>
      </c>
      <c r="I20994" s="2">
        <v>43830</v>
      </c>
      <c r="J20994" s="2">
        <v>43804</v>
      </c>
      <c r="K20994" s="1" t="s">
        <v>8543</v>
      </c>
      <c r="L20994" s="1" t="s">
        <v>21550</v>
      </c>
      <c r="M20994" s="3">
        <v>0.64583333333333337</v>
      </c>
      <c r="N20994">
        <v>0.11</v>
      </c>
      <c r="O20994" s="1" t="s">
        <v>40919</v>
      </c>
      <c r="P20994">
        <v>495</v>
      </c>
      <c r="Q20994" s="1" t="s">
        <v>97318</v>
      </c>
      <c r="R20994" s="1" t="s">
        <v>97319</v>
      </c>
      <c r="S20994" s="1" t="s">
        <v>97320</v>
      </c>
      <c r="T20994">
        <v>0.11</v>
      </c>
    </row>
    <row r="20995" spans="1:20" x14ac:dyDescent="0.2">
      <c r="A20995">
        <v>34</v>
      </c>
      <c r="B20995" s="1" t="s">
        <v>22</v>
      </c>
      <c r="C20995" s="1" t="s">
        <v>23</v>
      </c>
      <c r="D20995" s="1" t="s">
        <v>24</v>
      </c>
      <c r="E20995" s="1" t="s">
        <v>25</v>
      </c>
      <c r="F20995" s="1" t="s">
        <v>26</v>
      </c>
      <c r="G20995" s="1" t="s">
        <v>27</v>
      </c>
      <c r="H20995" s="2">
        <v>43739</v>
      </c>
      <c r="I20995" s="2">
        <v>43830</v>
      </c>
      <c r="J20995" s="2">
        <v>43804</v>
      </c>
      <c r="K20995" s="1" t="s">
        <v>8544</v>
      </c>
      <c r="L20995" s="1" t="s">
        <v>21550</v>
      </c>
      <c r="M20995" s="3">
        <v>0.64583333333333337</v>
      </c>
      <c r="N20995">
        <v>7.54</v>
      </c>
      <c r="O20995" s="1" t="s">
        <v>40920</v>
      </c>
      <c r="P20995">
        <v>957.58</v>
      </c>
      <c r="Q20995" s="1" t="s">
        <v>97318</v>
      </c>
      <c r="R20995" s="1" t="s">
        <v>97319</v>
      </c>
      <c r="S20995" s="1" t="s">
        <v>97320</v>
      </c>
      <c r="T20995">
        <v>7.54</v>
      </c>
    </row>
    <row r="20996" spans="1:20" x14ac:dyDescent="0.2">
      <c r="A20996">
        <v>34</v>
      </c>
      <c r="B20996" s="1" t="s">
        <v>22</v>
      </c>
      <c r="C20996" s="1" t="s">
        <v>23</v>
      </c>
      <c r="D20996" s="1" t="s">
        <v>24</v>
      </c>
      <c r="E20996" s="1" t="s">
        <v>25</v>
      </c>
      <c r="F20996" s="1" t="s">
        <v>26</v>
      </c>
      <c r="G20996" s="1" t="s">
        <v>27</v>
      </c>
      <c r="H20996" s="2">
        <v>43739</v>
      </c>
      <c r="I20996" s="2">
        <v>43830</v>
      </c>
      <c r="J20996" s="2">
        <v>43804</v>
      </c>
      <c r="K20996" s="1" t="s">
        <v>4550</v>
      </c>
      <c r="L20996" s="1" t="s">
        <v>21550</v>
      </c>
      <c r="M20996" s="3">
        <v>0.64583333333333337</v>
      </c>
      <c r="N20996">
        <v>2.87</v>
      </c>
      <c r="O20996" s="1" t="s">
        <v>40921</v>
      </c>
      <c r="P20996">
        <v>1435</v>
      </c>
      <c r="Q20996" s="1" t="s">
        <v>97318</v>
      </c>
      <c r="R20996" s="1" t="s">
        <v>97319</v>
      </c>
      <c r="S20996" s="1" t="s">
        <v>97320</v>
      </c>
      <c r="T20996">
        <v>2.87</v>
      </c>
    </row>
    <row r="20997" spans="1:20" x14ac:dyDescent="0.2">
      <c r="A20997">
        <v>34</v>
      </c>
      <c r="B20997" s="1" t="s">
        <v>22</v>
      </c>
      <c r="C20997" s="1" t="s">
        <v>23</v>
      </c>
      <c r="D20997" s="1" t="s">
        <v>24</v>
      </c>
      <c r="E20997" s="1" t="s">
        <v>25</v>
      </c>
      <c r="F20997" s="1" t="s">
        <v>26</v>
      </c>
      <c r="G20997" s="1" t="s">
        <v>27</v>
      </c>
      <c r="H20997" s="2">
        <v>43739</v>
      </c>
      <c r="I20997" s="2">
        <v>43830</v>
      </c>
      <c r="J20997" s="2">
        <v>43804</v>
      </c>
      <c r="K20997" s="1" t="s">
        <v>6262</v>
      </c>
      <c r="L20997" s="1" t="s">
        <v>21550</v>
      </c>
      <c r="M20997" s="3">
        <v>0.64583333333333337</v>
      </c>
      <c r="N20997">
        <v>5.2</v>
      </c>
      <c r="O20997" s="1" t="s">
        <v>40922</v>
      </c>
      <c r="P20997">
        <v>1040</v>
      </c>
      <c r="Q20997" s="1" t="s">
        <v>97318</v>
      </c>
      <c r="R20997" s="1" t="s">
        <v>97319</v>
      </c>
      <c r="S20997" s="1" t="s">
        <v>97320</v>
      </c>
      <c r="T20997">
        <v>5.2</v>
      </c>
    </row>
    <row r="20998" spans="1:20" x14ac:dyDescent="0.2">
      <c r="A20998">
        <v>34</v>
      </c>
      <c r="B20998" s="1" t="s">
        <v>22</v>
      </c>
      <c r="C20998" s="1" t="s">
        <v>23</v>
      </c>
      <c r="D20998" s="1" t="s">
        <v>24</v>
      </c>
      <c r="E20998" s="1" t="s">
        <v>25</v>
      </c>
      <c r="F20998" s="1" t="s">
        <v>26</v>
      </c>
      <c r="G20998" s="1" t="s">
        <v>27</v>
      </c>
      <c r="H20998" s="2">
        <v>43739</v>
      </c>
      <c r="I20998" s="2">
        <v>43830</v>
      </c>
      <c r="J20998" s="2">
        <v>43804</v>
      </c>
      <c r="K20998" s="1" t="s">
        <v>7171</v>
      </c>
      <c r="L20998" s="1" t="s">
        <v>21550</v>
      </c>
      <c r="M20998" s="3">
        <v>0.39583333333333331</v>
      </c>
      <c r="N20998">
        <v>4.93</v>
      </c>
      <c r="O20998" s="1" t="s">
        <v>40923</v>
      </c>
      <c r="P20998">
        <v>2958</v>
      </c>
      <c r="Q20998" s="1" t="s">
        <v>97318</v>
      </c>
      <c r="R20998" s="1" t="s">
        <v>97319</v>
      </c>
      <c r="S20998" s="1" t="s">
        <v>97320</v>
      </c>
      <c r="T20998">
        <v>4.93</v>
      </c>
    </row>
    <row r="20999" spans="1:20" x14ac:dyDescent="0.2">
      <c r="A20999">
        <v>34</v>
      </c>
      <c r="B20999" s="1" t="s">
        <v>22</v>
      </c>
      <c r="C20999" s="1" t="s">
        <v>23</v>
      </c>
      <c r="D20999" s="1" t="s">
        <v>24</v>
      </c>
      <c r="E20999" s="1" t="s">
        <v>25</v>
      </c>
      <c r="F20999" s="1" t="s">
        <v>26</v>
      </c>
      <c r="G20999" s="1" t="s">
        <v>27</v>
      </c>
      <c r="H20999" s="2">
        <v>43739</v>
      </c>
      <c r="I20999" s="2">
        <v>43830</v>
      </c>
      <c r="J20999" s="2">
        <v>43804</v>
      </c>
      <c r="K20999" s="1" t="s">
        <v>7171</v>
      </c>
      <c r="L20999" s="1" t="s">
        <v>21550</v>
      </c>
      <c r="M20999" s="3">
        <v>0.64583333333333337</v>
      </c>
      <c r="N20999">
        <v>5.26</v>
      </c>
      <c r="O20999" s="1" t="s">
        <v>40924</v>
      </c>
      <c r="P20999">
        <v>1052</v>
      </c>
      <c r="Q20999" s="1" t="s">
        <v>97318</v>
      </c>
      <c r="R20999" s="1" t="s">
        <v>97319</v>
      </c>
      <c r="S20999" s="1" t="s">
        <v>97320</v>
      </c>
      <c r="T20999">
        <v>5.26</v>
      </c>
    </row>
    <row r="21000" spans="1:20" x14ac:dyDescent="0.2">
      <c r="A21000">
        <v>34</v>
      </c>
      <c r="B21000" s="1" t="s">
        <v>22</v>
      </c>
      <c r="C21000" s="1" t="s">
        <v>23</v>
      </c>
      <c r="D21000" s="1" t="s">
        <v>24</v>
      </c>
      <c r="E21000" s="1" t="s">
        <v>25</v>
      </c>
      <c r="F21000" s="1" t="s">
        <v>26</v>
      </c>
      <c r="G21000" s="1" t="s">
        <v>27</v>
      </c>
      <c r="H21000" s="2">
        <v>43739</v>
      </c>
      <c r="I21000" s="2">
        <v>43830</v>
      </c>
      <c r="J21000" s="2">
        <v>43804</v>
      </c>
      <c r="K21000" s="1" t="s">
        <v>401</v>
      </c>
      <c r="L21000" s="1" t="s">
        <v>21550</v>
      </c>
      <c r="M21000" s="3">
        <v>0.64583333333333337</v>
      </c>
      <c r="N21000">
        <v>15.87</v>
      </c>
      <c r="O21000" s="1" t="s">
        <v>40925</v>
      </c>
      <c r="P21000">
        <v>1110.9000000000001</v>
      </c>
      <c r="Q21000" s="1" t="s">
        <v>97318</v>
      </c>
      <c r="R21000" s="1" t="s">
        <v>97319</v>
      </c>
      <c r="S21000" s="1" t="s">
        <v>97320</v>
      </c>
      <c r="T21000">
        <v>15.87</v>
      </c>
    </row>
    <row r="21001" spans="1:20" x14ac:dyDescent="0.2">
      <c r="A21001">
        <v>34</v>
      </c>
      <c r="B21001" s="1" t="s">
        <v>22</v>
      </c>
      <c r="C21001" s="1" t="s">
        <v>23</v>
      </c>
      <c r="D21001" s="1" t="s">
        <v>24</v>
      </c>
      <c r="E21001" s="1" t="s">
        <v>25</v>
      </c>
      <c r="F21001" s="1" t="s">
        <v>26</v>
      </c>
      <c r="G21001" s="1" t="s">
        <v>27</v>
      </c>
      <c r="H21001" s="2">
        <v>43739</v>
      </c>
      <c r="I21001" s="2">
        <v>43830</v>
      </c>
      <c r="J21001" s="2">
        <v>43804</v>
      </c>
      <c r="K21001" s="1" t="s">
        <v>4722</v>
      </c>
      <c r="L21001" s="1" t="s">
        <v>21550</v>
      </c>
      <c r="M21001" s="3">
        <v>0.64583333333333337</v>
      </c>
      <c r="N21001">
        <v>8.32</v>
      </c>
      <c r="O21001" s="1" t="s">
        <v>40926</v>
      </c>
      <c r="P21001">
        <v>1539.2</v>
      </c>
      <c r="Q21001" s="1" t="s">
        <v>97318</v>
      </c>
      <c r="R21001" s="1" t="s">
        <v>97319</v>
      </c>
      <c r="S21001" s="1" t="s">
        <v>97320</v>
      </c>
      <c r="T21001">
        <v>8.32</v>
      </c>
    </row>
    <row r="21002" spans="1:20" x14ac:dyDescent="0.2">
      <c r="A21002">
        <v>34</v>
      </c>
      <c r="B21002" s="1" t="s">
        <v>22</v>
      </c>
      <c r="C21002" s="1" t="s">
        <v>23</v>
      </c>
      <c r="D21002" s="1" t="s">
        <v>24</v>
      </c>
      <c r="E21002" s="1" t="s">
        <v>25</v>
      </c>
      <c r="F21002" s="1" t="s">
        <v>26</v>
      </c>
      <c r="G21002" s="1" t="s">
        <v>27</v>
      </c>
      <c r="H21002" s="2">
        <v>43739</v>
      </c>
      <c r="I21002" s="2">
        <v>43830</v>
      </c>
      <c r="J21002" s="2">
        <v>43804</v>
      </c>
      <c r="K21002" s="1" t="s">
        <v>8545</v>
      </c>
      <c r="L21002" s="1" t="s">
        <v>21550</v>
      </c>
      <c r="M21002" s="3">
        <v>0.64583333333333337</v>
      </c>
      <c r="N21002">
        <v>5.05</v>
      </c>
      <c r="O21002" s="1" t="s">
        <v>40927</v>
      </c>
      <c r="P21002">
        <v>1515</v>
      </c>
      <c r="Q21002" s="1" t="s">
        <v>97318</v>
      </c>
      <c r="R21002" s="1" t="s">
        <v>97319</v>
      </c>
      <c r="S21002" s="1" t="s">
        <v>97320</v>
      </c>
      <c r="T21002">
        <v>5.05</v>
      </c>
    </row>
    <row r="21003" spans="1:20" x14ac:dyDescent="0.2">
      <c r="A21003">
        <v>34</v>
      </c>
      <c r="B21003" s="1" t="s">
        <v>22</v>
      </c>
      <c r="C21003" s="1" t="s">
        <v>23</v>
      </c>
      <c r="D21003" s="1" t="s">
        <v>24</v>
      </c>
      <c r="E21003" s="1" t="s">
        <v>25</v>
      </c>
      <c r="F21003" s="1" t="s">
        <v>26</v>
      </c>
      <c r="G21003" s="1" t="s">
        <v>27</v>
      </c>
      <c r="H21003" s="2">
        <v>43739</v>
      </c>
      <c r="I21003" s="2">
        <v>43830</v>
      </c>
      <c r="J21003" s="2">
        <v>43804</v>
      </c>
      <c r="K21003" s="1" t="s">
        <v>1605</v>
      </c>
      <c r="L21003" s="1" t="s">
        <v>21550</v>
      </c>
      <c r="M21003" s="3">
        <v>0.5625</v>
      </c>
      <c r="N21003">
        <v>4.6399999999999997</v>
      </c>
      <c r="O21003" s="1" t="s">
        <v>40928</v>
      </c>
      <c r="P21003">
        <v>1392</v>
      </c>
      <c r="Q21003" s="1" t="s">
        <v>97318</v>
      </c>
      <c r="R21003" s="1" t="s">
        <v>97319</v>
      </c>
      <c r="S21003" s="1" t="s">
        <v>97320</v>
      </c>
      <c r="T21003">
        <v>4.6399999999999997</v>
      </c>
    </row>
    <row r="21004" spans="1:20" x14ac:dyDescent="0.2">
      <c r="A21004">
        <v>34</v>
      </c>
      <c r="B21004" s="1" t="s">
        <v>22</v>
      </c>
      <c r="C21004" s="1" t="s">
        <v>23</v>
      </c>
      <c r="D21004" s="1" t="s">
        <v>24</v>
      </c>
      <c r="E21004" s="1" t="s">
        <v>25</v>
      </c>
      <c r="F21004" s="1" t="s">
        <v>26</v>
      </c>
      <c r="G21004" s="1" t="s">
        <v>27</v>
      </c>
      <c r="H21004" s="2">
        <v>43739</v>
      </c>
      <c r="I21004" s="2">
        <v>43830</v>
      </c>
      <c r="J21004" s="2">
        <v>43804</v>
      </c>
      <c r="K21004" s="1" t="s">
        <v>1605</v>
      </c>
      <c r="L21004" s="1" t="s">
        <v>21550</v>
      </c>
      <c r="M21004" s="3">
        <v>0.64583333333333337</v>
      </c>
      <c r="N21004">
        <v>5.4</v>
      </c>
      <c r="O21004" s="1" t="s">
        <v>40929</v>
      </c>
      <c r="P21004">
        <v>1620</v>
      </c>
      <c r="Q21004" s="1" t="s">
        <v>97318</v>
      </c>
      <c r="R21004" s="1" t="s">
        <v>97319</v>
      </c>
      <c r="S21004" s="1" t="s">
        <v>97320</v>
      </c>
      <c r="T21004">
        <v>5.4</v>
      </c>
    </row>
    <row r="21005" spans="1:20" x14ac:dyDescent="0.2">
      <c r="A21005">
        <v>34</v>
      </c>
      <c r="B21005" s="1" t="s">
        <v>22</v>
      </c>
      <c r="C21005" s="1" t="s">
        <v>23</v>
      </c>
      <c r="D21005" s="1" t="s">
        <v>24</v>
      </c>
      <c r="E21005" s="1" t="s">
        <v>25</v>
      </c>
      <c r="F21005" s="1" t="s">
        <v>26</v>
      </c>
      <c r="G21005" s="1" t="s">
        <v>27</v>
      </c>
      <c r="H21005" s="2">
        <v>43739</v>
      </c>
      <c r="I21005" s="2">
        <v>43830</v>
      </c>
      <c r="J21005" s="2">
        <v>43804</v>
      </c>
      <c r="K21005" s="1" t="s">
        <v>8546</v>
      </c>
      <c r="L21005" s="1" t="s">
        <v>21550</v>
      </c>
      <c r="M21005" s="3">
        <v>0.5625</v>
      </c>
      <c r="N21005">
        <v>9.16</v>
      </c>
      <c r="O21005" s="1" t="s">
        <v>40930</v>
      </c>
      <c r="P21005">
        <v>4580</v>
      </c>
      <c r="Q21005" s="1" t="s">
        <v>97318</v>
      </c>
      <c r="R21005" s="1" t="s">
        <v>97319</v>
      </c>
      <c r="S21005" s="1" t="s">
        <v>97320</v>
      </c>
      <c r="T21005">
        <v>9.16</v>
      </c>
    </row>
    <row r="21006" spans="1:20" x14ac:dyDescent="0.2">
      <c r="A21006">
        <v>34</v>
      </c>
      <c r="B21006" s="1" t="s">
        <v>22</v>
      </c>
      <c r="C21006" s="1" t="s">
        <v>23</v>
      </c>
      <c r="D21006" s="1" t="s">
        <v>24</v>
      </c>
      <c r="E21006" s="1" t="s">
        <v>25</v>
      </c>
      <c r="F21006" s="1" t="s">
        <v>26</v>
      </c>
      <c r="G21006" s="1" t="s">
        <v>27</v>
      </c>
      <c r="H21006" s="2">
        <v>43739</v>
      </c>
      <c r="I21006" s="2">
        <v>43830</v>
      </c>
      <c r="J21006" s="2">
        <v>43804</v>
      </c>
      <c r="K21006" s="1" t="s">
        <v>8546</v>
      </c>
      <c r="L21006" s="1" t="s">
        <v>21550</v>
      </c>
      <c r="M21006" s="3">
        <v>0.64583333333333337</v>
      </c>
      <c r="N21006">
        <v>9.69</v>
      </c>
      <c r="O21006" s="1" t="s">
        <v>40931</v>
      </c>
      <c r="P21006">
        <v>4845</v>
      </c>
      <c r="Q21006" s="1" t="s">
        <v>97318</v>
      </c>
      <c r="R21006" s="1" t="s">
        <v>97319</v>
      </c>
      <c r="S21006" s="1" t="s">
        <v>97320</v>
      </c>
      <c r="T21006">
        <v>9.69</v>
      </c>
    </row>
    <row r="21007" spans="1:20" x14ac:dyDescent="0.2">
      <c r="A21007">
        <v>34</v>
      </c>
      <c r="B21007" s="1" t="s">
        <v>22</v>
      </c>
      <c r="C21007" s="1" t="s">
        <v>23</v>
      </c>
      <c r="D21007" s="1" t="s">
        <v>24</v>
      </c>
      <c r="E21007" s="1" t="s">
        <v>25</v>
      </c>
      <c r="F21007" s="1" t="s">
        <v>26</v>
      </c>
      <c r="G21007" s="1" t="s">
        <v>27</v>
      </c>
      <c r="H21007" s="2">
        <v>43739</v>
      </c>
      <c r="I21007" s="2">
        <v>43830</v>
      </c>
      <c r="J21007" s="2">
        <v>43804</v>
      </c>
      <c r="K21007" s="1" t="s">
        <v>4159</v>
      </c>
      <c r="L21007" s="1" t="s">
        <v>21550</v>
      </c>
      <c r="M21007" s="3">
        <v>0.64583333333333337</v>
      </c>
      <c r="N21007">
        <v>4.26</v>
      </c>
      <c r="O21007" s="1" t="s">
        <v>40932</v>
      </c>
      <c r="P21007">
        <v>1065</v>
      </c>
      <c r="Q21007" s="1" t="s">
        <v>97318</v>
      </c>
      <c r="R21007" s="1" t="s">
        <v>97319</v>
      </c>
      <c r="S21007" s="1" t="s">
        <v>97320</v>
      </c>
      <c r="T21007">
        <v>4.26</v>
      </c>
    </row>
    <row r="21008" spans="1:20" x14ac:dyDescent="0.2">
      <c r="A21008">
        <v>34</v>
      </c>
      <c r="B21008" s="1" t="s">
        <v>22</v>
      </c>
      <c r="C21008" s="1" t="s">
        <v>23</v>
      </c>
      <c r="D21008" s="1" t="s">
        <v>24</v>
      </c>
      <c r="E21008" s="1" t="s">
        <v>25</v>
      </c>
      <c r="F21008" s="1" t="s">
        <v>26</v>
      </c>
      <c r="G21008" s="1" t="s">
        <v>27</v>
      </c>
      <c r="H21008" s="2">
        <v>43739</v>
      </c>
      <c r="I21008" s="2">
        <v>43830</v>
      </c>
      <c r="J21008" s="2">
        <v>43804</v>
      </c>
      <c r="K21008" s="1" t="s">
        <v>8547</v>
      </c>
      <c r="L21008" s="1" t="s">
        <v>21550</v>
      </c>
      <c r="M21008" s="3">
        <v>0.64583333333333337</v>
      </c>
      <c r="N21008">
        <v>0.77</v>
      </c>
      <c r="O21008" s="1" t="s">
        <v>40933</v>
      </c>
      <c r="P21008">
        <v>96.25</v>
      </c>
      <c r="Q21008" s="1" t="s">
        <v>97318</v>
      </c>
      <c r="R21008" s="1" t="s">
        <v>97319</v>
      </c>
      <c r="S21008" s="1" t="s">
        <v>97320</v>
      </c>
      <c r="T21008">
        <v>0.77</v>
      </c>
    </row>
    <row r="21009" spans="1:20" x14ac:dyDescent="0.2">
      <c r="A21009">
        <v>34</v>
      </c>
      <c r="B21009" s="1" t="s">
        <v>22</v>
      </c>
      <c r="C21009" s="1" t="s">
        <v>23</v>
      </c>
      <c r="D21009" s="1" t="s">
        <v>24</v>
      </c>
      <c r="E21009" s="1" t="s">
        <v>25</v>
      </c>
      <c r="F21009" s="1" t="s">
        <v>26</v>
      </c>
      <c r="G21009" s="1" t="s">
        <v>27</v>
      </c>
      <c r="H21009" s="2">
        <v>43739</v>
      </c>
      <c r="I21009" s="2">
        <v>43830</v>
      </c>
      <c r="J21009" s="2">
        <v>43804</v>
      </c>
      <c r="K21009" s="1" t="s">
        <v>8548</v>
      </c>
      <c r="L21009" s="1" t="s">
        <v>21550</v>
      </c>
      <c r="M21009" s="3">
        <v>0.64583333333333337</v>
      </c>
      <c r="N21009">
        <v>4.91</v>
      </c>
      <c r="O21009" s="1" t="s">
        <v>40934</v>
      </c>
      <c r="P21009">
        <v>736.5</v>
      </c>
      <c r="Q21009" s="1" t="s">
        <v>97318</v>
      </c>
      <c r="R21009" s="1" t="s">
        <v>97319</v>
      </c>
      <c r="S21009" s="1" t="s">
        <v>97320</v>
      </c>
      <c r="T21009">
        <v>4.91</v>
      </c>
    </row>
    <row r="21010" spans="1:20" x14ac:dyDescent="0.2">
      <c r="A21010">
        <v>34</v>
      </c>
      <c r="B21010" s="1" t="s">
        <v>22</v>
      </c>
      <c r="C21010" s="1" t="s">
        <v>23</v>
      </c>
      <c r="D21010" s="1" t="s">
        <v>24</v>
      </c>
      <c r="E21010" s="1" t="s">
        <v>25</v>
      </c>
      <c r="F21010" s="1" t="s">
        <v>26</v>
      </c>
      <c r="G21010" s="1" t="s">
        <v>27</v>
      </c>
      <c r="H21010" s="2">
        <v>43739</v>
      </c>
      <c r="I21010" s="2">
        <v>43830</v>
      </c>
      <c r="J21010" s="2">
        <v>43804</v>
      </c>
      <c r="K21010" s="1" t="s">
        <v>2957</v>
      </c>
      <c r="L21010" s="1" t="s">
        <v>21550</v>
      </c>
      <c r="M21010" s="3">
        <v>0.64583333333333337</v>
      </c>
      <c r="N21010">
        <v>0.96</v>
      </c>
      <c r="O21010" s="1" t="s">
        <v>40935</v>
      </c>
      <c r="P21010">
        <v>3840</v>
      </c>
      <c r="Q21010" s="1" t="s">
        <v>97318</v>
      </c>
      <c r="R21010" s="1" t="s">
        <v>97319</v>
      </c>
      <c r="S21010" s="1" t="s">
        <v>97320</v>
      </c>
      <c r="T21010">
        <v>0.96</v>
      </c>
    </row>
    <row r="21011" spans="1:20" x14ac:dyDescent="0.2">
      <c r="A21011">
        <v>34</v>
      </c>
      <c r="B21011" s="1" t="s">
        <v>22</v>
      </c>
      <c r="C21011" s="1" t="s">
        <v>23</v>
      </c>
      <c r="D21011" s="1" t="s">
        <v>24</v>
      </c>
      <c r="E21011" s="1" t="s">
        <v>25</v>
      </c>
      <c r="F21011" s="1" t="s">
        <v>26</v>
      </c>
      <c r="G21011" s="1" t="s">
        <v>27</v>
      </c>
      <c r="H21011" s="2">
        <v>43739</v>
      </c>
      <c r="I21011" s="2">
        <v>43830</v>
      </c>
      <c r="J21011" s="2">
        <v>43804</v>
      </c>
      <c r="K21011" s="1" t="s">
        <v>8549</v>
      </c>
      <c r="L21011" s="1" t="s">
        <v>21550</v>
      </c>
      <c r="M21011" s="3">
        <v>0.64583333333333337</v>
      </c>
      <c r="N21011">
        <v>0.56999999999999995</v>
      </c>
      <c r="O21011" s="1" t="s">
        <v>40936</v>
      </c>
      <c r="P21011">
        <v>1003.2</v>
      </c>
      <c r="Q21011" s="1" t="s">
        <v>97318</v>
      </c>
      <c r="R21011" s="1" t="s">
        <v>97319</v>
      </c>
      <c r="S21011" s="1" t="s">
        <v>97320</v>
      </c>
      <c r="T21011">
        <v>0.56999999999999995</v>
      </c>
    </row>
    <row r="21012" spans="1:20" x14ac:dyDescent="0.2">
      <c r="A21012">
        <v>34</v>
      </c>
      <c r="B21012" s="1" t="s">
        <v>22</v>
      </c>
      <c r="C21012" s="1" t="s">
        <v>23</v>
      </c>
      <c r="D21012" s="1" t="s">
        <v>24</v>
      </c>
      <c r="E21012" s="1" t="s">
        <v>25</v>
      </c>
      <c r="F21012" s="1" t="s">
        <v>26</v>
      </c>
      <c r="G21012" s="1" t="s">
        <v>27</v>
      </c>
      <c r="H21012" s="2">
        <v>43739</v>
      </c>
      <c r="I21012" s="2">
        <v>43830</v>
      </c>
      <c r="J21012" s="2">
        <v>43804</v>
      </c>
      <c r="K21012" s="1" t="s">
        <v>8550</v>
      </c>
      <c r="L21012" s="1" t="s">
        <v>21550</v>
      </c>
      <c r="M21012" s="3">
        <v>0.64583333333333337</v>
      </c>
      <c r="N21012">
        <v>0.77</v>
      </c>
      <c r="O21012" s="1" t="s">
        <v>40937</v>
      </c>
      <c r="P21012">
        <v>3850</v>
      </c>
      <c r="Q21012" s="1" t="s">
        <v>97318</v>
      </c>
      <c r="R21012" s="1" t="s">
        <v>97319</v>
      </c>
      <c r="S21012" s="1" t="s">
        <v>97320</v>
      </c>
      <c r="T21012">
        <v>0.77</v>
      </c>
    </row>
    <row r="21013" spans="1:20" x14ac:dyDescent="0.2">
      <c r="A21013">
        <v>34</v>
      </c>
      <c r="B21013" s="1" t="s">
        <v>22</v>
      </c>
      <c r="C21013" s="1" t="s">
        <v>23</v>
      </c>
      <c r="D21013" s="1" t="s">
        <v>24</v>
      </c>
      <c r="E21013" s="1" t="s">
        <v>25</v>
      </c>
      <c r="F21013" s="1" t="s">
        <v>26</v>
      </c>
      <c r="G21013" s="1" t="s">
        <v>27</v>
      </c>
      <c r="H21013" s="2">
        <v>43739</v>
      </c>
      <c r="I21013" s="2">
        <v>43830</v>
      </c>
      <c r="J21013" s="2">
        <v>43804</v>
      </c>
      <c r="K21013" s="1" t="s">
        <v>8551</v>
      </c>
      <c r="L21013" s="1" t="s">
        <v>21550</v>
      </c>
      <c r="M21013" s="3">
        <v>0.64583333333333337</v>
      </c>
      <c r="N21013">
        <v>9.24</v>
      </c>
      <c r="O21013" s="1" t="s">
        <v>40938</v>
      </c>
      <c r="P21013">
        <v>924</v>
      </c>
      <c r="Q21013" s="1" t="s">
        <v>97318</v>
      </c>
      <c r="R21013" s="1" t="s">
        <v>97319</v>
      </c>
      <c r="S21013" s="1" t="s">
        <v>97320</v>
      </c>
      <c r="T21013">
        <v>9.24</v>
      </c>
    </row>
    <row r="21014" spans="1:20" x14ac:dyDescent="0.2">
      <c r="A21014">
        <v>34</v>
      </c>
      <c r="B21014" s="1" t="s">
        <v>22</v>
      </c>
      <c r="C21014" s="1" t="s">
        <v>23</v>
      </c>
      <c r="D21014" s="1" t="s">
        <v>24</v>
      </c>
      <c r="E21014" s="1" t="s">
        <v>25</v>
      </c>
      <c r="F21014" s="1" t="s">
        <v>26</v>
      </c>
      <c r="G21014" s="1" t="s">
        <v>27</v>
      </c>
      <c r="H21014" s="2">
        <v>43739</v>
      </c>
      <c r="I21014" s="2">
        <v>43830</v>
      </c>
      <c r="J21014" s="2">
        <v>43804</v>
      </c>
      <c r="K21014" s="1" t="s">
        <v>7307</v>
      </c>
      <c r="L21014" s="1" t="s">
        <v>21550</v>
      </c>
      <c r="M21014" s="3">
        <v>0.64583333333333337</v>
      </c>
      <c r="N21014">
        <v>0.66</v>
      </c>
      <c r="O21014" s="1" t="s">
        <v>40939</v>
      </c>
      <c r="P21014">
        <v>660</v>
      </c>
      <c r="Q21014" s="1" t="s">
        <v>97318</v>
      </c>
      <c r="R21014" s="1" t="s">
        <v>97319</v>
      </c>
      <c r="S21014" s="1" t="s">
        <v>97320</v>
      </c>
      <c r="T21014">
        <v>0.66</v>
      </c>
    </row>
    <row r="21015" spans="1:20" x14ac:dyDescent="0.2">
      <c r="A21015">
        <v>34</v>
      </c>
      <c r="B21015" s="1" t="s">
        <v>22</v>
      </c>
      <c r="C21015" s="1" t="s">
        <v>23</v>
      </c>
      <c r="D21015" s="1" t="s">
        <v>24</v>
      </c>
      <c r="E21015" s="1" t="s">
        <v>25</v>
      </c>
      <c r="F21015" s="1" t="s">
        <v>26</v>
      </c>
      <c r="G21015" s="1" t="s">
        <v>27</v>
      </c>
      <c r="H21015" s="2">
        <v>43739</v>
      </c>
      <c r="I21015" s="2">
        <v>43830</v>
      </c>
      <c r="J21015" s="2">
        <v>43804</v>
      </c>
      <c r="K21015" s="1" t="s">
        <v>8552</v>
      </c>
      <c r="L21015" s="1" t="s">
        <v>21550</v>
      </c>
      <c r="M21015" s="3">
        <v>0.64583333333333337</v>
      </c>
      <c r="N21015">
        <v>9.7899999999999991</v>
      </c>
      <c r="O21015" s="1" t="s">
        <v>40940</v>
      </c>
      <c r="P21015">
        <v>2447.5</v>
      </c>
      <c r="Q21015" s="1" t="s">
        <v>97318</v>
      </c>
      <c r="R21015" s="1" t="s">
        <v>97319</v>
      </c>
      <c r="S21015" s="1" t="s">
        <v>97320</v>
      </c>
      <c r="T21015">
        <v>9.7899999999999991</v>
      </c>
    </row>
    <row r="21016" spans="1:20" x14ac:dyDescent="0.2">
      <c r="A21016">
        <v>34</v>
      </c>
      <c r="B21016" s="1" t="s">
        <v>22</v>
      </c>
      <c r="C21016" s="1" t="s">
        <v>23</v>
      </c>
      <c r="D21016" s="1" t="s">
        <v>24</v>
      </c>
      <c r="E21016" s="1" t="s">
        <v>25</v>
      </c>
      <c r="F21016" s="1" t="s">
        <v>26</v>
      </c>
      <c r="G21016" s="1" t="s">
        <v>27</v>
      </c>
      <c r="H21016" s="2">
        <v>43739</v>
      </c>
      <c r="I21016" s="2">
        <v>43830</v>
      </c>
      <c r="J21016" s="2">
        <v>43804</v>
      </c>
      <c r="K21016" s="1" t="s">
        <v>8553</v>
      </c>
      <c r="L21016" s="1" t="s">
        <v>21550</v>
      </c>
      <c r="M21016" s="3">
        <v>0.64583333333333337</v>
      </c>
      <c r="N21016">
        <v>3.64</v>
      </c>
      <c r="O21016" s="1" t="s">
        <v>40941</v>
      </c>
      <c r="P21016">
        <v>7280</v>
      </c>
      <c r="Q21016" s="1" t="s">
        <v>97318</v>
      </c>
      <c r="R21016" s="1" t="s">
        <v>97319</v>
      </c>
      <c r="S21016" s="1" t="s">
        <v>97320</v>
      </c>
      <c r="T21016">
        <v>3.64</v>
      </c>
    </row>
    <row r="21017" spans="1:20" x14ac:dyDescent="0.2">
      <c r="A21017">
        <v>34</v>
      </c>
      <c r="B21017" s="1" t="s">
        <v>22</v>
      </c>
      <c r="C21017" s="1" t="s">
        <v>23</v>
      </c>
      <c r="D21017" s="1" t="s">
        <v>24</v>
      </c>
      <c r="E21017" s="1" t="s">
        <v>25</v>
      </c>
      <c r="F21017" s="1" t="s">
        <v>26</v>
      </c>
      <c r="G21017" s="1" t="s">
        <v>27</v>
      </c>
      <c r="H21017" s="2">
        <v>43739</v>
      </c>
      <c r="I21017" s="2">
        <v>43830</v>
      </c>
      <c r="J21017" s="2">
        <v>43804</v>
      </c>
      <c r="K21017" s="1" t="s">
        <v>902</v>
      </c>
      <c r="L21017" s="1" t="s">
        <v>21550</v>
      </c>
      <c r="M21017" s="3">
        <v>0.47916666666666669</v>
      </c>
      <c r="N21017">
        <v>4.59</v>
      </c>
      <c r="O21017" s="1" t="s">
        <v>40942</v>
      </c>
      <c r="P21017">
        <v>918</v>
      </c>
      <c r="Q21017" s="1" t="s">
        <v>97318</v>
      </c>
      <c r="R21017" s="1" t="s">
        <v>97319</v>
      </c>
      <c r="S21017" s="1" t="s">
        <v>97320</v>
      </c>
      <c r="T21017">
        <v>4.59</v>
      </c>
    </row>
    <row r="21018" spans="1:20" x14ac:dyDescent="0.2">
      <c r="A21018">
        <v>34</v>
      </c>
      <c r="B21018" s="1" t="s">
        <v>22</v>
      </c>
      <c r="C21018" s="1" t="s">
        <v>23</v>
      </c>
      <c r="D21018" s="1" t="s">
        <v>24</v>
      </c>
      <c r="E21018" s="1" t="s">
        <v>25</v>
      </c>
      <c r="F21018" s="1" t="s">
        <v>26</v>
      </c>
      <c r="G21018" s="1" t="s">
        <v>27</v>
      </c>
      <c r="H21018" s="2">
        <v>43739</v>
      </c>
      <c r="I21018" s="2">
        <v>43830</v>
      </c>
      <c r="J21018" s="2">
        <v>43804</v>
      </c>
      <c r="K21018" s="1" t="s">
        <v>902</v>
      </c>
      <c r="L21018" s="1" t="s">
        <v>21550</v>
      </c>
      <c r="M21018" s="3">
        <v>0.64583333333333337</v>
      </c>
      <c r="N21018">
        <v>3.85</v>
      </c>
      <c r="O21018" s="1" t="s">
        <v>40943</v>
      </c>
      <c r="P21018">
        <v>770</v>
      </c>
      <c r="Q21018" s="1" t="s">
        <v>97318</v>
      </c>
      <c r="R21018" s="1" t="s">
        <v>97319</v>
      </c>
      <c r="S21018" s="1" t="s">
        <v>97320</v>
      </c>
      <c r="T21018">
        <v>3.85</v>
      </c>
    </row>
    <row r="21019" spans="1:20" x14ac:dyDescent="0.2">
      <c r="A21019">
        <v>34</v>
      </c>
      <c r="B21019" s="1" t="s">
        <v>22</v>
      </c>
      <c r="C21019" s="1" t="s">
        <v>23</v>
      </c>
      <c r="D21019" s="1" t="s">
        <v>24</v>
      </c>
      <c r="E21019" s="1" t="s">
        <v>25</v>
      </c>
      <c r="F21019" s="1" t="s">
        <v>26</v>
      </c>
      <c r="G21019" s="1" t="s">
        <v>27</v>
      </c>
      <c r="H21019" s="2">
        <v>43739</v>
      </c>
      <c r="I21019" s="2">
        <v>43830</v>
      </c>
      <c r="J21019" s="2">
        <v>43804</v>
      </c>
      <c r="K21019" s="1" t="s">
        <v>4161</v>
      </c>
      <c r="L21019" s="1" t="s">
        <v>21550</v>
      </c>
      <c r="M21019" s="3">
        <v>0.64583333333333337</v>
      </c>
      <c r="N21019">
        <v>11.91</v>
      </c>
      <c r="O21019" s="1" t="s">
        <v>40944</v>
      </c>
      <c r="P21019">
        <v>11910</v>
      </c>
      <c r="Q21019" s="1" t="s">
        <v>97318</v>
      </c>
      <c r="R21019" s="1" t="s">
        <v>97319</v>
      </c>
      <c r="S21019" s="1" t="s">
        <v>97320</v>
      </c>
      <c r="T21019">
        <v>11.91</v>
      </c>
    </row>
    <row r="21020" spans="1:20" x14ac:dyDescent="0.2">
      <c r="A21020">
        <v>34</v>
      </c>
      <c r="B21020" s="1" t="s">
        <v>22</v>
      </c>
      <c r="C21020" s="1" t="s">
        <v>23</v>
      </c>
      <c r="D21020" s="1" t="s">
        <v>24</v>
      </c>
      <c r="E21020" s="1" t="s">
        <v>25</v>
      </c>
      <c r="F21020" s="1" t="s">
        <v>26</v>
      </c>
      <c r="G21020" s="1" t="s">
        <v>27</v>
      </c>
      <c r="H21020" s="2">
        <v>43739</v>
      </c>
      <c r="I21020" s="2">
        <v>43830</v>
      </c>
      <c r="J21020" s="2">
        <v>43804</v>
      </c>
      <c r="K21020" s="1" t="s">
        <v>7661</v>
      </c>
      <c r="L21020" s="1" t="s">
        <v>21550</v>
      </c>
      <c r="M21020" s="3">
        <v>0.47916666666666669</v>
      </c>
      <c r="N21020">
        <v>5.96</v>
      </c>
      <c r="O21020" s="1" t="s">
        <v>40945</v>
      </c>
      <c r="P21020">
        <v>2443.6</v>
      </c>
      <c r="Q21020" s="1" t="s">
        <v>97318</v>
      </c>
      <c r="R21020" s="1" t="s">
        <v>97319</v>
      </c>
      <c r="S21020" s="1" t="s">
        <v>97320</v>
      </c>
      <c r="T21020">
        <v>5.96</v>
      </c>
    </row>
    <row r="21021" spans="1:20" x14ac:dyDescent="0.2">
      <c r="A21021">
        <v>34</v>
      </c>
      <c r="B21021" s="1" t="s">
        <v>22</v>
      </c>
      <c r="C21021" s="1" t="s">
        <v>23</v>
      </c>
      <c r="D21021" s="1" t="s">
        <v>24</v>
      </c>
      <c r="E21021" s="1" t="s">
        <v>25</v>
      </c>
      <c r="F21021" s="1" t="s">
        <v>26</v>
      </c>
      <c r="G21021" s="1" t="s">
        <v>27</v>
      </c>
      <c r="H21021" s="2">
        <v>43739</v>
      </c>
      <c r="I21021" s="2">
        <v>43830</v>
      </c>
      <c r="J21021" s="2">
        <v>43804</v>
      </c>
      <c r="K21021" s="1" t="s">
        <v>7661</v>
      </c>
      <c r="L21021" s="1" t="s">
        <v>21550</v>
      </c>
      <c r="M21021" s="3">
        <v>0.39583333333333331</v>
      </c>
      <c r="N21021">
        <v>5.04</v>
      </c>
      <c r="O21021" s="1" t="s">
        <v>40946</v>
      </c>
      <c r="P21021">
        <v>2520</v>
      </c>
      <c r="Q21021" s="1" t="s">
        <v>97318</v>
      </c>
      <c r="R21021" s="1" t="s">
        <v>97319</v>
      </c>
      <c r="S21021" s="1" t="s">
        <v>97320</v>
      </c>
      <c r="T21021">
        <v>5.04</v>
      </c>
    </row>
    <row r="21022" spans="1:20" x14ac:dyDescent="0.2">
      <c r="A21022">
        <v>34</v>
      </c>
      <c r="B21022" s="1" t="s">
        <v>22</v>
      </c>
      <c r="C21022" s="1" t="s">
        <v>23</v>
      </c>
      <c r="D21022" s="1" t="s">
        <v>24</v>
      </c>
      <c r="E21022" s="1" t="s">
        <v>25</v>
      </c>
      <c r="F21022" s="1" t="s">
        <v>26</v>
      </c>
      <c r="G21022" s="1" t="s">
        <v>27</v>
      </c>
      <c r="H21022" s="2">
        <v>43739</v>
      </c>
      <c r="I21022" s="2">
        <v>43830</v>
      </c>
      <c r="J21022" s="2">
        <v>43804</v>
      </c>
      <c r="K21022" s="1" t="s">
        <v>7661</v>
      </c>
      <c r="L21022" s="1" t="s">
        <v>21550</v>
      </c>
      <c r="M21022" s="3">
        <v>0.64583333333333337</v>
      </c>
      <c r="N21022">
        <v>6.5</v>
      </c>
      <c r="O21022" s="1" t="s">
        <v>40947</v>
      </c>
      <c r="P21022">
        <v>1300</v>
      </c>
      <c r="Q21022" s="1" t="s">
        <v>97318</v>
      </c>
      <c r="R21022" s="1" t="s">
        <v>97319</v>
      </c>
      <c r="S21022" s="1" t="s">
        <v>97320</v>
      </c>
      <c r="T21022">
        <v>6.5</v>
      </c>
    </row>
    <row r="21023" spans="1:20" x14ac:dyDescent="0.2">
      <c r="A21023">
        <v>34</v>
      </c>
      <c r="B21023" s="1" t="s">
        <v>22</v>
      </c>
      <c r="C21023" s="1" t="s">
        <v>23</v>
      </c>
      <c r="D21023" s="1" t="s">
        <v>24</v>
      </c>
      <c r="E21023" s="1" t="s">
        <v>25</v>
      </c>
      <c r="F21023" s="1" t="s">
        <v>26</v>
      </c>
      <c r="G21023" s="1" t="s">
        <v>27</v>
      </c>
      <c r="H21023" s="2">
        <v>43739</v>
      </c>
      <c r="I21023" s="2">
        <v>43830</v>
      </c>
      <c r="J21023" s="2">
        <v>43804</v>
      </c>
      <c r="K21023" s="1" t="s">
        <v>7179</v>
      </c>
      <c r="L21023" s="1" t="s">
        <v>21550</v>
      </c>
      <c r="M21023" s="3">
        <v>0.64583333333333337</v>
      </c>
      <c r="N21023">
        <v>9.15</v>
      </c>
      <c r="O21023" s="1" t="s">
        <v>40948</v>
      </c>
      <c r="P21023">
        <v>997.35</v>
      </c>
      <c r="Q21023" s="1" t="s">
        <v>97318</v>
      </c>
      <c r="R21023" s="1" t="s">
        <v>97319</v>
      </c>
      <c r="S21023" s="1" t="s">
        <v>97320</v>
      </c>
      <c r="T21023">
        <v>9.15</v>
      </c>
    </row>
    <row r="21024" spans="1:20" x14ac:dyDescent="0.2">
      <c r="A21024">
        <v>34</v>
      </c>
      <c r="B21024" s="1" t="s">
        <v>22</v>
      </c>
      <c r="C21024" s="1" t="s">
        <v>23</v>
      </c>
      <c r="D21024" s="1" t="s">
        <v>24</v>
      </c>
      <c r="E21024" s="1" t="s">
        <v>25</v>
      </c>
      <c r="F21024" s="1" t="s">
        <v>26</v>
      </c>
      <c r="G21024" s="1" t="s">
        <v>27</v>
      </c>
      <c r="H21024" s="2">
        <v>43739</v>
      </c>
      <c r="I21024" s="2">
        <v>43830</v>
      </c>
      <c r="J21024" s="2">
        <v>43804</v>
      </c>
      <c r="K21024" s="1" t="s">
        <v>7704</v>
      </c>
      <c r="L21024" s="1" t="s">
        <v>21550</v>
      </c>
      <c r="M21024" s="3">
        <v>0.64583333333333337</v>
      </c>
      <c r="N21024">
        <v>0.2</v>
      </c>
      <c r="O21024" s="1" t="s">
        <v>40949</v>
      </c>
      <c r="P21024">
        <v>200</v>
      </c>
      <c r="Q21024" s="1" t="s">
        <v>97318</v>
      </c>
      <c r="R21024" s="1" t="s">
        <v>97319</v>
      </c>
      <c r="S21024" s="1" t="s">
        <v>97320</v>
      </c>
      <c r="T21024">
        <v>0.2</v>
      </c>
    </row>
    <row r="21025" spans="1:20" x14ac:dyDescent="0.2">
      <c r="A21025">
        <v>34</v>
      </c>
      <c r="B21025" s="1" t="s">
        <v>22</v>
      </c>
      <c r="C21025" s="1" t="s">
        <v>23</v>
      </c>
      <c r="D21025" s="1" t="s">
        <v>24</v>
      </c>
      <c r="E21025" s="1" t="s">
        <v>25</v>
      </c>
      <c r="F21025" s="1" t="s">
        <v>26</v>
      </c>
      <c r="G21025" s="1" t="s">
        <v>27</v>
      </c>
      <c r="H21025" s="2">
        <v>43739</v>
      </c>
      <c r="I21025" s="2">
        <v>43830</v>
      </c>
      <c r="J21025" s="2">
        <v>43804</v>
      </c>
      <c r="K21025" s="1" t="s">
        <v>8554</v>
      </c>
      <c r="L21025" s="1" t="s">
        <v>21550</v>
      </c>
      <c r="M21025" s="3">
        <v>0.64583333333333337</v>
      </c>
      <c r="N21025">
        <v>0.32</v>
      </c>
      <c r="O21025" s="1" t="s">
        <v>40950</v>
      </c>
      <c r="P21025">
        <v>292.8</v>
      </c>
      <c r="Q21025" s="1" t="s">
        <v>97318</v>
      </c>
      <c r="R21025" s="1" t="s">
        <v>97319</v>
      </c>
      <c r="S21025" s="1" t="s">
        <v>97320</v>
      </c>
      <c r="T21025">
        <v>0.32</v>
      </c>
    </row>
    <row r="21026" spans="1:20" x14ac:dyDescent="0.2">
      <c r="A21026">
        <v>34</v>
      </c>
      <c r="B21026" s="1" t="s">
        <v>22</v>
      </c>
      <c r="C21026" s="1" t="s">
        <v>23</v>
      </c>
      <c r="D21026" s="1" t="s">
        <v>24</v>
      </c>
      <c r="E21026" s="1" t="s">
        <v>25</v>
      </c>
      <c r="F21026" s="1" t="s">
        <v>26</v>
      </c>
      <c r="G21026" s="1" t="s">
        <v>27</v>
      </c>
      <c r="H21026" s="2">
        <v>43739</v>
      </c>
      <c r="I21026" s="2">
        <v>43830</v>
      </c>
      <c r="J21026" s="2">
        <v>43804</v>
      </c>
      <c r="K21026" s="1" t="s">
        <v>4099</v>
      </c>
      <c r="L21026" s="1" t="s">
        <v>21550</v>
      </c>
      <c r="M21026" s="3">
        <v>0.64583333333333337</v>
      </c>
      <c r="N21026">
        <v>7.55</v>
      </c>
      <c r="O21026" s="1" t="s">
        <v>40951</v>
      </c>
      <c r="P21026">
        <v>490.75</v>
      </c>
      <c r="Q21026" s="1" t="s">
        <v>97318</v>
      </c>
      <c r="R21026" s="1" t="s">
        <v>97319</v>
      </c>
      <c r="S21026" s="1" t="s">
        <v>97320</v>
      </c>
      <c r="T21026">
        <v>7.55</v>
      </c>
    </row>
    <row r="21027" spans="1:20" x14ac:dyDescent="0.2">
      <c r="A21027">
        <v>34</v>
      </c>
      <c r="B21027" s="1" t="s">
        <v>22</v>
      </c>
      <c r="C21027" s="1" t="s">
        <v>23</v>
      </c>
      <c r="D21027" s="1" t="s">
        <v>24</v>
      </c>
      <c r="E21027" s="1" t="s">
        <v>25</v>
      </c>
      <c r="F21027" s="1" t="s">
        <v>26</v>
      </c>
      <c r="G21027" s="1" t="s">
        <v>27</v>
      </c>
      <c r="H21027" s="2">
        <v>43739</v>
      </c>
      <c r="I21027" s="2">
        <v>43830</v>
      </c>
      <c r="J21027" s="2">
        <v>43804</v>
      </c>
      <c r="K21027" s="1" t="s">
        <v>1843</v>
      </c>
      <c r="L21027" s="1" t="s">
        <v>21550</v>
      </c>
      <c r="M21027" s="3">
        <v>0.64583333333333337</v>
      </c>
      <c r="N21027">
        <v>3.22</v>
      </c>
      <c r="O21027" s="1" t="s">
        <v>40952</v>
      </c>
      <c r="P21027">
        <v>1610</v>
      </c>
      <c r="Q21027" s="1" t="s">
        <v>97318</v>
      </c>
      <c r="R21027" s="1" t="s">
        <v>97319</v>
      </c>
      <c r="S21027" s="1" t="s">
        <v>97320</v>
      </c>
      <c r="T21027">
        <v>3.22</v>
      </c>
    </row>
    <row r="21028" spans="1:20" x14ac:dyDescent="0.2">
      <c r="A21028">
        <v>34</v>
      </c>
      <c r="B21028" s="1" t="s">
        <v>22</v>
      </c>
      <c r="C21028" s="1" t="s">
        <v>23</v>
      </c>
      <c r="D21028" s="1" t="s">
        <v>24</v>
      </c>
      <c r="E21028" s="1" t="s">
        <v>25</v>
      </c>
      <c r="F21028" s="1" t="s">
        <v>26</v>
      </c>
      <c r="G21028" s="1" t="s">
        <v>27</v>
      </c>
      <c r="H21028" s="2">
        <v>43739</v>
      </c>
      <c r="I21028" s="2">
        <v>43830</v>
      </c>
      <c r="J21028" s="2">
        <v>43804</v>
      </c>
      <c r="K21028" s="1" t="s">
        <v>6277</v>
      </c>
      <c r="L21028" s="1" t="s">
        <v>21550</v>
      </c>
      <c r="M21028" s="3">
        <v>0.64583333333333337</v>
      </c>
      <c r="N21028">
        <v>1.05</v>
      </c>
      <c r="O21028" s="1" t="s">
        <v>40953</v>
      </c>
      <c r="P21028">
        <v>2100</v>
      </c>
      <c r="Q21028" s="1" t="s">
        <v>97318</v>
      </c>
      <c r="R21028" s="1" t="s">
        <v>97319</v>
      </c>
      <c r="S21028" s="1" t="s">
        <v>97320</v>
      </c>
      <c r="T21028">
        <v>1.05</v>
      </c>
    </row>
    <row r="21029" spans="1:20" x14ac:dyDescent="0.2">
      <c r="A21029">
        <v>34</v>
      </c>
      <c r="B21029" s="1" t="s">
        <v>22</v>
      </c>
      <c r="C21029" s="1" t="s">
        <v>23</v>
      </c>
      <c r="D21029" s="1" t="s">
        <v>24</v>
      </c>
      <c r="E21029" s="1" t="s">
        <v>25</v>
      </c>
      <c r="F21029" s="1" t="s">
        <v>26</v>
      </c>
      <c r="G21029" s="1" t="s">
        <v>27</v>
      </c>
      <c r="H21029" s="2">
        <v>43739</v>
      </c>
      <c r="I21029" s="2">
        <v>43830</v>
      </c>
      <c r="J21029" s="2">
        <v>43804</v>
      </c>
      <c r="K21029" s="1" t="s">
        <v>5602</v>
      </c>
      <c r="L21029" s="1" t="s">
        <v>21550</v>
      </c>
      <c r="M21029" s="3">
        <v>0.39583333333333331</v>
      </c>
      <c r="N21029">
        <v>0.92</v>
      </c>
      <c r="O21029" s="1" t="s">
        <v>40954</v>
      </c>
      <c r="P21029">
        <v>300.83999999999997</v>
      </c>
      <c r="Q21029" s="1" t="s">
        <v>97318</v>
      </c>
      <c r="R21029" s="1" t="s">
        <v>97319</v>
      </c>
      <c r="S21029" s="1" t="s">
        <v>97320</v>
      </c>
      <c r="T21029">
        <v>0.92</v>
      </c>
    </row>
    <row r="21030" spans="1:20" x14ac:dyDescent="0.2">
      <c r="A21030">
        <v>34</v>
      </c>
      <c r="B21030" s="1" t="s">
        <v>22</v>
      </c>
      <c r="C21030" s="1" t="s">
        <v>23</v>
      </c>
      <c r="D21030" s="1" t="s">
        <v>24</v>
      </c>
      <c r="E21030" s="1" t="s">
        <v>25</v>
      </c>
      <c r="F21030" s="1" t="s">
        <v>26</v>
      </c>
      <c r="G21030" s="1" t="s">
        <v>27</v>
      </c>
      <c r="H21030" s="2">
        <v>43739</v>
      </c>
      <c r="I21030" s="2">
        <v>43830</v>
      </c>
      <c r="J21030" s="2">
        <v>43804</v>
      </c>
      <c r="K21030" s="1" t="s">
        <v>5602</v>
      </c>
      <c r="L21030" s="1" t="s">
        <v>21550</v>
      </c>
      <c r="M21030" s="3">
        <v>0.64583333333333337</v>
      </c>
      <c r="N21030">
        <v>0.83</v>
      </c>
      <c r="O21030" s="1" t="s">
        <v>40955</v>
      </c>
      <c r="P21030">
        <v>207.5</v>
      </c>
      <c r="Q21030" s="1" t="s">
        <v>97318</v>
      </c>
      <c r="R21030" s="1" t="s">
        <v>97319</v>
      </c>
      <c r="S21030" s="1" t="s">
        <v>97320</v>
      </c>
      <c r="T21030">
        <v>0.83</v>
      </c>
    </row>
    <row r="21031" spans="1:20" x14ac:dyDescent="0.2">
      <c r="A21031">
        <v>34</v>
      </c>
      <c r="B21031" s="1" t="s">
        <v>22</v>
      </c>
      <c r="C21031" s="1" t="s">
        <v>23</v>
      </c>
      <c r="D21031" s="1" t="s">
        <v>24</v>
      </c>
      <c r="E21031" s="1" t="s">
        <v>25</v>
      </c>
      <c r="F21031" s="1" t="s">
        <v>26</v>
      </c>
      <c r="G21031" s="1" t="s">
        <v>27</v>
      </c>
      <c r="H21031" s="2">
        <v>43739</v>
      </c>
      <c r="I21031" s="2">
        <v>43830</v>
      </c>
      <c r="J21031" s="2">
        <v>43804</v>
      </c>
      <c r="K21031" s="1" t="s">
        <v>913</v>
      </c>
      <c r="L21031" s="1" t="s">
        <v>21550</v>
      </c>
      <c r="M21031" s="3">
        <v>0.64583333333333337</v>
      </c>
      <c r="N21031">
        <v>1.2</v>
      </c>
      <c r="O21031" s="1" t="s">
        <v>40956</v>
      </c>
      <c r="P21031">
        <v>1200</v>
      </c>
      <c r="Q21031" s="1" t="s">
        <v>97318</v>
      </c>
      <c r="R21031" s="1" t="s">
        <v>97319</v>
      </c>
      <c r="S21031" s="1" t="s">
        <v>97320</v>
      </c>
      <c r="T21031">
        <v>1.2</v>
      </c>
    </row>
    <row r="21032" spans="1:20" x14ac:dyDescent="0.2">
      <c r="A21032">
        <v>34</v>
      </c>
      <c r="B21032" s="1" t="s">
        <v>22</v>
      </c>
      <c r="C21032" s="1" t="s">
        <v>23</v>
      </c>
      <c r="D21032" s="1" t="s">
        <v>24</v>
      </c>
      <c r="E21032" s="1" t="s">
        <v>25</v>
      </c>
      <c r="F21032" s="1" t="s">
        <v>26</v>
      </c>
      <c r="G21032" s="1" t="s">
        <v>27</v>
      </c>
      <c r="H21032" s="2">
        <v>43739</v>
      </c>
      <c r="I21032" s="2">
        <v>43830</v>
      </c>
      <c r="J21032" s="2">
        <v>43804</v>
      </c>
      <c r="K21032" s="1" t="s">
        <v>6822</v>
      </c>
      <c r="L21032" s="1" t="s">
        <v>21550</v>
      </c>
      <c r="M21032" s="3">
        <v>0.64583333333333337</v>
      </c>
      <c r="N21032">
        <v>1.48</v>
      </c>
      <c r="O21032" s="1" t="s">
        <v>40957</v>
      </c>
      <c r="P21032">
        <v>740</v>
      </c>
      <c r="Q21032" s="1" t="s">
        <v>97318</v>
      </c>
      <c r="R21032" s="1" t="s">
        <v>97319</v>
      </c>
      <c r="S21032" s="1" t="s">
        <v>97320</v>
      </c>
      <c r="T21032">
        <v>1.48</v>
      </c>
    </row>
    <row r="21033" spans="1:20" x14ac:dyDescent="0.2">
      <c r="A21033">
        <v>34</v>
      </c>
      <c r="B21033" s="1" t="s">
        <v>22</v>
      </c>
      <c r="C21033" s="1" t="s">
        <v>23</v>
      </c>
      <c r="D21033" s="1" t="s">
        <v>24</v>
      </c>
      <c r="E21033" s="1" t="s">
        <v>25</v>
      </c>
      <c r="F21033" s="1" t="s">
        <v>26</v>
      </c>
      <c r="G21033" s="1" t="s">
        <v>27</v>
      </c>
      <c r="H21033" s="2">
        <v>43739</v>
      </c>
      <c r="I21033" s="2">
        <v>43830</v>
      </c>
      <c r="J21033" s="2">
        <v>43804</v>
      </c>
      <c r="K21033" s="1" t="s">
        <v>6146</v>
      </c>
      <c r="L21033" s="1" t="s">
        <v>21550</v>
      </c>
      <c r="M21033" s="3">
        <v>0.64583333333333337</v>
      </c>
      <c r="N21033">
        <v>5.55</v>
      </c>
      <c r="O21033" s="1" t="s">
        <v>40026</v>
      </c>
      <c r="P21033">
        <v>555</v>
      </c>
      <c r="Q21033" s="1" t="s">
        <v>97318</v>
      </c>
      <c r="R21033" s="1" t="s">
        <v>97319</v>
      </c>
      <c r="S21033" s="1" t="s">
        <v>97320</v>
      </c>
      <c r="T21033">
        <v>5.55</v>
      </c>
    </row>
    <row r="21034" spans="1:20" x14ac:dyDescent="0.2">
      <c r="A21034">
        <v>34</v>
      </c>
      <c r="B21034" s="1" t="s">
        <v>22</v>
      </c>
      <c r="C21034" s="1" t="s">
        <v>23</v>
      </c>
      <c r="D21034" s="1" t="s">
        <v>24</v>
      </c>
      <c r="E21034" s="1" t="s">
        <v>25</v>
      </c>
      <c r="F21034" s="1" t="s">
        <v>26</v>
      </c>
      <c r="G21034" s="1" t="s">
        <v>27</v>
      </c>
      <c r="H21034" s="2">
        <v>43739</v>
      </c>
      <c r="I21034" s="2">
        <v>43830</v>
      </c>
      <c r="J21034" s="2">
        <v>43804</v>
      </c>
      <c r="K21034" s="1" t="s">
        <v>7306</v>
      </c>
      <c r="L21034" s="1" t="s">
        <v>21550</v>
      </c>
      <c r="M21034" s="3">
        <v>0.47916666666666669</v>
      </c>
      <c r="N21034">
        <v>2.4</v>
      </c>
      <c r="O21034" s="1" t="s">
        <v>40391</v>
      </c>
      <c r="P21034">
        <v>14400</v>
      </c>
      <c r="Q21034" s="1" t="s">
        <v>97318</v>
      </c>
      <c r="R21034" s="1" t="s">
        <v>97319</v>
      </c>
      <c r="S21034" s="1" t="s">
        <v>97320</v>
      </c>
      <c r="T21034">
        <v>2.4</v>
      </c>
    </row>
    <row r="21035" spans="1:20" x14ac:dyDescent="0.2">
      <c r="A21035">
        <v>34</v>
      </c>
      <c r="B21035" s="1" t="s">
        <v>22</v>
      </c>
      <c r="C21035" s="1" t="s">
        <v>23</v>
      </c>
      <c r="D21035" s="1" t="s">
        <v>24</v>
      </c>
      <c r="E21035" s="1" t="s">
        <v>25</v>
      </c>
      <c r="F21035" s="1" t="s">
        <v>26</v>
      </c>
      <c r="G21035" s="1" t="s">
        <v>27</v>
      </c>
      <c r="H21035" s="2">
        <v>43739</v>
      </c>
      <c r="I21035" s="2">
        <v>43830</v>
      </c>
      <c r="J21035" s="2">
        <v>43804</v>
      </c>
      <c r="K21035" s="1" t="s">
        <v>7306</v>
      </c>
      <c r="L21035" s="1" t="s">
        <v>21550</v>
      </c>
      <c r="M21035" s="3">
        <v>0.5625</v>
      </c>
      <c r="N21035">
        <v>2.4300000000000002</v>
      </c>
      <c r="O21035" s="1" t="s">
        <v>40958</v>
      </c>
      <c r="P21035">
        <v>14580</v>
      </c>
      <c r="Q21035" s="1" t="s">
        <v>97318</v>
      </c>
      <c r="R21035" s="1" t="s">
        <v>97319</v>
      </c>
      <c r="S21035" s="1" t="s">
        <v>97320</v>
      </c>
      <c r="T21035">
        <v>2.4300000000000002</v>
      </c>
    </row>
    <row r="21036" spans="1:20" x14ac:dyDescent="0.2">
      <c r="A21036">
        <v>34</v>
      </c>
      <c r="B21036" s="1" t="s">
        <v>22</v>
      </c>
      <c r="C21036" s="1" t="s">
        <v>23</v>
      </c>
      <c r="D21036" s="1" t="s">
        <v>24</v>
      </c>
      <c r="E21036" s="1" t="s">
        <v>25</v>
      </c>
      <c r="F21036" s="1" t="s">
        <v>26</v>
      </c>
      <c r="G21036" s="1" t="s">
        <v>27</v>
      </c>
      <c r="H21036" s="2">
        <v>43739</v>
      </c>
      <c r="I21036" s="2">
        <v>43830</v>
      </c>
      <c r="J21036" s="2">
        <v>43804</v>
      </c>
      <c r="K21036" s="1" t="s">
        <v>8555</v>
      </c>
      <c r="L21036" s="1" t="s">
        <v>21550</v>
      </c>
      <c r="M21036" s="3">
        <v>0.64583333333333337</v>
      </c>
      <c r="N21036">
        <v>0.41</v>
      </c>
      <c r="O21036" s="1" t="s">
        <v>40959</v>
      </c>
      <c r="P21036">
        <v>410</v>
      </c>
      <c r="Q21036" s="1" t="s">
        <v>97318</v>
      </c>
      <c r="R21036" s="1" t="s">
        <v>97319</v>
      </c>
      <c r="S21036" s="1" t="s">
        <v>97320</v>
      </c>
      <c r="T21036">
        <v>0.41</v>
      </c>
    </row>
    <row r="21037" spans="1:20" x14ac:dyDescent="0.2">
      <c r="A21037">
        <v>34</v>
      </c>
      <c r="B21037" s="1" t="s">
        <v>22</v>
      </c>
      <c r="C21037" s="1" t="s">
        <v>23</v>
      </c>
      <c r="D21037" s="1" t="s">
        <v>24</v>
      </c>
      <c r="E21037" s="1" t="s">
        <v>25</v>
      </c>
      <c r="F21037" s="1" t="s">
        <v>26</v>
      </c>
      <c r="G21037" s="1" t="s">
        <v>27</v>
      </c>
      <c r="H21037" s="2">
        <v>43739</v>
      </c>
      <c r="I21037" s="2">
        <v>43830</v>
      </c>
      <c r="J21037" s="2">
        <v>43804</v>
      </c>
      <c r="K21037" s="1" t="s">
        <v>8555</v>
      </c>
      <c r="L21037" s="1" t="s">
        <v>21550</v>
      </c>
      <c r="M21037" s="3">
        <v>0.5625</v>
      </c>
      <c r="N21037">
        <v>0.31</v>
      </c>
      <c r="O21037" s="1" t="s">
        <v>40960</v>
      </c>
      <c r="P21037">
        <v>310</v>
      </c>
      <c r="Q21037" s="1" t="s">
        <v>97318</v>
      </c>
      <c r="R21037" s="1" t="s">
        <v>97319</v>
      </c>
      <c r="S21037" s="1" t="s">
        <v>97320</v>
      </c>
      <c r="T21037">
        <v>0.31</v>
      </c>
    </row>
    <row r="21038" spans="1:20" x14ac:dyDescent="0.2">
      <c r="A21038">
        <v>34</v>
      </c>
      <c r="B21038" s="1" t="s">
        <v>22</v>
      </c>
      <c r="C21038" s="1" t="s">
        <v>23</v>
      </c>
      <c r="D21038" s="1" t="s">
        <v>24</v>
      </c>
      <c r="E21038" s="1" t="s">
        <v>25</v>
      </c>
      <c r="F21038" s="1" t="s">
        <v>26</v>
      </c>
      <c r="G21038" s="1" t="s">
        <v>27</v>
      </c>
      <c r="H21038" s="2">
        <v>43739</v>
      </c>
      <c r="I21038" s="2">
        <v>43830</v>
      </c>
      <c r="J21038" s="2">
        <v>43804</v>
      </c>
      <c r="K21038" s="1" t="s">
        <v>5375</v>
      </c>
      <c r="L21038" s="1" t="s">
        <v>21550</v>
      </c>
      <c r="M21038" s="3">
        <v>0.64583333333333337</v>
      </c>
      <c r="N21038">
        <v>13.99</v>
      </c>
      <c r="O21038" s="1" t="s">
        <v>40961</v>
      </c>
      <c r="P21038">
        <v>2798</v>
      </c>
      <c r="Q21038" s="1" t="s">
        <v>97318</v>
      </c>
      <c r="R21038" s="1" t="s">
        <v>97319</v>
      </c>
      <c r="S21038" s="1" t="s">
        <v>97320</v>
      </c>
      <c r="T21038">
        <v>13.99</v>
      </c>
    </row>
    <row r="21039" spans="1:20" x14ac:dyDescent="0.2">
      <c r="A21039">
        <v>34</v>
      </c>
      <c r="B21039" s="1" t="s">
        <v>22</v>
      </c>
      <c r="C21039" s="1" t="s">
        <v>23</v>
      </c>
      <c r="D21039" s="1" t="s">
        <v>24</v>
      </c>
      <c r="E21039" s="1" t="s">
        <v>25</v>
      </c>
      <c r="F21039" s="1" t="s">
        <v>26</v>
      </c>
      <c r="G21039" s="1" t="s">
        <v>27</v>
      </c>
      <c r="H21039" s="2">
        <v>43739</v>
      </c>
      <c r="I21039" s="2">
        <v>43830</v>
      </c>
      <c r="J21039" s="2">
        <v>43804</v>
      </c>
      <c r="K21039" s="1" t="s">
        <v>5375</v>
      </c>
      <c r="L21039" s="1" t="s">
        <v>21550</v>
      </c>
      <c r="M21039" s="3">
        <v>0.5625</v>
      </c>
      <c r="N21039">
        <v>13.98</v>
      </c>
      <c r="O21039" s="1" t="s">
        <v>40962</v>
      </c>
      <c r="P21039">
        <v>1398</v>
      </c>
      <c r="Q21039" s="1" t="s">
        <v>97318</v>
      </c>
      <c r="R21039" s="1" t="s">
        <v>97319</v>
      </c>
      <c r="S21039" s="1" t="s">
        <v>97320</v>
      </c>
      <c r="T21039">
        <v>13.98</v>
      </c>
    </row>
    <row r="21040" spans="1:20" x14ac:dyDescent="0.2">
      <c r="A21040">
        <v>34</v>
      </c>
      <c r="B21040" s="1" t="s">
        <v>22</v>
      </c>
      <c r="C21040" s="1" t="s">
        <v>23</v>
      </c>
      <c r="D21040" s="1" t="s">
        <v>24</v>
      </c>
      <c r="E21040" s="1" t="s">
        <v>25</v>
      </c>
      <c r="F21040" s="1" t="s">
        <v>26</v>
      </c>
      <c r="G21040" s="1" t="s">
        <v>27</v>
      </c>
      <c r="H21040" s="2">
        <v>43739</v>
      </c>
      <c r="I21040" s="2">
        <v>43830</v>
      </c>
      <c r="J21040" s="2">
        <v>43804</v>
      </c>
      <c r="K21040" s="1" t="s">
        <v>4950</v>
      </c>
      <c r="L21040" s="1" t="s">
        <v>21550</v>
      </c>
      <c r="M21040" s="3">
        <v>0.64583333333333337</v>
      </c>
      <c r="N21040">
        <v>9.11</v>
      </c>
      <c r="O21040" s="1" t="s">
        <v>40963</v>
      </c>
      <c r="P21040">
        <v>4555</v>
      </c>
      <c r="Q21040" s="1" t="s">
        <v>97318</v>
      </c>
      <c r="R21040" s="1" t="s">
        <v>97319</v>
      </c>
      <c r="S21040" s="1" t="s">
        <v>97320</v>
      </c>
      <c r="T21040">
        <v>9.11</v>
      </c>
    </row>
    <row r="21041" spans="1:22" x14ac:dyDescent="0.2">
      <c r="A21041">
        <v>34</v>
      </c>
      <c r="B21041" s="1" t="s">
        <v>22</v>
      </c>
      <c r="C21041" s="1" t="s">
        <v>23</v>
      </c>
      <c r="D21041" s="1" t="s">
        <v>24</v>
      </c>
      <c r="E21041" s="1" t="s">
        <v>25</v>
      </c>
      <c r="F21041" s="1" t="s">
        <v>26</v>
      </c>
      <c r="G21041" s="1" t="s">
        <v>27</v>
      </c>
      <c r="H21041" s="2">
        <v>43739</v>
      </c>
      <c r="I21041" s="2">
        <v>43830</v>
      </c>
      <c r="J21041" s="2">
        <v>43804</v>
      </c>
      <c r="K21041" s="1" t="s">
        <v>4950</v>
      </c>
      <c r="L21041" s="1" t="s">
        <v>21550</v>
      </c>
      <c r="M21041" s="3">
        <v>0.5625</v>
      </c>
      <c r="N21041">
        <v>9.2100000000000009</v>
      </c>
      <c r="O21041" s="1" t="s">
        <v>40964</v>
      </c>
      <c r="P21041">
        <v>4605</v>
      </c>
      <c r="Q21041" s="1" t="s">
        <v>97318</v>
      </c>
      <c r="R21041" s="1" t="s">
        <v>97319</v>
      </c>
      <c r="S21041" s="1" t="s">
        <v>97320</v>
      </c>
      <c r="T21041">
        <v>9.2100000000000009</v>
      </c>
    </row>
    <row r="21042" spans="1:22" x14ac:dyDescent="0.2">
      <c r="A21042">
        <v>34</v>
      </c>
      <c r="B21042" s="1" t="s">
        <v>22</v>
      </c>
      <c r="C21042" s="1" t="s">
        <v>23</v>
      </c>
      <c r="D21042" s="1" t="s">
        <v>24</v>
      </c>
      <c r="E21042" s="1" t="s">
        <v>25</v>
      </c>
      <c r="F21042" s="1" t="s">
        <v>26</v>
      </c>
      <c r="G21042" s="1" t="s">
        <v>27</v>
      </c>
      <c r="H21042" s="2">
        <v>43739</v>
      </c>
      <c r="I21042" s="2">
        <v>43830</v>
      </c>
      <c r="J21042" s="2">
        <v>43804</v>
      </c>
      <c r="K21042" s="1" t="s">
        <v>8556</v>
      </c>
      <c r="L21042" s="1" t="s">
        <v>21550</v>
      </c>
      <c r="M21042" s="3">
        <v>0.47916666666666669</v>
      </c>
      <c r="N21042">
        <v>0.91</v>
      </c>
      <c r="O21042" s="1" t="s">
        <v>40965</v>
      </c>
      <c r="P21042">
        <v>2029.3</v>
      </c>
      <c r="Q21042" s="1" t="s">
        <v>97318</v>
      </c>
      <c r="R21042" s="1" t="s">
        <v>97319</v>
      </c>
      <c r="S21042" s="1" t="s">
        <v>97320</v>
      </c>
      <c r="T21042">
        <v>0.91</v>
      </c>
    </row>
    <row r="21043" spans="1:22" x14ac:dyDescent="0.2">
      <c r="A21043">
        <v>34</v>
      </c>
      <c r="B21043" s="1" t="s">
        <v>22</v>
      </c>
      <c r="C21043" s="1" t="s">
        <v>23</v>
      </c>
      <c r="D21043" s="1" t="s">
        <v>24</v>
      </c>
      <c r="E21043" s="1" t="s">
        <v>25</v>
      </c>
      <c r="F21043" s="1" t="s">
        <v>26</v>
      </c>
      <c r="G21043" s="1" t="s">
        <v>27</v>
      </c>
      <c r="H21043" s="2">
        <v>43739</v>
      </c>
      <c r="I21043" s="2">
        <v>43830</v>
      </c>
      <c r="J21043" s="2">
        <v>43804</v>
      </c>
      <c r="K21043" s="1" t="s">
        <v>8556</v>
      </c>
      <c r="L21043" s="1" t="s">
        <v>21550</v>
      </c>
      <c r="M21043" s="3">
        <v>0.5625</v>
      </c>
      <c r="N21043">
        <v>0.98</v>
      </c>
      <c r="O21043" s="1" t="s">
        <v>40966</v>
      </c>
      <c r="P21043">
        <v>4782.3999999999996</v>
      </c>
      <c r="Q21043" s="1" t="s">
        <v>97318</v>
      </c>
      <c r="R21043" s="1" t="s">
        <v>97319</v>
      </c>
      <c r="S21043" s="1" t="s">
        <v>97320</v>
      </c>
      <c r="T21043">
        <v>0.98</v>
      </c>
    </row>
    <row r="21044" spans="1:22" x14ac:dyDescent="0.2">
      <c r="A21044">
        <v>34</v>
      </c>
      <c r="B21044" s="1" t="s">
        <v>22</v>
      </c>
      <c r="C21044" s="1" t="s">
        <v>23</v>
      </c>
      <c r="D21044" s="1" t="s">
        <v>24</v>
      </c>
      <c r="E21044" s="1" t="s">
        <v>25</v>
      </c>
      <c r="F21044" s="1" t="s">
        <v>26</v>
      </c>
      <c r="G21044" s="1" t="s">
        <v>27</v>
      </c>
      <c r="H21044" s="2">
        <v>43739</v>
      </c>
      <c r="I21044" s="2">
        <v>43830</v>
      </c>
      <c r="J21044" s="2">
        <v>43804</v>
      </c>
      <c r="K21044" s="1" t="s">
        <v>8557</v>
      </c>
      <c r="L21044" s="1" t="s">
        <v>21550</v>
      </c>
      <c r="M21044" s="3">
        <v>0.5625</v>
      </c>
      <c r="N21044">
        <v>3.98</v>
      </c>
      <c r="O21044" s="1" t="s">
        <v>40967</v>
      </c>
      <c r="P21044">
        <v>796</v>
      </c>
      <c r="Q21044" s="1" t="s">
        <v>97318</v>
      </c>
      <c r="R21044" s="1" t="s">
        <v>97319</v>
      </c>
      <c r="S21044" s="1" t="s">
        <v>97320</v>
      </c>
      <c r="T21044">
        <v>3.98</v>
      </c>
    </row>
    <row r="21045" spans="1:22" x14ac:dyDescent="0.2">
      <c r="A21045">
        <v>34</v>
      </c>
      <c r="B21045" s="1" t="s">
        <v>22</v>
      </c>
      <c r="C21045" s="1" t="s">
        <v>23</v>
      </c>
      <c r="D21045" s="1" t="s">
        <v>24</v>
      </c>
      <c r="E21045" s="1" t="s">
        <v>25</v>
      </c>
      <c r="F21045" s="1" t="s">
        <v>26</v>
      </c>
      <c r="G21045" s="1" t="s">
        <v>27</v>
      </c>
      <c r="H21045" s="2">
        <v>43739</v>
      </c>
      <c r="I21045" s="2">
        <v>43830</v>
      </c>
      <c r="J21045" s="2">
        <v>43804</v>
      </c>
      <c r="K21045" s="1" t="s">
        <v>8558</v>
      </c>
      <c r="L21045" s="1" t="s">
        <v>21550</v>
      </c>
      <c r="M21045" s="3">
        <v>0.5625</v>
      </c>
      <c r="N21045">
        <v>7.95</v>
      </c>
      <c r="O21045" s="1" t="s">
        <v>40968</v>
      </c>
      <c r="P21045">
        <v>795</v>
      </c>
      <c r="Q21045" s="1" t="s">
        <v>97318</v>
      </c>
      <c r="R21045" s="1" t="s">
        <v>97319</v>
      </c>
      <c r="S21045" s="1" t="s">
        <v>97320</v>
      </c>
      <c r="T21045">
        <v>7.95</v>
      </c>
    </row>
    <row r="21046" spans="1:22" x14ac:dyDescent="0.2">
      <c r="A21046">
        <v>34</v>
      </c>
      <c r="B21046" s="1" t="s">
        <v>22</v>
      </c>
      <c r="C21046" s="1" t="s">
        <v>23</v>
      </c>
      <c r="D21046" s="1" t="s">
        <v>24</v>
      </c>
      <c r="E21046" s="1" t="s">
        <v>25</v>
      </c>
      <c r="F21046" s="1" t="s">
        <v>26</v>
      </c>
      <c r="G21046" s="1" t="s">
        <v>27</v>
      </c>
      <c r="H21046" s="2">
        <v>43739</v>
      </c>
      <c r="I21046" s="2">
        <v>43830</v>
      </c>
      <c r="J21046" s="2">
        <v>43804</v>
      </c>
      <c r="K21046" s="1" t="s">
        <v>6477</v>
      </c>
      <c r="L21046" s="1" t="s">
        <v>21550</v>
      </c>
      <c r="M21046" s="3">
        <v>0.5625</v>
      </c>
      <c r="N21046">
        <v>8.24</v>
      </c>
      <c r="O21046" s="1" t="s">
        <v>40969</v>
      </c>
      <c r="P21046">
        <v>1524.4</v>
      </c>
      <c r="Q21046" s="1" t="s">
        <v>97318</v>
      </c>
      <c r="R21046" s="1" t="s">
        <v>97319</v>
      </c>
      <c r="S21046" s="1" t="s">
        <v>97320</v>
      </c>
      <c r="T21046">
        <v>8.24</v>
      </c>
    </row>
    <row r="21047" spans="1:22" x14ac:dyDescent="0.2">
      <c r="A21047">
        <v>34</v>
      </c>
      <c r="B21047" s="1" t="s">
        <v>22</v>
      </c>
      <c r="C21047" s="1" t="s">
        <v>23</v>
      </c>
      <c r="D21047" s="1" t="s">
        <v>24</v>
      </c>
      <c r="E21047" s="1" t="s">
        <v>25</v>
      </c>
      <c r="F21047" s="1" t="s">
        <v>26</v>
      </c>
      <c r="G21047" s="1" t="s">
        <v>27</v>
      </c>
      <c r="H21047" s="2">
        <v>43739</v>
      </c>
      <c r="I21047" s="2">
        <v>43830</v>
      </c>
      <c r="J21047" s="2">
        <v>43804</v>
      </c>
      <c r="K21047" s="1" t="s">
        <v>8196</v>
      </c>
      <c r="L21047" s="1" t="s">
        <v>21550</v>
      </c>
      <c r="M21047" s="3">
        <v>0.64583333333333337</v>
      </c>
      <c r="N21047">
        <v>20.55</v>
      </c>
      <c r="O21047" s="1" t="s">
        <v>40970</v>
      </c>
      <c r="P21047">
        <v>5137.5</v>
      </c>
      <c r="Q21047" s="1" t="s">
        <v>97318</v>
      </c>
      <c r="R21047" s="1" t="s">
        <v>97319</v>
      </c>
      <c r="S21047" s="1" t="s">
        <v>97320</v>
      </c>
      <c r="T21047">
        <v>20.55</v>
      </c>
    </row>
    <row r="21048" spans="1:22" x14ac:dyDescent="0.2">
      <c r="A21048">
        <v>34</v>
      </c>
      <c r="B21048" s="1" t="s">
        <v>22</v>
      </c>
      <c r="C21048" s="1" t="s">
        <v>23</v>
      </c>
      <c r="D21048" s="1" t="s">
        <v>24</v>
      </c>
      <c r="E21048" s="1" t="s">
        <v>25</v>
      </c>
      <c r="F21048" s="1" t="s">
        <v>26</v>
      </c>
      <c r="G21048" s="1" t="s">
        <v>27</v>
      </c>
      <c r="H21048" s="2">
        <v>43739</v>
      </c>
      <c r="I21048" s="2">
        <v>43830</v>
      </c>
      <c r="J21048" s="2">
        <v>43804</v>
      </c>
      <c r="K21048" s="1" t="s">
        <v>8196</v>
      </c>
      <c r="L21048" s="1" t="s">
        <v>21550</v>
      </c>
      <c r="M21048" s="3">
        <v>0.5625</v>
      </c>
      <c r="N21048">
        <v>20.260000000000002</v>
      </c>
      <c r="O21048" s="1" t="s">
        <v>40971</v>
      </c>
      <c r="P21048">
        <v>5065</v>
      </c>
      <c r="Q21048" s="1" t="s">
        <v>97318</v>
      </c>
      <c r="R21048" s="1" t="s">
        <v>97319</v>
      </c>
      <c r="S21048" s="1" t="s">
        <v>97320</v>
      </c>
      <c r="T21048">
        <v>20.260000000000002</v>
      </c>
    </row>
    <row r="21049" spans="1:22" x14ac:dyDescent="0.2">
      <c r="A21049">
        <v>34</v>
      </c>
      <c r="B21049" s="1" t="s">
        <v>22</v>
      </c>
      <c r="C21049" s="1" t="s">
        <v>23</v>
      </c>
      <c r="D21049" s="1" t="s">
        <v>24</v>
      </c>
      <c r="E21049" s="1" t="s">
        <v>25</v>
      </c>
      <c r="F21049" s="1" t="s">
        <v>26</v>
      </c>
      <c r="G21049" s="1" t="s">
        <v>27</v>
      </c>
      <c r="H21049" s="2">
        <v>43739</v>
      </c>
      <c r="I21049" s="2">
        <v>43830</v>
      </c>
      <c r="J21049" s="2">
        <v>43804</v>
      </c>
      <c r="K21049" s="1" t="s">
        <v>6697</v>
      </c>
      <c r="L21049" s="1" t="s">
        <v>21550</v>
      </c>
      <c r="M21049" s="3">
        <v>0.5625</v>
      </c>
      <c r="O21049" s="1"/>
      <c r="Q21049" s="1"/>
      <c r="R21049" s="1"/>
      <c r="S21049" s="1"/>
      <c r="U21049">
        <v>5.96</v>
      </c>
      <c r="V21049">
        <v>596</v>
      </c>
    </row>
    <row r="21050" spans="1:22" x14ac:dyDescent="0.2">
      <c r="A21050">
        <v>34</v>
      </c>
      <c r="B21050" s="1" t="s">
        <v>22</v>
      </c>
      <c r="C21050" s="1" t="s">
        <v>23</v>
      </c>
      <c r="D21050" s="1" t="s">
        <v>24</v>
      </c>
      <c r="E21050" s="1" t="s">
        <v>25</v>
      </c>
      <c r="F21050" s="1" t="s">
        <v>26</v>
      </c>
      <c r="G21050" s="1" t="s">
        <v>27</v>
      </c>
      <c r="H21050" s="2">
        <v>43739</v>
      </c>
      <c r="I21050" s="2">
        <v>43830</v>
      </c>
      <c r="J21050" s="2">
        <v>43804</v>
      </c>
      <c r="K21050" s="1" t="s">
        <v>8062</v>
      </c>
      <c r="L21050" s="1" t="s">
        <v>21550</v>
      </c>
      <c r="M21050" s="3">
        <v>0.64583333333333337</v>
      </c>
      <c r="N21050">
        <v>0.11</v>
      </c>
      <c r="O21050" s="1" t="s">
        <v>40972</v>
      </c>
      <c r="P21050">
        <v>1100</v>
      </c>
      <c r="Q21050" s="1" t="s">
        <v>97318</v>
      </c>
      <c r="R21050" s="1" t="s">
        <v>97319</v>
      </c>
      <c r="S21050" s="1" t="s">
        <v>97320</v>
      </c>
      <c r="T21050">
        <v>0.11</v>
      </c>
    </row>
    <row r="21051" spans="1:22" x14ac:dyDescent="0.2">
      <c r="A21051">
        <v>34</v>
      </c>
      <c r="B21051" s="1" t="s">
        <v>22</v>
      </c>
      <c r="C21051" s="1" t="s">
        <v>23</v>
      </c>
      <c r="D21051" s="1" t="s">
        <v>24</v>
      </c>
      <c r="E21051" s="1" t="s">
        <v>25</v>
      </c>
      <c r="F21051" s="1" t="s">
        <v>26</v>
      </c>
      <c r="G21051" s="1" t="s">
        <v>27</v>
      </c>
      <c r="H21051" s="2">
        <v>43739</v>
      </c>
      <c r="I21051" s="2">
        <v>43830</v>
      </c>
      <c r="J21051" s="2">
        <v>43804</v>
      </c>
      <c r="K21051" s="1" t="s">
        <v>8062</v>
      </c>
      <c r="L21051" s="1" t="s">
        <v>21550</v>
      </c>
      <c r="M21051" s="3">
        <v>0.5625</v>
      </c>
      <c r="N21051">
        <v>0.28999999999999998</v>
      </c>
      <c r="O21051" s="1" t="s">
        <v>40973</v>
      </c>
      <c r="P21051">
        <v>2900</v>
      </c>
      <c r="Q21051" s="1" t="s">
        <v>97318</v>
      </c>
      <c r="R21051" s="1" t="s">
        <v>97319</v>
      </c>
      <c r="S21051" s="1" t="s">
        <v>97320</v>
      </c>
      <c r="T21051">
        <v>0.28999999999999998</v>
      </c>
    </row>
    <row r="21052" spans="1:22" x14ac:dyDescent="0.2">
      <c r="A21052">
        <v>34</v>
      </c>
      <c r="B21052" s="1" t="s">
        <v>22</v>
      </c>
      <c r="C21052" s="1" t="s">
        <v>23</v>
      </c>
      <c r="D21052" s="1" t="s">
        <v>24</v>
      </c>
      <c r="E21052" s="1" t="s">
        <v>25</v>
      </c>
      <c r="F21052" s="1" t="s">
        <v>26</v>
      </c>
      <c r="G21052" s="1" t="s">
        <v>27</v>
      </c>
      <c r="H21052" s="2">
        <v>43739</v>
      </c>
      <c r="I21052" s="2">
        <v>43830</v>
      </c>
      <c r="J21052" s="2">
        <v>43804</v>
      </c>
      <c r="K21052" s="1" t="s">
        <v>8063</v>
      </c>
      <c r="L21052" s="1" t="s">
        <v>21550</v>
      </c>
      <c r="M21052" s="3">
        <v>0.5625</v>
      </c>
      <c r="N21052">
        <v>0.24</v>
      </c>
      <c r="O21052" s="1" t="s">
        <v>40974</v>
      </c>
      <c r="P21052">
        <v>24</v>
      </c>
      <c r="Q21052" s="1" t="s">
        <v>97318</v>
      </c>
      <c r="R21052" s="1" t="s">
        <v>97319</v>
      </c>
      <c r="S21052" s="1" t="s">
        <v>97320</v>
      </c>
      <c r="T21052">
        <v>0.24</v>
      </c>
    </row>
    <row r="21053" spans="1:22" x14ac:dyDescent="0.2">
      <c r="A21053">
        <v>34</v>
      </c>
      <c r="B21053" s="1" t="s">
        <v>22</v>
      </c>
      <c r="C21053" s="1" t="s">
        <v>23</v>
      </c>
      <c r="D21053" s="1" t="s">
        <v>24</v>
      </c>
      <c r="E21053" s="1" t="s">
        <v>25</v>
      </c>
      <c r="F21053" s="1" t="s">
        <v>26</v>
      </c>
      <c r="G21053" s="1" t="s">
        <v>27</v>
      </c>
      <c r="H21053" s="2">
        <v>43739</v>
      </c>
      <c r="I21053" s="2">
        <v>43830</v>
      </c>
      <c r="J21053" s="2">
        <v>43804</v>
      </c>
      <c r="K21053" s="1" t="s">
        <v>6072</v>
      </c>
      <c r="L21053" s="1" t="s">
        <v>21550</v>
      </c>
      <c r="M21053" s="3">
        <v>0.47916666666666669</v>
      </c>
      <c r="N21053">
        <v>1.78</v>
      </c>
      <c r="O21053" s="1" t="s">
        <v>40975</v>
      </c>
      <c r="P21053">
        <v>3560</v>
      </c>
      <c r="Q21053" s="1" t="s">
        <v>97318</v>
      </c>
      <c r="R21053" s="1" t="s">
        <v>97319</v>
      </c>
      <c r="S21053" s="1" t="s">
        <v>97320</v>
      </c>
      <c r="T21053">
        <v>1.78</v>
      </c>
    </row>
    <row r="21054" spans="1:22" x14ac:dyDescent="0.2">
      <c r="A21054">
        <v>34</v>
      </c>
      <c r="B21054" s="1" t="s">
        <v>22</v>
      </c>
      <c r="C21054" s="1" t="s">
        <v>23</v>
      </c>
      <c r="D21054" s="1" t="s">
        <v>24</v>
      </c>
      <c r="E21054" s="1" t="s">
        <v>25</v>
      </c>
      <c r="F21054" s="1" t="s">
        <v>26</v>
      </c>
      <c r="G21054" s="1" t="s">
        <v>27</v>
      </c>
      <c r="H21054" s="2">
        <v>43739</v>
      </c>
      <c r="I21054" s="2">
        <v>43830</v>
      </c>
      <c r="J21054" s="2">
        <v>43804</v>
      </c>
      <c r="K21054" s="1" t="s">
        <v>6072</v>
      </c>
      <c r="L21054" s="1" t="s">
        <v>21550</v>
      </c>
      <c r="M21054" s="3">
        <v>0.39583333333333331</v>
      </c>
      <c r="N21054">
        <v>1.94</v>
      </c>
      <c r="O21054" s="1" t="s">
        <v>40976</v>
      </c>
      <c r="P21054">
        <v>1940</v>
      </c>
      <c r="Q21054" s="1" t="s">
        <v>97318</v>
      </c>
      <c r="R21054" s="1" t="s">
        <v>97319</v>
      </c>
      <c r="S21054" s="1" t="s">
        <v>97320</v>
      </c>
      <c r="T21054">
        <v>1.94</v>
      </c>
    </row>
    <row r="21055" spans="1:22" x14ac:dyDescent="0.2">
      <c r="A21055">
        <v>34</v>
      </c>
      <c r="B21055" s="1" t="s">
        <v>22</v>
      </c>
      <c r="C21055" s="1" t="s">
        <v>23</v>
      </c>
      <c r="D21055" s="1" t="s">
        <v>24</v>
      </c>
      <c r="E21055" s="1" t="s">
        <v>25</v>
      </c>
      <c r="F21055" s="1" t="s">
        <v>26</v>
      </c>
      <c r="G21055" s="1" t="s">
        <v>27</v>
      </c>
      <c r="H21055" s="2">
        <v>43739</v>
      </c>
      <c r="I21055" s="2">
        <v>43830</v>
      </c>
      <c r="J21055" s="2">
        <v>43804</v>
      </c>
      <c r="K21055" s="1" t="s">
        <v>6072</v>
      </c>
      <c r="L21055" s="1" t="s">
        <v>21550</v>
      </c>
      <c r="M21055" s="3">
        <v>0.5625</v>
      </c>
      <c r="N21055">
        <v>1.7</v>
      </c>
      <c r="O21055" s="1" t="s">
        <v>40977</v>
      </c>
      <c r="P21055">
        <v>3400</v>
      </c>
      <c r="Q21055" s="1" t="s">
        <v>97318</v>
      </c>
      <c r="R21055" s="1" t="s">
        <v>97319</v>
      </c>
      <c r="S21055" s="1" t="s">
        <v>97320</v>
      </c>
      <c r="T21055">
        <v>1.7</v>
      </c>
    </row>
    <row r="21056" spans="1:22" x14ac:dyDescent="0.2">
      <c r="A21056">
        <v>34</v>
      </c>
      <c r="B21056" s="1" t="s">
        <v>22</v>
      </c>
      <c r="C21056" s="1" t="s">
        <v>23</v>
      </c>
      <c r="D21056" s="1" t="s">
        <v>24</v>
      </c>
      <c r="E21056" s="1" t="s">
        <v>25</v>
      </c>
      <c r="F21056" s="1" t="s">
        <v>26</v>
      </c>
      <c r="G21056" s="1" t="s">
        <v>27</v>
      </c>
      <c r="H21056" s="2">
        <v>43739</v>
      </c>
      <c r="I21056" s="2">
        <v>43830</v>
      </c>
      <c r="J21056" s="2">
        <v>43804</v>
      </c>
      <c r="K21056" s="1" t="s">
        <v>3052</v>
      </c>
      <c r="L21056" s="1" t="s">
        <v>21550</v>
      </c>
      <c r="M21056" s="3">
        <v>0.5625</v>
      </c>
      <c r="N21056">
        <v>1.63</v>
      </c>
      <c r="O21056" s="1" t="s">
        <v>40969</v>
      </c>
      <c r="P21056">
        <v>652</v>
      </c>
      <c r="Q21056" s="1" t="s">
        <v>97318</v>
      </c>
      <c r="R21056" s="1" t="s">
        <v>97319</v>
      </c>
      <c r="S21056" s="1" t="s">
        <v>97320</v>
      </c>
      <c r="T21056">
        <v>1.63</v>
      </c>
    </row>
    <row r="21057" spans="1:20" x14ac:dyDescent="0.2">
      <c r="A21057">
        <v>34</v>
      </c>
      <c r="B21057" s="1" t="s">
        <v>22</v>
      </c>
      <c r="C21057" s="1" t="s">
        <v>23</v>
      </c>
      <c r="D21057" s="1" t="s">
        <v>24</v>
      </c>
      <c r="E21057" s="1" t="s">
        <v>25</v>
      </c>
      <c r="F21057" s="1" t="s">
        <v>26</v>
      </c>
      <c r="G21057" s="1" t="s">
        <v>27</v>
      </c>
      <c r="H21057" s="2">
        <v>43739</v>
      </c>
      <c r="I21057" s="2">
        <v>43830</v>
      </c>
      <c r="J21057" s="2">
        <v>43804</v>
      </c>
      <c r="K21057" s="1" t="s">
        <v>8117</v>
      </c>
      <c r="L21057" s="1" t="s">
        <v>21550</v>
      </c>
      <c r="M21057" s="3">
        <v>0.39583333333333331</v>
      </c>
      <c r="N21057">
        <v>0.15</v>
      </c>
      <c r="O21057" s="1" t="s">
        <v>40978</v>
      </c>
      <c r="P21057">
        <v>139.94999999999999</v>
      </c>
      <c r="Q21057" s="1" t="s">
        <v>97318</v>
      </c>
      <c r="R21057" s="1" t="s">
        <v>97319</v>
      </c>
      <c r="S21057" s="1" t="s">
        <v>97320</v>
      </c>
      <c r="T21057">
        <v>0.15</v>
      </c>
    </row>
    <row r="21058" spans="1:20" x14ac:dyDescent="0.2">
      <c r="A21058">
        <v>34</v>
      </c>
      <c r="B21058" s="1" t="s">
        <v>22</v>
      </c>
      <c r="C21058" s="1" t="s">
        <v>23</v>
      </c>
      <c r="D21058" s="1" t="s">
        <v>24</v>
      </c>
      <c r="E21058" s="1" t="s">
        <v>25</v>
      </c>
      <c r="F21058" s="1" t="s">
        <v>26</v>
      </c>
      <c r="G21058" s="1" t="s">
        <v>27</v>
      </c>
      <c r="H21058" s="2">
        <v>43739</v>
      </c>
      <c r="I21058" s="2">
        <v>43830</v>
      </c>
      <c r="J21058" s="2">
        <v>43804</v>
      </c>
      <c r="K21058" s="1" t="s">
        <v>8117</v>
      </c>
      <c r="L21058" s="1" t="s">
        <v>21550</v>
      </c>
      <c r="M21058" s="3">
        <v>0.5625</v>
      </c>
      <c r="N21058">
        <v>0.22</v>
      </c>
      <c r="O21058" s="1" t="s">
        <v>40979</v>
      </c>
      <c r="P21058">
        <v>205.26</v>
      </c>
      <c r="Q21058" s="1" t="s">
        <v>97318</v>
      </c>
      <c r="R21058" s="1" t="s">
        <v>97319</v>
      </c>
      <c r="S21058" s="1" t="s">
        <v>97320</v>
      </c>
      <c r="T21058">
        <v>0.22</v>
      </c>
    </row>
    <row r="21059" spans="1:20" x14ac:dyDescent="0.2">
      <c r="A21059">
        <v>34</v>
      </c>
      <c r="B21059" s="1" t="s">
        <v>22</v>
      </c>
      <c r="C21059" s="1" t="s">
        <v>23</v>
      </c>
      <c r="D21059" s="1" t="s">
        <v>24</v>
      </c>
      <c r="E21059" s="1" t="s">
        <v>25</v>
      </c>
      <c r="F21059" s="1" t="s">
        <v>26</v>
      </c>
      <c r="G21059" s="1" t="s">
        <v>27</v>
      </c>
      <c r="H21059" s="2">
        <v>43739</v>
      </c>
      <c r="I21059" s="2">
        <v>43830</v>
      </c>
      <c r="J21059" s="2">
        <v>43804</v>
      </c>
      <c r="K21059" s="1" t="s">
        <v>7487</v>
      </c>
      <c r="L21059" s="1" t="s">
        <v>21550</v>
      </c>
      <c r="M21059" s="3">
        <v>0.5625</v>
      </c>
      <c r="N21059">
        <v>1.54</v>
      </c>
      <c r="O21059" s="1" t="s">
        <v>40980</v>
      </c>
      <c r="P21059">
        <v>1540</v>
      </c>
      <c r="Q21059" s="1" t="s">
        <v>97318</v>
      </c>
      <c r="R21059" s="1" t="s">
        <v>97319</v>
      </c>
      <c r="S21059" s="1" t="s">
        <v>97320</v>
      </c>
      <c r="T21059">
        <v>1.54</v>
      </c>
    </row>
    <row r="21060" spans="1:20" x14ac:dyDescent="0.2">
      <c r="A21060">
        <v>34</v>
      </c>
      <c r="B21060" s="1" t="s">
        <v>22</v>
      </c>
      <c r="C21060" s="1" t="s">
        <v>23</v>
      </c>
      <c r="D21060" s="1" t="s">
        <v>24</v>
      </c>
      <c r="E21060" s="1" t="s">
        <v>25</v>
      </c>
      <c r="F21060" s="1" t="s">
        <v>26</v>
      </c>
      <c r="G21060" s="1" t="s">
        <v>27</v>
      </c>
      <c r="H21060" s="2">
        <v>43739</v>
      </c>
      <c r="I21060" s="2">
        <v>43830</v>
      </c>
      <c r="J21060" s="2">
        <v>43804</v>
      </c>
      <c r="K21060" s="1" t="s">
        <v>8559</v>
      </c>
      <c r="L21060" s="1" t="s">
        <v>21550</v>
      </c>
      <c r="M21060" s="3">
        <v>0.5625</v>
      </c>
      <c r="N21060">
        <v>24.8</v>
      </c>
      <c r="O21060" s="1" t="s">
        <v>40981</v>
      </c>
      <c r="P21060">
        <v>1860</v>
      </c>
      <c r="Q21060" s="1" t="s">
        <v>97318</v>
      </c>
      <c r="R21060" s="1" t="s">
        <v>97319</v>
      </c>
      <c r="S21060" s="1" t="s">
        <v>97320</v>
      </c>
      <c r="T21060">
        <v>24.8</v>
      </c>
    </row>
    <row r="21061" spans="1:20" x14ac:dyDescent="0.2">
      <c r="A21061">
        <v>34</v>
      </c>
      <c r="B21061" s="1" t="s">
        <v>22</v>
      </c>
      <c r="C21061" s="1" t="s">
        <v>23</v>
      </c>
      <c r="D21061" s="1" t="s">
        <v>24</v>
      </c>
      <c r="E21061" s="1" t="s">
        <v>25</v>
      </c>
      <c r="F21061" s="1" t="s">
        <v>26</v>
      </c>
      <c r="G21061" s="1" t="s">
        <v>27</v>
      </c>
      <c r="H21061" s="2">
        <v>43739</v>
      </c>
      <c r="I21061" s="2">
        <v>43830</v>
      </c>
      <c r="J21061" s="2">
        <v>43804</v>
      </c>
      <c r="K21061" s="1" t="s">
        <v>2321</v>
      </c>
      <c r="L21061" s="1" t="s">
        <v>21550</v>
      </c>
      <c r="M21061" s="3">
        <v>0.5625</v>
      </c>
      <c r="N21061">
        <v>0.49</v>
      </c>
      <c r="O21061" s="1" t="s">
        <v>40982</v>
      </c>
      <c r="P21061">
        <v>2940</v>
      </c>
      <c r="Q21061" s="1" t="s">
        <v>97318</v>
      </c>
      <c r="R21061" s="1" t="s">
        <v>97319</v>
      </c>
      <c r="S21061" s="1" t="s">
        <v>97320</v>
      </c>
      <c r="T21061">
        <v>0.49</v>
      </c>
    </row>
    <row r="21062" spans="1:20" x14ac:dyDescent="0.2">
      <c r="A21062">
        <v>34</v>
      </c>
      <c r="B21062" s="1" t="s">
        <v>22</v>
      </c>
      <c r="C21062" s="1" t="s">
        <v>23</v>
      </c>
      <c r="D21062" s="1" t="s">
        <v>24</v>
      </c>
      <c r="E21062" s="1" t="s">
        <v>25</v>
      </c>
      <c r="F21062" s="1" t="s">
        <v>26</v>
      </c>
      <c r="G21062" s="1" t="s">
        <v>27</v>
      </c>
      <c r="H21062" s="2">
        <v>43739</v>
      </c>
      <c r="I21062" s="2">
        <v>43830</v>
      </c>
      <c r="J21062" s="2">
        <v>43804</v>
      </c>
      <c r="K21062" s="1" t="s">
        <v>2327</v>
      </c>
      <c r="L21062" s="1" t="s">
        <v>21550</v>
      </c>
      <c r="M21062" s="3">
        <v>0.5625</v>
      </c>
      <c r="N21062">
        <v>4.49</v>
      </c>
      <c r="O21062" s="1" t="s">
        <v>40983</v>
      </c>
      <c r="P21062">
        <v>449</v>
      </c>
      <c r="Q21062" s="1" t="s">
        <v>97318</v>
      </c>
      <c r="R21062" s="1" t="s">
        <v>97319</v>
      </c>
      <c r="S21062" s="1" t="s">
        <v>97320</v>
      </c>
      <c r="T21062">
        <v>4.49</v>
      </c>
    </row>
    <row r="21063" spans="1:20" x14ac:dyDescent="0.2">
      <c r="A21063">
        <v>34</v>
      </c>
      <c r="B21063" s="1" t="s">
        <v>22</v>
      </c>
      <c r="C21063" s="1" t="s">
        <v>23</v>
      </c>
      <c r="D21063" s="1" t="s">
        <v>24</v>
      </c>
      <c r="E21063" s="1" t="s">
        <v>25</v>
      </c>
      <c r="F21063" s="1" t="s">
        <v>26</v>
      </c>
      <c r="G21063" s="1" t="s">
        <v>27</v>
      </c>
      <c r="H21063" s="2">
        <v>43739</v>
      </c>
      <c r="I21063" s="2">
        <v>43830</v>
      </c>
      <c r="J21063" s="2">
        <v>43804</v>
      </c>
      <c r="K21063" s="1" t="s">
        <v>5604</v>
      </c>
      <c r="L21063" s="1" t="s">
        <v>21550</v>
      </c>
      <c r="M21063" s="3">
        <v>0.39583333333333331</v>
      </c>
      <c r="N21063">
        <v>6.98</v>
      </c>
      <c r="O21063" s="1" t="s">
        <v>40984</v>
      </c>
      <c r="P21063">
        <v>10470</v>
      </c>
      <c r="Q21063" s="1" t="s">
        <v>97318</v>
      </c>
      <c r="R21063" s="1" t="s">
        <v>97319</v>
      </c>
      <c r="S21063" s="1" t="s">
        <v>97320</v>
      </c>
      <c r="T21063">
        <v>6.98</v>
      </c>
    </row>
    <row r="21064" spans="1:20" x14ac:dyDescent="0.2">
      <c r="A21064">
        <v>34</v>
      </c>
      <c r="B21064" s="1" t="s">
        <v>22</v>
      </c>
      <c r="C21064" s="1" t="s">
        <v>23</v>
      </c>
      <c r="D21064" s="1" t="s">
        <v>24</v>
      </c>
      <c r="E21064" s="1" t="s">
        <v>25</v>
      </c>
      <c r="F21064" s="1" t="s">
        <v>26</v>
      </c>
      <c r="G21064" s="1" t="s">
        <v>27</v>
      </c>
      <c r="H21064" s="2">
        <v>43739</v>
      </c>
      <c r="I21064" s="2">
        <v>43830</v>
      </c>
      <c r="J21064" s="2">
        <v>43804</v>
      </c>
      <c r="K21064" s="1" t="s">
        <v>5604</v>
      </c>
      <c r="L21064" s="1" t="s">
        <v>21550</v>
      </c>
      <c r="M21064" s="3">
        <v>0.5625</v>
      </c>
      <c r="N21064">
        <v>6.99</v>
      </c>
      <c r="O21064" s="1" t="s">
        <v>40985</v>
      </c>
      <c r="P21064">
        <v>20970</v>
      </c>
      <c r="Q21064" s="1" t="s">
        <v>97318</v>
      </c>
      <c r="R21064" s="1" t="s">
        <v>97319</v>
      </c>
      <c r="S21064" s="1" t="s">
        <v>97320</v>
      </c>
      <c r="T21064">
        <v>6.99</v>
      </c>
    </row>
    <row r="21065" spans="1:20" x14ac:dyDescent="0.2">
      <c r="A21065">
        <v>34</v>
      </c>
      <c r="B21065" s="1" t="s">
        <v>22</v>
      </c>
      <c r="C21065" s="1" t="s">
        <v>23</v>
      </c>
      <c r="D21065" s="1" t="s">
        <v>24</v>
      </c>
      <c r="E21065" s="1" t="s">
        <v>25</v>
      </c>
      <c r="F21065" s="1" t="s">
        <v>26</v>
      </c>
      <c r="G21065" s="1" t="s">
        <v>27</v>
      </c>
      <c r="H21065" s="2">
        <v>43739</v>
      </c>
      <c r="I21065" s="2">
        <v>43830</v>
      </c>
      <c r="J21065" s="2">
        <v>43804</v>
      </c>
      <c r="K21065" s="1" t="s">
        <v>7665</v>
      </c>
      <c r="L21065" s="1" t="s">
        <v>21550</v>
      </c>
      <c r="M21065" s="3">
        <v>0.5625</v>
      </c>
      <c r="N21065">
        <v>0.45</v>
      </c>
      <c r="O21065" s="1" t="s">
        <v>40986</v>
      </c>
      <c r="P21065">
        <v>90</v>
      </c>
      <c r="Q21065" s="1" t="s">
        <v>97318</v>
      </c>
      <c r="R21065" s="1" t="s">
        <v>97319</v>
      </c>
      <c r="S21065" s="1" t="s">
        <v>97320</v>
      </c>
      <c r="T21065">
        <v>0.45</v>
      </c>
    </row>
    <row r="21066" spans="1:20" x14ac:dyDescent="0.2">
      <c r="A21066">
        <v>34</v>
      </c>
      <c r="B21066" s="1" t="s">
        <v>22</v>
      </c>
      <c r="C21066" s="1" t="s">
        <v>23</v>
      </c>
      <c r="D21066" s="1" t="s">
        <v>24</v>
      </c>
      <c r="E21066" s="1" t="s">
        <v>25</v>
      </c>
      <c r="F21066" s="1" t="s">
        <v>26</v>
      </c>
      <c r="G21066" s="1" t="s">
        <v>27</v>
      </c>
      <c r="H21066" s="2">
        <v>43739</v>
      </c>
      <c r="I21066" s="2">
        <v>43830</v>
      </c>
      <c r="J21066" s="2">
        <v>43804</v>
      </c>
      <c r="K21066" s="1" t="s">
        <v>8066</v>
      </c>
      <c r="L21066" s="1" t="s">
        <v>21550</v>
      </c>
      <c r="M21066" s="3">
        <v>0.5625</v>
      </c>
      <c r="N21066">
        <v>1.3</v>
      </c>
      <c r="O21066" s="1" t="s">
        <v>40987</v>
      </c>
      <c r="P21066">
        <v>650</v>
      </c>
      <c r="Q21066" s="1" t="s">
        <v>97318</v>
      </c>
      <c r="R21066" s="1" t="s">
        <v>97319</v>
      </c>
      <c r="S21066" s="1" t="s">
        <v>97320</v>
      </c>
      <c r="T21066">
        <v>1.3</v>
      </c>
    </row>
    <row r="21067" spans="1:20" x14ac:dyDescent="0.2">
      <c r="A21067">
        <v>34</v>
      </c>
      <c r="B21067" s="1" t="s">
        <v>22</v>
      </c>
      <c r="C21067" s="1" t="s">
        <v>23</v>
      </c>
      <c r="D21067" s="1" t="s">
        <v>24</v>
      </c>
      <c r="E21067" s="1" t="s">
        <v>25</v>
      </c>
      <c r="F21067" s="1" t="s">
        <v>26</v>
      </c>
      <c r="G21067" s="1" t="s">
        <v>27</v>
      </c>
      <c r="H21067" s="2">
        <v>43739</v>
      </c>
      <c r="I21067" s="2">
        <v>43830</v>
      </c>
      <c r="J21067" s="2">
        <v>43804</v>
      </c>
      <c r="K21067" s="1" t="s">
        <v>2332</v>
      </c>
      <c r="L21067" s="1" t="s">
        <v>21550</v>
      </c>
      <c r="M21067" s="3">
        <v>0.5625</v>
      </c>
      <c r="N21067">
        <v>1.89</v>
      </c>
      <c r="O21067" s="1" t="s">
        <v>40988</v>
      </c>
      <c r="P21067">
        <v>567</v>
      </c>
      <c r="Q21067" s="1" t="s">
        <v>97318</v>
      </c>
      <c r="R21067" s="1" t="s">
        <v>97319</v>
      </c>
      <c r="S21067" s="1" t="s">
        <v>97320</v>
      </c>
      <c r="T21067">
        <v>1.89</v>
      </c>
    </row>
    <row r="21068" spans="1:20" x14ac:dyDescent="0.2">
      <c r="A21068">
        <v>34</v>
      </c>
      <c r="B21068" s="1" t="s">
        <v>22</v>
      </c>
      <c r="C21068" s="1" t="s">
        <v>23</v>
      </c>
      <c r="D21068" s="1" t="s">
        <v>24</v>
      </c>
      <c r="E21068" s="1" t="s">
        <v>25</v>
      </c>
      <c r="F21068" s="1" t="s">
        <v>26</v>
      </c>
      <c r="G21068" s="1" t="s">
        <v>27</v>
      </c>
      <c r="H21068" s="2">
        <v>43739</v>
      </c>
      <c r="I21068" s="2">
        <v>43830</v>
      </c>
      <c r="J21068" s="2">
        <v>43804</v>
      </c>
      <c r="K21068" s="1" t="s">
        <v>4174</v>
      </c>
      <c r="L21068" s="1" t="s">
        <v>21550</v>
      </c>
      <c r="M21068" s="3">
        <v>0.5625</v>
      </c>
      <c r="N21068">
        <v>1.84</v>
      </c>
      <c r="O21068" s="1" t="s">
        <v>40989</v>
      </c>
      <c r="P21068">
        <v>368</v>
      </c>
      <c r="Q21068" s="1" t="s">
        <v>97318</v>
      </c>
      <c r="R21068" s="1" t="s">
        <v>97319</v>
      </c>
      <c r="S21068" s="1" t="s">
        <v>97320</v>
      </c>
      <c r="T21068">
        <v>1.84</v>
      </c>
    </row>
    <row r="21069" spans="1:20" x14ac:dyDescent="0.2">
      <c r="A21069">
        <v>34</v>
      </c>
      <c r="B21069" s="1" t="s">
        <v>22</v>
      </c>
      <c r="C21069" s="1" t="s">
        <v>23</v>
      </c>
      <c r="D21069" s="1" t="s">
        <v>24</v>
      </c>
      <c r="E21069" s="1" t="s">
        <v>25</v>
      </c>
      <c r="F21069" s="1" t="s">
        <v>26</v>
      </c>
      <c r="G21069" s="1" t="s">
        <v>27</v>
      </c>
      <c r="H21069" s="2">
        <v>43739</v>
      </c>
      <c r="I21069" s="2">
        <v>43830</v>
      </c>
      <c r="J21069" s="2">
        <v>43804</v>
      </c>
      <c r="K21069" s="1" t="s">
        <v>1625</v>
      </c>
      <c r="L21069" s="1" t="s">
        <v>21550</v>
      </c>
      <c r="M21069" s="3">
        <v>0.39583333333333331</v>
      </c>
      <c r="N21069">
        <v>1.51</v>
      </c>
      <c r="O21069" s="1" t="s">
        <v>40990</v>
      </c>
      <c r="P21069">
        <v>5587</v>
      </c>
      <c r="Q21069" s="1" t="s">
        <v>97318</v>
      </c>
      <c r="R21069" s="1" t="s">
        <v>97319</v>
      </c>
      <c r="S21069" s="1" t="s">
        <v>97320</v>
      </c>
      <c r="T21069">
        <v>1.51</v>
      </c>
    </row>
    <row r="21070" spans="1:20" x14ac:dyDescent="0.2">
      <c r="A21070">
        <v>34</v>
      </c>
      <c r="B21070" s="1" t="s">
        <v>22</v>
      </c>
      <c r="C21070" s="1" t="s">
        <v>23</v>
      </c>
      <c r="D21070" s="1" t="s">
        <v>24</v>
      </c>
      <c r="E21070" s="1" t="s">
        <v>25</v>
      </c>
      <c r="F21070" s="1" t="s">
        <v>26</v>
      </c>
      <c r="G21070" s="1" t="s">
        <v>27</v>
      </c>
      <c r="H21070" s="2">
        <v>43739</v>
      </c>
      <c r="I21070" s="2">
        <v>43830</v>
      </c>
      <c r="J21070" s="2">
        <v>43804</v>
      </c>
      <c r="K21070" s="1" t="s">
        <v>1625</v>
      </c>
      <c r="L21070" s="1" t="s">
        <v>21550</v>
      </c>
      <c r="M21070" s="3">
        <v>0.5625</v>
      </c>
      <c r="N21070">
        <v>1.59</v>
      </c>
      <c r="O21070" s="1" t="s">
        <v>40991</v>
      </c>
      <c r="P21070">
        <v>3498</v>
      </c>
      <c r="Q21070" s="1" t="s">
        <v>97318</v>
      </c>
      <c r="R21070" s="1" t="s">
        <v>97319</v>
      </c>
      <c r="S21070" s="1" t="s">
        <v>97320</v>
      </c>
      <c r="T21070">
        <v>1.59</v>
      </c>
    </row>
    <row r="21071" spans="1:20" x14ac:dyDescent="0.2">
      <c r="A21071">
        <v>34</v>
      </c>
      <c r="B21071" s="1" t="s">
        <v>22</v>
      </c>
      <c r="C21071" s="1" t="s">
        <v>23</v>
      </c>
      <c r="D21071" s="1" t="s">
        <v>24</v>
      </c>
      <c r="E21071" s="1" t="s">
        <v>25</v>
      </c>
      <c r="F21071" s="1" t="s">
        <v>26</v>
      </c>
      <c r="G21071" s="1" t="s">
        <v>27</v>
      </c>
      <c r="H21071" s="2">
        <v>43739</v>
      </c>
      <c r="I21071" s="2">
        <v>43830</v>
      </c>
      <c r="J21071" s="2">
        <v>43804</v>
      </c>
      <c r="K21071" s="1" t="s">
        <v>2138</v>
      </c>
      <c r="L21071" s="1" t="s">
        <v>21550</v>
      </c>
      <c r="M21071" s="3">
        <v>0.47916666666666669</v>
      </c>
      <c r="N21071">
        <v>2.68</v>
      </c>
      <c r="O21071" s="1" t="s">
        <v>40992</v>
      </c>
      <c r="P21071">
        <v>10050</v>
      </c>
      <c r="Q21071" s="1" t="s">
        <v>97318</v>
      </c>
      <c r="R21071" s="1" t="s">
        <v>97319</v>
      </c>
      <c r="S21071" s="1" t="s">
        <v>97320</v>
      </c>
      <c r="T21071">
        <v>2.68</v>
      </c>
    </row>
    <row r="21072" spans="1:20" x14ac:dyDescent="0.2">
      <c r="A21072">
        <v>34</v>
      </c>
      <c r="B21072" s="1" t="s">
        <v>22</v>
      </c>
      <c r="C21072" s="1" t="s">
        <v>23</v>
      </c>
      <c r="D21072" s="1" t="s">
        <v>24</v>
      </c>
      <c r="E21072" s="1" t="s">
        <v>25</v>
      </c>
      <c r="F21072" s="1" t="s">
        <v>26</v>
      </c>
      <c r="G21072" s="1" t="s">
        <v>27</v>
      </c>
      <c r="H21072" s="2">
        <v>43739</v>
      </c>
      <c r="I21072" s="2">
        <v>43830</v>
      </c>
      <c r="J21072" s="2">
        <v>43804</v>
      </c>
      <c r="K21072" s="1" t="s">
        <v>2138</v>
      </c>
      <c r="L21072" s="1" t="s">
        <v>21550</v>
      </c>
      <c r="M21072" s="3">
        <v>0.5625</v>
      </c>
      <c r="N21072">
        <v>2.91</v>
      </c>
      <c r="O21072" s="1" t="s">
        <v>40993</v>
      </c>
      <c r="P21072">
        <v>1161.0899999999999</v>
      </c>
      <c r="Q21072" s="1" t="s">
        <v>97318</v>
      </c>
      <c r="R21072" s="1" t="s">
        <v>97319</v>
      </c>
      <c r="S21072" s="1" t="s">
        <v>97320</v>
      </c>
      <c r="T21072">
        <v>2.91</v>
      </c>
    </row>
    <row r="21073" spans="1:20" x14ac:dyDescent="0.2">
      <c r="A21073">
        <v>34</v>
      </c>
      <c r="B21073" s="1" t="s">
        <v>22</v>
      </c>
      <c r="C21073" s="1" t="s">
        <v>23</v>
      </c>
      <c r="D21073" s="1" t="s">
        <v>24</v>
      </c>
      <c r="E21073" s="1" t="s">
        <v>25</v>
      </c>
      <c r="F21073" s="1" t="s">
        <v>26</v>
      </c>
      <c r="G21073" s="1" t="s">
        <v>27</v>
      </c>
      <c r="H21073" s="2">
        <v>43739</v>
      </c>
      <c r="I21073" s="2">
        <v>43830</v>
      </c>
      <c r="J21073" s="2">
        <v>43804</v>
      </c>
      <c r="K21073" s="1" t="s">
        <v>426</v>
      </c>
      <c r="L21073" s="1" t="s">
        <v>21550</v>
      </c>
      <c r="M21073" s="3">
        <v>0.47916666666666669</v>
      </c>
      <c r="N21073">
        <v>4.42</v>
      </c>
      <c r="O21073" s="1" t="s">
        <v>40994</v>
      </c>
      <c r="P21073">
        <v>442</v>
      </c>
      <c r="Q21073" s="1" t="s">
        <v>97318</v>
      </c>
      <c r="R21073" s="1" t="s">
        <v>97319</v>
      </c>
      <c r="S21073" s="1" t="s">
        <v>97320</v>
      </c>
      <c r="T21073">
        <v>4.42</v>
      </c>
    </row>
    <row r="21074" spans="1:20" x14ac:dyDescent="0.2">
      <c r="A21074">
        <v>34</v>
      </c>
      <c r="B21074" s="1" t="s">
        <v>22</v>
      </c>
      <c r="C21074" s="1" t="s">
        <v>23</v>
      </c>
      <c r="D21074" s="1" t="s">
        <v>24</v>
      </c>
      <c r="E21074" s="1" t="s">
        <v>25</v>
      </c>
      <c r="F21074" s="1" t="s">
        <v>26</v>
      </c>
      <c r="G21074" s="1" t="s">
        <v>27</v>
      </c>
      <c r="H21074" s="2">
        <v>43739</v>
      </c>
      <c r="I21074" s="2">
        <v>43830</v>
      </c>
      <c r="J21074" s="2">
        <v>43804</v>
      </c>
      <c r="K21074" s="1" t="s">
        <v>426</v>
      </c>
      <c r="L21074" s="1" t="s">
        <v>21550</v>
      </c>
      <c r="M21074" s="3">
        <v>0.39583333333333331</v>
      </c>
      <c r="N21074">
        <v>4.43</v>
      </c>
      <c r="O21074" s="1" t="s">
        <v>40995</v>
      </c>
      <c r="P21074">
        <v>221.5</v>
      </c>
      <c r="Q21074" s="1" t="s">
        <v>97318</v>
      </c>
      <c r="R21074" s="1" t="s">
        <v>97319</v>
      </c>
      <c r="S21074" s="1" t="s">
        <v>97320</v>
      </c>
      <c r="T21074">
        <v>4.43</v>
      </c>
    </row>
    <row r="21075" spans="1:20" x14ac:dyDescent="0.2">
      <c r="A21075">
        <v>34</v>
      </c>
      <c r="B21075" s="1" t="s">
        <v>22</v>
      </c>
      <c r="C21075" s="1" t="s">
        <v>23</v>
      </c>
      <c r="D21075" s="1" t="s">
        <v>24</v>
      </c>
      <c r="E21075" s="1" t="s">
        <v>25</v>
      </c>
      <c r="F21075" s="1" t="s">
        <v>26</v>
      </c>
      <c r="G21075" s="1" t="s">
        <v>27</v>
      </c>
      <c r="H21075" s="2">
        <v>43739</v>
      </c>
      <c r="I21075" s="2">
        <v>43830</v>
      </c>
      <c r="J21075" s="2">
        <v>43804</v>
      </c>
      <c r="K21075" s="1" t="s">
        <v>426</v>
      </c>
      <c r="L21075" s="1" t="s">
        <v>21550</v>
      </c>
      <c r="M21075" s="3">
        <v>0.5625</v>
      </c>
      <c r="N21075">
        <v>4.47</v>
      </c>
      <c r="O21075" s="1" t="s">
        <v>40996</v>
      </c>
      <c r="P21075">
        <v>13410</v>
      </c>
      <c r="Q21075" s="1" t="s">
        <v>97318</v>
      </c>
      <c r="R21075" s="1" t="s">
        <v>97319</v>
      </c>
      <c r="S21075" s="1" t="s">
        <v>97320</v>
      </c>
      <c r="T21075">
        <v>4.47</v>
      </c>
    </row>
    <row r="21076" spans="1:20" x14ac:dyDescent="0.2">
      <c r="A21076">
        <v>34</v>
      </c>
      <c r="B21076" s="1" t="s">
        <v>22</v>
      </c>
      <c r="C21076" s="1" t="s">
        <v>23</v>
      </c>
      <c r="D21076" s="1" t="s">
        <v>24</v>
      </c>
      <c r="E21076" s="1" t="s">
        <v>25</v>
      </c>
      <c r="F21076" s="1" t="s">
        <v>26</v>
      </c>
      <c r="G21076" s="1" t="s">
        <v>27</v>
      </c>
      <c r="H21076" s="2">
        <v>43739</v>
      </c>
      <c r="I21076" s="2">
        <v>43830</v>
      </c>
      <c r="J21076" s="2">
        <v>43804</v>
      </c>
      <c r="K21076" s="1" t="s">
        <v>3653</v>
      </c>
      <c r="L21076" s="1" t="s">
        <v>21550</v>
      </c>
      <c r="M21076" s="3">
        <v>0.47916666666666669</v>
      </c>
      <c r="N21076">
        <v>4.3099999999999996</v>
      </c>
      <c r="O21076" s="1" t="s">
        <v>40997</v>
      </c>
      <c r="P21076">
        <v>1077.5</v>
      </c>
      <c r="Q21076" s="1" t="s">
        <v>97318</v>
      </c>
      <c r="R21076" s="1" t="s">
        <v>97319</v>
      </c>
      <c r="S21076" s="1" t="s">
        <v>97320</v>
      </c>
      <c r="T21076">
        <v>4.3099999999999996</v>
      </c>
    </row>
    <row r="21077" spans="1:20" x14ac:dyDescent="0.2">
      <c r="A21077">
        <v>34</v>
      </c>
      <c r="B21077" s="1" t="s">
        <v>22</v>
      </c>
      <c r="C21077" s="1" t="s">
        <v>23</v>
      </c>
      <c r="D21077" s="1" t="s">
        <v>24</v>
      </c>
      <c r="E21077" s="1" t="s">
        <v>25</v>
      </c>
      <c r="F21077" s="1" t="s">
        <v>26</v>
      </c>
      <c r="G21077" s="1" t="s">
        <v>27</v>
      </c>
      <c r="H21077" s="2">
        <v>43739</v>
      </c>
      <c r="I21077" s="2">
        <v>43830</v>
      </c>
      <c r="J21077" s="2">
        <v>43804</v>
      </c>
      <c r="K21077" s="1" t="s">
        <v>3653</v>
      </c>
      <c r="L21077" s="1" t="s">
        <v>21550</v>
      </c>
      <c r="M21077" s="3">
        <v>0.39583333333333331</v>
      </c>
      <c r="N21077">
        <v>4.3</v>
      </c>
      <c r="O21077" s="1" t="s">
        <v>40998</v>
      </c>
      <c r="P21077">
        <v>1075</v>
      </c>
      <c r="Q21077" s="1" t="s">
        <v>97318</v>
      </c>
      <c r="R21077" s="1" t="s">
        <v>97319</v>
      </c>
      <c r="S21077" s="1" t="s">
        <v>97320</v>
      </c>
      <c r="T21077">
        <v>4.3</v>
      </c>
    </row>
    <row r="21078" spans="1:20" x14ac:dyDescent="0.2">
      <c r="A21078">
        <v>34</v>
      </c>
      <c r="B21078" s="1" t="s">
        <v>22</v>
      </c>
      <c r="C21078" s="1" t="s">
        <v>23</v>
      </c>
      <c r="D21078" s="1" t="s">
        <v>24</v>
      </c>
      <c r="E21078" s="1" t="s">
        <v>25</v>
      </c>
      <c r="F21078" s="1" t="s">
        <v>26</v>
      </c>
      <c r="G21078" s="1" t="s">
        <v>27</v>
      </c>
      <c r="H21078" s="2">
        <v>43739</v>
      </c>
      <c r="I21078" s="2">
        <v>43830</v>
      </c>
      <c r="J21078" s="2">
        <v>43804</v>
      </c>
      <c r="K21078" s="1" t="s">
        <v>3653</v>
      </c>
      <c r="L21078" s="1" t="s">
        <v>21550</v>
      </c>
      <c r="M21078" s="3">
        <v>0.5625</v>
      </c>
      <c r="N21078">
        <v>3.95</v>
      </c>
      <c r="O21078" s="1" t="s">
        <v>40999</v>
      </c>
      <c r="P21078">
        <v>1975</v>
      </c>
      <c r="Q21078" s="1" t="s">
        <v>97318</v>
      </c>
      <c r="R21078" s="1" t="s">
        <v>97319</v>
      </c>
      <c r="S21078" s="1" t="s">
        <v>97320</v>
      </c>
      <c r="T21078">
        <v>3.95</v>
      </c>
    </row>
    <row r="21079" spans="1:20" x14ac:dyDescent="0.2">
      <c r="A21079">
        <v>34</v>
      </c>
      <c r="B21079" s="1" t="s">
        <v>22</v>
      </c>
      <c r="C21079" s="1" t="s">
        <v>23</v>
      </c>
      <c r="D21079" s="1" t="s">
        <v>24</v>
      </c>
      <c r="E21079" s="1" t="s">
        <v>25</v>
      </c>
      <c r="F21079" s="1" t="s">
        <v>26</v>
      </c>
      <c r="G21079" s="1" t="s">
        <v>27</v>
      </c>
      <c r="H21079" s="2">
        <v>43739</v>
      </c>
      <c r="I21079" s="2">
        <v>43830</v>
      </c>
      <c r="J21079" s="2">
        <v>43804</v>
      </c>
      <c r="K21079" s="1" t="s">
        <v>8276</v>
      </c>
      <c r="L21079" s="1" t="s">
        <v>21550</v>
      </c>
      <c r="M21079" s="3">
        <v>0.5625</v>
      </c>
      <c r="N21079">
        <v>3.37</v>
      </c>
      <c r="O21079" s="1" t="s">
        <v>41000</v>
      </c>
      <c r="P21079">
        <v>1348</v>
      </c>
      <c r="Q21079" s="1" t="s">
        <v>97318</v>
      </c>
      <c r="R21079" s="1" t="s">
        <v>97319</v>
      </c>
      <c r="S21079" s="1" t="s">
        <v>97320</v>
      </c>
      <c r="T21079">
        <v>3.37</v>
      </c>
    </row>
    <row r="21080" spans="1:20" x14ac:dyDescent="0.2">
      <c r="A21080">
        <v>34</v>
      </c>
      <c r="B21080" s="1" t="s">
        <v>22</v>
      </c>
      <c r="C21080" s="1" t="s">
        <v>23</v>
      </c>
      <c r="D21080" s="1" t="s">
        <v>24</v>
      </c>
      <c r="E21080" s="1" t="s">
        <v>25</v>
      </c>
      <c r="F21080" s="1" t="s">
        <v>26</v>
      </c>
      <c r="G21080" s="1" t="s">
        <v>27</v>
      </c>
      <c r="H21080" s="2">
        <v>43739</v>
      </c>
      <c r="I21080" s="2">
        <v>43830</v>
      </c>
      <c r="J21080" s="2">
        <v>43804</v>
      </c>
      <c r="K21080" s="1" t="s">
        <v>8279</v>
      </c>
      <c r="L21080" s="1" t="s">
        <v>21550</v>
      </c>
      <c r="M21080" s="3">
        <v>0.5625</v>
      </c>
      <c r="N21080">
        <v>9.9499999999999993</v>
      </c>
      <c r="O21080" s="1" t="s">
        <v>41001</v>
      </c>
      <c r="P21080">
        <v>497.5</v>
      </c>
      <c r="Q21080" s="1" t="s">
        <v>97318</v>
      </c>
      <c r="R21080" s="1" t="s">
        <v>97319</v>
      </c>
      <c r="S21080" s="1" t="s">
        <v>97320</v>
      </c>
      <c r="T21080">
        <v>9.9499999999999993</v>
      </c>
    </row>
    <row r="21081" spans="1:20" x14ac:dyDescent="0.2">
      <c r="A21081">
        <v>34</v>
      </c>
      <c r="B21081" s="1" t="s">
        <v>22</v>
      </c>
      <c r="C21081" s="1" t="s">
        <v>23</v>
      </c>
      <c r="D21081" s="1" t="s">
        <v>24</v>
      </c>
      <c r="E21081" s="1" t="s">
        <v>25</v>
      </c>
      <c r="F21081" s="1" t="s">
        <v>26</v>
      </c>
      <c r="G21081" s="1" t="s">
        <v>27</v>
      </c>
      <c r="H21081" s="2">
        <v>43739</v>
      </c>
      <c r="I21081" s="2">
        <v>43830</v>
      </c>
      <c r="J21081" s="2">
        <v>43804</v>
      </c>
      <c r="K21081" s="1" t="s">
        <v>7707</v>
      </c>
      <c r="L21081" s="1" t="s">
        <v>21550</v>
      </c>
      <c r="M21081" s="3">
        <v>0.39583333333333331</v>
      </c>
      <c r="N21081">
        <v>2.25</v>
      </c>
      <c r="O21081" s="1" t="s">
        <v>41002</v>
      </c>
      <c r="P21081">
        <v>787.5</v>
      </c>
      <c r="Q21081" s="1" t="s">
        <v>97318</v>
      </c>
      <c r="R21081" s="1" t="s">
        <v>97319</v>
      </c>
      <c r="S21081" s="1" t="s">
        <v>97320</v>
      </c>
      <c r="T21081">
        <v>2.25</v>
      </c>
    </row>
    <row r="21082" spans="1:20" x14ac:dyDescent="0.2">
      <c r="A21082">
        <v>34</v>
      </c>
      <c r="B21082" s="1" t="s">
        <v>22</v>
      </c>
      <c r="C21082" s="1" t="s">
        <v>23</v>
      </c>
      <c r="D21082" s="1" t="s">
        <v>24</v>
      </c>
      <c r="E21082" s="1" t="s">
        <v>25</v>
      </c>
      <c r="F21082" s="1" t="s">
        <v>26</v>
      </c>
      <c r="G21082" s="1" t="s">
        <v>27</v>
      </c>
      <c r="H21082" s="2">
        <v>43739</v>
      </c>
      <c r="I21082" s="2">
        <v>43830</v>
      </c>
      <c r="J21082" s="2">
        <v>43804</v>
      </c>
      <c r="K21082" s="1" t="s">
        <v>7707</v>
      </c>
      <c r="L21082" s="1" t="s">
        <v>21550</v>
      </c>
      <c r="M21082" s="3">
        <v>0.5625</v>
      </c>
      <c r="N21082">
        <v>2.66</v>
      </c>
      <c r="O21082" s="1" t="s">
        <v>41003</v>
      </c>
      <c r="P21082">
        <v>931</v>
      </c>
      <c r="Q21082" s="1" t="s">
        <v>97318</v>
      </c>
      <c r="R21082" s="1" t="s">
        <v>97319</v>
      </c>
      <c r="S21082" s="1" t="s">
        <v>97320</v>
      </c>
      <c r="T21082">
        <v>2.66</v>
      </c>
    </row>
    <row r="21083" spans="1:20" x14ac:dyDescent="0.2">
      <c r="A21083">
        <v>34</v>
      </c>
      <c r="B21083" s="1" t="s">
        <v>22</v>
      </c>
      <c r="C21083" s="1" t="s">
        <v>23</v>
      </c>
      <c r="D21083" s="1" t="s">
        <v>24</v>
      </c>
      <c r="E21083" s="1" t="s">
        <v>25</v>
      </c>
      <c r="F21083" s="1" t="s">
        <v>26</v>
      </c>
      <c r="G21083" s="1" t="s">
        <v>27</v>
      </c>
      <c r="H21083" s="2">
        <v>43739</v>
      </c>
      <c r="I21083" s="2">
        <v>43830</v>
      </c>
      <c r="J21083" s="2">
        <v>43804</v>
      </c>
      <c r="K21083" s="1" t="s">
        <v>5787</v>
      </c>
      <c r="L21083" s="1" t="s">
        <v>21550</v>
      </c>
      <c r="M21083" s="3">
        <v>0.5625</v>
      </c>
      <c r="N21083">
        <v>3.24</v>
      </c>
      <c r="O21083" s="1" t="s">
        <v>41004</v>
      </c>
      <c r="P21083">
        <v>12474</v>
      </c>
      <c r="Q21083" s="1" t="s">
        <v>97318</v>
      </c>
      <c r="R21083" s="1" t="s">
        <v>97319</v>
      </c>
      <c r="S21083" s="1" t="s">
        <v>97320</v>
      </c>
      <c r="T21083">
        <v>3.24</v>
      </c>
    </row>
    <row r="21084" spans="1:20" x14ac:dyDescent="0.2">
      <c r="A21084">
        <v>34</v>
      </c>
      <c r="B21084" s="1" t="s">
        <v>22</v>
      </c>
      <c r="C21084" s="1" t="s">
        <v>23</v>
      </c>
      <c r="D21084" s="1" t="s">
        <v>24</v>
      </c>
      <c r="E21084" s="1" t="s">
        <v>25</v>
      </c>
      <c r="F21084" s="1" t="s">
        <v>26</v>
      </c>
      <c r="G21084" s="1" t="s">
        <v>27</v>
      </c>
      <c r="H21084" s="2">
        <v>43739</v>
      </c>
      <c r="I21084" s="2">
        <v>43830</v>
      </c>
      <c r="J21084" s="2">
        <v>43804</v>
      </c>
      <c r="K21084" s="1" t="s">
        <v>4773</v>
      </c>
      <c r="L21084" s="1" t="s">
        <v>21550</v>
      </c>
      <c r="M21084" s="3">
        <v>0.5625</v>
      </c>
      <c r="N21084">
        <v>1.88</v>
      </c>
      <c r="O21084" s="1" t="s">
        <v>41005</v>
      </c>
      <c r="P21084">
        <v>940</v>
      </c>
      <c r="Q21084" s="1" t="s">
        <v>97318</v>
      </c>
      <c r="R21084" s="1" t="s">
        <v>97319</v>
      </c>
      <c r="S21084" s="1" t="s">
        <v>97320</v>
      </c>
      <c r="T21084">
        <v>1.88</v>
      </c>
    </row>
    <row r="21085" spans="1:20" x14ac:dyDescent="0.2">
      <c r="A21085">
        <v>34</v>
      </c>
      <c r="B21085" s="1" t="s">
        <v>22</v>
      </c>
      <c r="C21085" s="1" t="s">
        <v>23</v>
      </c>
      <c r="D21085" s="1" t="s">
        <v>24</v>
      </c>
      <c r="E21085" s="1" t="s">
        <v>25</v>
      </c>
      <c r="F21085" s="1" t="s">
        <v>26</v>
      </c>
      <c r="G21085" s="1" t="s">
        <v>27</v>
      </c>
      <c r="H21085" s="2">
        <v>43739</v>
      </c>
      <c r="I21085" s="2">
        <v>43830</v>
      </c>
      <c r="J21085" s="2">
        <v>43804</v>
      </c>
      <c r="K21085" s="1" t="s">
        <v>8560</v>
      </c>
      <c r="L21085" s="1" t="s">
        <v>21550</v>
      </c>
      <c r="M21085" s="3">
        <v>0.47916666666666669</v>
      </c>
      <c r="N21085">
        <v>0.41</v>
      </c>
      <c r="O21085" s="1" t="s">
        <v>41006</v>
      </c>
      <c r="P21085">
        <v>278.8</v>
      </c>
      <c r="Q21085" s="1" t="s">
        <v>97318</v>
      </c>
      <c r="R21085" s="1" t="s">
        <v>97319</v>
      </c>
      <c r="S21085" s="1" t="s">
        <v>97320</v>
      </c>
      <c r="T21085">
        <v>0.41</v>
      </c>
    </row>
    <row r="21086" spans="1:20" x14ac:dyDescent="0.2">
      <c r="A21086">
        <v>34</v>
      </c>
      <c r="B21086" s="1" t="s">
        <v>22</v>
      </c>
      <c r="C21086" s="1" t="s">
        <v>23</v>
      </c>
      <c r="D21086" s="1" t="s">
        <v>24</v>
      </c>
      <c r="E21086" s="1" t="s">
        <v>25</v>
      </c>
      <c r="F21086" s="1" t="s">
        <v>26</v>
      </c>
      <c r="G21086" s="1" t="s">
        <v>27</v>
      </c>
      <c r="H21086" s="2">
        <v>43739</v>
      </c>
      <c r="I21086" s="2">
        <v>43830</v>
      </c>
      <c r="J21086" s="2">
        <v>43804</v>
      </c>
      <c r="K21086" s="1" t="s">
        <v>8560</v>
      </c>
      <c r="L21086" s="1" t="s">
        <v>21550</v>
      </c>
      <c r="M21086" s="3">
        <v>0.5625</v>
      </c>
      <c r="N21086">
        <v>0.39</v>
      </c>
      <c r="O21086" s="1" t="s">
        <v>41007</v>
      </c>
      <c r="P21086">
        <v>195</v>
      </c>
      <c r="Q21086" s="1" t="s">
        <v>97318</v>
      </c>
      <c r="R21086" s="1" t="s">
        <v>97319</v>
      </c>
      <c r="S21086" s="1" t="s">
        <v>97320</v>
      </c>
      <c r="T21086">
        <v>0.39</v>
      </c>
    </row>
    <row r="21087" spans="1:20" x14ac:dyDescent="0.2">
      <c r="A21087">
        <v>34</v>
      </c>
      <c r="B21087" s="1" t="s">
        <v>22</v>
      </c>
      <c r="C21087" s="1" t="s">
        <v>23</v>
      </c>
      <c r="D21087" s="1" t="s">
        <v>24</v>
      </c>
      <c r="E21087" s="1" t="s">
        <v>25</v>
      </c>
      <c r="F21087" s="1" t="s">
        <v>26</v>
      </c>
      <c r="G21087" s="1" t="s">
        <v>27</v>
      </c>
      <c r="H21087" s="2">
        <v>43739</v>
      </c>
      <c r="I21087" s="2">
        <v>43830</v>
      </c>
      <c r="J21087" s="2">
        <v>43804</v>
      </c>
      <c r="K21087" s="1" t="s">
        <v>6301</v>
      </c>
      <c r="L21087" s="1" t="s">
        <v>21550</v>
      </c>
      <c r="M21087" s="3">
        <v>0.5625</v>
      </c>
      <c r="N21087">
        <v>0.82</v>
      </c>
      <c r="O21087" s="1" t="s">
        <v>41008</v>
      </c>
      <c r="P21087">
        <v>8200</v>
      </c>
      <c r="Q21087" s="1" t="s">
        <v>97318</v>
      </c>
      <c r="R21087" s="1" t="s">
        <v>97319</v>
      </c>
      <c r="S21087" s="1" t="s">
        <v>97320</v>
      </c>
      <c r="T21087">
        <v>0.82</v>
      </c>
    </row>
    <row r="21088" spans="1:20" x14ac:dyDescent="0.2">
      <c r="A21088">
        <v>34</v>
      </c>
      <c r="B21088" s="1" t="s">
        <v>22</v>
      </c>
      <c r="C21088" s="1" t="s">
        <v>23</v>
      </c>
      <c r="D21088" s="1" t="s">
        <v>24</v>
      </c>
      <c r="E21088" s="1" t="s">
        <v>25</v>
      </c>
      <c r="F21088" s="1" t="s">
        <v>26</v>
      </c>
      <c r="G21088" s="1" t="s">
        <v>27</v>
      </c>
      <c r="H21088" s="2">
        <v>43739</v>
      </c>
      <c r="I21088" s="2">
        <v>43830</v>
      </c>
      <c r="J21088" s="2">
        <v>43804</v>
      </c>
      <c r="K21088" s="1" t="s">
        <v>8561</v>
      </c>
      <c r="L21088" s="1" t="s">
        <v>21550</v>
      </c>
      <c r="M21088" s="3">
        <v>0.5625</v>
      </c>
      <c r="N21088">
        <v>0.32</v>
      </c>
      <c r="O21088" s="1" t="s">
        <v>41009</v>
      </c>
      <c r="P21088">
        <v>10152</v>
      </c>
      <c r="Q21088" s="1" t="s">
        <v>97318</v>
      </c>
      <c r="R21088" s="1" t="s">
        <v>97319</v>
      </c>
      <c r="S21088" s="1" t="s">
        <v>97320</v>
      </c>
      <c r="T21088">
        <v>0.32</v>
      </c>
    </row>
    <row r="21089" spans="1:20" x14ac:dyDescent="0.2">
      <c r="A21089">
        <v>34</v>
      </c>
      <c r="B21089" s="1" t="s">
        <v>22</v>
      </c>
      <c r="C21089" s="1" t="s">
        <v>23</v>
      </c>
      <c r="D21089" s="1" t="s">
        <v>24</v>
      </c>
      <c r="E21089" s="1" t="s">
        <v>25</v>
      </c>
      <c r="F21089" s="1" t="s">
        <v>26</v>
      </c>
      <c r="G21089" s="1" t="s">
        <v>27</v>
      </c>
      <c r="H21089" s="2">
        <v>43739</v>
      </c>
      <c r="I21089" s="2">
        <v>43830</v>
      </c>
      <c r="J21089" s="2">
        <v>43804</v>
      </c>
      <c r="K21089" s="1" t="s">
        <v>6305</v>
      </c>
      <c r="L21089" s="1" t="s">
        <v>21550</v>
      </c>
      <c r="M21089" s="3">
        <v>0.64583333333333337</v>
      </c>
      <c r="N21089">
        <v>4.21</v>
      </c>
      <c r="O21089" s="1" t="s">
        <v>41010</v>
      </c>
      <c r="P21089">
        <v>421</v>
      </c>
      <c r="Q21089" s="1" t="s">
        <v>97318</v>
      </c>
      <c r="R21089" s="1" t="s">
        <v>97319</v>
      </c>
      <c r="S21089" s="1" t="s">
        <v>97320</v>
      </c>
      <c r="T21089">
        <v>4.21</v>
      </c>
    </row>
    <row r="21090" spans="1:20" x14ac:dyDescent="0.2">
      <c r="A21090">
        <v>34</v>
      </c>
      <c r="B21090" s="1" t="s">
        <v>22</v>
      </c>
      <c r="C21090" s="1" t="s">
        <v>23</v>
      </c>
      <c r="D21090" s="1" t="s">
        <v>24</v>
      </c>
      <c r="E21090" s="1" t="s">
        <v>25</v>
      </c>
      <c r="F21090" s="1" t="s">
        <v>26</v>
      </c>
      <c r="G21090" s="1" t="s">
        <v>27</v>
      </c>
      <c r="H21090" s="2">
        <v>43739</v>
      </c>
      <c r="I21090" s="2">
        <v>43830</v>
      </c>
      <c r="J21090" s="2">
        <v>43804</v>
      </c>
      <c r="K21090" s="1" t="s">
        <v>6305</v>
      </c>
      <c r="L21090" s="1" t="s">
        <v>21550</v>
      </c>
      <c r="M21090" s="3">
        <v>0.5625</v>
      </c>
      <c r="N21090">
        <v>4.5999999999999996</v>
      </c>
      <c r="O21090" s="1" t="s">
        <v>41011</v>
      </c>
      <c r="P21090">
        <v>920</v>
      </c>
      <c r="Q21090" s="1" t="s">
        <v>97318</v>
      </c>
      <c r="R21090" s="1" t="s">
        <v>97319</v>
      </c>
      <c r="S21090" s="1" t="s">
        <v>97320</v>
      </c>
      <c r="T21090">
        <v>4.5999999999999996</v>
      </c>
    </row>
    <row r="21091" spans="1:20" x14ac:dyDescent="0.2">
      <c r="A21091">
        <v>34</v>
      </c>
      <c r="B21091" s="1" t="s">
        <v>22</v>
      </c>
      <c r="C21091" s="1" t="s">
        <v>23</v>
      </c>
      <c r="D21091" s="1" t="s">
        <v>24</v>
      </c>
      <c r="E21091" s="1" t="s">
        <v>25</v>
      </c>
      <c r="F21091" s="1" t="s">
        <v>26</v>
      </c>
      <c r="G21091" s="1" t="s">
        <v>27</v>
      </c>
      <c r="H21091" s="2">
        <v>43739</v>
      </c>
      <c r="I21091" s="2">
        <v>43830</v>
      </c>
      <c r="J21091" s="2">
        <v>43804</v>
      </c>
      <c r="K21091" s="1" t="s">
        <v>8562</v>
      </c>
      <c r="L21091" s="1" t="s">
        <v>21550</v>
      </c>
      <c r="M21091" s="3">
        <v>0.5625</v>
      </c>
      <c r="N21091">
        <v>2.4900000000000002</v>
      </c>
      <c r="O21091" s="1" t="s">
        <v>41012</v>
      </c>
      <c r="P21091">
        <v>747</v>
      </c>
      <c r="Q21091" s="1" t="s">
        <v>97318</v>
      </c>
      <c r="R21091" s="1" t="s">
        <v>97319</v>
      </c>
      <c r="S21091" s="1" t="s">
        <v>97320</v>
      </c>
      <c r="T21091">
        <v>2.4900000000000002</v>
      </c>
    </row>
    <row r="21092" spans="1:20" x14ac:dyDescent="0.2">
      <c r="A21092">
        <v>34</v>
      </c>
      <c r="B21092" s="1" t="s">
        <v>22</v>
      </c>
      <c r="C21092" s="1" t="s">
        <v>23</v>
      </c>
      <c r="D21092" s="1" t="s">
        <v>24</v>
      </c>
      <c r="E21092" s="1" t="s">
        <v>25</v>
      </c>
      <c r="F21092" s="1" t="s">
        <v>26</v>
      </c>
      <c r="G21092" s="1" t="s">
        <v>27</v>
      </c>
      <c r="H21092" s="2">
        <v>43739</v>
      </c>
      <c r="I21092" s="2">
        <v>43830</v>
      </c>
      <c r="J21092" s="2">
        <v>43804</v>
      </c>
      <c r="K21092" s="1" t="s">
        <v>7800</v>
      </c>
      <c r="L21092" s="1" t="s">
        <v>21550</v>
      </c>
      <c r="M21092" s="3">
        <v>0.5625</v>
      </c>
      <c r="N21092">
        <v>1.7</v>
      </c>
      <c r="O21092" s="1" t="s">
        <v>41013</v>
      </c>
      <c r="P21092">
        <v>5610</v>
      </c>
      <c r="Q21092" s="1" t="s">
        <v>97318</v>
      </c>
      <c r="R21092" s="1" t="s">
        <v>97319</v>
      </c>
      <c r="S21092" s="1" t="s">
        <v>97320</v>
      </c>
      <c r="T21092">
        <v>1.7</v>
      <